s="660">
        <v>0</v>
      </c>
      <c r="G11060" s="660">
        <v>0</v>
      </c>
      <c r="H11060" s="660">
        <v>0</v>
      </c>
      <c r="I11060" s="660">
        <v>0</v>
      </c>
      <c r="J11060" s="660">
        <v>0</v>
      </c>
      <c r="K11060" s="660">
        <v>0</v>
      </c>
      <c r="L11060" s="660">
        <v>-0.5</v>
      </c>
    </row>
    <row r="11061" spans="1:12">
      <c r="A11061" s="659">
        <v>50503</v>
      </c>
      <c r="B11061" s="659" t="s">
        <v>2235</v>
      </c>
      <c r="C11061" s="659" t="s">
        <v>2233</v>
      </c>
      <c r="D11061" s="659" t="s">
        <v>19673</v>
      </c>
      <c r="E11061" s="660">
        <v>0</v>
      </c>
      <c r="F11061" s="660">
        <v>0</v>
      </c>
      <c r="G11061" s="660">
        <v>0</v>
      </c>
      <c r="H11061" s="660">
        <v>0</v>
      </c>
      <c r="I11061" s="660">
        <v>0</v>
      </c>
      <c r="J11061" s="660">
        <v>0</v>
      </c>
      <c r="K11061" s="660">
        <v>0</v>
      </c>
      <c r="L11061" s="660">
        <v>0</v>
      </c>
    </row>
    <row r="11062" spans="1:12">
      <c r="A11062" s="659" t="s">
        <v>19674</v>
      </c>
      <c r="B11062" s="659" t="e">
        <v>#N/A</v>
      </c>
      <c r="C11062" s="659" t="e">
        <v>#N/A</v>
      </c>
      <c r="D11062" s="659" t="s">
        <v>19675</v>
      </c>
      <c r="E11062" s="660">
        <v>-1</v>
      </c>
      <c r="F11062" s="660">
        <v>0</v>
      </c>
      <c r="G11062" s="660">
        <v>0</v>
      </c>
      <c r="H11062" s="660">
        <v>0</v>
      </c>
      <c r="I11062" s="660">
        <v>0</v>
      </c>
      <c r="J11062" s="660">
        <v>0</v>
      </c>
      <c r="K11062" s="660">
        <v>0</v>
      </c>
      <c r="L11062" s="660">
        <v>-0.5</v>
      </c>
    </row>
    <row r="11063" spans="1:12">
      <c r="A11063" s="659" t="s">
        <v>19676</v>
      </c>
      <c r="B11063" s="659" t="e">
        <v>#N/A</v>
      </c>
      <c r="C11063" s="659" t="e">
        <v>#N/A</v>
      </c>
      <c r="D11063" s="659" t="s">
        <v>19677</v>
      </c>
      <c r="E11063" s="660">
        <v>1250</v>
      </c>
      <c r="F11063" s="660">
        <v>0</v>
      </c>
      <c r="G11063" s="660">
        <v>0</v>
      </c>
      <c r="H11063" s="660">
        <v>0</v>
      </c>
      <c r="I11063" s="660">
        <v>0</v>
      </c>
      <c r="J11063" s="660">
        <v>0</v>
      </c>
      <c r="K11063" s="660">
        <v>1250.48</v>
      </c>
      <c r="L11063" s="660">
        <v>0</v>
      </c>
    </row>
    <row r="11064" spans="1:12">
      <c r="A11064" s="659" t="s">
        <v>19678</v>
      </c>
      <c r="B11064" s="659" t="s">
        <v>2235</v>
      </c>
      <c r="C11064" s="659" t="s">
        <v>2233</v>
      </c>
      <c r="D11064" s="659" t="s">
        <v>19679</v>
      </c>
      <c r="E11064" s="660">
        <v>0</v>
      </c>
      <c r="F11064" s="660">
        <v>0</v>
      </c>
      <c r="G11064" s="660">
        <v>0</v>
      </c>
      <c r="H11064" s="660">
        <v>0</v>
      </c>
      <c r="I11064" s="660">
        <v>0</v>
      </c>
      <c r="J11064" s="660">
        <v>0</v>
      </c>
      <c r="K11064" s="660">
        <v>0</v>
      </c>
      <c r="L11064" s="660">
        <v>0</v>
      </c>
    </row>
    <row r="11065" spans="1:12">
      <c r="A11065" s="659">
        <v>11163</v>
      </c>
      <c r="B11065" s="659" t="s">
        <v>2235</v>
      </c>
      <c r="C11065" s="659" t="s">
        <v>2233</v>
      </c>
      <c r="D11065" s="659" t="s">
        <v>19680</v>
      </c>
      <c r="E11065" s="660">
        <v>35198</v>
      </c>
      <c r="F11065" s="660">
        <v>0</v>
      </c>
      <c r="G11065" s="660">
        <v>0</v>
      </c>
      <c r="H11065" s="660">
        <v>0</v>
      </c>
      <c r="I11065" s="660">
        <v>0</v>
      </c>
      <c r="J11065" s="660">
        <v>0</v>
      </c>
      <c r="K11065" s="660">
        <v>0</v>
      </c>
      <c r="L11065" s="660">
        <v>35198</v>
      </c>
    </row>
    <row r="11066" spans="1:12">
      <c r="A11066" s="659" t="s">
        <v>19681</v>
      </c>
      <c r="B11066" s="659" t="s">
        <v>2235</v>
      </c>
      <c r="C11066" s="659" t="s">
        <v>2233</v>
      </c>
      <c r="D11066" s="659" t="s">
        <v>19682</v>
      </c>
      <c r="E11066" s="660">
        <v>0</v>
      </c>
      <c r="F11066" s="660">
        <v>0</v>
      </c>
      <c r="G11066" s="660">
        <v>0</v>
      </c>
      <c r="H11066" s="660">
        <v>0</v>
      </c>
      <c r="I11066" s="660">
        <v>0</v>
      </c>
      <c r="J11066" s="660">
        <v>0</v>
      </c>
      <c r="K11066" s="660">
        <v>0</v>
      </c>
      <c r="L11066" s="660">
        <v>-0.3</v>
      </c>
    </row>
    <row r="11067" spans="1:12">
      <c r="A11067" s="659" t="s">
        <v>19683</v>
      </c>
      <c r="B11067" s="659" t="e">
        <v>#N/A</v>
      </c>
      <c r="C11067" s="659" t="e">
        <v>#N/A</v>
      </c>
      <c r="D11067" s="659" t="s">
        <v>19684</v>
      </c>
      <c r="E11067" s="660">
        <v>3175</v>
      </c>
      <c r="F11067" s="660">
        <v>0</v>
      </c>
      <c r="G11067" s="660">
        <v>0</v>
      </c>
      <c r="H11067" s="660">
        <v>0</v>
      </c>
      <c r="I11067" s="660">
        <v>0</v>
      </c>
      <c r="J11067" s="660">
        <v>0</v>
      </c>
      <c r="K11067" s="660">
        <v>3174.54</v>
      </c>
      <c r="L11067" s="660">
        <v>0</v>
      </c>
    </row>
    <row r="11068" spans="1:12">
      <c r="A11068" s="659" t="s">
        <v>19685</v>
      </c>
      <c r="B11068" s="659" t="e">
        <v>#N/A</v>
      </c>
      <c r="C11068" s="659" t="e">
        <v>#N/A</v>
      </c>
      <c r="D11068" s="659" t="s">
        <v>19686</v>
      </c>
      <c r="E11068" s="660">
        <v>1</v>
      </c>
      <c r="F11068" s="660">
        <v>0</v>
      </c>
      <c r="G11068" s="660">
        <v>0</v>
      </c>
      <c r="H11068" s="660">
        <v>0</v>
      </c>
      <c r="I11068" s="660">
        <v>0</v>
      </c>
      <c r="J11068" s="660">
        <v>0</v>
      </c>
      <c r="K11068" s="660">
        <v>0.54</v>
      </c>
      <c r="L11068" s="660">
        <v>0</v>
      </c>
    </row>
    <row r="11069" spans="1:12">
      <c r="A11069" s="659">
        <v>152902</v>
      </c>
      <c r="B11069" s="659" t="s">
        <v>2232</v>
      </c>
      <c r="C11069" s="659" t="s">
        <v>2233</v>
      </c>
      <c r="D11069" s="659" t="s">
        <v>19687</v>
      </c>
      <c r="E11069" s="660">
        <v>11385</v>
      </c>
      <c r="F11069" s="660">
        <v>0</v>
      </c>
      <c r="G11069" s="660">
        <v>0</v>
      </c>
      <c r="H11069" s="660">
        <v>0</v>
      </c>
      <c r="I11069" s="660">
        <v>0</v>
      </c>
      <c r="J11069" s="660">
        <v>0</v>
      </c>
      <c r="K11069" s="660">
        <v>0</v>
      </c>
      <c r="L11069" s="660">
        <v>11385</v>
      </c>
    </row>
    <row r="11070" spans="1:12">
      <c r="A11070" s="659" t="s">
        <v>19688</v>
      </c>
      <c r="B11070" s="659" t="e">
        <v>#N/A</v>
      </c>
      <c r="C11070" s="659" t="e">
        <v>#N/A</v>
      </c>
      <c r="D11070" s="659" t="s">
        <v>19689</v>
      </c>
      <c r="E11070" s="660">
        <v>-1004</v>
      </c>
      <c r="F11070" s="660">
        <v>0</v>
      </c>
      <c r="G11070" s="660">
        <v>0</v>
      </c>
      <c r="H11070" s="660">
        <v>0</v>
      </c>
      <c r="I11070" s="660">
        <v>0</v>
      </c>
      <c r="J11070" s="660">
        <v>0</v>
      </c>
      <c r="K11070" s="660">
        <v>0</v>
      </c>
      <c r="L11070" s="660">
        <v>-1004.46</v>
      </c>
    </row>
    <row r="11071" spans="1:12">
      <c r="A11071" s="659">
        <v>749720</v>
      </c>
      <c r="B11071" s="659" t="s">
        <v>2235</v>
      </c>
      <c r="C11071" s="659" t="s">
        <v>2233</v>
      </c>
      <c r="D11071" s="659" t="s">
        <v>19690</v>
      </c>
      <c r="E11071" s="660">
        <v>4136</v>
      </c>
      <c r="F11071" s="660">
        <v>0</v>
      </c>
      <c r="G11071" s="660">
        <v>0</v>
      </c>
      <c r="H11071" s="660">
        <v>0</v>
      </c>
      <c r="I11071" s="660">
        <v>0</v>
      </c>
      <c r="J11071" s="660">
        <v>0</v>
      </c>
      <c r="K11071" s="660">
        <v>0</v>
      </c>
      <c r="L11071" s="660">
        <v>4136.17</v>
      </c>
    </row>
    <row r="11072" spans="1:12">
      <c r="A11072" s="659">
        <v>151122</v>
      </c>
      <c r="B11072" s="659" t="s">
        <v>2232</v>
      </c>
      <c r="C11072" s="659" t="s">
        <v>2496</v>
      </c>
      <c r="D11072" s="659" t="s">
        <v>19691</v>
      </c>
      <c r="E11072" s="660">
        <v>65574</v>
      </c>
      <c r="F11072" s="660">
        <v>11121.49</v>
      </c>
      <c r="G11072" s="660">
        <v>0</v>
      </c>
      <c r="H11072" s="660">
        <v>0</v>
      </c>
      <c r="I11072" s="660">
        <v>0</v>
      </c>
      <c r="J11072" s="660">
        <v>-3.4</v>
      </c>
      <c r="K11072" s="660">
        <v>-40.560000000000059</v>
      </c>
      <c r="L11072" s="660">
        <v>54496.49</v>
      </c>
    </row>
    <row r="11073" spans="1:12">
      <c r="A11073" s="659">
        <v>12093</v>
      </c>
      <c r="B11073" s="659" t="s">
        <v>2235</v>
      </c>
      <c r="C11073" s="659" t="s">
        <v>2233</v>
      </c>
      <c r="D11073" s="659" t="s">
        <v>19692</v>
      </c>
      <c r="E11073" s="660">
        <v>0</v>
      </c>
      <c r="F11073" s="660">
        <v>0</v>
      </c>
      <c r="G11073" s="660">
        <v>0</v>
      </c>
      <c r="H11073" s="660">
        <v>0</v>
      </c>
      <c r="I11073" s="660">
        <v>0</v>
      </c>
      <c r="J11073" s="660">
        <v>0</v>
      </c>
      <c r="K11073" s="660">
        <v>0</v>
      </c>
      <c r="L11073" s="660">
        <v>0</v>
      </c>
    </row>
    <row r="11074" spans="1:12">
      <c r="A11074" s="659" t="s">
        <v>19693</v>
      </c>
      <c r="B11074" s="659" t="s">
        <v>2235</v>
      </c>
      <c r="C11074" s="659" t="s">
        <v>2233</v>
      </c>
      <c r="D11074" s="659" t="s">
        <v>19694</v>
      </c>
      <c r="E11074" s="660">
        <v>938</v>
      </c>
      <c r="F11074" s="660">
        <v>0</v>
      </c>
      <c r="G11074" s="660">
        <v>0</v>
      </c>
      <c r="H11074" s="660">
        <v>0</v>
      </c>
      <c r="I11074" s="660">
        <v>0</v>
      </c>
      <c r="J11074" s="660">
        <v>0</v>
      </c>
      <c r="K11074" s="660">
        <v>0</v>
      </c>
      <c r="L11074" s="660">
        <v>937.62</v>
      </c>
    </row>
    <row r="11075" spans="1:12">
      <c r="A11075" s="659" t="s">
        <v>19695</v>
      </c>
      <c r="B11075" s="659" t="s">
        <v>2232</v>
      </c>
      <c r="C11075" s="659" t="s">
        <v>2233</v>
      </c>
      <c r="D11075" s="659" t="s">
        <v>19696</v>
      </c>
      <c r="E11075" s="660">
        <v>20844</v>
      </c>
      <c r="F11075" s="660">
        <v>0</v>
      </c>
      <c r="G11075" s="660">
        <v>0</v>
      </c>
      <c r="H11075" s="660">
        <v>0</v>
      </c>
      <c r="I11075" s="660">
        <v>0</v>
      </c>
      <c r="J11075" s="660">
        <v>0</v>
      </c>
      <c r="K11075" s="660">
        <v>0</v>
      </c>
      <c r="L11075" s="660">
        <v>20844.45</v>
      </c>
    </row>
    <row r="11076" spans="1:12">
      <c r="A11076" s="659" t="s">
        <v>19697</v>
      </c>
      <c r="B11076" s="659" t="e">
        <v>#N/A</v>
      </c>
      <c r="C11076" s="659" t="e">
        <v>#N/A</v>
      </c>
      <c r="D11076" s="659" t="s">
        <v>19698</v>
      </c>
      <c r="E11076" s="660">
        <v>1</v>
      </c>
      <c r="F11076" s="660">
        <v>0</v>
      </c>
      <c r="G11076" s="660">
        <v>0</v>
      </c>
      <c r="H11076" s="660">
        <v>0</v>
      </c>
      <c r="I11076" s="660">
        <v>0</v>
      </c>
      <c r="J11076" s="660">
        <v>0</v>
      </c>
      <c r="K11076" s="660">
        <v>0.54</v>
      </c>
      <c r="L11076" s="660">
        <v>0</v>
      </c>
    </row>
    <row r="11077" spans="1:12">
      <c r="A11077" s="659" t="s">
        <v>19699</v>
      </c>
      <c r="B11077" s="659" t="s">
        <v>2235</v>
      </c>
      <c r="C11077" s="659" t="s">
        <v>2233</v>
      </c>
      <c r="D11077" s="659" t="s">
        <v>19700</v>
      </c>
      <c r="E11077" s="660">
        <v>-96</v>
      </c>
      <c r="F11077" s="660">
        <v>0</v>
      </c>
      <c r="G11077" s="660">
        <v>0</v>
      </c>
      <c r="H11077" s="660">
        <v>0</v>
      </c>
      <c r="I11077" s="660">
        <v>0</v>
      </c>
      <c r="J11077" s="660">
        <v>0</v>
      </c>
      <c r="K11077" s="660">
        <v>0</v>
      </c>
      <c r="L11077" s="660">
        <v>-95.72</v>
      </c>
    </row>
    <row r="11078" spans="1:12">
      <c r="A11078" s="659" t="s">
        <v>19701</v>
      </c>
      <c r="B11078" s="659" t="e">
        <v>#N/A</v>
      </c>
      <c r="C11078" s="659" t="e">
        <v>#N/A</v>
      </c>
      <c r="D11078" s="659" t="s">
        <v>19702</v>
      </c>
      <c r="E11078" s="660">
        <v>-3</v>
      </c>
      <c r="F11078" s="660">
        <v>0</v>
      </c>
      <c r="G11078" s="660">
        <v>0</v>
      </c>
      <c r="H11078" s="660">
        <v>0</v>
      </c>
      <c r="I11078" s="660">
        <v>0</v>
      </c>
      <c r="J11078" s="660">
        <v>0</v>
      </c>
      <c r="K11078" s="660">
        <v>0</v>
      </c>
      <c r="L11078" s="660">
        <v>-2.75</v>
      </c>
    </row>
    <row r="11079" spans="1:12">
      <c r="A11079" s="659">
        <v>153170</v>
      </c>
      <c r="B11079" s="659" t="s">
        <v>2232</v>
      </c>
      <c r="C11079" s="659" t="s">
        <v>3657</v>
      </c>
      <c r="D11079" s="659" t="s">
        <v>19703</v>
      </c>
      <c r="E11079" s="660">
        <v>-80608</v>
      </c>
      <c r="F11079" s="660">
        <v>0</v>
      </c>
      <c r="G11079" s="660">
        <v>0</v>
      </c>
      <c r="H11079" s="660">
        <v>0</v>
      </c>
      <c r="I11079" s="660">
        <v>-15000</v>
      </c>
      <c r="J11079" s="660">
        <v>-50225</v>
      </c>
      <c r="K11079" s="660">
        <v>-4317.75</v>
      </c>
      <c r="L11079" s="660">
        <v>-11065.26</v>
      </c>
    </row>
    <row r="11080" spans="1:12">
      <c r="A11080" s="659">
        <v>150796</v>
      </c>
      <c r="B11080" s="659" t="s">
        <v>2232</v>
      </c>
      <c r="C11080" s="659" t="s">
        <v>2233</v>
      </c>
      <c r="D11080" s="659" t="s">
        <v>19704</v>
      </c>
      <c r="E11080" s="660">
        <v>0</v>
      </c>
      <c r="F11080" s="660">
        <v>0</v>
      </c>
      <c r="G11080" s="660">
        <v>0</v>
      </c>
      <c r="H11080" s="660">
        <v>0</v>
      </c>
      <c r="I11080" s="660">
        <v>0</v>
      </c>
      <c r="J11080" s="660">
        <v>0</v>
      </c>
      <c r="K11080" s="660">
        <v>0</v>
      </c>
      <c r="L11080" s="660">
        <v>0</v>
      </c>
    </row>
    <row r="11081" spans="1:12">
      <c r="A11081" s="659" t="s">
        <v>19705</v>
      </c>
      <c r="B11081" s="659" t="s">
        <v>2235</v>
      </c>
      <c r="C11081" s="659" t="s">
        <v>2233</v>
      </c>
      <c r="D11081" s="659" t="s">
        <v>19706</v>
      </c>
      <c r="E11081" s="660">
        <v>-21</v>
      </c>
      <c r="F11081" s="660">
        <v>0</v>
      </c>
      <c r="G11081" s="660">
        <v>0</v>
      </c>
      <c r="H11081" s="660">
        <v>0</v>
      </c>
      <c r="I11081" s="660">
        <v>0</v>
      </c>
      <c r="J11081" s="660">
        <v>0</v>
      </c>
      <c r="K11081" s="660">
        <v>0</v>
      </c>
      <c r="L11081" s="660">
        <v>-21</v>
      </c>
    </row>
    <row r="11082" spans="1:12">
      <c r="A11082" s="659">
        <v>11681</v>
      </c>
      <c r="B11082" s="659" t="s">
        <v>2235</v>
      </c>
      <c r="C11082" s="659" t="s">
        <v>2233</v>
      </c>
      <c r="D11082" s="659" t="s">
        <v>19707</v>
      </c>
      <c r="E11082" s="660">
        <v>0</v>
      </c>
      <c r="F11082" s="660">
        <v>0</v>
      </c>
      <c r="G11082" s="660">
        <v>0</v>
      </c>
      <c r="H11082" s="660">
        <v>0</v>
      </c>
      <c r="I11082" s="660">
        <v>0</v>
      </c>
      <c r="J11082" s="660">
        <v>0</v>
      </c>
      <c r="K11082" s="660">
        <v>0</v>
      </c>
      <c r="L11082" s="660">
        <v>0</v>
      </c>
    </row>
    <row r="11083" spans="1:12">
      <c r="A11083" s="659" t="s">
        <v>19708</v>
      </c>
      <c r="B11083" s="659" t="s">
        <v>2235</v>
      </c>
      <c r="C11083" s="659" t="s">
        <v>2233</v>
      </c>
      <c r="D11083" s="659" t="s">
        <v>19709</v>
      </c>
      <c r="E11083" s="660">
        <v>2856</v>
      </c>
      <c r="F11083" s="660">
        <v>0</v>
      </c>
      <c r="G11083" s="660">
        <v>0</v>
      </c>
      <c r="H11083" s="660">
        <v>0</v>
      </c>
      <c r="I11083" s="660">
        <v>0</v>
      </c>
      <c r="J11083" s="660">
        <v>0</v>
      </c>
      <c r="K11083" s="660">
        <v>0</v>
      </c>
      <c r="L11083" s="660">
        <v>2855.84</v>
      </c>
    </row>
    <row r="11084" spans="1:12">
      <c r="A11084" s="659" t="s">
        <v>19710</v>
      </c>
      <c r="B11084" s="659" t="e">
        <v>#N/A</v>
      </c>
      <c r="C11084" s="659" t="e">
        <v>#N/A</v>
      </c>
      <c r="D11084" s="659" t="s">
        <v>19711</v>
      </c>
      <c r="E11084" s="660">
        <v>9660</v>
      </c>
      <c r="F11084" s="660">
        <v>9660</v>
      </c>
      <c r="G11084" s="660">
        <v>0</v>
      </c>
      <c r="H11084" s="660">
        <v>0</v>
      </c>
      <c r="I11084" s="660">
        <v>0</v>
      </c>
      <c r="J11084" s="660">
        <v>0</v>
      </c>
      <c r="K11084" s="660">
        <v>0</v>
      </c>
      <c r="L11084" s="660">
        <v>0</v>
      </c>
    </row>
    <row r="11085" spans="1:12">
      <c r="A11085" s="659" t="s">
        <v>19712</v>
      </c>
      <c r="B11085" s="659" t="s">
        <v>2235</v>
      </c>
      <c r="C11085" s="659" t="s">
        <v>2233</v>
      </c>
      <c r="D11085" s="659" t="s">
        <v>19713</v>
      </c>
      <c r="E11085" s="660">
        <v>-1</v>
      </c>
      <c r="F11085" s="660">
        <v>0</v>
      </c>
      <c r="G11085" s="660">
        <v>0</v>
      </c>
      <c r="H11085" s="660">
        <v>0</v>
      </c>
      <c r="I11085" s="660">
        <v>0</v>
      </c>
      <c r="J11085" s="660">
        <v>0</v>
      </c>
      <c r="K11085" s="660">
        <v>0</v>
      </c>
      <c r="L11085" s="660">
        <v>-0.75</v>
      </c>
    </row>
    <row r="11086" spans="1:12">
      <c r="A11086" s="659">
        <v>1048640</v>
      </c>
      <c r="B11086" s="659" t="s">
        <v>2235</v>
      </c>
      <c r="C11086" s="659" t="s">
        <v>2233</v>
      </c>
      <c r="D11086" s="659" t="s">
        <v>19714</v>
      </c>
      <c r="E11086" s="660">
        <v>0</v>
      </c>
      <c r="F11086" s="660">
        <v>0</v>
      </c>
      <c r="G11086" s="660">
        <v>0</v>
      </c>
      <c r="H11086" s="660">
        <v>0</v>
      </c>
      <c r="I11086" s="660">
        <v>0</v>
      </c>
      <c r="J11086" s="660">
        <v>0</v>
      </c>
      <c r="K11086" s="660">
        <v>0</v>
      </c>
      <c r="L11086" s="660">
        <v>0</v>
      </c>
    </row>
    <row r="11087" spans="1:12">
      <c r="A11087" s="659" t="s">
        <v>19715</v>
      </c>
      <c r="B11087" s="659" t="s">
        <v>2235</v>
      </c>
      <c r="C11087" s="659" t="s">
        <v>2233</v>
      </c>
      <c r="D11087" s="659" t="s">
        <v>19716</v>
      </c>
      <c r="E11087" s="660">
        <v>3516</v>
      </c>
      <c r="F11087" s="660">
        <v>0</v>
      </c>
      <c r="G11087" s="660">
        <v>0</v>
      </c>
      <c r="H11087" s="660">
        <v>0</v>
      </c>
      <c r="I11087" s="660">
        <v>0</v>
      </c>
      <c r="J11087" s="660">
        <v>0</v>
      </c>
      <c r="K11087" s="660">
        <v>0</v>
      </c>
      <c r="L11087" s="660">
        <v>3516.09</v>
      </c>
    </row>
    <row r="11088" spans="1:12">
      <c r="A11088" s="659" t="s">
        <v>19717</v>
      </c>
      <c r="B11088" s="659" t="e">
        <v>#N/A</v>
      </c>
      <c r="C11088" s="659" t="e">
        <v>#N/A</v>
      </c>
      <c r="D11088" s="659" t="s">
        <v>19718</v>
      </c>
      <c r="E11088" s="660">
        <v>0</v>
      </c>
      <c r="F11088" s="660">
        <v>0</v>
      </c>
      <c r="G11088" s="660">
        <v>0</v>
      </c>
      <c r="H11088" s="660">
        <v>0</v>
      </c>
      <c r="I11088" s="660">
        <v>0</v>
      </c>
      <c r="J11088" s="660">
        <v>0</v>
      </c>
      <c r="K11088" s="660">
        <v>0</v>
      </c>
      <c r="L11088" s="660">
        <v>0</v>
      </c>
    </row>
    <row r="11089" spans="1:12">
      <c r="A11089" s="659" t="s">
        <v>19719</v>
      </c>
      <c r="B11089" s="659" t="e">
        <v>#N/A</v>
      </c>
      <c r="C11089" s="659" t="e">
        <v>#N/A</v>
      </c>
      <c r="D11089" s="659" t="s">
        <v>19720</v>
      </c>
      <c r="E11089" s="660">
        <v>-41133</v>
      </c>
      <c r="F11089" s="660">
        <v>0</v>
      </c>
      <c r="G11089" s="660">
        <v>0</v>
      </c>
      <c r="H11089" s="660">
        <v>-41132.75</v>
      </c>
      <c r="I11089" s="660">
        <v>0.05</v>
      </c>
      <c r="J11089" s="660">
        <v>0</v>
      </c>
      <c r="K11089" s="660">
        <v>0</v>
      </c>
      <c r="L11089" s="660">
        <v>-0.25</v>
      </c>
    </row>
    <row r="11090" spans="1:12">
      <c r="A11090" s="659" t="s">
        <v>19721</v>
      </c>
      <c r="B11090" s="659" t="e">
        <v>#N/A</v>
      </c>
      <c r="C11090" s="659" t="e">
        <v>#N/A</v>
      </c>
      <c r="D11090" s="659" t="s">
        <v>19722</v>
      </c>
      <c r="E11090" s="660">
        <v>1</v>
      </c>
      <c r="F11090" s="660">
        <v>0</v>
      </c>
      <c r="G11090" s="660">
        <v>0</v>
      </c>
      <c r="H11090" s="660">
        <v>0</v>
      </c>
      <c r="I11090" s="660">
        <v>0</v>
      </c>
      <c r="J11090" s="660">
        <v>0</v>
      </c>
      <c r="K11090" s="660">
        <v>0.54</v>
      </c>
      <c r="L11090" s="660">
        <v>0</v>
      </c>
    </row>
    <row r="11091" spans="1:12">
      <c r="A11091" s="659" t="s">
        <v>19723</v>
      </c>
      <c r="B11091" s="659" t="e">
        <v>#N/A</v>
      </c>
      <c r="C11091" s="659" t="e">
        <v>#N/A</v>
      </c>
      <c r="D11091" s="659" t="s">
        <v>19724</v>
      </c>
      <c r="E11091" s="660">
        <v>3241</v>
      </c>
      <c r="F11091" s="660">
        <v>0</v>
      </c>
      <c r="G11091" s="660">
        <v>0</v>
      </c>
      <c r="H11091" s="660">
        <v>0</v>
      </c>
      <c r="I11091" s="660">
        <v>0</v>
      </c>
      <c r="J11091" s="660">
        <v>0</v>
      </c>
      <c r="K11091" s="660">
        <v>3240.54</v>
      </c>
      <c r="L11091" s="660">
        <v>0</v>
      </c>
    </row>
    <row r="11092" spans="1:12">
      <c r="A11092" s="659" t="s">
        <v>19725</v>
      </c>
      <c r="B11092" s="659" t="e">
        <v>#N/A</v>
      </c>
      <c r="C11092" s="659" t="e">
        <v>#N/A</v>
      </c>
      <c r="D11092" s="659" t="s">
        <v>19726</v>
      </c>
      <c r="E11092" s="660">
        <v>0</v>
      </c>
      <c r="F11092" s="660">
        <v>0</v>
      </c>
      <c r="G11092" s="660">
        <v>0</v>
      </c>
      <c r="H11092" s="660">
        <v>0</v>
      </c>
      <c r="I11092" s="660">
        <v>0</v>
      </c>
      <c r="J11092" s="660">
        <v>0</v>
      </c>
      <c r="K11092" s="660">
        <v>0</v>
      </c>
      <c r="L11092" s="660">
        <v>0</v>
      </c>
    </row>
    <row r="11093" spans="1:12">
      <c r="A11093" s="659" t="s">
        <v>19727</v>
      </c>
      <c r="B11093" s="659" t="e">
        <v>#N/A</v>
      </c>
      <c r="C11093" s="659" t="e">
        <v>#N/A</v>
      </c>
      <c r="D11093" s="659" t="s">
        <v>19728</v>
      </c>
      <c r="E11093" s="660">
        <v>-1</v>
      </c>
      <c r="F11093" s="660">
        <v>0</v>
      </c>
      <c r="G11093" s="660">
        <v>0</v>
      </c>
      <c r="H11093" s="660">
        <v>0</v>
      </c>
      <c r="I11093" s="660">
        <v>-0.5</v>
      </c>
      <c r="J11093" s="660">
        <v>0</v>
      </c>
      <c r="K11093" s="660">
        <v>0</v>
      </c>
      <c r="L11093" s="660">
        <v>0</v>
      </c>
    </row>
    <row r="11094" spans="1:12">
      <c r="A11094" s="659" t="s">
        <v>19729</v>
      </c>
      <c r="B11094" s="659" t="e">
        <v>#N/A</v>
      </c>
      <c r="C11094" s="659" t="e">
        <v>#N/A</v>
      </c>
      <c r="D11094" s="659" t="s">
        <v>19730</v>
      </c>
      <c r="E11094" s="660">
        <v>2630</v>
      </c>
      <c r="F11094" s="660">
        <v>0</v>
      </c>
      <c r="G11094" s="660">
        <v>0</v>
      </c>
      <c r="H11094" s="660">
        <v>0</v>
      </c>
      <c r="I11094" s="660">
        <v>0</v>
      </c>
      <c r="J11094" s="660">
        <v>0</v>
      </c>
      <c r="K11094" s="660">
        <v>2629.54</v>
      </c>
      <c r="L11094" s="660">
        <v>0</v>
      </c>
    </row>
    <row r="11095" spans="1:12">
      <c r="A11095" s="659" t="s">
        <v>19731</v>
      </c>
      <c r="B11095" s="659" t="e">
        <v>#N/A</v>
      </c>
      <c r="C11095" s="659" t="e">
        <v>#N/A</v>
      </c>
      <c r="D11095" s="659" t="s">
        <v>19732</v>
      </c>
      <c r="E11095" s="660">
        <v>-3</v>
      </c>
      <c r="F11095" s="660">
        <v>0</v>
      </c>
      <c r="G11095" s="660">
        <v>0</v>
      </c>
      <c r="H11095" s="660">
        <v>0</v>
      </c>
      <c r="I11095" s="660">
        <v>0</v>
      </c>
      <c r="J11095" s="660">
        <v>0</v>
      </c>
      <c r="K11095" s="660">
        <v>0</v>
      </c>
      <c r="L11095" s="660">
        <v>-2.75</v>
      </c>
    </row>
    <row r="11096" spans="1:12">
      <c r="A11096" s="659" t="s">
        <v>19733</v>
      </c>
      <c r="B11096" s="659" t="e">
        <v>#N/A</v>
      </c>
      <c r="C11096" s="659" t="e">
        <v>#N/A</v>
      </c>
      <c r="D11096" s="659" t="s">
        <v>19734</v>
      </c>
      <c r="E11096" s="660">
        <v>-1</v>
      </c>
      <c r="F11096" s="660">
        <v>0</v>
      </c>
      <c r="G11096" s="660">
        <v>-0.5</v>
      </c>
      <c r="H11096" s="660">
        <v>0</v>
      </c>
      <c r="I11096" s="660">
        <v>0</v>
      </c>
      <c r="J11096" s="660">
        <v>0</v>
      </c>
      <c r="K11096" s="660">
        <v>0</v>
      </c>
      <c r="L11096" s="660">
        <v>0</v>
      </c>
    </row>
    <row r="11097" spans="1:12">
      <c r="A11097" s="659" t="s">
        <v>19735</v>
      </c>
      <c r="B11097" s="659" t="e">
        <v>#N/A</v>
      </c>
      <c r="C11097" s="659" t="e">
        <v>#N/A</v>
      </c>
      <c r="D11097" s="659" t="s">
        <v>19736</v>
      </c>
      <c r="E11097" s="660">
        <v>-17</v>
      </c>
      <c r="F11097" s="660">
        <v>0</v>
      </c>
      <c r="G11097" s="660">
        <v>-18</v>
      </c>
      <c r="H11097" s="660">
        <v>0</v>
      </c>
      <c r="I11097" s="660">
        <v>0</v>
      </c>
      <c r="J11097" s="660">
        <v>0</v>
      </c>
      <c r="K11097" s="660">
        <v>1.05</v>
      </c>
      <c r="L11097" s="660">
        <v>0</v>
      </c>
    </row>
    <row r="11098" spans="1:12">
      <c r="A11098" s="659">
        <v>10641</v>
      </c>
      <c r="B11098" s="659" t="s">
        <v>2235</v>
      </c>
      <c r="C11098" s="659" t="s">
        <v>2233</v>
      </c>
      <c r="D11098" s="659" t="s">
        <v>19737</v>
      </c>
      <c r="E11098" s="660">
        <v>10451</v>
      </c>
      <c r="F11098" s="660">
        <v>0</v>
      </c>
      <c r="G11098" s="660">
        <v>0</v>
      </c>
      <c r="H11098" s="660">
        <v>0</v>
      </c>
      <c r="I11098" s="660">
        <v>0</v>
      </c>
      <c r="J11098" s="660">
        <v>0</v>
      </c>
      <c r="K11098" s="660">
        <v>0</v>
      </c>
      <c r="L11098" s="660">
        <v>10450.86</v>
      </c>
    </row>
    <row r="11099" spans="1:12">
      <c r="A11099" s="659">
        <v>10641</v>
      </c>
      <c r="B11099" s="659" t="s">
        <v>2235</v>
      </c>
      <c r="C11099" s="659" t="s">
        <v>2233</v>
      </c>
      <c r="D11099" s="659" t="s">
        <v>19737</v>
      </c>
      <c r="E11099" s="660">
        <v>0</v>
      </c>
      <c r="F11099" s="660">
        <v>0</v>
      </c>
      <c r="G11099" s="660">
        <v>0</v>
      </c>
      <c r="H11099" s="660">
        <v>0</v>
      </c>
      <c r="I11099" s="660">
        <v>0</v>
      </c>
      <c r="J11099" s="660">
        <v>0</v>
      </c>
      <c r="K11099" s="660">
        <v>0</v>
      </c>
      <c r="L11099" s="660">
        <v>0</v>
      </c>
    </row>
    <row r="11100" spans="1:12">
      <c r="A11100" s="659" t="s">
        <v>19738</v>
      </c>
      <c r="B11100" s="659" t="s">
        <v>2235</v>
      </c>
      <c r="C11100" s="659" t="s">
        <v>2233</v>
      </c>
      <c r="D11100" s="659" t="s">
        <v>19739</v>
      </c>
      <c r="E11100" s="660">
        <v>-18</v>
      </c>
      <c r="F11100" s="660">
        <v>0</v>
      </c>
      <c r="G11100" s="660">
        <v>0</v>
      </c>
      <c r="H11100" s="660">
        <v>0</v>
      </c>
      <c r="I11100" s="660">
        <v>0</v>
      </c>
      <c r="J11100" s="660">
        <v>0</v>
      </c>
      <c r="K11100" s="660">
        <v>0</v>
      </c>
      <c r="L11100" s="660">
        <v>-17.5</v>
      </c>
    </row>
    <row r="11101" spans="1:12">
      <c r="A11101" s="659">
        <v>12095</v>
      </c>
      <c r="B11101" s="659" t="s">
        <v>2235</v>
      </c>
      <c r="C11101" s="659" t="s">
        <v>2233</v>
      </c>
      <c r="D11101" s="659" t="s">
        <v>19740</v>
      </c>
      <c r="E11101" s="660">
        <v>0</v>
      </c>
      <c r="F11101" s="660">
        <v>0</v>
      </c>
      <c r="G11101" s="660">
        <v>0</v>
      </c>
      <c r="H11101" s="660">
        <v>0</v>
      </c>
      <c r="I11101" s="660">
        <v>0</v>
      </c>
      <c r="J11101" s="660">
        <v>0</v>
      </c>
      <c r="K11101" s="660">
        <v>0</v>
      </c>
      <c r="L11101" s="660">
        <v>0</v>
      </c>
    </row>
    <row r="11102" spans="1:12">
      <c r="A11102" s="659" t="s">
        <v>19741</v>
      </c>
      <c r="B11102" s="659" t="e">
        <v>#N/A</v>
      </c>
      <c r="C11102" s="659" t="e">
        <v>#N/A</v>
      </c>
      <c r="D11102" s="659" t="s">
        <v>19742</v>
      </c>
      <c r="E11102" s="660">
        <v>1</v>
      </c>
      <c r="F11102" s="660">
        <v>0</v>
      </c>
      <c r="G11102" s="660">
        <v>0</v>
      </c>
      <c r="H11102" s="660">
        <v>0</v>
      </c>
      <c r="I11102" s="660">
        <v>0</v>
      </c>
      <c r="J11102" s="660">
        <v>0</v>
      </c>
      <c r="K11102" s="660">
        <v>0.54</v>
      </c>
      <c r="L11102" s="660">
        <v>0</v>
      </c>
    </row>
    <row r="11103" spans="1:12">
      <c r="A11103" s="659" t="s">
        <v>19743</v>
      </c>
      <c r="B11103" s="659" t="s">
        <v>2235</v>
      </c>
      <c r="C11103" s="659" t="s">
        <v>2233</v>
      </c>
      <c r="D11103" s="659" t="s">
        <v>19744</v>
      </c>
      <c r="E11103" s="660">
        <v>9092</v>
      </c>
      <c r="F11103" s="660">
        <v>0</v>
      </c>
      <c r="G11103" s="660">
        <v>0</v>
      </c>
      <c r="H11103" s="660">
        <v>0</v>
      </c>
      <c r="I11103" s="660">
        <v>0</v>
      </c>
      <c r="J11103" s="660">
        <v>0</v>
      </c>
      <c r="K11103" s="660">
        <v>0</v>
      </c>
      <c r="L11103" s="660">
        <v>9091.6200000000008</v>
      </c>
    </row>
    <row r="11104" spans="1:12">
      <c r="A11104" s="659">
        <v>200385</v>
      </c>
      <c r="B11104" s="659" t="s">
        <v>2264</v>
      </c>
      <c r="C11104" s="659" t="s">
        <v>2233</v>
      </c>
      <c r="D11104" s="659" t="s">
        <v>19745</v>
      </c>
      <c r="E11104" s="660">
        <v>9593175</v>
      </c>
      <c r="F11104" s="660">
        <v>848189.11</v>
      </c>
      <c r="G11104" s="660">
        <v>266113.64</v>
      </c>
      <c r="H11104" s="660">
        <v>625653.41</v>
      </c>
      <c r="I11104" s="660">
        <v>554085.44999999995</v>
      </c>
      <c r="J11104" s="660">
        <v>749779.14</v>
      </c>
      <c r="K11104" s="660">
        <v>4282587.5199999996</v>
      </c>
      <c r="L11104" s="660">
        <v>2266766.2599999998</v>
      </c>
    </row>
    <row r="11105" spans="1:12">
      <c r="A11105" s="659">
        <v>11661</v>
      </c>
      <c r="B11105" s="659" t="s">
        <v>2235</v>
      </c>
      <c r="C11105" s="659" t="s">
        <v>2233</v>
      </c>
      <c r="D11105" s="659" t="s">
        <v>19746</v>
      </c>
      <c r="E11105" s="660">
        <v>0</v>
      </c>
      <c r="F11105" s="660">
        <v>0</v>
      </c>
      <c r="G11105" s="660">
        <v>0</v>
      </c>
      <c r="H11105" s="660">
        <v>0</v>
      </c>
      <c r="I11105" s="660">
        <v>0</v>
      </c>
      <c r="J11105" s="660">
        <v>0</v>
      </c>
      <c r="K11105" s="660">
        <v>0</v>
      </c>
      <c r="L11105" s="660">
        <v>0</v>
      </c>
    </row>
    <row r="11106" spans="1:12">
      <c r="A11106" s="659">
        <v>153136</v>
      </c>
      <c r="B11106" s="659" t="s">
        <v>2232</v>
      </c>
      <c r="C11106" s="659" t="s">
        <v>2496</v>
      </c>
      <c r="D11106" s="659" t="s">
        <v>19747</v>
      </c>
      <c r="E11106" s="660">
        <v>133025</v>
      </c>
      <c r="F11106" s="660">
        <v>0</v>
      </c>
      <c r="G11106" s="660">
        <v>0</v>
      </c>
      <c r="H11106" s="660">
        <v>0</v>
      </c>
      <c r="I11106" s="660">
        <v>0</v>
      </c>
      <c r="J11106" s="660">
        <v>0</v>
      </c>
      <c r="K11106" s="660">
        <v>-3669.38</v>
      </c>
      <c r="L11106" s="660">
        <v>136694.76999999999</v>
      </c>
    </row>
    <row r="11107" spans="1:12">
      <c r="A11107" s="659" t="s">
        <v>19748</v>
      </c>
      <c r="B11107" s="659" t="s">
        <v>2235</v>
      </c>
      <c r="C11107" s="659" t="s">
        <v>2233</v>
      </c>
      <c r="D11107" s="659" t="s">
        <v>19749</v>
      </c>
      <c r="E11107" s="660">
        <v>0</v>
      </c>
      <c r="F11107" s="660">
        <v>0</v>
      </c>
      <c r="G11107" s="660">
        <v>0</v>
      </c>
      <c r="H11107" s="660">
        <v>0</v>
      </c>
      <c r="I11107" s="660">
        <v>0</v>
      </c>
      <c r="J11107" s="660">
        <v>0</v>
      </c>
      <c r="K11107" s="660">
        <v>0</v>
      </c>
      <c r="L11107" s="660">
        <v>0</v>
      </c>
    </row>
    <row r="11108" spans="1:12">
      <c r="A11108" s="659">
        <v>13400</v>
      </c>
      <c r="B11108" s="659" t="s">
        <v>2235</v>
      </c>
      <c r="C11108" s="659" t="s">
        <v>2233</v>
      </c>
      <c r="D11108" s="659" t="s">
        <v>19750</v>
      </c>
      <c r="E11108" s="660">
        <v>0</v>
      </c>
      <c r="F11108" s="660">
        <v>0</v>
      </c>
      <c r="G11108" s="660">
        <v>0</v>
      </c>
      <c r="H11108" s="660">
        <v>0</v>
      </c>
      <c r="I11108" s="660">
        <v>0</v>
      </c>
      <c r="J11108" s="660">
        <v>0</v>
      </c>
      <c r="K11108" s="660">
        <v>0</v>
      </c>
      <c r="L11108" s="660">
        <v>0</v>
      </c>
    </row>
    <row r="11109" spans="1:12">
      <c r="A11109" s="659" t="s">
        <v>19751</v>
      </c>
      <c r="B11109" s="659" t="s">
        <v>2235</v>
      </c>
      <c r="C11109" s="659" t="s">
        <v>2233</v>
      </c>
      <c r="D11109" s="659" t="s">
        <v>19752</v>
      </c>
      <c r="E11109" s="660">
        <v>10596</v>
      </c>
      <c r="F11109" s="660">
        <v>0</v>
      </c>
      <c r="G11109" s="660">
        <v>0</v>
      </c>
      <c r="H11109" s="660">
        <v>0</v>
      </c>
      <c r="I11109" s="660">
        <v>0</v>
      </c>
      <c r="J11109" s="660">
        <v>0</v>
      </c>
      <c r="K11109" s="660">
        <v>0</v>
      </c>
      <c r="L11109" s="660">
        <v>10596.27</v>
      </c>
    </row>
    <row r="11110" spans="1:12">
      <c r="A11110" s="659">
        <v>152977</v>
      </c>
      <c r="B11110" s="659" t="s">
        <v>2232</v>
      </c>
      <c r="C11110" s="659" t="s">
        <v>2547</v>
      </c>
      <c r="D11110" s="659" t="s">
        <v>19753</v>
      </c>
      <c r="E11110" s="660">
        <v>-58896</v>
      </c>
      <c r="F11110" s="660">
        <v>38</v>
      </c>
      <c r="G11110" s="660">
        <v>-34652.85</v>
      </c>
      <c r="H11110" s="660">
        <v>-21.55</v>
      </c>
      <c r="I11110" s="660">
        <v>-9319.75</v>
      </c>
      <c r="J11110" s="660">
        <v>-8674.82</v>
      </c>
      <c r="K11110" s="660">
        <v>112525.82999999999</v>
      </c>
      <c r="L11110" s="660">
        <v>-118790.54</v>
      </c>
    </row>
    <row r="11111" spans="1:12">
      <c r="A11111" s="659">
        <v>13557</v>
      </c>
      <c r="B11111" s="659" t="s">
        <v>2235</v>
      </c>
      <c r="C11111" s="659" t="s">
        <v>2233</v>
      </c>
      <c r="D11111" s="659" t="s">
        <v>19754</v>
      </c>
      <c r="E11111" s="660">
        <v>0</v>
      </c>
      <c r="F11111" s="660">
        <v>0</v>
      </c>
      <c r="G11111" s="660">
        <v>0</v>
      </c>
      <c r="H11111" s="660">
        <v>0</v>
      </c>
      <c r="I11111" s="660">
        <v>0</v>
      </c>
      <c r="J11111" s="660">
        <v>0</v>
      </c>
      <c r="K11111" s="660">
        <v>0</v>
      </c>
      <c r="L11111" s="660">
        <v>0</v>
      </c>
    </row>
    <row r="11112" spans="1:12">
      <c r="A11112" s="659" t="s">
        <v>19755</v>
      </c>
      <c r="B11112" s="659" t="s">
        <v>2235</v>
      </c>
      <c r="C11112" s="659" t="s">
        <v>2233</v>
      </c>
      <c r="D11112" s="659" t="s">
        <v>19756</v>
      </c>
      <c r="E11112" s="660">
        <v>19490</v>
      </c>
      <c r="F11112" s="660">
        <v>0</v>
      </c>
      <c r="G11112" s="660">
        <v>0</v>
      </c>
      <c r="H11112" s="660">
        <v>0</v>
      </c>
      <c r="I11112" s="660">
        <v>0</v>
      </c>
      <c r="J11112" s="660">
        <v>0</v>
      </c>
      <c r="K11112" s="660">
        <v>0</v>
      </c>
      <c r="L11112" s="660">
        <v>19490.150000000001</v>
      </c>
    </row>
    <row r="11113" spans="1:12">
      <c r="A11113" s="659" t="s">
        <v>19757</v>
      </c>
      <c r="B11113" s="659" t="e">
        <v>#N/A</v>
      </c>
      <c r="C11113" s="659" t="e">
        <v>#N/A</v>
      </c>
      <c r="D11113" s="659" t="s">
        <v>19758</v>
      </c>
      <c r="E11113" s="660">
        <v>15842</v>
      </c>
      <c r="F11113" s="660">
        <v>0</v>
      </c>
      <c r="G11113" s="660">
        <v>0</v>
      </c>
      <c r="H11113" s="660">
        <v>0</v>
      </c>
      <c r="I11113" s="660">
        <v>0</v>
      </c>
      <c r="J11113" s="660">
        <v>0</v>
      </c>
      <c r="K11113" s="660">
        <v>15842.16</v>
      </c>
      <c r="L11113" s="660">
        <v>0</v>
      </c>
    </row>
    <row r="11114" spans="1:12">
      <c r="A11114" s="659">
        <v>152267</v>
      </c>
      <c r="B11114" s="659" t="s">
        <v>2232</v>
      </c>
      <c r="C11114" s="659" t="s">
        <v>2233</v>
      </c>
      <c r="D11114" s="659" t="s">
        <v>19759</v>
      </c>
      <c r="E11114" s="660">
        <v>88316</v>
      </c>
      <c r="F11114" s="660">
        <v>0</v>
      </c>
      <c r="G11114" s="660">
        <v>0</v>
      </c>
      <c r="H11114" s="660">
        <v>0</v>
      </c>
      <c r="I11114" s="660">
        <v>0</v>
      </c>
      <c r="J11114" s="660">
        <v>0</v>
      </c>
      <c r="K11114" s="660">
        <v>0</v>
      </c>
      <c r="L11114" s="660">
        <v>88315.63</v>
      </c>
    </row>
    <row r="11115" spans="1:12">
      <c r="A11115" s="659">
        <v>153255</v>
      </c>
      <c r="B11115" s="659" t="s">
        <v>2232</v>
      </c>
      <c r="C11115" s="659" t="s">
        <v>2233</v>
      </c>
      <c r="D11115" s="659" t="s">
        <v>19760</v>
      </c>
      <c r="E11115" s="660">
        <v>44247</v>
      </c>
      <c r="F11115" s="660">
        <v>0</v>
      </c>
      <c r="G11115" s="660">
        <v>0</v>
      </c>
      <c r="H11115" s="660">
        <v>0</v>
      </c>
      <c r="I11115" s="660">
        <v>0</v>
      </c>
      <c r="J11115" s="660">
        <v>0</v>
      </c>
      <c r="K11115" s="660">
        <v>0</v>
      </c>
      <c r="L11115" s="660">
        <v>44247.199999999997</v>
      </c>
    </row>
    <row r="11116" spans="1:12">
      <c r="A11116" s="659">
        <v>100431</v>
      </c>
      <c r="B11116" s="659" t="s">
        <v>2235</v>
      </c>
      <c r="C11116" s="659" t="s">
        <v>2233</v>
      </c>
      <c r="D11116" s="659" t="s">
        <v>19761</v>
      </c>
      <c r="E11116" s="660">
        <v>33951</v>
      </c>
      <c r="F11116" s="660">
        <v>0</v>
      </c>
      <c r="G11116" s="660">
        <v>0</v>
      </c>
      <c r="H11116" s="660">
        <v>0</v>
      </c>
      <c r="I11116" s="660">
        <v>0</v>
      </c>
      <c r="J11116" s="660">
        <v>0</v>
      </c>
      <c r="K11116" s="660">
        <v>0</v>
      </c>
      <c r="L11116" s="660">
        <v>33951.1</v>
      </c>
    </row>
    <row r="11117" spans="1:12">
      <c r="A11117" s="659">
        <v>100550</v>
      </c>
      <c r="B11117" s="659" t="s">
        <v>2235</v>
      </c>
      <c r="C11117" s="659" t="s">
        <v>2233</v>
      </c>
      <c r="D11117" s="659" t="s">
        <v>19762</v>
      </c>
      <c r="E11117" s="660">
        <v>0</v>
      </c>
      <c r="F11117" s="660">
        <v>0</v>
      </c>
      <c r="G11117" s="660">
        <v>0</v>
      </c>
      <c r="H11117" s="660">
        <v>0</v>
      </c>
      <c r="I11117" s="660">
        <v>0</v>
      </c>
      <c r="J11117" s="660">
        <v>0</v>
      </c>
      <c r="K11117" s="660">
        <v>0</v>
      </c>
      <c r="L11117" s="660">
        <v>0</v>
      </c>
    </row>
    <row r="11118" spans="1:12">
      <c r="A11118" s="659">
        <v>10491</v>
      </c>
      <c r="B11118" s="659" t="s">
        <v>2235</v>
      </c>
      <c r="C11118" s="659" t="s">
        <v>2233</v>
      </c>
      <c r="D11118" s="659" t="s">
        <v>19763</v>
      </c>
      <c r="E11118" s="660">
        <v>16</v>
      </c>
      <c r="F11118" s="660">
        <v>0</v>
      </c>
      <c r="G11118" s="660">
        <v>0</v>
      </c>
      <c r="H11118" s="660">
        <v>0</v>
      </c>
      <c r="I11118" s="660">
        <v>0</v>
      </c>
      <c r="J11118" s="660">
        <v>0</v>
      </c>
      <c r="K11118" s="660">
        <v>0</v>
      </c>
      <c r="L11118" s="660">
        <v>15.75</v>
      </c>
    </row>
    <row r="11119" spans="1:12">
      <c r="A11119" s="659" t="s">
        <v>19764</v>
      </c>
      <c r="B11119" s="659" t="e">
        <v>#N/A</v>
      </c>
      <c r="C11119" s="659" t="e">
        <v>#N/A</v>
      </c>
      <c r="D11119" s="659" t="s">
        <v>19765</v>
      </c>
      <c r="E11119" s="660">
        <v>0</v>
      </c>
      <c r="F11119" s="660">
        <v>0</v>
      </c>
      <c r="G11119" s="660">
        <v>0</v>
      </c>
      <c r="H11119" s="660">
        <v>0</v>
      </c>
      <c r="I11119" s="660">
        <v>0</v>
      </c>
      <c r="J11119" s="660">
        <v>0</v>
      </c>
      <c r="K11119" s="660">
        <v>0</v>
      </c>
      <c r="L11119" s="660">
        <v>0.25</v>
      </c>
    </row>
    <row r="11120" spans="1:12">
      <c r="A11120" s="659" t="s">
        <v>19766</v>
      </c>
      <c r="B11120" s="659" t="s">
        <v>2235</v>
      </c>
      <c r="C11120" s="659" t="s">
        <v>2233</v>
      </c>
      <c r="D11120" s="659" t="s">
        <v>19767</v>
      </c>
      <c r="E11120" s="660">
        <v>1277</v>
      </c>
      <c r="F11120" s="660">
        <v>0</v>
      </c>
      <c r="G11120" s="660">
        <v>0</v>
      </c>
      <c r="H11120" s="660">
        <v>0</v>
      </c>
      <c r="I11120" s="660">
        <v>0</v>
      </c>
      <c r="J11120" s="660">
        <v>0</v>
      </c>
      <c r="K11120" s="660">
        <v>0</v>
      </c>
      <c r="L11120" s="660">
        <v>1277.45</v>
      </c>
    </row>
    <row r="11121" spans="1:12">
      <c r="A11121" s="659" t="s">
        <v>19768</v>
      </c>
      <c r="B11121" s="659" t="e">
        <v>#N/A</v>
      </c>
      <c r="C11121" s="659" t="e">
        <v>#N/A</v>
      </c>
      <c r="D11121" s="659" t="s">
        <v>19769</v>
      </c>
      <c r="E11121" s="660">
        <v>-1</v>
      </c>
      <c r="F11121" s="660">
        <v>0</v>
      </c>
      <c r="G11121" s="660">
        <v>0</v>
      </c>
      <c r="H11121" s="660">
        <v>0</v>
      </c>
      <c r="I11121" s="660">
        <v>0</v>
      </c>
      <c r="J11121" s="660">
        <v>0</v>
      </c>
      <c r="K11121" s="660">
        <v>0</v>
      </c>
      <c r="L11121" s="660">
        <v>-0.5</v>
      </c>
    </row>
    <row r="11122" spans="1:12">
      <c r="A11122" s="659">
        <v>11059</v>
      </c>
      <c r="B11122" s="659" t="s">
        <v>2235</v>
      </c>
      <c r="C11122" s="659" t="s">
        <v>2233</v>
      </c>
      <c r="D11122" s="659" t="s">
        <v>19770</v>
      </c>
      <c r="E11122" s="660">
        <v>0</v>
      </c>
      <c r="F11122" s="660">
        <v>0</v>
      </c>
      <c r="G11122" s="660">
        <v>0</v>
      </c>
      <c r="H11122" s="660">
        <v>0</v>
      </c>
      <c r="I11122" s="660">
        <v>0</v>
      </c>
      <c r="J11122" s="660">
        <v>0</v>
      </c>
      <c r="K11122" s="660">
        <v>0</v>
      </c>
      <c r="L11122" s="660">
        <v>0</v>
      </c>
    </row>
    <row r="11123" spans="1:12">
      <c r="A11123" s="659">
        <v>1583544</v>
      </c>
      <c r="B11123" s="659" t="s">
        <v>2235</v>
      </c>
      <c r="C11123" s="659" t="s">
        <v>2233</v>
      </c>
      <c r="D11123" s="659" t="s">
        <v>19771</v>
      </c>
      <c r="E11123" s="660">
        <v>0</v>
      </c>
      <c r="F11123" s="660">
        <v>0</v>
      </c>
      <c r="G11123" s="660">
        <v>0</v>
      </c>
      <c r="H11123" s="660">
        <v>0</v>
      </c>
      <c r="I11123" s="660">
        <v>0</v>
      </c>
      <c r="J11123" s="660">
        <v>0</v>
      </c>
      <c r="K11123" s="660">
        <v>0</v>
      </c>
      <c r="L11123" s="660">
        <v>0.2</v>
      </c>
    </row>
    <row r="11124" spans="1:12">
      <c r="A11124" s="659">
        <v>152123</v>
      </c>
      <c r="B11124" s="659" t="s">
        <v>2232</v>
      </c>
      <c r="C11124" s="659" t="s">
        <v>2233</v>
      </c>
      <c r="D11124" s="659" t="s">
        <v>19772</v>
      </c>
      <c r="E11124" s="660">
        <v>0</v>
      </c>
      <c r="F11124" s="660">
        <v>0</v>
      </c>
      <c r="G11124" s="660">
        <v>0</v>
      </c>
      <c r="H11124" s="660">
        <v>0</v>
      </c>
      <c r="I11124" s="660">
        <v>0</v>
      </c>
      <c r="J11124" s="660">
        <v>0</v>
      </c>
      <c r="K11124" s="660">
        <v>0</v>
      </c>
      <c r="L11124" s="660">
        <v>0</v>
      </c>
    </row>
    <row r="11125" spans="1:12">
      <c r="A11125" s="659">
        <v>10853</v>
      </c>
      <c r="B11125" s="659" t="s">
        <v>2235</v>
      </c>
      <c r="C11125" s="659" t="s">
        <v>2233</v>
      </c>
      <c r="D11125" s="659" t="s">
        <v>19773</v>
      </c>
      <c r="E11125" s="660">
        <v>269528</v>
      </c>
      <c r="F11125" s="660">
        <v>0</v>
      </c>
      <c r="G11125" s="660">
        <v>0</v>
      </c>
      <c r="H11125" s="660">
        <v>0</v>
      </c>
      <c r="I11125" s="660">
        <v>0</v>
      </c>
      <c r="J11125" s="660">
        <v>0</v>
      </c>
      <c r="K11125" s="660">
        <v>0</v>
      </c>
      <c r="L11125" s="660">
        <v>269527.84999999998</v>
      </c>
    </row>
    <row r="11126" spans="1:12">
      <c r="A11126" s="659">
        <v>10853</v>
      </c>
      <c r="B11126" s="659" t="s">
        <v>2235</v>
      </c>
      <c r="C11126" s="659" t="s">
        <v>2233</v>
      </c>
      <c r="D11126" s="659" t="s">
        <v>19773</v>
      </c>
      <c r="E11126" s="660">
        <v>-3642</v>
      </c>
      <c r="F11126" s="660">
        <v>0</v>
      </c>
      <c r="G11126" s="660">
        <v>0</v>
      </c>
      <c r="H11126" s="660">
        <v>0</v>
      </c>
      <c r="I11126" s="660">
        <v>0</v>
      </c>
      <c r="J11126" s="660">
        <v>0</v>
      </c>
      <c r="K11126" s="660">
        <v>0</v>
      </c>
      <c r="L11126" s="660">
        <v>-3641.78</v>
      </c>
    </row>
    <row r="11127" spans="1:12">
      <c r="A11127" s="659">
        <v>1512308</v>
      </c>
      <c r="B11127" s="659" t="s">
        <v>2235</v>
      </c>
      <c r="C11127" s="659" t="s">
        <v>2233</v>
      </c>
      <c r="D11127" s="659" t="s">
        <v>19774</v>
      </c>
      <c r="E11127" s="660">
        <v>0</v>
      </c>
      <c r="F11127" s="660">
        <v>0</v>
      </c>
      <c r="G11127" s="660">
        <v>0</v>
      </c>
      <c r="H11127" s="660">
        <v>0</v>
      </c>
      <c r="I11127" s="660">
        <v>0</v>
      </c>
      <c r="J11127" s="660">
        <v>0</v>
      </c>
      <c r="K11127" s="660">
        <v>0</v>
      </c>
      <c r="L11127" s="660">
        <v>0</v>
      </c>
    </row>
    <row r="11128" spans="1:12">
      <c r="A11128" s="659" t="s">
        <v>19775</v>
      </c>
      <c r="B11128" s="659" t="e">
        <v>#N/A</v>
      </c>
      <c r="C11128" s="659" t="e">
        <v>#N/A</v>
      </c>
      <c r="D11128" s="659" t="s">
        <v>19776</v>
      </c>
      <c r="E11128" s="660">
        <v>14521</v>
      </c>
      <c r="F11128" s="660">
        <v>0</v>
      </c>
      <c r="G11128" s="660">
        <v>0</v>
      </c>
      <c r="H11128" s="660">
        <v>0</v>
      </c>
      <c r="I11128" s="660">
        <v>0</v>
      </c>
      <c r="J11128" s="660">
        <v>0</v>
      </c>
      <c r="K11128" s="660">
        <v>14520.54</v>
      </c>
      <c r="L11128" s="660">
        <v>0</v>
      </c>
    </row>
    <row r="11129" spans="1:12">
      <c r="A11129" s="659" t="s">
        <v>19777</v>
      </c>
      <c r="B11129" s="659" t="e">
        <v>#N/A</v>
      </c>
      <c r="C11129" s="659" t="e">
        <v>#N/A</v>
      </c>
      <c r="D11129" s="659" t="s">
        <v>19776</v>
      </c>
      <c r="E11129" s="660">
        <v>14521</v>
      </c>
      <c r="F11129" s="660">
        <v>0</v>
      </c>
      <c r="G11129" s="660">
        <v>0</v>
      </c>
      <c r="H11129" s="660">
        <v>0</v>
      </c>
      <c r="I11129" s="660">
        <v>0</v>
      </c>
      <c r="J11129" s="660">
        <v>0</v>
      </c>
      <c r="K11129" s="660">
        <v>14520.54</v>
      </c>
      <c r="L11129" s="660">
        <v>0</v>
      </c>
    </row>
    <row r="11130" spans="1:12">
      <c r="A11130" s="659">
        <v>50070</v>
      </c>
      <c r="B11130" s="659" t="s">
        <v>2235</v>
      </c>
      <c r="C11130" s="659" t="s">
        <v>2233</v>
      </c>
      <c r="D11130" s="659" t="s">
        <v>19778</v>
      </c>
      <c r="E11130" s="660">
        <v>0</v>
      </c>
      <c r="F11130" s="660">
        <v>0</v>
      </c>
      <c r="G11130" s="660">
        <v>0</v>
      </c>
      <c r="H11130" s="660">
        <v>0</v>
      </c>
      <c r="I11130" s="660">
        <v>0</v>
      </c>
      <c r="J11130" s="660">
        <v>0</v>
      </c>
      <c r="K11130" s="660">
        <v>0</v>
      </c>
      <c r="L11130" s="660">
        <v>0</v>
      </c>
    </row>
    <row r="11131" spans="1:12">
      <c r="A11131" s="659">
        <v>11328</v>
      </c>
      <c r="B11131" s="659" t="s">
        <v>2235</v>
      </c>
      <c r="C11131" s="659" t="s">
        <v>2233</v>
      </c>
      <c r="D11131" s="659" t="s">
        <v>19779</v>
      </c>
      <c r="E11131" s="660">
        <v>0</v>
      </c>
      <c r="F11131" s="660">
        <v>0</v>
      </c>
      <c r="G11131" s="660">
        <v>0</v>
      </c>
      <c r="H11131" s="660">
        <v>0</v>
      </c>
      <c r="I11131" s="660">
        <v>0</v>
      </c>
      <c r="J11131" s="660">
        <v>0</v>
      </c>
      <c r="K11131" s="660">
        <v>0</v>
      </c>
      <c r="L11131" s="660">
        <v>0</v>
      </c>
    </row>
    <row r="11132" spans="1:12">
      <c r="A11132" s="659">
        <v>10206</v>
      </c>
      <c r="B11132" s="659" t="s">
        <v>2235</v>
      </c>
      <c r="C11132" s="659" t="s">
        <v>2255</v>
      </c>
      <c r="D11132" s="659" t="s">
        <v>19780</v>
      </c>
      <c r="E11132" s="660">
        <v>0</v>
      </c>
      <c r="F11132" s="660">
        <v>0</v>
      </c>
      <c r="G11132" s="660">
        <v>0</v>
      </c>
      <c r="H11132" s="660">
        <v>0</v>
      </c>
      <c r="I11132" s="660">
        <v>0</v>
      </c>
      <c r="J11132" s="660">
        <v>0</v>
      </c>
      <c r="K11132" s="660">
        <v>0</v>
      </c>
      <c r="L11132" s="660">
        <v>0</v>
      </c>
    </row>
    <row r="11133" spans="1:12">
      <c r="A11133" s="659" t="s">
        <v>19781</v>
      </c>
      <c r="B11133" s="659" t="s">
        <v>2235</v>
      </c>
      <c r="C11133" s="659" t="s">
        <v>2233</v>
      </c>
      <c r="D11133" s="659" t="s">
        <v>19782</v>
      </c>
      <c r="E11133" s="660">
        <v>-1</v>
      </c>
      <c r="F11133" s="660">
        <v>0</v>
      </c>
      <c r="G11133" s="660">
        <v>0</v>
      </c>
      <c r="H11133" s="660">
        <v>0</v>
      </c>
      <c r="I11133" s="660">
        <v>0</v>
      </c>
      <c r="J11133" s="660">
        <v>0</v>
      </c>
      <c r="K11133" s="660">
        <v>0</v>
      </c>
      <c r="L11133" s="660">
        <v>-0.5</v>
      </c>
    </row>
    <row r="11134" spans="1:12">
      <c r="A11134" s="659">
        <v>11760</v>
      </c>
      <c r="B11134" s="659" t="s">
        <v>2235</v>
      </c>
      <c r="C11134" s="659" t="s">
        <v>2233</v>
      </c>
      <c r="D11134" s="659" t="s">
        <v>19783</v>
      </c>
      <c r="E11134" s="660">
        <v>1677</v>
      </c>
      <c r="F11134" s="660">
        <v>0</v>
      </c>
      <c r="G11134" s="660">
        <v>0</v>
      </c>
      <c r="H11134" s="660">
        <v>0</v>
      </c>
      <c r="I11134" s="660">
        <v>0</v>
      </c>
      <c r="J11134" s="660">
        <v>0</v>
      </c>
      <c r="K11134" s="660">
        <v>0</v>
      </c>
      <c r="L11134" s="660">
        <v>1677.24</v>
      </c>
    </row>
    <row r="11135" spans="1:12">
      <c r="A11135" s="659">
        <v>11760</v>
      </c>
      <c r="B11135" s="659" t="s">
        <v>2235</v>
      </c>
      <c r="C11135" s="659" t="s">
        <v>2233</v>
      </c>
      <c r="D11135" s="659" t="s">
        <v>19783</v>
      </c>
      <c r="E11135" s="660">
        <v>0</v>
      </c>
      <c r="F11135" s="660">
        <v>0</v>
      </c>
      <c r="G11135" s="660">
        <v>0</v>
      </c>
      <c r="H11135" s="660">
        <v>0</v>
      </c>
      <c r="I11135" s="660">
        <v>0</v>
      </c>
      <c r="J11135" s="660">
        <v>0</v>
      </c>
      <c r="K11135" s="660">
        <v>0</v>
      </c>
      <c r="L11135" s="660">
        <v>0</v>
      </c>
    </row>
    <row r="11136" spans="1:12">
      <c r="A11136" s="659">
        <v>11008</v>
      </c>
      <c r="B11136" s="659" t="s">
        <v>2235</v>
      </c>
      <c r="C11136" s="659" t="s">
        <v>2233</v>
      </c>
      <c r="D11136" s="659" t="s">
        <v>19784</v>
      </c>
      <c r="E11136" s="660">
        <v>771195</v>
      </c>
      <c r="F11136" s="660">
        <v>0</v>
      </c>
      <c r="G11136" s="660">
        <v>0</v>
      </c>
      <c r="H11136" s="660">
        <v>0</v>
      </c>
      <c r="I11136" s="660">
        <v>253696</v>
      </c>
      <c r="J11136" s="660">
        <v>0</v>
      </c>
      <c r="K11136" s="660">
        <v>0</v>
      </c>
      <c r="L11136" s="660">
        <v>517499.12</v>
      </c>
    </row>
    <row r="11137" spans="1:12">
      <c r="A11137" s="659">
        <v>11008</v>
      </c>
      <c r="B11137" s="659" t="s">
        <v>2235</v>
      </c>
      <c r="C11137" s="659" t="s">
        <v>2233</v>
      </c>
      <c r="D11137" s="659" t="s">
        <v>19784</v>
      </c>
      <c r="E11137" s="660">
        <v>0</v>
      </c>
      <c r="F11137" s="660">
        <v>0</v>
      </c>
      <c r="G11137" s="660">
        <v>0</v>
      </c>
      <c r="H11137" s="660">
        <v>0</v>
      </c>
      <c r="I11137" s="660">
        <v>0</v>
      </c>
      <c r="J11137" s="660">
        <v>0</v>
      </c>
      <c r="K11137" s="660">
        <v>0</v>
      </c>
      <c r="L11137" s="660">
        <v>0</v>
      </c>
    </row>
    <row r="11138" spans="1:12">
      <c r="A11138" s="659" t="s">
        <v>19785</v>
      </c>
      <c r="B11138" s="659" t="s">
        <v>2232</v>
      </c>
      <c r="C11138" s="659" t="s">
        <v>2547</v>
      </c>
      <c r="D11138" s="659" t="s">
        <v>19786</v>
      </c>
      <c r="E11138" s="660">
        <v>18327</v>
      </c>
      <c r="F11138" s="660">
        <v>32718.5</v>
      </c>
      <c r="G11138" s="660">
        <v>0</v>
      </c>
      <c r="H11138" s="660">
        <v>-4383.3999999999996</v>
      </c>
      <c r="I11138" s="660">
        <v>0</v>
      </c>
      <c r="J11138" s="660">
        <v>0.35</v>
      </c>
      <c r="K11138" s="660">
        <v>-10040.42</v>
      </c>
      <c r="L11138" s="660">
        <v>31.88</v>
      </c>
    </row>
    <row r="11139" spans="1:12">
      <c r="A11139" s="659" t="s">
        <v>19787</v>
      </c>
      <c r="B11139" s="659" t="e">
        <v>#N/A</v>
      </c>
      <c r="C11139" s="659" t="e">
        <v>#N/A</v>
      </c>
      <c r="D11139" s="659" t="s">
        <v>19788</v>
      </c>
      <c r="E11139" s="660">
        <v>3175</v>
      </c>
      <c r="F11139" s="660">
        <v>0</v>
      </c>
      <c r="G11139" s="660">
        <v>0</v>
      </c>
      <c r="H11139" s="660">
        <v>0</v>
      </c>
      <c r="I11139" s="660">
        <v>0</v>
      </c>
      <c r="J11139" s="660">
        <v>0</v>
      </c>
      <c r="K11139" s="660">
        <v>3174.54</v>
      </c>
      <c r="L11139" s="660">
        <v>0</v>
      </c>
    </row>
    <row r="11140" spans="1:12">
      <c r="A11140" s="659" t="s">
        <v>19789</v>
      </c>
      <c r="B11140" s="659" t="e">
        <v>#N/A</v>
      </c>
      <c r="C11140" s="659" t="e">
        <v>#N/A</v>
      </c>
      <c r="D11140" s="659" t="s">
        <v>19790</v>
      </c>
      <c r="E11140" s="660">
        <v>13017</v>
      </c>
      <c r="F11140" s="660">
        <v>0</v>
      </c>
      <c r="G11140" s="660">
        <v>0</v>
      </c>
      <c r="H11140" s="660">
        <v>0</v>
      </c>
      <c r="I11140" s="660">
        <v>0</v>
      </c>
      <c r="J11140" s="660">
        <v>0</v>
      </c>
      <c r="K11140" s="660">
        <v>13017.08</v>
      </c>
      <c r="L11140" s="660">
        <v>0</v>
      </c>
    </row>
    <row r="11141" spans="1:12">
      <c r="A11141" s="659">
        <v>150416</v>
      </c>
      <c r="B11141" s="659" t="s">
        <v>2232</v>
      </c>
      <c r="C11141" s="659" t="s">
        <v>2233</v>
      </c>
      <c r="D11141" s="659" t="s">
        <v>19791</v>
      </c>
      <c r="E11141" s="660">
        <v>3952</v>
      </c>
      <c r="F11141" s="660">
        <v>0</v>
      </c>
      <c r="G11141" s="660">
        <v>0</v>
      </c>
      <c r="H11141" s="660">
        <v>0</v>
      </c>
      <c r="I11141" s="660">
        <v>0</v>
      </c>
      <c r="J11141" s="660">
        <v>0</v>
      </c>
      <c r="K11141" s="660">
        <v>0</v>
      </c>
      <c r="L11141" s="660">
        <v>3952.28</v>
      </c>
    </row>
    <row r="11142" spans="1:12">
      <c r="A11142" s="659">
        <v>200055</v>
      </c>
      <c r="B11142" s="659" t="s">
        <v>2264</v>
      </c>
      <c r="C11142" s="659" t="s">
        <v>2233</v>
      </c>
      <c r="D11142" s="659" t="s">
        <v>19792</v>
      </c>
      <c r="E11142" s="660">
        <v>0</v>
      </c>
      <c r="F11142" s="660">
        <v>0</v>
      </c>
      <c r="G11142" s="660">
        <v>0</v>
      </c>
      <c r="H11142" s="660">
        <v>0</v>
      </c>
      <c r="I11142" s="660">
        <v>0</v>
      </c>
      <c r="J11142" s="660">
        <v>0</v>
      </c>
      <c r="K11142" s="660">
        <v>0</v>
      </c>
      <c r="L11142" s="660">
        <v>0</v>
      </c>
    </row>
    <row r="11143" spans="1:12">
      <c r="A11143" s="659">
        <v>151582</v>
      </c>
      <c r="B11143" s="659" t="s">
        <v>2232</v>
      </c>
      <c r="C11143" s="659" t="s">
        <v>2233</v>
      </c>
      <c r="D11143" s="659" t="s">
        <v>19793</v>
      </c>
      <c r="E11143" s="660">
        <v>0</v>
      </c>
      <c r="F11143" s="660">
        <v>0</v>
      </c>
      <c r="G11143" s="660">
        <v>0</v>
      </c>
      <c r="H11143" s="660">
        <v>0</v>
      </c>
      <c r="I11143" s="660">
        <v>0</v>
      </c>
      <c r="J11143" s="660">
        <v>0</v>
      </c>
      <c r="K11143" s="660">
        <v>0</v>
      </c>
      <c r="L11143" s="660">
        <v>0</v>
      </c>
    </row>
    <row r="11144" spans="1:12">
      <c r="A11144" s="659">
        <v>150631</v>
      </c>
      <c r="B11144" s="659" t="s">
        <v>2232</v>
      </c>
      <c r="C11144" s="659" t="s">
        <v>2530</v>
      </c>
      <c r="D11144" s="659" t="s">
        <v>19794</v>
      </c>
      <c r="E11144" s="660">
        <v>0</v>
      </c>
      <c r="F11144" s="660">
        <v>0</v>
      </c>
      <c r="G11144" s="660">
        <v>0</v>
      </c>
      <c r="H11144" s="660">
        <v>0</v>
      </c>
      <c r="I11144" s="660">
        <v>0</v>
      </c>
      <c r="J11144" s="660">
        <v>0</v>
      </c>
      <c r="K11144" s="660">
        <v>0</v>
      </c>
      <c r="L11144" s="660">
        <v>0</v>
      </c>
    </row>
    <row r="11145" spans="1:12">
      <c r="A11145" s="659" t="s">
        <v>19795</v>
      </c>
      <c r="B11145" s="659" t="e">
        <v>#N/A</v>
      </c>
      <c r="C11145" s="659" t="e">
        <v>#N/A</v>
      </c>
      <c r="D11145" s="659" t="s">
        <v>19796</v>
      </c>
      <c r="E11145" s="660">
        <v>3083</v>
      </c>
      <c r="F11145" s="660">
        <v>0</v>
      </c>
      <c r="G11145" s="660">
        <v>0</v>
      </c>
      <c r="H11145" s="660">
        <v>0</v>
      </c>
      <c r="I11145" s="660">
        <v>0</v>
      </c>
      <c r="J11145" s="660">
        <v>0</v>
      </c>
      <c r="K11145" s="660">
        <v>0</v>
      </c>
      <c r="L11145" s="660">
        <v>3082.74</v>
      </c>
    </row>
    <row r="11146" spans="1:12">
      <c r="A11146" s="659" t="s">
        <v>19797</v>
      </c>
      <c r="B11146" s="659" t="e">
        <v>#N/A</v>
      </c>
      <c r="C11146" s="659" t="e">
        <v>#N/A</v>
      </c>
      <c r="D11146" s="659" t="s">
        <v>19798</v>
      </c>
      <c r="E11146" s="660">
        <v>3083</v>
      </c>
      <c r="F11146" s="660">
        <v>0</v>
      </c>
      <c r="G11146" s="660">
        <v>0</v>
      </c>
      <c r="H11146" s="660">
        <v>0</v>
      </c>
      <c r="I11146" s="660">
        <v>0</v>
      </c>
      <c r="J11146" s="660">
        <v>0</v>
      </c>
      <c r="K11146" s="660">
        <v>0</v>
      </c>
      <c r="L11146" s="660">
        <v>3082.74</v>
      </c>
    </row>
    <row r="11147" spans="1:12">
      <c r="A11147" s="659" t="s">
        <v>19799</v>
      </c>
      <c r="B11147" s="659" t="e">
        <v>#N/A</v>
      </c>
      <c r="C11147" s="659" t="e">
        <v>#N/A</v>
      </c>
      <c r="D11147" s="659" t="s">
        <v>19800</v>
      </c>
      <c r="E11147" s="660">
        <v>3240</v>
      </c>
      <c r="F11147" s="660">
        <v>0</v>
      </c>
      <c r="G11147" s="660">
        <v>0</v>
      </c>
      <c r="H11147" s="660">
        <v>0</v>
      </c>
      <c r="I11147" s="660">
        <v>0</v>
      </c>
      <c r="J11147" s="660">
        <v>0</v>
      </c>
      <c r="K11147" s="660">
        <v>3240</v>
      </c>
      <c r="L11147" s="660">
        <v>0</v>
      </c>
    </row>
    <row r="11148" spans="1:12">
      <c r="A11148" s="659" t="s">
        <v>19801</v>
      </c>
      <c r="B11148" s="659" t="e">
        <v>#N/A</v>
      </c>
      <c r="C11148" s="659" t="e">
        <v>#N/A</v>
      </c>
      <c r="D11148" s="659" t="s">
        <v>19802</v>
      </c>
      <c r="E11148" s="660">
        <v>3240</v>
      </c>
      <c r="F11148" s="660">
        <v>0</v>
      </c>
      <c r="G11148" s="660">
        <v>0</v>
      </c>
      <c r="H11148" s="660">
        <v>0</v>
      </c>
      <c r="I11148" s="660">
        <v>0</v>
      </c>
      <c r="J11148" s="660">
        <v>0</v>
      </c>
      <c r="K11148" s="660">
        <v>3240</v>
      </c>
      <c r="L11148" s="660">
        <v>0</v>
      </c>
    </row>
    <row r="11149" spans="1:12">
      <c r="A11149" s="659">
        <v>151428</v>
      </c>
      <c r="B11149" s="659" t="s">
        <v>2232</v>
      </c>
      <c r="C11149" s="659" t="s">
        <v>2255</v>
      </c>
      <c r="D11149" s="659" t="s">
        <v>19803</v>
      </c>
      <c r="E11149" s="660">
        <v>16720</v>
      </c>
      <c r="F11149" s="660">
        <v>0</v>
      </c>
      <c r="G11149" s="660">
        <v>0</v>
      </c>
      <c r="H11149" s="660">
        <v>0</v>
      </c>
      <c r="I11149" s="660">
        <v>0</v>
      </c>
      <c r="J11149" s="660">
        <v>0</v>
      </c>
      <c r="K11149" s="660">
        <v>0</v>
      </c>
      <c r="L11149" s="660">
        <v>16719.8</v>
      </c>
    </row>
    <row r="11150" spans="1:12">
      <c r="A11150" s="659" t="s">
        <v>19804</v>
      </c>
      <c r="B11150" s="659" t="e">
        <v>#N/A</v>
      </c>
      <c r="C11150" s="659" t="e">
        <v>#N/A</v>
      </c>
      <c r="D11150" s="659" t="s">
        <v>19805</v>
      </c>
      <c r="E11150" s="660">
        <v>-250</v>
      </c>
      <c r="F11150" s="660">
        <v>0</v>
      </c>
      <c r="G11150" s="660">
        <v>0</v>
      </c>
      <c r="H11150" s="660">
        <v>0</v>
      </c>
      <c r="I11150" s="660">
        <v>0</v>
      </c>
      <c r="J11150" s="660">
        <v>0</v>
      </c>
      <c r="K11150" s="660">
        <v>0</v>
      </c>
      <c r="L11150" s="660">
        <v>-250.42</v>
      </c>
    </row>
    <row r="11151" spans="1:12">
      <c r="A11151" s="659" t="s">
        <v>19806</v>
      </c>
      <c r="B11151" s="659" t="e">
        <v>#N/A</v>
      </c>
      <c r="C11151" s="659" t="e">
        <v>#N/A</v>
      </c>
      <c r="D11151" s="659" t="s">
        <v>19807</v>
      </c>
      <c r="E11151" s="660">
        <v>2199</v>
      </c>
      <c r="F11151" s="660">
        <v>0</v>
      </c>
      <c r="G11151" s="660">
        <v>0</v>
      </c>
      <c r="H11151" s="660">
        <v>0</v>
      </c>
      <c r="I11151" s="660">
        <v>0</v>
      </c>
      <c r="J11151" s="660">
        <v>0</v>
      </c>
      <c r="K11151" s="660">
        <v>2199</v>
      </c>
      <c r="L11151" s="660">
        <v>0</v>
      </c>
    </row>
    <row r="11152" spans="1:12">
      <c r="A11152" s="659" t="s">
        <v>19808</v>
      </c>
      <c r="B11152" s="659" t="e">
        <v>#N/A</v>
      </c>
      <c r="C11152" s="659" t="e">
        <v>#N/A</v>
      </c>
      <c r="D11152" s="659" t="s">
        <v>19809</v>
      </c>
      <c r="E11152" s="660">
        <v>25031</v>
      </c>
      <c r="F11152" s="660">
        <v>0</v>
      </c>
      <c r="G11152" s="660">
        <v>0</v>
      </c>
      <c r="H11152" s="660">
        <v>0</v>
      </c>
      <c r="I11152" s="660">
        <v>0</v>
      </c>
      <c r="J11152" s="660">
        <v>0</v>
      </c>
      <c r="K11152" s="660">
        <v>25030.560000000001</v>
      </c>
      <c r="L11152" s="660">
        <v>0</v>
      </c>
    </row>
    <row r="11153" spans="1:12">
      <c r="A11153" s="659">
        <v>13441</v>
      </c>
      <c r="B11153" s="659" t="s">
        <v>2235</v>
      </c>
      <c r="C11153" s="659" t="s">
        <v>2233</v>
      </c>
      <c r="D11153" s="659" t="s">
        <v>19810</v>
      </c>
      <c r="E11153" s="660">
        <v>0</v>
      </c>
      <c r="F11153" s="660">
        <v>0</v>
      </c>
      <c r="G11153" s="660">
        <v>0</v>
      </c>
      <c r="H11153" s="660">
        <v>0</v>
      </c>
      <c r="I11153" s="660">
        <v>0</v>
      </c>
      <c r="J11153" s="660">
        <v>0</v>
      </c>
      <c r="K11153" s="660">
        <v>0</v>
      </c>
      <c r="L11153" s="660">
        <v>0</v>
      </c>
    </row>
    <row r="11154" spans="1:12">
      <c r="A11154" s="659">
        <v>13441</v>
      </c>
      <c r="B11154" s="659" t="s">
        <v>2235</v>
      </c>
      <c r="C11154" s="659" t="s">
        <v>2233</v>
      </c>
      <c r="D11154" s="659" t="s">
        <v>19810</v>
      </c>
      <c r="E11154" s="660">
        <v>-34960</v>
      </c>
      <c r="F11154" s="660">
        <v>0</v>
      </c>
      <c r="G11154" s="660">
        <v>0</v>
      </c>
      <c r="H11154" s="660">
        <v>0</v>
      </c>
      <c r="I11154" s="660">
        <v>0</v>
      </c>
      <c r="J11154" s="660">
        <v>0</v>
      </c>
      <c r="K11154" s="660">
        <v>0</v>
      </c>
      <c r="L11154" s="660">
        <v>-34960</v>
      </c>
    </row>
    <row r="11155" spans="1:12">
      <c r="A11155" s="659" t="s">
        <v>19811</v>
      </c>
      <c r="B11155" s="659" t="s">
        <v>2235</v>
      </c>
      <c r="C11155" s="659" t="s">
        <v>2233</v>
      </c>
      <c r="D11155" s="659" t="s">
        <v>19812</v>
      </c>
      <c r="E11155" s="660">
        <v>-112</v>
      </c>
      <c r="F11155" s="660">
        <v>0</v>
      </c>
      <c r="G11155" s="660">
        <v>0</v>
      </c>
      <c r="H11155" s="660">
        <v>0</v>
      </c>
      <c r="I11155" s="660">
        <v>0</v>
      </c>
      <c r="J11155" s="660">
        <v>0</v>
      </c>
      <c r="K11155" s="660">
        <v>0</v>
      </c>
      <c r="L11155" s="660">
        <v>-111.53</v>
      </c>
    </row>
    <row r="11156" spans="1:12">
      <c r="A11156" s="659" t="s">
        <v>19813</v>
      </c>
      <c r="B11156" s="659" t="e">
        <v>#N/A</v>
      </c>
      <c r="C11156" s="659" t="e">
        <v>#N/A</v>
      </c>
      <c r="D11156" s="659" t="s">
        <v>19814</v>
      </c>
      <c r="E11156" s="660">
        <v>131175</v>
      </c>
      <c r="F11156" s="660">
        <v>0</v>
      </c>
      <c r="G11156" s="660">
        <v>12094</v>
      </c>
      <c r="H11156" s="660">
        <v>119081.45</v>
      </c>
      <c r="I11156" s="660">
        <v>0</v>
      </c>
      <c r="J11156" s="660">
        <v>0</v>
      </c>
      <c r="K11156" s="660">
        <v>0</v>
      </c>
      <c r="L11156" s="660">
        <v>-0.8</v>
      </c>
    </row>
    <row r="11157" spans="1:12">
      <c r="A11157" s="659" t="s">
        <v>19815</v>
      </c>
      <c r="B11157" s="659" t="e">
        <v>#N/A</v>
      </c>
      <c r="C11157" s="659" t="e">
        <v>#N/A</v>
      </c>
      <c r="D11157" s="659" t="s">
        <v>19816</v>
      </c>
      <c r="E11157" s="660">
        <v>1</v>
      </c>
      <c r="F11157" s="660">
        <v>0</v>
      </c>
      <c r="G11157" s="660">
        <v>0</v>
      </c>
      <c r="H11157" s="660">
        <v>0</v>
      </c>
      <c r="I11157" s="660">
        <v>0</v>
      </c>
      <c r="J11157" s="660">
        <v>0</v>
      </c>
      <c r="K11157" s="660">
        <v>0.54</v>
      </c>
      <c r="L11157" s="660">
        <v>0</v>
      </c>
    </row>
    <row r="11158" spans="1:12">
      <c r="A11158" s="659" t="s">
        <v>19817</v>
      </c>
      <c r="B11158" s="659" t="s">
        <v>2232</v>
      </c>
      <c r="C11158" s="659" t="s">
        <v>2257</v>
      </c>
      <c r="D11158" s="659" t="s">
        <v>19818</v>
      </c>
      <c r="E11158" s="660">
        <v>-21143</v>
      </c>
      <c r="F11158" s="660">
        <v>0</v>
      </c>
      <c r="G11158" s="660">
        <v>0</v>
      </c>
      <c r="H11158" s="660">
        <v>0</v>
      </c>
      <c r="I11158" s="660">
        <v>-18789</v>
      </c>
      <c r="J11158" s="660">
        <v>0.55000000000000004</v>
      </c>
      <c r="K11158" s="660">
        <v>-195.5</v>
      </c>
      <c r="L11158" s="660">
        <v>-2158.9</v>
      </c>
    </row>
    <row r="11159" spans="1:12">
      <c r="A11159" s="659" t="s">
        <v>19819</v>
      </c>
      <c r="B11159" s="659" t="e">
        <v>#N/A</v>
      </c>
      <c r="C11159" s="659" t="e">
        <v>#N/A</v>
      </c>
      <c r="D11159" s="659" t="s">
        <v>19820</v>
      </c>
      <c r="E11159" s="660">
        <v>6701</v>
      </c>
      <c r="F11159" s="660">
        <v>0</v>
      </c>
      <c r="G11159" s="660">
        <v>0</v>
      </c>
      <c r="H11159" s="660">
        <v>0</v>
      </c>
      <c r="I11159" s="660">
        <v>0</v>
      </c>
      <c r="J11159" s="660">
        <v>0</v>
      </c>
      <c r="K11159" s="660">
        <v>6700.54</v>
      </c>
      <c r="L11159" s="660">
        <v>0</v>
      </c>
    </row>
    <row r="11160" spans="1:12">
      <c r="A11160" s="659" t="s">
        <v>19821</v>
      </c>
      <c r="B11160" s="659" t="s">
        <v>2232</v>
      </c>
      <c r="C11160" s="659" t="s">
        <v>2233</v>
      </c>
      <c r="D11160" s="659" t="s">
        <v>19822</v>
      </c>
      <c r="E11160" s="660">
        <v>-258</v>
      </c>
      <c r="F11160" s="660">
        <v>0</v>
      </c>
      <c r="G11160" s="660">
        <v>0</v>
      </c>
      <c r="H11160" s="660">
        <v>0</v>
      </c>
      <c r="I11160" s="660">
        <v>0</v>
      </c>
      <c r="J11160" s="660">
        <v>0</v>
      </c>
      <c r="K11160" s="660">
        <v>0</v>
      </c>
      <c r="L11160" s="660">
        <v>-258.10000000000002</v>
      </c>
    </row>
    <row r="11161" spans="1:12">
      <c r="A11161" s="659">
        <v>11569</v>
      </c>
      <c r="B11161" s="659" t="s">
        <v>2235</v>
      </c>
      <c r="C11161" s="659" t="s">
        <v>2233</v>
      </c>
      <c r="D11161" s="659" t="s">
        <v>19823</v>
      </c>
      <c r="E11161" s="660">
        <v>0</v>
      </c>
      <c r="F11161" s="660">
        <v>0</v>
      </c>
      <c r="G11161" s="660">
        <v>0</v>
      </c>
      <c r="H11161" s="660">
        <v>0</v>
      </c>
      <c r="I11161" s="660">
        <v>0</v>
      </c>
      <c r="J11161" s="660">
        <v>0</v>
      </c>
      <c r="K11161" s="660">
        <v>0</v>
      </c>
      <c r="L11161" s="660">
        <v>0</v>
      </c>
    </row>
    <row r="11162" spans="1:12">
      <c r="A11162" s="659" t="s">
        <v>19824</v>
      </c>
      <c r="B11162" s="659" t="e">
        <v>#N/A</v>
      </c>
      <c r="C11162" s="659" t="e">
        <v>#N/A</v>
      </c>
      <c r="D11162" s="659" t="s">
        <v>19825</v>
      </c>
      <c r="E11162" s="660">
        <v>3215</v>
      </c>
      <c r="F11162" s="660">
        <v>0</v>
      </c>
      <c r="G11162" s="660">
        <v>0</v>
      </c>
      <c r="H11162" s="660">
        <v>0</v>
      </c>
      <c r="I11162" s="660">
        <v>0</v>
      </c>
      <c r="J11162" s="660">
        <v>0</v>
      </c>
      <c r="K11162" s="660">
        <v>3215</v>
      </c>
      <c r="L11162" s="660">
        <v>0</v>
      </c>
    </row>
    <row r="11163" spans="1:12">
      <c r="A11163" s="659" t="s">
        <v>19826</v>
      </c>
      <c r="B11163" s="659" t="s">
        <v>2232</v>
      </c>
      <c r="C11163" s="659" t="s">
        <v>2233</v>
      </c>
      <c r="D11163" s="659" t="s">
        <v>19827</v>
      </c>
      <c r="E11163" s="660">
        <v>11999</v>
      </c>
      <c r="F11163" s="660">
        <v>0</v>
      </c>
      <c r="G11163" s="660">
        <v>0</v>
      </c>
      <c r="H11163" s="660">
        <v>0</v>
      </c>
      <c r="I11163" s="660">
        <v>0</v>
      </c>
      <c r="J11163" s="660">
        <v>0</v>
      </c>
      <c r="K11163" s="660">
        <v>0</v>
      </c>
      <c r="L11163" s="660">
        <v>11998.74</v>
      </c>
    </row>
    <row r="11164" spans="1:12">
      <c r="A11164" s="659">
        <v>150688</v>
      </c>
      <c r="B11164" s="659" t="s">
        <v>2232</v>
      </c>
      <c r="C11164" s="659" t="s">
        <v>2502</v>
      </c>
      <c r="D11164" s="659" t="s">
        <v>19828</v>
      </c>
      <c r="E11164" s="660">
        <v>91390</v>
      </c>
      <c r="F11164" s="660">
        <v>0</v>
      </c>
      <c r="G11164" s="660">
        <v>0</v>
      </c>
      <c r="H11164" s="660">
        <v>0</v>
      </c>
      <c r="I11164" s="660">
        <v>0</v>
      </c>
      <c r="J11164" s="660">
        <v>0</v>
      </c>
      <c r="K11164" s="660">
        <v>0</v>
      </c>
      <c r="L11164" s="660">
        <v>91390.05</v>
      </c>
    </row>
    <row r="11165" spans="1:12">
      <c r="A11165" s="659" t="s">
        <v>19829</v>
      </c>
      <c r="B11165" s="659" t="e">
        <v>#N/A</v>
      </c>
      <c r="C11165" s="659" t="e">
        <v>#N/A</v>
      </c>
      <c r="D11165" s="659" t="s">
        <v>19830</v>
      </c>
      <c r="E11165" s="660">
        <v>5361</v>
      </c>
      <c r="F11165" s="660">
        <v>0</v>
      </c>
      <c r="G11165" s="660">
        <v>0</v>
      </c>
      <c r="H11165" s="660">
        <v>0</v>
      </c>
      <c r="I11165" s="660">
        <v>0</v>
      </c>
      <c r="J11165" s="660">
        <v>0</v>
      </c>
      <c r="K11165" s="660">
        <v>0</v>
      </c>
      <c r="L11165" s="660">
        <v>5361.44</v>
      </c>
    </row>
    <row r="11166" spans="1:12">
      <c r="A11166" s="659" t="s">
        <v>19831</v>
      </c>
      <c r="B11166" s="659" t="s">
        <v>2235</v>
      </c>
      <c r="C11166" s="659" t="s">
        <v>2233</v>
      </c>
      <c r="D11166" s="659" t="s">
        <v>19832</v>
      </c>
      <c r="E11166" s="660">
        <v>-79</v>
      </c>
      <c r="F11166" s="660">
        <v>0</v>
      </c>
      <c r="G11166" s="660">
        <v>0</v>
      </c>
      <c r="H11166" s="660">
        <v>0</v>
      </c>
      <c r="I11166" s="660">
        <v>0</v>
      </c>
      <c r="J11166" s="660">
        <v>0</v>
      </c>
      <c r="K11166" s="660">
        <v>0</v>
      </c>
      <c r="L11166" s="660">
        <v>-78.5</v>
      </c>
    </row>
    <row r="11167" spans="1:12">
      <c r="A11167" s="659" t="s">
        <v>19833</v>
      </c>
      <c r="B11167" s="659" t="e">
        <v>#N/A</v>
      </c>
      <c r="C11167" s="659" t="e">
        <v>#N/A</v>
      </c>
      <c r="D11167" s="659" t="s">
        <v>19834</v>
      </c>
      <c r="E11167" s="660">
        <v>5519</v>
      </c>
      <c r="F11167" s="660">
        <v>0</v>
      </c>
      <c r="G11167" s="660">
        <v>0</v>
      </c>
      <c r="H11167" s="660">
        <v>0</v>
      </c>
      <c r="I11167" s="660">
        <v>0</v>
      </c>
      <c r="J11167" s="660">
        <v>0</v>
      </c>
      <c r="K11167" s="660">
        <v>5518.54</v>
      </c>
      <c r="L11167" s="660">
        <v>0</v>
      </c>
    </row>
    <row r="11168" spans="1:12">
      <c r="A11168" s="659" t="s">
        <v>19835</v>
      </c>
      <c r="B11168" s="659" t="e">
        <v>#N/A</v>
      </c>
      <c r="C11168" s="659" t="e">
        <v>#N/A</v>
      </c>
      <c r="D11168" s="659" t="s">
        <v>19836</v>
      </c>
      <c r="E11168" s="660">
        <v>0</v>
      </c>
      <c r="F11168" s="660">
        <v>0</v>
      </c>
      <c r="G11168" s="660">
        <v>0</v>
      </c>
      <c r="H11168" s="660">
        <v>0</v>
      </c>
      <c r="I11168" s="660">
        <v>0</v>
      </c>
      <c r="J11168" s="660">
        <v>0</v>
      </c>
      <c r="K11168" s="660">
        <v>0</v>
      </c>
      <c r="L11168" s="660">
        <v>0</v>
      </c>
    </row>
    <row r="11169" spans="1:12">
      <c r="A11169" s="659" t="s">
        <v>19837</v>
      </c>
      <c r="B11169" s="659" t="e">
        <v>#N/A</v>
      </c>
      <c r="C11169" s="659" t="e">
        <v>#N/A</v>
      </c>
      <c r="D11169" s="659" t="s">
        <v>19838</v>
      </c>
      <c r="E11169" s="660">
        <v>7717</v>
      </c>
      <c r="F11169" s="660">
        <v>0</v>
      </c>
      <c r="G11169" s="660">
        <v>0</v>
      </c>
      <c r="H11169" s="660">
        <v>0</v>
      </c>
      <c r="I11169" s="660">
        <v>0</v>
      </c>
      <c r="J11169" s="660">
        <v>0</v>
      </c>
      <c r="K11169" s="660">
        <v>7716.56</v>
      </c>
      <c r="L11169" s="660">
        <v>0</v>
      </c>
    </row>
    <row r="11170" spans="1:12">
      <c r="A11170" s="659" t="s">
        <v>19839</v>
      </c>
      <c r="B11170" s="659" t="s">
        <v>2232</v>
      </c>
      <c r="C11170" s="659" t="s">
        <v>2233</v>
      </c>
      <c r="D11170" s="659" t="s">
        <v>19840</v>
      </c>
      <c r="E11170" s="660">
        <v>-10763</v>
      </c>
      <c r="F11170" s="660">
        <v>0</v>
      </c>
      <c r="G11170" s="660">
        <v>-2.75</v>
      </c>
      <c r="H11170" s="660">
        <v>16.5</v>
      </c>
      <c r="I11170" s="660">
        <v>-0.5</v>
      </c>
      <c r="J11170" s="660">
        <v>-1709.2</v>
      </c>
      <c r="K11170" s="660">
        <v>1708.95</v>
      </c>
      <c r="L11170" s="660">
        <v>-10775.68</v>
      </c>
    </row>
    <row r="11171" spans="1:12">
      <c r="A11171" s="659" t="s">
        <v>19841</v>
      </c>
      <c r="B11171" s="659" t="s">
        <v>2235</v>
      </c>
      <c r="C11171" s="659" t="s">
        <v>2233</v>
      </c>
      <c r="D11171" s="659" t="s">
        <v>19842</v>
      </c>
      <c r="E11171" s="660">
        <v>4143</v>
      </c>
      <c r="F11171" s="660">
        <v>0</v>
      </c>
      <c r="G11171" s="660">
        <v>0</v>
      </c>
      <c r="H11171" s="660">
        <v>0</v>
      </c>
      <c r="I11171" s="660">
        <v>0</v>
      </c>
      <c r="J11171" s="660">
        <v>0</v>
      </c>
      <c r="K11171" s="660">
        <v>0</v>
      </c>
      <c r="L11171" s="660">
        <v>4142.51</v>
      </c>
    </row>
    <row r="11172" spans="1:12">
      <c r="A11172" s="659" t="s">
        <v>19843</v>
      </c>
      <c r="B11172" s="659" t="s">
        <v>2232</v>
      </c>
      <c r="C11172" s="659" t="s">
        <v>2251</v>
      </c>
      <c r="D11172" s="659" t="s">
        <v>19844</v>
      </c>
      <c r="E11172" s="660">
        <v>133833</v>
      </c>
      <c r="F11172" s="660">
        <v>0</v>
      </c>
      <c r="G11172" s="660">
        <v>-2286.25</v>
      </c>
      <c r="H11172" s="660">
        <v>136086.25</v>
      </c>
      <c r="I11172" s="660">
        <v>0</v>
      </c>
      <c r="J11172" s="660">
        <v>-0.65</v>
      </c>
      <c r="K11172" s="660">
        <v>0</v>
      </c>
      <c r="L11172" s="660">
        <v>33.950000000000003</v>
      </c>
    </row>
    <row r="11173" spans="1:12">
      <c r="A11173" s="659" t="s">
        <v>19845</v>
      </c>
      <c r="B11173" s="659" t="e">
        <v>#N/A</v>
      </c>
      <c r="C11173" s="659" t="e">
        <v>#N/A</v>
      </c>
      <c r="D11173" s="659" t="s">
        <v>19846</v>
      </c>
      <c r="E11173" s="660">
        <v>21269</v>
      </c>
      <c r="F11173" s="660">
        <v>0</v>
      </c>
      <c r="G11173" s="660">
        <v>0</v>
      </c>
      <c r="H11173" s="660">
        <v>0</v>
      </c>
      <c r="I11173" s="660">
        <v>0</v>
      </c>
      <c r="J11173" s="660">
        <v>0</v>
      </c>
      <c r="K11173" s="660">
        <v>21269</v>
      </c>
      <c r="L11173" s="660">
        <v>0</v>
      </c>
    </row>
    <row r="11174" spans="1:12">
      <c r="A11174" s="659" t="s">
        <v>19847</v>
      </c>
      <c r="B11174" s="659" t="e">
        <v>#N/A</v>
      </c>
      <c r="C11174" s="659" t="e">
        <v>#N/A</v>
      </c>
      <c r="D11174" s="659" t="s">
        <v>19848</v>
      </c>
      <c r="E11174" s="660">
        <v>8505</v>
      </c>
      <c r="F11174" s="660">
        <v>0</v>
      </c>
      <c r="G11174" s="660">
        <v>0</v>
      </c>
      <c r="H11174" s="660">
        <v>0</v>
      </c>
      <c r="I11174" s="660">
        <v>0</v>
      </c>
      <c r="J11174" s="660">
        <v>0</v>
      </c>
      <c r="K11174" s="660">
        <v>0</v>
      </c>
      <c r="L11174" s="660">
        <v>8504.6</v>
      </c>
    </row>
    <row r="11175" spans="1:12">
      <c r="A11175" s="659" t="s">
        <v>19849</v>
      </c>
      <c r="B11175" s="659" t="s">
        <v>2232</v>
      </c>
      <c r="C11175" s="659" t="s">
        <v>2521</v>
      </c>
      <c r="D11175" s="659" t="s">
        <v>19850</v>
      </c>
      <c r="E11175" s="660">
        <v>-29</v>
      </c>
      <c r="F11175" s="660">
        <v>0</v>
      </c>
      <c r="G11175" s="660">
        <v>0</v>
      </c>
      <c r="H11175" s="660">
        <v>0</v>
      </c>
      <c r="I11175" s="660">
        <v>0</v>
      </c>
      <c r="J11175" s="660">
        <v>0</v>
      </c>
      <c r="K11175" s="660">
        <v>0</v>
      </c>
      <c r="L11175" s="660">
        <v>-28.5</v>
      </c>
    </row>
    <row r="11176" spans="1:12">
      <c r="A11176" s="659" t="s">
        <v>19851</v>
      </c>
      <c r="B11176" s="659" t="e">
        <v>#N/A</v>
      </c>
      <c r="C11176" s="659" t="e">
        <v>#N/A</v>
      </c>
      <c r="D11176" s="659" t="s">
        <v>19852</v>
      </c>
      <c r="E11176" s="660">
        <v>-13</v>
      </c>
      <c r="F11176" s="660">
        <v>0</v>
      </c>
      <c r="G11176" s="660">
        <v>0</v>
      </c>
      <c r="H11176" s="660">
        <v>0</v>
      </c>
      <c r="I11176" s="660">
        <v>0</v>
      </c>
      <c r="J11176" s="660">
        <v>0</v>
      </c>
      <c r="K11176" s="660">
        <v>0</v>
      </c>
      <c r="L11176" s="660">
        <v>-12.9</v>
      </c>
    </row>
    <row r="11177" spans="1:12">
      <c r="A11177" s="659" t="s">
        <v>19853</v>
      </c>
      <c r="B11177" s="659" t="e">
        <v>#N/A</v>
      </c>
      <c r="C11177" s="659" t="e">
        <v>#N/A</v>
      </c>
      <c r="D11177" s="659" t="s">
        <v>19854</v>
      </c>
      <c r="E11177" s="660">
        <v>30884</v>
      </c>
      <c r="F11177" s="660">
        <v>0</v>
      </c>
      <c r="G11177" s="660">
        <v>0</v>
      </c>
      <c r="H11177" s="660">
        <v>0</v>
      </c>
      <c r="I11177" s="660">
        <v>0</v>
      </c>
      <c r="J11177" s="660">
        <v>0</v>
      </c>
      <c r="K11177" s="660">
        <v>30883.54</v>
      </c>
      <c r="L11177" s="660">
        <v>0</v>
      </c>
    </row>
    <row r="11178" spans="1:12">
      <c r="A11178" s="659" t="s">
        <v>19855</v>
      </c>
      <c r="B11178" s="659" t="e">
        <v>#N/A</v>
      </c>
      <c r="C11178" s="659" t="e">
        <v>#N/A</v>
      </c>
      <c r="D11178" s="659" t="s">
        <v>19856</v>
      </c>
      <c r="E11178" s="660">
        <v>-1</v>
      </c>
      <c r="F11178" s="660">
        <v>0</v>
      </c>
      <c r="G11178" s="660">
        <v>0</v>
      </c>
      <c r="H11178" s="660">
        <v>0</v>
      </c>
      <c r="I11178" s="660">
        <v>0</v>
      </c>
      <c r="J11178" s="660">
        <v>0</v>
      </c>
      <c r="K11178" s="660">
        <v>-0.5</v>
      </c>
      <c r="L11178" s="660">
        <v>0</v>
      </c>
    </row>
    <row r="11179" spans="1:12">
      <c r="A11179" s="659" t="s">
        <v>19857</v>
      </c>
      <c r="B11179" s="659" t="e">
        <v>#N/A</v>
      </c>
      <c r="C11179" s="659" t="e">
        <v>#N/A</v>
      </c>
      <c r="D11179" s="659" t="s">
        <v>19858</v>
      </c>
      <c r="E11179" s="660">
        <v>25991</v>
      </c>
      <c r="F11179" s="660">
        <v>0</v>
      </c>
      <c r="G11179" s="660">
        <v>0</v>
      </c>
      <c r="H11179" s="660">
        <v>0</v>
      </c>
      <c r="I11179" s="660">
        <v>0</v>
      </c>
      <c r="J11179" s="660">
        <v>0</v>
      </c>
      <c r="K11179" s="660">
        <v>25990.54</v>
      </c>
      <c r="L11179" s="660">
        <v>0</v>
      </c>
    </row>
    <row r="11180" spans="1:12">
      <c r="A11180" s="659" t="s">
        <v>19859</v>
      </c>
      <c r="B11180" s="659" t="e">
        <v>#N/A</v>
      </c>
      <c r="C11180" s="659" t="e">
        <v>#N/A</v>
      </c>
      <c r="D11180" s="659" t="s">
        <v>19860</v>
      </c>
      <c r="E11180" s="660">
        <v>3240</v>
      </c>
      <c r="F11180" s="660">
        <v>0</v>
      </c>
      <c r="G11180" s="660">
        <v>0</v>
      </c>
      <c r="H11180" s="660">
        <v>0</v>
      </c>
      <c r="I11180" s="660">
        <v>0</v>
      </c>
      <c r="J11180" s="660">
        <v>0</v>
      </c>
      <c r="K11180" s="660">
        <v>3240</v>
      </c>
      <c r="L11180" s="660">
        <v>0</v>
      </c>
    </row>
    <row r="11181" spans="1:12">
      <c r="A11181" s="659" t="s">
        <v>19861</v>
      </c>
      <c r="B11181" s="659" t="e">
        <v>#N/A</v>
      </c>
      <c r="C11181" s="659" t="e">
        <v>#N/A</v>
      </c>
      <c r="D11181" s="659" t="s">
        <v>19862</v>
      </c>
      <c r="E11181" s="660">
        <v>1</v>
      </c>
      <c r="F11181" s="660">
        <v>0</v>
      </c>
      <c r="G11181" s="660">
        <v>0</v>
      </c>
      <c r="H11181" s="660">
        <v>0</v>
      </c>
      <c r="I11181" s="660">
        <v>0</v>
      </c>
      <c r="J11181" s="660">
        <v>0</v>
      </c>
      <c r="K11181" s="660">
        <v>0.54</v>
      </c>
      <c r="L11181" s="660">
        <v>0</v>
      </c>
    </row>
    <row r="11182" spans="1:12">
      <c r="A11182" s="659" t="s">
        <v>19863</v>
      </c>
      <c r="B11182" s="659" t="e">
        <v>#N/A</v>
      </c>
      <c r="C11182" s="659" t="e">
        <v>#N/A</v>
      </c>
      <c r="D11182" s="659" t="s">
        <v>19864</v>
      </c>
      <c r="E11182" s="660">
        <v>2251</v>
      </c>
      <c r="F11182" s="660">
        <v>0</v>
      </c>
      <c r="G11182" s="660">
        <v>0</v>
      </c>
      <c r="H11182" s="660">
        <v>0</v>
      </c>
      <c r="I11182" s="660">
        <v>0</v>
      </c>
      <c r="J11182" s="660">
        <v>0</v>
      </c>
      <c r="K11182" s="660">
        <v>2251</v>
      </c>
      <c r="L11182" s="660">
        <v>0</v>
      </c>
    </row>
    <row r="11183" spans="1:12">
      <c r="A11183" s="659">
        <v>100571</v>
      </c>
      <c r="B11183" s="659" t="s">
        <v>2235</v>
      </c>
      <c r="C11183" s="659" t="s">
        <v>2233</v>
      </c>
      <c r="D11183" s="659" t="s">
        <v>19865</v>
      </c>
      <c r="E11183" s="660">
        <v>21303</v>
      </c>
      <c r="F11183" s="660">
        <v>0</v>
      </c>
      <c r="G11183" s="660">
        <v>0</v>
      </c>
      <c r="H11183" s="660">
        <v>0</v>
      </c>
      <c r="I11183" s="660">
        <v>0</v>
      </c>
      <c r="J11183" s="660">
        <v>0</v>
      </c>
      <c r="K11183" s="660">
        <v>0</v>
      </c>
      <c r="L11183" s="660">
        <v>21303.08</v>
      </c>
    </row>
    <row r="11184" spans="1:12">
      <c r="A11184" s="659">
        <v>150075</v>
      </c>
      <c r="B11184" s="659" t="s">
        <v>2232</v>
      </c>
      <c r="C11184" s="659" t="s">
        <v>2257</v>
      </c>
      <c r="D11184" s="659" t="s">
        <v>19866</v>
      </c>
      <c r="E11184" s="660">
        <v>-30901</v>
      </c>
      <c r="F11184" s="660">
        <v>0</v>
      </c>
      <c r="G11184" s="660">
        <v>0</v>
      </c>
      <c r="H11184" s="660">
        <v>0</v>
      </c>
      <c r="I11184" s="660">
        <v>0</v>
      </c>
      <c r="J11184" s="660">
        <v>0</v>
      </c>
      <c r="K11184" s="660">
        <v>0</v>
      </c>
      <c r="L11184" s="660">
        <v>-30900.89</v>
      </c>
    </row>
    <row r="11185" spans="1:12">
      <c r="A11185" s="659">
        <v>153153</v>
      </c>
      <c r="B11185" s="659" t="s">
        <v>2232</v>
      </c>
      <c r="C11185" s="659" t="s">
        <v>2492</v>
      </c>
      <c r="D11185" s="659" t="s">
        <v>19867</v>
      </c>
      <c r="E11185" s="660">
        <v>421162</v>
      </c>
      <c r="F11185" s="660">
        <v>0</v>
      </c>
      <c r="G11185" s="660">
        <v>0</v>
      </c>
      <c r="H11185" s="660">
        <v>0</v>
      </c>
      <c r="I11185" s="660">
        <v>0</v>
      </c>
      <c r="J11185" s="660">
        <v>0</v>
      </c>
      <c r="K11185" s="660">
        <v>0</v>
      </c>
      <c r="L11185" s="660">
        <v>421161.86</v>
      </c>
    </row>
    <row r="11186" spans="1:12">
      <c r="A11186" s="659">
        <v>10278</v>
      </c>
      <c r="B11186" s="659" t="s">
        <v>2235</v>
      </c>
      <c r="C11186" s="659" t="s">
        <v>2233</v>
      </c>
      <c r="D11186" s="659" t="s">
        <v>19868</v>
      </c>
      <c r="E11186" s="660">
        <v>0</v>
      </c>
      <c r="F11186" s="660">
        <v>0</v>
      </c>
      <c r="G11186" s="660">
        <v>0</v>
      </c>
      <c r="H11186" s="660">
        <v>0</v>
      </c>
      <c r="I11186" s="660">
        <v>0</v>
      </c>
      <c r="J11186" s="660">
        <v>0</v>
      </c>
      <c r="K11186" s="660">
        <v>0</v>
      </c>
      <c r="L11186" s="660">
        <v>0</v>
      </c>
    </row>
    <row r="11187" spans="1:12">
      <c r="A11187" s="659" t="s">
        <v>19869</v>
      </c>
      <c r="B11187" s="659" t="s">
        <v>2235</v>
      </c>
      <c r="C11187" s="659" t="s">
        <v>2233</v>
      </c>
      <c r="D11187" s="659" t="s">
        <v>19870</v>
      </c>
      <c r="E11187" s="660">
        <v>0</v>
      </c>
      <c r="F11187" s="660">
        <v>0</v>
      </c>
      <c r="G11187" s="660">
        <v>0</v>
      </c>
      <c r="H11187" s="660">
        <v>0</v>
      </c>
      <c r="I11187" s="660">
        <v>0</v>
      </c>
      <c r="J11187" s="660">
        <v>0</v>
      </c>
      <c r="K11187" s="660">
        <v>0</v>
      </c>
      <c r="L11187" s="660">
        <v>0</v>
      </c>
    </row>
    <row r="11188" spans="1:12">
      <c r="A11188" s="659" t="s">
        <v>19871</v>
      </c>
      <c r="B11188" s="659" t="e">
        <v>#N/A</v>
      </c>
      <c r="C11188" s="659" t="e">
        <v>#N/A</v>
      </c>
      <c r="D11188" s="659" t="s">
        <v>19872</v>
      </c>
      <c r="E11188" s="660">
        <v>2712</v>
      </c>
      <c r="F11188" s="660">
        <v>2712</v>
      </c>
      <c r="G11188" s="660">
        <v>0</v>
      </c>
      <c r="H11188" s="660">
        <v>0</v>
      </c>
      <c r="I11188" s="660">
        <v>0</v>
      </c>
      <c r="J11188" s="660">
        <v>0</v>
      </c>
      <c r="K11188" s="660">
        <v>0</v>
      </c>
      <c r="L11188" s="660">
        <v>0</v>
      </c>
    </row>
    <row r="11189" spans="1:12">
      <c r="A11189" s="659" t="s">
        <v>19873</v>
      </c>
      <c r="B11189" s="659" t="e">
        <v>#N/A</v>
      </c>
      <c r="C11189" s="659" t="e">
        <v>#N/A</v>
      </c>
      <c r="D11189" s="659" t="s">
        <v>19874</v>
      </c>
      <c r="E11189" s="660">
        <v>3361</v>
      </c>
      <c r="F11189" s="660">
        <v>0</v>
      </c>
      <c r="G11189" s="660">
        <v>0</v>
      </c>
      <c r="H11189" s="660">
        <v>0</v>
      </c>
      <c r="I11189" s="660">
        <v>0</v>
      </c>
      <c r="J11189" s="660">
        <v>0</v>
      </c>
      <c r="K11189" s="660">
        <v>3360.54</v>
      </c>
      <c r="L11189" s="660">
        <v>0</v>
      </c>
    </row>
    <row r="11190" spans="1:12">
      <c r="A11190" s="659">
        <v>153088</v>
      </c>
      <c r="B11190" s="659" t="s">
        <v>2232</v>
      </c>
      <c r="C11190" s="659" t="s">
        <v>2496</v>
      </c>
      <c r="D11190" s="659" t="s">
        <v>19875</v>
      </c>
      <c r="E11190" s="660">
        <v>-6571</v>
      </c>
      <c r="F11190" s="660">
        <v>0</v>
      </c>
      <c r="G11190" s="660">
        <v>0</v>
      </c>
      <c r="H11190" s="660">
        <v>0</v>
      </c>
      <c r="I11190" s="660">
        <v>0</v>
      </c>
      <c r="J11190" s="660">
        <v>0</v>
      </c>
      <c r="K11190" s="660">
        <v>-7950.5</v>
      </c>
      <c r="L11190" s="660">
        <v>1379.57</v>
      </c>
    </row>
    <row r="11191" spans="1:12">
      <c r="A11191" s="659">
        <v>150297</v>
      </c>
      <c r="B11191" s="659" t="s">
        <v>2232</v>
      </c>
      <c r="C11191" s="659" t="s">
        <v>2521</v>
      </c>
      <c r="D11191" s="659" t="s">
        <v>19876</v>
      </c>
      <c r="E11191" s="660">
        <v>-1058778</v>
      </c>
      <c r="F11191" s="660">
        <v>13706.1</v>
      </c>
      <c r="G11191" s="660">
        <v>-13133.25</v>
      </c>
      <c r="H11191" s="660">
        <v>0</v>
      </c>
      <c r="I11191" s="660">
        <v>-5617.49</v>
      </c>
      <c r="J11191" s="660">
        <v>39.5</v>
      </c>
      <c r="K11191" s="660">
        <v>-32416.199999999997</v>
      </c>
      <c r="L11191" s="660">
        <v>-1021356.24</v>
      </c>
    </row>
    <row r="11192" spans="1:12">
      <c r="A11192" s="659" t="s">
        <v>19877</v>
      </c>
      <c r="B11192" s="659" t="s">
        <v>2232</v>
      </c>
      <c r="C11192" s="659" t="e">
        <v>#N/A</v>
      </c>
      <c r="D11192" s="659" t="s">
        <v>19878</v>
      </c>
      <c r="E11192" s="660">
        <v>40</v>
      </c>
      <c r="F11192" s="660">
        <v>0</v>
      </c>
      <c r="G11192" s="660">
        <v>0</v>
      </c>
      <c r="H11192" s="660">
        <v>0</v>
      </c>
      <c r="I11192" s="660">
        <v>0</v>
      </c>
      <c r="J11192" s="660">
        <v>39.65</v>
      </c>
      <c r="K11192" s="660">
        <v>0</v>
      </c>
      <c r="L11192" s="660">
        <v>0</v>
      </c>
    </row>
    <row r="11193" spans="1:12">
      <c r="A11193" s="659">
        <v>150250</v>
      </c>
      <c r="B11193" s="659" t="s">
        <v>2232</v>
      </c>
      <c r="C11193" s="659" t="s">
        <v>2233</v>
      </c>
      <c r="D11193" s="659" t="s">
        <v>19879</v>
      </c>
      <c r="E11193" s="660">
        <v>0</v>
      </c>
      <c r="F11193" s="660">
        <v>0</v>
      </c>
      <c r="G11193" s="660">
        <v>0</v>
      </c>
      <c r="H11193" s="660">
        <v>0</v>
      </c>
      <c r="I11193" s="660">
        <v>0</v>
      </c>
      <c r="J11193" s="660">
        <v>0</v>
      </c>
      <c r="K11193" s="660">
        <v>0</v>
      </c>
      <c r="L11193" s="660">
        <v>0</v>
      </c>
    </row>
    <row r="11194" spans="1:12">
      <c r="A11194" s="659" t="s">
        <v>19880</v>
      </c>
      <c r="B11194" s="659" t="s">
        <v>2232</v>
      </c>
      <c r="C11194" s="659" t="s">
        <v>2233</v>
      </c>
      <c r="D11194" s="659" t="s">
        <v>19881</v>
      </c>
      <c r="E11194" s="660">
        <v>32589</v>
      </c>
      <c r="F11194" s="660">
        <v>66621.19</v>
      </c>
      <c r="G11194" s="660">
        <v>0</v>
      </c>
      <c r="H11194" s="660">
        <v>0</v>
      </c>
      <c r="I11194" s="660">
        <v>0</v>
      </c>
      <c r="J11194" s="660">
        <v>0</v>
      </c>
      <c r="K11194" s="660">
        <v>-326.75</v>
      </c>
      <c r="L11194" s="660">
        <v>-33705.199999999997</v>
      </c>
    </row>
    <row r="11195" spans="1:12">
      <c r="A11195" s="659">
        <v>152484</v>
      </c>
      <c r="B11195" s="659" t="s">
        <v>2232</v>
      </c>
      <c r="C11195" s="659" t="s">
        <v>2233</v>
      </c>
      <c r="D11195" s="659" t="s">
        <v>19882</v>
      </c>
      <c r="E11195" s="660">
        <v>37841</v>
      </c>
      <c r="F11195" s="660">
        <v>0</v>
      </c>
      <c r="G11195" s="660">
        <v>0</v>
      </c>
      <c r="H11195" s="660">
        <v>0</v>
      </c>
      <c r="I11195" s="660">
        <v>0</v>
      </c>
      <c r="J11195" s="660">
        <v>0</v>
      </c>
      <c r="K11195" s="660">
        <v>0</v>
      </c>
      <c r="L11195" s="660">
        <v>37840.75</v>
      </c>
    </row>
    <row r="11196" spans="1:12">
      <c r="A11196" s="659">
        <v>153062</v>
      </c>
      <c r="B11196" s="659" t="s">
        <v>2232</v>
      </c>
      <c r="C11196" s="659" t="s">
        <v>2450</v>
      </c>
      <c r="D11196" s="659" t="s">
        <v>19883</v>
      </c>
      <c r="E11196" s="660">
        <v>1158987</v>
      </c>
      <c r="F11196" s="660">
        <v>-4212.26</v>
      </c>
      <c r="G11196" s="660">
        <v>0</v>
      </c>
      <c r="H11196" s="660">
        <v>0</v>
      </c>
      <c r="I11196" s="660">
        <v>0</v>
      </c>
      <c r="J11196" s="660">
        <v>-699.9</v>
      </c>
      <c r="K11196" s="660">
        <v>1069043.8</v>
      </c>
      <c r="L11196" s="660">
        <v>94855.61</v>
      </c>
    </row>
    <row r="11197" spans="1:12">
      <c r="A11197" s="659" t="s">
        <v>19884</v>
      </c>
      <c r="B11197" s="659" t="s">
        <v>2235</v>
      </c>
      <c r="C11197" s="659" t="s">
        <v>2233</v>
      </c>
      <c r="D11197" s="659" t="s">
        <v>19885</v>
      </c>
      <c r="E11197" s="660">
        <v>7405</v>
      </c>
      <c r="F11197" s="660">
        <v>0</v>
      </c>
      <c r="G11197" s="660">
        <v>0</v>
      </c>
      <c r="H11197" s="660">
        <v>0</v>
      </c>
      <c r="I11197" s="660">
        <v>0</v>
      </c>
      <c r="J11197" s="660">
        <v>0</v>
      </c>
      <c r="K11197" s="660">
        <v>0</v>
      </c>
      <c r="L11197" s="660">
        <v>7404.82</v>
      </c>
    </row>
    <row r="11198" spans="1:12">
      <c r="A11198" s="659" t="s">
        <v>19886</v>
      </c>
      <c r="B11198" s="659" t="e">
        <v>#N/A</v>
      </c>
      <c r="C11198" s="659" t="e">
        <v>#N/A</v>
      </c>
      <c r="D11198" s="659" t="s">
        <v>19887</v>
      </c>
      <c r="E11198" s="660">
        <v>5046</v>
      </c>
      <c r="F11198" s="660">
        <v>0</v>
      </c>
      <c r="G11198" s="660">
        <v>0</v>
      </c>
      <c r="H11198" s="660">
        <v>0</v>
      </c>
      <c r="I11198" s="660">
        <v>0</v>
      </c>
      <c r="J11198" s="660">
        <v>5046.01</v>
      </c>
      <c r="K11198" s="660">
        <v>0</v>
      </c>
      <c r="L11198" s="660">
        <v>0</v>
      </c>
    </row>
    <row r="11199" spans="1:12">
      <c r="A11199" s="659" t="s">
        <v>19888</v>
      </c>
      <c r="B11199" s="659" t="e">
        <v>#N/A</v>
      </c>
      <c r="C11199" s="659" t="e">
        <v>#N/A</v>
      </c>
      <c r="D11199" s="659" t="s">
        <v>19889</v>
      </c>
      <c r="E11199" s="660">
        <v>0</v>
      </c>
      <c r="F11199" s="660">
        <v>0</v>
      </c>
      <c r="G11199" s="660">
        <v>0</v>
      </c>
      <c r="H11199" s="660">
        <v>0</v>
      </c>
      <c r="I11199" s="660">
        <v>0</v>
      </c>
      <c r="J11199" s="660">
        <v>0</v>
      </c>
      <c r="K11199" s="660">
        <v>0</v>
      </c>
      <c r="L11199" s="660">
        <v>0</v>
      </c>
    </row>
    <row r="11200" spans="1:12">
      <c r="A11200" s="659" t="s">
        <v>19890</v>
      </c>
      <c r="B11200" s="659" t="s">
        <v>2235</v>
      </c>
      <c r="C11200" s="659" t="s">
        <v>2233</v>
      </c>
      <c r="D11200" s="659" t="s">
        <v>19891</v>
      </c>
      <c r="E11200" s="660">
        <v>-1</v>
      </c>
      <c r="F11200" s="660">
        <v>0</v>
      </c>
      <c r="G11200" s="660">
        <v>0</v>
      </c>
      <c r="H11200" s="660">
        <v>0</v>
      </c>
      <c r="I11200" s="660">
        <v>0</v>
      </c>
      <c r="J11200" s="660">
        <v>0</v>
      </c>
      <c r="K11200" s="660">
        <v>0</v>
      </c>
      <c r="L11200" s="660">
        <v>-0.5</v>
      </c>
    </row>
    <row r="11201" spans="1:12">
      <c r="A11201" s="659">
        <v>100565</v>
      </c>
      <c r="B11201" s="659" t="s">
        <v>2235</v>
      </c>
      <c r="C11201" s="659" t="s">
        <v>2233</v>
      </c>
      <c r="D11201" s="659" t="s">
        <v>19892</v>
      </c>
      <c r="E11201" s="660">
        <v>0</v>
      </c>
      <c r="F11201" s="660">
        <v>0</v>
      </c>
      <c r="G11201" s="660">
        <v>0</v>
      </c>
      <c r="H11201" s="660">
        <v>0</v>
      </c>
      <c r="I11201" s="660">
        <v>0</v>
      </c>
      <c r="J11201" s="660">
        <v>0</v>
      </c>
      <c r="K11201" s="660">
        <v>0</v>
      </c>
      <c r="L11201" s="660">
        <v>0</v>
      </c>
    </row>
    <row r="11202" spans="1:12">
      <c r="A11202" s="659">
        <v>100590</v>
      </c>
      <c r="B11202" s="659" t="s">
        <v>2235</v>
      </c>
      <c r="C11202" s="659" t="s">
        <v>2233</v>
      </c>
      <c r="D11202" s="659" t="s">
        <v>19893</v>
      </c>
      <c r="E11202" s="660">
        <v>0</v>
      </c>
      <c r="F11202" s="660">
        <v>0</v>
      </c>
      <c r="G11202" s="660">
        <v>0</v>
      </c>
      <c r="H11202" s="660">
        <v>0</v>
      </c>
      <c r="I11202" s="660">
        <v>0</v>
      </c>
      <c r="J11202" s="660">
        <v>0</v>
      </c>
      <c r="K11202" s="660">
        <v>0</v>
      </c>
      <c r="L11202" s="660">
        <v>-0.47</v>
      </c>
    </row>
    <row r="11203" spans="1:12">
      <c r="A11203" s="659">
        <v>100621</v>
      </c>
      <c r="B11203" s="659" t="s">
        <v>2235</v>
      </c>
      <c r="C11203" s="659" t="s">
        <v>2233</v>
      </c>
      <c r="D11203" s="659" t="s">
        <v>19894</v>
      </c>
      <c r="E11203" s="660">
        <v>0</v>
      </c>
      <c r="F11203" s="660">
        <v>0</v>
      </c>
      <c r="G11203" s="660">
        <v>0</v>
      </c>
      <c r="H11203" s="660">
        <v>0</v>
      </c>
      <c r="I11203" s="660">
        <v>0</v>
      </c>
      <c r="J11203" s="660">
        <v>0</v>
      </c>
      <c r="K11203" s="660">
        <v>0</v>
      </c>
      <c r="L11203" s="660">
        <v>0.26</v>
      </c>
    </row>
    <row r="11204" spans="1:12">
      <c r="A11204" s="659" t="s">
        <v>19895</v>
      </c>
      <c r="B11204" s="659" t="s">
        <v>2232</v>
      </c>
      <c r="C11204" s="659" t="s">
        <v>2233</v>
      </c>
      <c r="D11204" s="659" t="s">
        <v>19896</v>
      </c>
      <c r="E11204" s="660">
        <v>5431</v>
      </c>
      <c r="F11204" s="660">
        <v>0</v>
      </c>
      <c r="G11204" s="660">
        <v>0</v>
      </c>
      <c r="H11204" s="660">
        <v>0</v>
      </c>
      <c r="I11204" s="660">
        <v>0</v>
      </c>
      <c r="J11204" s="660">
        <v>0</v>
      </c>
      <c r="K11204" s="660">
        <v>0</v>
      </c>
      <c r="L11204" s="660">
        <v>5431.31</v>
      </c>
    </row>
    <row r="11205" spans="1:12">
      <c r="A11205" s="659">
        <v>200056</v>
      </c>
      <c r="B11205" s="659" t="s">
        <v>2264</v>
      </c>
      <c r="C11205" s="659" t="s">
        <v>2233</v>
      </c>
      <c r="D11205" s="659" t="s">
        <v>19897</v>
      </c>
      <c r="E11205" s="660">
        <v>0</v>
      </c>
      <c r="F11205" s="660">
        <v>0</v>
      </c>
      <c r="G11205" s="660">
        <v>0</v>
      </c>
      <c r="H11205" s="660">
        <v>0</v>
      </c>
      <c r="I11205" s="660">
        <v>0</v>
      </c>
      <c r="J11205" s="660">
        <v>0</v>
      </c>
      <c r="K11205" s="660">
        <v>0</v>
      </c>
      <c r="L11205" s="660">
        <v>0.2</v>
      </c>
    </row>
    <row r="11206" spans="1:12">
      <c r="A11206" s="659" t="s">
        <v>19898</v>
      </c>
      <c r="B11206" s="659" t="e">
        <v>#N/A</v>
      </c>
      <c r="C11206" s="659" t="e">
        <v>#N/A</v>
      </c>
      <c r="D11206" s="659" t="s">
        <v>19899</v>
      </c>
      <c r="E11206" s="660">
        <v>3177</v>
      </c>
      <c r="F11206" s="660">
        <v>0</v>
      </c>
      <c r="G11206" s="660">
        <v>0</v>
      </c>
      <c r="H11206" s="660">
        <v>0</v>
      </c>
      <c r="I11206" s="660">
        <v>0</v>
      </c>
      <c r="J11206" s="660">
        <v>0</v>
      </c>
      <c r="K11206" s="660">
        <v>3177</v>
      </c>
      <c r="L11206" s="660">
        <v>0</v>
      </c>
    </row>
    <row r="11207" spans="1:12">
      <c r="A11207" s="659">
        <v>10133</v>
      </c>
      <c r="B11207" s="659" t="s">
        <v>2235</v>
      </c>
      <c r="C11207" s="659" t="s">
        <v>2233</v>
      </c>
      <c r="D11207" s="659" t="s">
        <v>19900</v>
      </c>
      <c r="E11207" s="660">
        <v>0</v>
      </c>
      <c r="F11207" s="660">
        <v>0</v>
      </c>
      <c r="G11207" s="660">
        <v>0</v>
      </c>
      <c r="H11207" s="660">
        <v>0</v>
      </c>
      <c r="I11207" s="660">
        <v>0</v>
      </c>
      <c r="J11207" s="660">
        <v>0</v>
      </c>
      <c r="K11207" s="660">
        <v>0</v>
      </c>
      <c r="L11207" s="660">
        <v>0</v>
      </c>
    </row>
    <row r="11208" spans="1:12">
      <c r="A11208" s="659">
        <v>10042</v>
      </c>
      <c r="B11208" s="659" t="s">
        <v>2235</v>
      </c>
      <c r="C11208" s="659" t="s">
        <v>2233</v>
      </c>
      <c r="D11208" s="659" t="s">
        <v>19901</v>
      </c>
      <c r="E11208" s="660">
        <v>0</v>
      </c>
      <c r="F11208" s="660">
        <v>0</v>
      </c>
      <c r="G11208" s="660">
        <v>0</v>
      </c>
      <c r="H11208" s="660">
        <v>0</v>
      </c>
      <c r="I11208" s="660">
        <v>0</v>
      </c>
      <c r="J11208" s="660">
        <v>0</v>
      </c>
      <c r="K11208" s="660">
        <v>0</v>
      </c>
      <c r="L11208" s="660">
        <v>0</v>
      </c>
    </row>
    <row r="11209" spans="1:12">
      <c r="A11209" s="659">
        <v>11697</v>
      </c>
      <c r="B11209" s="659" t="s">
        <v>2235</v>
      </c>
      <c r="C11209" s="659" t="s">
        <v>2233</v>
      </c>
      <c r="D11209" s="659" t="s">
        <v>19902</v>
      </c>
      <c r="E11209" s="660">
        <v>0</v>
      </c>
      <c r="F11209" s="660">
        <v>0</v>
      </c>
      <c r="G11209" s="660">
        <v>0</v>
      </c>
      <c r="H11209" s="660">
        <v>0</v>
      </c>
      <c r="I11209" s="660">
        <v>0</v>
      </c>
      <c r="J11209" s="660">
        <v>0</v>
      </c>
      <c r="K11209" s="660">
        <v>0</v>
      </c>
      <c r="L11209" s="660">
        <v>0</v>
      </c>
    </row>
    <row r="11210" spans="1:12">
      <c r="A11210" s="659">
        <v>10580</v>
      </c>
      <c r="B11210" s="659" t="s">
        <v>2235</v>
      </c>
      <c r="C11210" s="659" t="s">
        <v>2233</v>
      </c>
      <c r="D11210" s="659" t="s">
        <v>19903</v>
      </c>
      <c r="E11210" s="660">
        <v>0</v>
      </c>
      <c r="F11210" s="660">
        <v>0</v>
      </c>
      <c r="G11210" s="660">
        <v>0</v>
      </c>
      <c r="H11210" s="660">
        <v>0</v>
      </c>
      <c r="I11210" s="660">
        <v>0</v>
      </c>
      <c r="J11210" s="660">
        <v>0</v>
      </c>
      <c r="K11210" s="660">
        <v>0</v>
      </c>
      <c r="L11210" s="660">
        <v>0</v>
      </c>
    </row>
    <row r="11211" spans="1:12">
      <c r="A11211" s="659" t="s">
        <v>19904</v>
      </c>
      <c r="B11211" s="659" t="e">
        <v>#N/A</v>
      </c>
      <c r="C11211" s="659" t="e">
        <v>#N/A</v>
      </c>
      <c r="D11211" s="659" t="s">
        <v>19905</v>
      </c>
      <c r="E11211" s="660">
        <v>1980</v>
      </c>
      <c r="F11211" s="660">
        <v>0</v>
      </c>
      <c r="G11211" s="660">
        <v>0</v>
      </c>
      <c r="H11211" s="660">
        <v>0</v>
      </c>
      <c r="I11211" s="660">
        <v>0</v>
      </c>
      <c r="J11211" s="660">
        <v>0</v>
      </c>
      <c r="K11211" s="660">
        <v>1979.66</v>
      </c>
      <c r="L11211" s="660">
        <v>0</v>
      </c>
    </row>
    <row r="11212" spans="1:12">
      <c r="A11212" s="659" t="s">
        <v>19906</v>
      </c>
      <c r="B11212" s="659" t="e">
        <v>#N/A</v>
      </c>
      <c r="C11212" s="659" t="e">
        <v>#N/A</v>
      </c>
      <c r="D11212" s="659" t="s">
        <v>19905</v>
      </c>
      <c r="E11212" s="660">
        <v>1</v>
      </c>
      <c r="F11212" s="660">
        <v>0</v>
      </c>
      <c r="G11212" s="660">
        <v>0</v>
      </c>
      <c r="H11212" s="660">
        <v>0</v>
      </c>
      <c r="I11212" s="660">
        <v>0</v>
      </c>
      <c r="J11212" s="660">
        <v>0</v>
      </c>
      <c r="K11212" s="660">
        <v>0.54</v>
      </c>
      <c r="L11212" s="660">
        <v>0</v>
      </c>
    </row>
    <row r="11213" spans="1:12">
      <c r="A11213" s="659" t="s">
        <v>19907</v>
      </c>
      <c r="B11213" s="659" t="s">
        <v>2235</v>
      </c>
      <c r="C11213" s="659" t="s">
        <v>2233</v>
      </c>
      <c r="D11213" s="659" t="s">
        <v>19908</v>
      </c>
      <c r="E11213" s="660">
        <v>3685</v>
      </c>
      <c r="F11213" s="660">
        <v>0</v>
      </c>
      <c r="G11213" s="660">
        <v>0</v>
      </c>
      <c r="H11213" s="660">
        <v>0</v>
      </c>
      <c r="I11213" s="660">
        <v>0</v>
      </c>
      <c r="J11213" s="660">
        <v>0</v>
      </c>
      <c r="K11213" s="660">
        <v>0</v>
      </c>
      <c r="L11213" s="660">
        <v>3685.25</v>
      </c>
    </row>
    <row r="11214" spans="1:12">
      <c r="A11214" s="659">
        <v>11785</v>
      </c>
      <c r="B11214" s="659" t="s">
        <v>2235</v>
      </c>
      <c r="C11214" s="659" t="s">
        <v>2233</v>
      </c>
      <c r="D11214" s="659" t="s">
        <v>19909</v>
      </c>
      <c r="E11214" s="660">
        <v>0</v>
      </c>
      <c r="F11214" s="660">
        <v>0</v>
      </c>
      <c r="G11214" s="660">
        <v>0</v>
      </c>
      <c r="H11214" s="660">
        <v>0</v>
      </c>
      <c r="I11214" s="660">
        <v>0</v>
      </c>
      <c r="J11214" s="660">
        <v>0</v>
      </c>
      <c r="K11214" s="660">
        <v>0</v>
      </c>
      <c r="L11214" s="660">
        <v>0</v>
      </c>
    </row>
    <row r="11215" spans="1:12">
      <c r="A11215" s="659">
        <v>12584</v>
      </c>
      <c r="B11215" s="659" t="s">
        <v>2235</v>
      </c>
      <c r="C11215" s="659" t="s">
        <v>2233</v>
      </c>
      <c r="D11215" s="659" t="s">
        <v>19910</v>
      </c>
      <c r="E11215" s="660">
        <v>0</v>
      </c>
      <c r="F11215" s="660">
        <v>0</v>
      </c>
      <c r="G11215" s="660">
        <v>0</v>
      </c>
      <c r="H11215" s="660">
        <v>0</v>
      </c>
      <c r="I11215" s="660">
        <v>0</v>
      </c>
      <c r="J11215" s="660">
        <v>0</v>
      </c>
      <c r="K11215" s="660">
        <v>0</v>
      </c>
      <c r="L11215" s="660">
        <v>0</v>
      </c>
    </row>
    <row r="11216" spans="1:12">
      <c r="A11216" s="659" t="s">
        <v>19911</v>
      </c>
      <c r="B11216" s="659" t="s">
        <v>2235</v>
      </c>
      <c r="C11216" s="659" t="s">
        <v>2233</v>
      </c>
      <c r="D11216" s="659" t="s">
        <v>19912</v>
      </c>
      <c r="E11216" s="660">
        <v>-1</v>
      </c>
      <c r="F11216" s="660">
        <v>0</v>
      </c>
      <c r="G11216" s="660">
        <v>0</v>
      </c>
      <c r="H11216" s="660">
        <v>0</v>
      </c>
      <c r="I11216" s="660">
        <v>0</v>
      </c>
      <c r="J11216" s="660">
        <v>0</v>
      </c>
      <c r="K11216" s="660">
        <v>0</v>
      </c>
      <c r="L11216" s="660">
        <v>-0.5</v>
      </c>
    </row>
    <row r="11217" spans="1:12">
      <c r="A11217" s="659" t="s">
        <v>19913</v>
      </c>
      <c r="B11217" s="659" t="s">
        <v>2235</v>
      </c>
      <c r="C11217" s="659" t="s">
        <v>2233</v>
      </c>
      <c r="D11217" s="659" t="s">
        <v>19914</v>
      </c>
      <c r="E11217" s="660">
        <v>-15283</v>
      </c>
      <c r="F11217" s="660">
        <v>0</v>
      </c>
      <c r="G11217" s="660">
        <v>-13724</v>
      </c>
      <c r="H11217" s="660">
        <v>0</v>
      </c>
      <c r="I11217" s="660">
        <v>0</v>
      </c>
      <c r="J11217" s="660">
        <v>0</v>
      </c>
      <c r="K11217" s="660">
        <v>0</v>
      </c>
      <c r="L11217" s="660">
        <v>-1559.1</v>
      </c>
    </row>
    <row r="11218" spans="1:12">
      <c r="A11218" s="659" t="s">
        <v>19915</v>
      </c>
      <c r="B11218" s="659" t="s">
        <v>2232</v>
      </c>
      <c r="C11218" s="659" t="s">
        <v>2400</v>
      </c>
      <c r="D11218" s="659" t="s">
        <v>19916</v>
      </c>
      <c r="E11218" s="660">
        <v>243695</v>
      </c>
      <c r="F11218" s="660">
        <v>0</v>
      </c>
      <c r="G11218" s="660">
        <v>55574</v>
      </c>
      <c r="H11218" s="660">
        <v>0</v>
      </c>
      <c r="I11218" s="660">
        <v>0</v>
      </c>
      <c r="J11218" s="660">
        <v>43499.5</v>
      </c>
      <c r="K11218" s="660">
        <v>49733.5</v>
      </c>
      <c r="L11218" s="660">
        <v>94888.27</v>
      </c>
    </row>
    <row r="11219" spans="1:12">
      <c r="A11219" s="659">
        <v>10513</v>
      </c>
      <c r="B11219" s="659" t="s">
        <v>2235</v>
      </c>
      <c r="C11219" s="659" t="s">
        <v>2233</v>
      </c>
      <c r="D11219" s="659" t="s">
        <v>19917</v>
      </c>
      <c r="E11219" s="660">
        <v>0</v>
      </c>
      <c r="F11219" s="660">
        <v>0</v>
      </c>
      <c r="G11219" s="660">
        <v>0</v>
      </c>
      <c r="H11219" s="660">
        <v>0</v>
      </c>
      <c r="I11219" s="660">
        <v>0</v>
      </c>
      <c r="J11219" s="660">
        <v>0</v>
      </c>
      <c r="K11219" s="660">
        <v>0</v>
      </c>
      <c r="L11219" s="660">
        <v>0</v>
      </c>
    </row>
    <row r="11220" spans="1:12">
      <c r="A11220" s="659">
        <v>50475</v>
      </c>
      <c r="B11220" s="659" t="s">
        <v>2235</v>
      </c>
      <c r="C11220" s="659" t="s">
        <v>2233</v>
      </c>
      <c r="D11220" s="659" t="s">
        <v>19917</v>
      </c>
      <c r="E11220" s="660">
        <v>0</v>
      </c>
      <c r="F11220" s="660">
        <v>0</v>
      </c>
      <c r="G11220" s="660">
        <v>0</v>
      </c>
      <c r="H11220" s="660">
        <v>0</v>
      </c>
      <c r="I11220" s="660">
        <v>0</v>
      </c>
      <c r="J11220" s="660">
        <v>0</v>
      </c>
      <c r="K11220" s="660">
        <v>0</v>
      </c>
      <c r="L11220" s="660">
        <v>0</v>
      </c>
    </row>
    <row r="11221" spans="1:12">
      <c r="A11221" s="659" t="s">
        <v>19918</v>
      </c>
      <c r="B11221" s="659" t="e">
        <v>#N/A</v>
      </c>
      <c r="C11221" s="659" t="e">
        <v>#N/A</v>
      </c>
      <c r="D11221" s="659" t="s">
        <v>19919</v>
      </c>
      <c r="E11221" s="660">
        <v>1</v>
      </c>
      <c r="F11221" s="660">
        <v>0</v>
      </c>
      <c r="G11221" s="660">
        <v>0</v>
      </c>
      <c r="H11221" s="660">
        <v>0</v>
      </c>
      <c r="I11221" s="660">
        <v>0</v>
      </c>
      <c r="J11221" s="660">
        <v>0</v>
      </c>
      <c r="K11221" s="660">
        <v>0.54</v>
      </c>
      <c r="L11221" s="660">
        <v>0</v>
      </c>
    </row>
    <row r="11222" spans="1:12">
      <c r="A11222" s="659" t="s">
        <v>19920</v>
      </c>
      <c r="B11222" s="659" t="s">
        <v>2235</v>
      </c>
      <c r="C11222" s="659" t="s">
        <v>2233</v>
      </c>
      <c r="D11222" s="659" t="s">
        <v>19921</v>
      </c>
      <c r="E11222" s="660">
        <v>-106</v>
      </c>
      <c r="F11222" s="660">
        <v>0</v>
      </c>
      <c r="G11222" s="660">
        <v>0</v>
      </c>
      <c r="H11222" s="660">
        <v>0</v>
      </c>
      <c r="I11222" s="660">
        <v>0</v>
      </c>
      <c r="J11222" s="660">
        <v>0</v>
      </c>
      <c r="K11222" s="660">
        <v>0</v>
      </c>
      <c r="L11222" s="660">
        <v>-106.45</v>
      </c>
    </row>
    <row r="11223" spans="1:12">
      <c r="A11223" s="659">
        <v>200423</v>
      </c>
      <c r="B11223" s="659" t="s">
        <v>2264</v>
      </c>
      <c r="C11223" s="659" t="s">
        <v>2233</v>
      </c>
      <c r="D11223" s="659" t="s">
        <v>19922</v>
      </c>
      <c r="E11223" s="660">
        <v>138769</v>
      </c>
      <c r="F11223" s="660">
        <v>0</v>
      </c>
      <c r="G11223" s="660">
        <v>0</v>
      </c>
      <c r="H11223" s="660">
        <v>0</v>
      </c>
      <c r="I11223" s="660">
        <v>0</v>
      </c>
      <c r="J11223" s="660">
        <v>0</v>
      </c>
      <c r="K11223" s="660">
        <v>0</v>
      </c>
      <c r="L11223" s="660">
        <v>138768.66</v>
      </c>
    </row>
    <row r="11224" spans="1:12">
      <c r="A11224" s="659">
        <v>151771</v>
      </c>
      <c r="B11224" s="659" t="s">
        <v>2232</v>
      </c>
      <c r="C11224" s="659" t="s">
        <v>2233</v>
      </c>
      <c r="D11224" s="659" t="s">
        <v>19923</v>
      </c>
      <c r="E11224" s="660">
        <v>0</v>
      </c>
      <c r="F11224" s="660">
        <v>0</v>
      </c>
      <c r="G11224" s="660">
        <v>0</v>
      </c>
      <c r="H11224" s="660">
        <v>0</v>
      </c>
      <c r="I11224" s="660">
        <v>0</v>
      </c>
      <c r="J11224" s="660">
        <v>0</v>
      </c>
      <c r="K11224" s="660">
        <v>0</v>
      </c>
      <c r="L11224" s="660">
        <v>0</v>
      </c>
    </row>
    <row r="11225" spans="1:12">
      <c r="A11225" s="659" t="s">
        <v>19924</v>
      </c>
      <c r="B11225" s="659" t="s">
        <v>2232</v>
      </c>
      <c r="C11225" s="659" t="e">
        <v>#N/A</v>
      </c>
      <c r="D11225" s="659" t="s">
        <v>19925</v>
      </c>
      <c r="E11225" s="660">
        <v>-521</v>
      </c>
      <c r="F11225" s="660">
        <v>0</v>
      </c>
      <c r="G11225" s="660">
        <v>0</v>
      </c>
      <c r="H11225" s="660">
        <v>0</v>
      </c>
      <c r="I11225" s="660">
        <v>0</v>
      </c>
      <c r="J11225" s="660">
        <v>-1545.05</v>
      </c>
      <c r="K11225" s="660">
        <v>1023.65</v>
      </c>
      <c r="L11225" s="660">
        <v>0</v>
      </c>
    </row>
    <row r="11226" spans="1:12">
      <c r="A11226" s="659">
        <v>152273</v>
      </c>
      <c r="B11226" s="659" t="s">
        <v>2232</v>
      </c>
      <c r="C11226" s="659" t="s">
        <v>2492</v>
      </c>
      <c r="D11226" s="659" t="s">
        <v>19926</v>
      </c>
      <c r="E11226" s="660">
        <v>27977</v>
      </c>
      <c r="F11226" s="660">
        <v>0</v>
      </c>
      <c r="G11226" s="660">
        <v>0</v>
      </c>
      <c r="H11226" s="660">
        <v>0</v>
      </c>
      <c r="I11226" s="660">
        <v>0</v>
      </c>
      <c r="J11226" s="660">
        <v>0</v>
      </c>
      <c r="K11226" s="660">
        <v>0</v>
      </c>
      <c r="L11226" s="660">
        <v>27977.33</v>
      </c>
    </row>
    <row r="11227" spans="1:12">
      <c r="A11227" s="659" t="s">
        <v>19927</v>
      </c>
      <c r="B11227" s="659" t="s">
        <v>2232</v>
      </c>
      <c r="C11227" s="659" t="s">
        <v>2233</v>
      </c>
      <c r="D11227" s="659" t="s">
        <v>19928</v>
      </c>
      <c r="E11227" s="660">
        <v>120021</v>
      </c>
      <c r="F11227" s="660">
        <v>0</v>
      </c>
      <c r="G11227" s="660">
        <v>0</v>
      </c>
      <c r="H11227" s="660">
        <v>-126</v>
      </c>
      <c r="I11227" s="660">
        <v>-0.5</v>
      </c>
      <c r="J11227" s="660">
        <v>0.1</v>
      </c>
      <c r="K11227" s="660">
        <v>30428.87</v>
      </c>
      <c r="L11227" s="660">
        <v>89718.37</v>
      </c>
    </row>
    <row r="11228" spans="1:12">
      <c r="A11228" s="659">
        <v>100640</v>
      </c>
      <c r="B11228" s="659" t="s">
        <v>2235</v>
      </c>
      <c r="C11228" s="659" t="s">
        <v>2233</v>
      </c>
      <c r="D11228" s="659" t="s">
        <v>19929</v>
      </c>
      <c r="E11228" s="660">
        <v>0</v>
      </c>
      <c r="F11228" s="660">
        <v>0</v>
      </c>
      <c r="G11228" s="660">
        <v>0</v>
      </c>
      <c r="H11228" s="660">
        <v>0</v>
      </c>
      <c r="I11228" s="660">
        <v>0</v>
      </c>
      <c r="J11228" s="660">
        <v>0</v>
      </c>
      <c r="K11228" s="660">
        <v>0</v>
      </c>
      <c r="L11228" s="660">
        <v>0</v>
      </c>
    </row>
    <row r="11229" spans="1:12">
      <c r="A11229" s="659">
        <v>151508</v>
      </c>
      <c r="B11229" s="659" t="s">
        <v>2232</v>
      </c>
      <c r="C11229" s="659" t="s">
        <v>2521</v>
      </c>
      <c r="D11229" s="659" t="s">
        <v>19930</v>
      </c>
      <c r="E11229" s="660">
        <v>1463</v>
      </c>
      <c r="F11229" s="660">
        <v>0</v>
      </c>
      <c r="G11229" s="660">
        <v>0</v>
      </c>
      <c r="H11229" s="660">
        <v>0</v>
      </c>
      <c r="I11229" s="660">
        <v>0</v>
      </c>
      <c r="J11229" s="660">
        <v>0</v>
      </c>
      <c r="K11229" s="660">
        <v>0</v>
      </c>
      <c r="L11229" s="660">
        <v>1463.2</v>
      </c>
    </row>
    <row r="11230" spans="1:12">
      <c r="A11230" s="659" t="s">
        <v>19931</v>
      </c>
      <c r="B11230" s="659" t="e">
        <v>#N/A</v>
      </c>
      <c r="C11230" s="659" t="e">
        <v>#N/A</v>
      </c>
      <c r="D11230" s="659" t="s">
        <v>19932</v>
      </c>
      <c r="E11230" s="660">
        <v>-1</v>
      </c>
      <c r="F11230" s="660">
        <v>0</v>
      </c>
      <c r="G11230" s="660">
        <v>0</v>
      </c>
      <c r="H11230" s="660">
        <v>-0.5</v>
      </c>
      <c r="I11230" s="660">
        <v>0</v>
      </c>
      <c r="J11230" s="660">
        <v>0</v>
      </c>
      <c r="K11230" s="660">
        <v>0</v>
      </c>
      <c r="L11230" s="660">
        <v>0</v>
      </c>
    </row>
    <row r="11231" spans="1:12">
      <c r="A11231" s="659" t="s">
        <v>19933</v>
      </c>
      <c r="B11231" s="659" t="s">
        <v>2235</v>
      </c>
      <c r="C11231" s="659" t="s">
        <v>2233</v>
      </c>
      <c r="D11231" s="659" t="s">
        <v>19934</v>
      </c>
      <c r="E11231" s="660">
        <v>0</v>
      </c>
      <c r="F11231" s="660">
        <v>0</v>
      </c>
      <c r="G11231" s="660">
        <v>0</v>
      </c>
      <c r="H11231" s="660">
        <v>0</v>
      </c>
      <c r="I11231" s="660">
        <v>0</v>
      </c>
      <c r="J11231" s="660">
        <v>0</v>
      </c>
      <c r="K11231" s="660">
        <v>0</v>
      </c>
      <c r="L11231" s="660">
        <v>0.25</v>
      </c>
    </row>
    <row r="11232" spans="1:12">
      <c r="A11232" s="659">
        <v>152665</v>
      </c>
      <c r="B11232" s="659" t="s">
        <v>2232</v>
      </c>
      <c r="C11232" s="659" t="s">
        <v>2233</v>
      </c>
      <c r="D11232" s="659" t="s">
        <v>19935</v>
      </c>
      <c r="E11232" s="660">
        <v>48409</v>
      </c>
      <c r="F11232" s="660">
        <v>0</v>
      </c>
      <c r="G11232" s="660">
        <v>0</v>
      </c>
      <c r="H11232" s="660">
        <v>0</v>
      </c>
      <c r="I11232" s="660">
        <v>0</v>
      </c>
      <c r="J11232" s="660">
        <v>0</v>
      </c>
      <c r="K11232" s="660">
        <v>0</v>
      </c>
      <c r="L11232" s="660">
        <v>48409.37</v>
      </c>
    </row>
    <row r="11233" spans="1:12">
      <c r="A11233" s="659" t="s">
        <v>19936</v>
      </c>
      <c r="B11233" s="659" t="e">
        <v>#N/A</v>
      </c>
      <c r="C11233" s="659" t="e">
        <v>#N/A</v>
      </c>
      <c r="D11233" s="659" t="s">
        <v>19937</v>
      </c>
      <c r="E11233" s="660">
        <v>0</v>
      </c>
      <c r="F11233" s="660">
        <v>0</v>
      </c>
      <c r="G11233" s="660">
        <v>0</v>
      </c>
      <c r="H11233" s="660">
        <v>0</v>
      </c>
      <c r="I11233" s="660">
        <v>0</v>
      </c>
      <c r="J11233" s="660">
        <v>0</v>
      </c>
      <c r="K11233" s="660">
        <v>0</v>
      </c>
      <c r="L11233" s="660">
        <v>0</v>
      </c>
    </row>
    <row r="11234" spans="1:12">
      <c r="A11234" s="659" t="s">
        <v>19938</v>
      </c>
      <c r="B11234" s="659" t="e">
        <v>#N/A</v>
      </c>
      <c r="C11234" s="659" t="e">
        <v>#N/A</v>
      </c>
      <c r="D11234" s="659" t="s">
        <v>19939</v>
      </c>
      <c r="E11234" s="660">
        <v>52</v>
      </c>
      <c r="F11234" s="660">
        <v>0</v>
      </c>
      <c r="G11234" s="660">
        <v>0</v>
      </c>
      <c r="H11234" s="660">
        <v>0</v>
      </c>
      <c r="I11234" s="660">
        <v>0</v>
      </c>
      <c r="J11234" s="660">
        <v>52</v>
      </c>
      <c r="K11234" s="660">
        <v>0</v>
      </c>
      <c r="L11234" s="660">
        <v>0</v>
      </c>
    </row>
    <row r="11235" spans="1:12">
      <c r="A11235" s="659">
        <v>10218</v>
      </c>
      <c r="B11235" s="659" t="s">
        <v>2235</v>
      </c>
      <c r="C11235" s="659" t="s">
        <v>2233</v>
      </c>
      <c r="D11235" s="659" t="s">
        <v>19940</v>
      </c>
      <c r="E11235" s="660">
        <v>0</v>
      </c>
      <c r="F11235" s="660">
        <v>0</v>
      </c>
      <c r="G11235" s="660">
        <v>0</v>
      </c>
      <c r="H11235" s="660">
        <v>0</v>
      </c>
      <c r="I11235" s="660">
        <v>0</v>
      </c>
      <c r="J11235" s="660">
        <v>0</v>
      </c>
      <c r="K11235" s="660">
        <v>0</v>
      </c>
      <c r="L11235" s="660">
        <v>0</v>
      </c>
    </row>
    <row r="11236" spans="1:12">
      <c r="A11236" s="659">
        <v>10218</v>
      </c>
      <c r="B11236" s="659" t="s">
        <v>2235</v>
      </c>
      <c r="C11236" s="659" t="s">
        <v>2233</v>
      </c>
      <c r="D11236" s="659" t="s">
        <v>19940</v>
      </c>
      <c r="E11236" s="660">
        <v>-15948</v>
      </c>
      <c r="F11236" s="660">
        <v>0</v>
      </c>
      <c r="G11236" s="660">
        <v>0</v>
      </c>
      <c r="H11236" s="660">
        <v>0</v>
      </c>
      <c r="I11236" s="660">
        <v>0</v>
      </c>
      <c r="J11236" s="660">
        <v>0</v>
      </c>
      <c r="K11236" s="660">
        <v>0</v>
      </c>
      <c r="L11236" s="660">
        <v>-15948.42</v>
      </c>
    </row>
    <row r="11237" spans="1:12">
      <c r="A11237" s="659">
        <v>1037201</v>
      </c>
      <c r="B11237" s="659" t="s">
        <v>2235</v>
      </c>
      <c r="C11237" s="659" t="s">
        <v>2233</v>
      </c>
      <c r="D11237" s="659" t="s">
        <v>19941</v>
      </c>
      <c r="E11237" s="660">
        <v>7574</v>
      </c>
      <c r="F11237" s="660">
        <v>0</v>
      </c>
      <c r="G11237" s="660">
        <v>0</v>
      </c>
      <c r="H11237" s="660">
        <v>0</v>
      </c>
      <c r="I11237" s="660">
        <v>0</v>
      </c>
      <c r="J11237" s="660">
        <v>0</v>
      </c>
      <c r="K11237" s="660">
        <v>0</v>
      </c>
      <c r="L11237" s="660">
        <v>7573.75</v>
      </c>
    </row>
    <row r="11238" spans="1:12">
      <c r="A11238" s="659">
        <v>11018</v>
      </c>
      <c r="B11238" s="659" t="s">
        <v>2235</v>
      </c>
      <c r="C11238" s="659" t="s">
        <v>2233</v>
      </c>
      <c r="D11238" s="659" t="s">
        <v>19942</v>
      </c>
      <c r="E11238" s="660">
        <v>0</v>
      </c>
      <c r="F11238" s="660">
        <v>0</v>
      </c>
      <c r="G11238" s="660">
        <v>0</v>
      </c>
      <c r="H11238" s="660">
        <v>0</v>
      </c>
      <c r="I11238" s="660">
        <v>0</v>
      </c>
      <c r="J11238" s="660">
        <v>0</v>
      </c>
      <c r="K11238" s="660">
        <v>0</v>
      </c>
      <c r="L11238" s="660">
        <v>0</v>
      </c>
    </row>
    <row r="11239" spans="1:12">
      <c r="A11239" s="659">
        <v>746680</v>
      </c>
      <c r="B11239" s="659" t="s">
        <v>2235</v>
      </c>
      <c r="C11239" s="659" t="s">
        <v>2233</v>
      </c>
      <c r="D11239" s="659" t="s">
        <v>19942</v>
      </c>
      <c r="E11239" s="660">
        <v>-83</v>
      </c>
      <c r="F11239" s="660">
        <v>0</v>
      </c>
      <c r="G11239" s="660">
        <v>0</v>
      </c>
      <c r="H11239" s="660">
        <v>0</v>
      </c>
      <c r="I11239" s="660">
        <v>-1.75</v>
      </c>
      <c r="J11239" s="660">
        <v>0</v>
      </c>
      <c r="K11239" s="660">
        <v>0</v>
      </c>
      <c r="L11239" s="660">
        <v>-81.25</v>
      </c>
    </row>
    <row r="11240" spans="1:12">
      <c r="A11240" s="659">
        <v>152319</v>
      </c>
      <c r="B11240" s="659" t="s">
        <v>2232</v>
      </c>
      <c r="C11240" s="659" t="s">
        <v>2521</v>
      </c>
      <c r="D11240" s="659" t="s">
        <v>19943</v>
      </c>
      <c r="E11240" s="660">
        <v>-110542</v>
      </c>
      <c r="F11240" s="660">
        <v>-23030.95</v>
      </c>
      <c r="G11240" s="660">
        <v>0</v>
      </c>
      <c r="H11240" s="660">
        <v>0</v>
      </c>
      <c r="I11240" s="660">
        <v>-0.1</v>
      </c>
      <c r="J11240" s="660">
        <v>0.15</v>
      </c>
      <c r="K11240" s="660">
        <v>-3976.7300000000005</v>
      </c>
      <c r="L11240" s="660">
        <v>-83534.490000000005</v>
      </c>
    </row>
    <row r="11241" spans="1:12">
      <c r="A11241" s="659">
        <v>100559</v>
      </c>
      <c r="B11241" s="659" t="s">
        <v>2235</v>
      </c>
      <c r="C11241" s="659" t="s">
        <v>2233</v>
      </c>
      <c r="D11241" s="659" t="s">
        <v>19944</v>
      </c>
      <c r="E11241" s="660">
        <v>0</v>
      </c>
      <c r="F11241" s="660">
        <v>0</v>
      </c>
      <c r="G11241" s="660">
        <v>0</v>
      </c>
      <c r="H11241" s="660">
        <v>0</v>
      </c>
      <c r="I11241" s="660">
        <v>0</v>
      </c>
      <c r="J11241" s="660">
        <v>0</v>
      </c>
      <c r="K11241" s="660">
        <v>0</v>
      </c>
      <c r="L11241" s="660">
        <v>0</v>
      </c>
    </row>
    <row r="11242" spans="1:12">
      <c r="A11242" s="659" t="s">
        <v>19945</v>
      </c>
      <c r="B11242" s="659" t="e">
        <v>#N/A</v>
      </c>
      <c r="C11242" s="659" t="e">
        <v>#N/A</v>
      </c>
      <c r="D11242" s="659" t="s">
        <v>19946</v>
      </c>
      <c r="E11242" s="660">
        <v>4252</v>
      </c>
      <c r="F11242" s="660">
        <v>0</v>
      </c>
      <c r="G11242" s="660">
        <v>0</v>
      </c>
      <c r="H11242" s="660">
        <v>0</v>
      </c>
      <c r="I11242" s="660">
        <v>0</v>
      </c>
      <c r="J11242" s="660">
        <v>0</v>
      </c>
      <c r="K11242" s="660">
        <v>0</v>
      </c>
      <c r="L11242" s="660">
        <v>4252.3</v>
      </c>
    </row>
    <row r="11243" spans="1:12">
      <c r="A11243" s="659" t="s">
        <v>19947</v>
      </c>
      <c r="B11243" s="659" t="s">
        <v>2235</v>
      </c>
      <c r="C11243" s="659" t="s">
        <v>2233</v>
      </c>
      <c r="D11243" s="659" t="s">
        <v>19946</v>
      </c>
      <c r="E11243" s="660">
        <v>15152</v>
      </c>
      <c r="F11243" s="660">
        <v>0</v>
      </c>
      <c r="G11243" s="660">
        <v>0</v>
      </c>
      <c r="H11243" s="660">
        <v>0</v>
      </c>
      <c r="I11243" s="660">
        <v>0</v>
      </c>
      <c r="J11243" s="660">
        <v>0</v>
      </c>
      <c r="K11243" s="660">
        <v>11041.08</v>
      </c>
      <c r="L11243" s="660">
        <v>4110.91</v>
      </c>
    </row>
    <row r="11244" spans="1:12">
      <c r="A11244" s="659" t="s">
        <v>19948</v>
      </c>
      <c r="B11244" s="659" t="e">
        <v>#N/A</v>
      </c>
      <c r="C11244" s="659" t="e">
        <v>#N/A</v>
      </c>
      <c r="D11244" s="659" t="s">
        <v>19949</v>
      </c>
      <c r="E11244" s="660">
        <v>13441</v>
      </c>
      <c r="F11244" s="660">
        <v>0</v>
      </c>
      <c r="G11244" s="660">
        <v>0</v>
      </c>
      <c r="H11244" s="660">
        <v>0</v>
      </c>
      <c r="I11244" s="660">
        <v>0</v>
      </c>
      <c r="J11244" s="660">
        <v>0</v>
      </c>
      <c r="K11244" s="660">
        <v>13441.08</v>
      </c>
      <c r="L11244" s="660">
        <v>0</v>
      </c>
    </row>
    <row r="11245" spans="1:12">
      <c r="A11245" s="659" t="s">
        <v>19950</v>
      </c>
      <c r="B11245" s="659" t="e">
        <v>#N/A</v>
      </c>
      <c r="C11245" s="659" t="e">
        <v>#N/A</v>
      </c>
      <c r="D11245" s="659" t="s">
        <v>19951</v>
      </c>
      <c r="E11245" s="660">
        <v>2598</v>
      </c>
      <c r="F11245" s="660">
        <v>2598</v>
      </c>
      <c r="G11245" s="660">
        <v>0</v>
      </c>
      <c r="H11245" s="660">
        <v>0</v>
      </c>
      <c r="I11245" s="660">
        <v>0</v>
      </c>
      <c r="J11245" s="660">
        <v>0</v>
      </c>
      <c r="K11245" s="660">
        <v>0</v>
      </c>
      <c r="L11245" s="660">
        <v>0</v>
      </c>
    </row>
    <row r="11246" spans="1:12">
      <c r="A11246" s="659" t="s">
        <v>19952</v>
      </c>
      <c r="B11246" s="659" t="e">
        <v>#N/A</v>
      </c>
      <c r="C11246" s="659" t="e">
        <v>#N/A</v>
      </c>
      <c r="D11246" s="659" t="s">
        <v>19953</v>
      </c>
      <c r="E11246" s="660">
        <v>0</v>
      </c>
      <c r="F11246" s="660">
        <v>0</v>
      </c>
      <c r="G11246" s="660">
        <v>0</v>
      </c>
      <c r="H11246" s="660">
        <v>0</v>
      </c>
      <c r="I11246" s="660">
        <v>0</v>
      </c>
      <c r="J11246" s="660">
        <v>0</v>
      </c>
      <c r="K11246" s="660">
        <v>0</v>
      </c>
      <c r="L11246" s="660">
        <v>0</v>
      </c>
    </row>
    <row r="11247" spans="1:12">
      <c r="A11247" s="659">
        <v>150261</v>
      </c>
      <c r="B11247" s="659" t="s">
        <v>2232</v>
      </c>
      <c r="C11247" s="659" t="s">
        <v>2233</v>
      </c>
      <c r="D11247" s="659" t="s">
        <v>19954</v>
      </c>
      <c r="E11247" s="660">
        <v>0</v>
      </c>
      <c r="F11247" s="660">
        <v>0</v>
      </c>
      <c r="G11247" s="660">
        <v>0</v>
      </c>
      <c r="H11247" s="660">
        <v>0</v>
      </c>
      <c r="I11247" s="660">
        <v>0</v>
      </c>
      <c r="J11247" s="660">
        <v>0</v>
      </c>
      <c r="K11247" s="660">
        <v>0</v>
      </c>
      <c r="L11247" s="660">
        <v>0</v>
      </c>
    </row>
    <row r="11248" spans="1:12">
      <c r="A11248" s="659">
        <v>1209571</v>
      </c>
      <c r="B11248" s="659" t="s">
        <v>2235</v>
      </c>
      <c r="C11248" s="659" t="s">
        <v>2233</v>
      </c>
      <c r="D11248" s="659" t="s">
        <v>19955</v>
      </c>
      <c r="E11248" s="660">
        <v>43183</v>
      </c>
      <c r="F11248" s="660">
        <v>0</v>
      </c>
      <c r="G11248" s="660">
        <v>0</v>
      </c>
      <c r="H11248" s="660">
        <v>0</v>
      </c>
      <c r="I11248" s="660">
        <v>0</v>
      </c>
      <c r="J11248" s="660">
        <v>0</v>
      </c>
      <c r="K11248" s="660">
        <v>0</v>
      </c>
      <c r="L11248" s="660">
        <v>43183.3</v>
      </c>
    </row>
    <row r="11249" spans="1:12">
      <c r="A11249" s="659">
        <v>200365</v>
      </c>
      <c r="B11249" s="659" t="s">
        <v>2264</v>
      </c>
      <c r="C11249" s="659" t="s">
        <v>2233</v>
      </c>
      <c r="D11249" s="659" t="s">
        <v>19955</v>
      </c>
      <c r="E11249" s="660">
        <v>-2844277</v>
      </c>
      <c r="F11249" s="660">
        <v>0</v>
      </c>
      <c r="G11249" s="660">
        <v>0</v>
      </c>
      <c r="H11249" s="660">
        <v>0</v>
      </c>
      <c r="I11249" s="660">
        <v>0</v>
      </c>
      <c r="J11249" s="660">
        <v>0</v>
      </c>
      <c r="K11249" s="660">
        <v>0</v>
      </c>
      <c r="L11249" s="660">
        <v>-2844276.52</v>
      </c>
    </row>
    <row r="11250" spans="1:12">
      <c r="A11250" s="659" t="s">
        <v>19956</v>
      </c>
      <c r="B11250" s="659" t="e">
        <v>#N/A</v>
      </c>
      <c r="C11250" s="659" t="e">
        <v>#N/A</v>
      </c>
      <c r="D11250" s="659" t="s">
        <v>19957</v>
      </c>
      <c r="E11250" s="660">
        <v>2499</v>
      </c>
      <c r="F11250" s="660">
        <v>0</v>
      </c>
      <c r="G11250" s="660">
        <v>0</v>
      </c>
      <c r="H11250" s="660">
        <v>0</v>
      </c>
      <c r="I11250" s="660">
        <v>0</v>
      </c>
      <c r="J11250" s="660">
        <v>0</v>
      </c>
      <c r="K11250" s="660">
        <v>2498.54</v>
      </c>
      <c r="L11250" s="660">
        <v>0</v>
      </c>
    </row>
    <row r="11251" spans="1:12">
      <c r="A11251" s="659" t="s">
        <v>19958</v>
      </c>
      <c r="B11251" s="659" t="e">
        <v>#N/A</v>
      </c>
      <c r="C11251" s="659" t="e">
        <v>#N/A</v>
      </c>
      <c r="D11251" s="659" t="s">
        <v>19959</v>
      </c>
      <c r="E11251" s="660">
        <v>6639</v>
      </c>
      <c r="F11251" s="660">
        <v>0</v>
      </c>
      <c r="G11251" s="660">
        <v>0</v>
      </c>
      <c r="H11251" s="660">
        <v>0</v>
      </c>
      <c r="I11251" s="660">
        <v>0</v>
      </c>
      <c r="J11251" s="660">
        <v>0</v>
      </c>
      <c r="K11251" s="660">
        <v>6638.54</v>
      </c>
      <c r="L11251" s="660">
        <v>0</v>
      </c>
    </row>
    <row r="11252" spans="1:12">
      <c r="A11252" s="659">
        <v>1584889</v>
      </c>
      <c r="B11252" s="659" t="s">
        <v>2235</v>
      </c>
      <c r="C11252" s="659" t="s">
        <v>2233</v>
      </c>
      <c r="D11252" s="659" t="s">
        <v>19960</v>
      </c>
      <c r="E11252" s="660">
        <v>17</v>
      </c>
      <c r="F11252" s="660">
        <v>0</v>
      </c>
      <c r="G11252" s="660">
        <v>0</v>
      </c>
      <c r="H11252" s="660">
        <v>0</v>
      </c>
      <c r="I11252" s="660">
        <v>0</v>
      </c>
      <c r="J11252" s="660">
        <v>0</v>
      </c>
      <c r="K11252" s="660">
        <v>0</v>
      </c>
      <c r="L11252" s="660">
        <v>17.12</v>
      </c>
    </row>
    <row r="11253" spans="1:12">
      <c r="A11253" s="659" t="s">
        <v>19961</v>
      </c>
      <c r="B11253" s="659" t="s">
        <v>2235</v>
      </c>
      <c r="C11253" s="659" t="s">
        <v>2233</v>
      </c>
      <c r="D11253" s="659" t="s">
        <v>19962</v>
      </c>
      <c r="E11253" s="660">
        <v>0</v>
      </c>
      <c r="F11253" s="660">
        <v>0</v>
      </c>
      <c r="G11253" s="660">
        <v>0</v>
      </c>
      <c r="H11253" s="660">
        <v>0</v>
      </c>
      <c r="I11253" s="660">
        <v>0</v>
      </c>
      <c r="J11253" s="660">
        <v>0</v>
      </c>
      <c r="K11253" s="660">
        <v>0</v>
      </c>
      <c r="L11253" s="660">
        <v>0.25</v>
      </c>
    </row>
    <row r="11254" spans="1:12">
      <c r="A11254" s="659" t="s">
        <v>19963</v>
      </c>
      <c r="B11254" s="659" t="e">
        <v>#N/A</v>
      </c>
      <c r="C11254" s="659" t="e">
        <v>#N/A</v>
      </c>
      <c r="D11254" s="659" t="s">
        <v>19964</v>
      </c>
      <c r="E11254" s="660">
        <v>8837</v>
      </c>
      <c r="F11254" s="660">
        <v>0</v>
      </c>
      <c r="G11254" s="660">
        <v>0</v>
      </c>
      <c r="H11254" s="660">
        <v>0</v>
      </c>
      <c r="I11254" s="660">
        <v>0</v>
      </c>
      <c r="J11254" s="660">
        <v>0</v>
      </c>
      <c r="K11254" s="660">
        <v>8836.5400000000009</v>
      </c>
      <c r="L11254" s="660">
        <v>0</v>
      </c>
    </row>
    <row r="11255" spans="1:12">
      <c r="A11255" s="659" t="s">
        <v>19965</v>
      </c>
      <c r="B11255" s="659" t="e">
        <v>#N/A</v>
      </c>
      <c r="C11255" s="659" t="e">
        <v>#N/A</v>
      </c>
      <c r="D11255" s="659" t="s">
        <v>19966</v>
      </c>
      <c r="E11255" s="660">
        <v>9947</v>
      </c>
      <c r="F11255" s="660">
        <v>0</v>
      </c>
      <c r="G11255" s="660">
        <v>0</v>
      </c>
      <c r="H11255" s="660">
        <v>0</v>
      </c>
      <c r="I11255" s="660">
        <v>0</v>
      </c>
      <c r="J11255" s="660">
        <v>0</v>
      </c>
      <c r="K11255" s="660">
        <v>9947</v>
      </c>
      <c r="L11255" s="660">
        <v>0</v>
      </c>
    </row>
    <row r="11256" spans="1:12">
      <c r="A11256" s="659">
        <v>50629</v>
      </c>
      <c r="B11256" s="659" t="s">
        <v>2235</v>
      </c>
      <c r="C11256" s="659" t="s">
        <v>2233</v>
      </c>
      <c r="D11256" s="659" t="s">
        <v>19967</v>
      </c>
      <c r="E11256" s="660">
        <v>8300</v>
      </c>
      <c r="F11256" s="660">
        <v>0</v>
      </c>
      <c r="G11256" s="660">
        <v>0</v>
      </c>
      <c r="H11256" s="660">
        <v>0</v>
      </c>
      <c r="I11256" s="660">
        <v>0</v>
      </c>
      <c r="J11256" s="660">
        <v>0</v>
      </c>
      <c r="K11256" s="660">
        <v>0</v>
      </c>
      <c r="L11256" s="660">
        <v>8300.27</v>
      </c>
    </row>
    <row r="11257" spans="1:12">
      <c r="A11257" s="659">
        <v>50629</v>
      </c>
      <c r="B11257" s="659" t="s">
        <v>2235</v>
      </c>
      <c r="C11257" s="659" t="s">
        <v>2233</v>
      </c>
      <c r="D11257" s="659" t="s">
        <v>19967</v>
      </c>
      <c r="E11257" s="660">
        <v>5180</v>
      </c>
      <c r="F11257" s="660">
        <v>0</v>
      </c>
      <c r="G11257" s="660">
        <v>0</v>
      </c>
      <c r="H11257" s="660">
        <v>0</v>
      </c>
      <c r="I11257" s="660">
        <v>0</v>
      </c>
      <c r="J11257" s="660">
        <v>0</v>
      </c>
      <c r="K11257" s="660">
        <v>0</v>
      </c>
      <c r="L11257" s="660">
        <v>5180.09</v>
      </c>
    </row>
    <row r="11258" spans="1:12">
      <c r="A11258" s="659" t="s">
        <v>19968</v>
      </c>
      <c r="B11258" s="659" t="s">
        <v>2235</v>
      </c>
      <c r="C11258" s="659" t="s">
        <v>2233</v>
      </c>
      <c r="D11258" s="659" t="s">
        <v>19969</v>
      </c>
      <c r="E11258" s="660">
        <v>-40</v>
      </c>
      <c r="F11258" s="660">
        <v>0</v>
      </c>
      <c r="G11258" s="660">
        <v>0</v>
      </c>
      <c r="H11258" s="660">
        <v>0</v>
      </c>
      <c r="I11258" s="660">
        <v>0</v>
      </c>
      <c r="J11258" s="660">
        <v>0</v>
      </c>
      <c r="K11258" s="660">
        <v>0</v>
      </c>
      <c r="L11258" s="660">
        <v>-40.049999999999997</v>
      </c>
    </row>
    <row r="11259" spans="1:12">
      <c r="A11259" s="659">
        <v>150967</v>
      </c>
      <c r="B11259" s="659" t="s">
        <v>2232</v>
      </c>
      <c r="C11259" s="659" t="s">
        <v>2255</v>
      </c>
      <c r="D11259" s="659" t="s">
        <v>19970</v>
      </c>
      <c r="E11259" s="660">
        <v>-24731</v>
      </c>
      <c r="F11259" s="660">
        <v>0</v>
      </c>
      <c r="G11259" s="660">
        <v>0</v>
      </c>
      <c r="H11259" s="660">
        <v>0</v>
      </c>
      <c r="I11259" s="660">
        <v>0</v>
      </c>
      <c r="J11259" s="660">
        <v>-1231.5</v>
      </c>
      <c r="K11259" s="660">
        <v>2788.32</v>
      </c>
      <c r="L11259" s="660">
        <v>-26287.72</v>
      </c>
    </row>
    <row r="11260" spans="1:12">
      <c r="A11260" s="659">
        <v>151726</v>
      </c>
      <c r="B11260" s="659" t="s">
        <v>2232</v>
      </c>
      <c r="C11260" s="659" t="s">
        <v>2233</v>
      </c>
      <c r="D11260" s="659" t="s">
        <v>19971</v>
      </c>
      <c r="E11260" s="660">
        <v>0</v>
      </c>
      <c r="F11260" s="660">
        <v>0</v>
      </c>
      <c r="G11260" s="660">
        <v>0</v>
      </c>
      <c r="H11260" s="660">
        <v>0</v>
      </c>
      <c r="I11260" s="660">
        <v>0</v>
      </c>
      <c r="J11260" s="660">
        <v>0</v>
      </c>
      <c r="K11260" s="660">
        <v>0</v>
      </c>
      <c r="L11260" s="660">
        <v>0</v>
      </c>
    </row>
    <row r="11261" spans="1:12">
      <c r="A11261" s="659">
        <v>10337</v>
      </c>
      <c r="B11261" s="659" t="s">
        <v>2235</v>
      </c>
      <c r="C11261" s="659" t="s">
        <v>2255</v>
      </c>
      <c r="D11261" s="659" t="s">
        <v>19972</v>
      </c>
      <c r="E11261" s="660">
        <v>0</v>
      </c>
      <c r="F11261" s="660">
        <v>0</v>
      </c>
      <c r="G11261" s="660">
        <v>0</v>
      </c>
      <c r="H11261" s="660">
        <v>0</v>
      </c>
      <c r="I11261" s="660">
        <v>0</v>
      </c>
      <c r="J11261" s="660">
        <v>0</v>
      </c>
      <c r="K11261" s="660">
        <v>0</v>
      </c>
      <c r="L11261" s="660">
        <v>0</v>
      </c>
    </row>
    <row r="11262" spans="1:12">
      <c r="A11262" s="659">
        <v>11308</v>
      </c>
      <c r="B11262" s="659" t="s">
        <v>2235</v>
      </c>
      <c r="C11262" s="659" t="s">
        <v>2233</v>
      </c>
      <c r="D11262" s="659" t="s">
        <v>19973</v>
      </c>
      <c r="E11262" s="660">
        <v>0</v>
      </c>
      <c r="F11262" s="660">
        <v>0</v>
      </c>
      <c r="G11262" s="660">
        <v>0</v>
      </c>
      <c r="H11262" s="660">
        <v>0</v>
      </c>
      <c r="I11262" s="660">
        <v>0</v>
      </c>
      <c r="J11262" s="660">
        <v>0</v>
      </c>
      <c r="K11262" s="660">
        <v>0</v>
      </c>
      <c r="L11262" s="660">
        <v>0</v>
      </c>
    </row>
    <row r="11263" spans="1:12">
      <c r="A11263" s="659">
        <v>150782</v>
      </c>
      <c r="B11263" s="659" t="s">
        <v>2232</v>
      </c>
      <c r="C11263" s="659" t="s">
        <v>2233</v>
      </c>
      <c r="D11263" s="659" t="s">
        <v>19974</v>
      </c>
      <c r="E11263" s="660">
        <v>0</v>
      </c>
      <c r="F11263" s="660">
        <v>0</v>
      </c>
      <c r="G11263" s="660">
        <v>0</v>
      </c>
      <c r="H11263" s="660">
        <v>0</v>
      </c>
      <c r="I11263" s="660">
        <v>0</v>
      </c>
      <c r="J11263" s="660">
        <v>0</v>
      </c>
      <c r="K11263" s="660">
        <v>0</v>
      </c>
      <c r="L11263" s="660">
        <v>0</v>
      </c>
    </row>
    <row r="11264" spans="1:12">
      <c r="A11264" s="659" t="s">
        <v>19975</v>
      </c>
      <c r="B11264" s="659" t="e">
        <v>#N/A</v>
      </c>
      <c r="C11264" s="659" t="e">
        <v>#N/A</v>
      </c>
      <c r="D11264" s="659" t="s">
        <v>19976</v>
      </c>
      <c r="E11264" s="660">
        <v>40</v>
      </c>
      <c r="F11264" s="660">
        <v>0</v>
      </c>
      <c r="G11264" s="660">
        <v>0</v>
      </c>
      <c r="H11264" s="660">
        <v>0</v>
      </c>
      <c r="I11264" s="660">
        <v>0</v>
      </c>
      <c r="J11264" s="660">
        <v>0</v>
      </c>
      <c r="K11264" s="660">
        <v>0</v>
      </c>
      <c r="L11264" s="660">
        <v>40.1</v>
      </c>
    </row>
    <row r="11265" spans="1:12">
      <c r="A11265" s="659" t="s">
        <v>19977</v>
      </c>
      <c r="B11265" s="659" t="e">
        <v>#N/A</v>
      </c>
      <c r="C11265" s="659" t="e">
        <v>#N/A</v>
      </c>
      <c r="D11265" s="659" t="s">
        <v>19978</v>
      </c>
      <c r="E11265" s="660">
        <v>1</v>
      </c>
      <c r="F11265" s="660">
        <v>0</v>
      </c>
      <c r="G11265" s="660">
        <v>0</v>
      </c>
      <c r="H11265" s="660">
        <v>0</v>
      </c>
      <c r="I11265" s="660">
        <v>0</v>
      </c>
      <c r="J11265" s="660">
        <v>0</v>
      </c>
      <c r="K11265" s="660">
        <v>0.54</v>
      </c>
      <c r="L11265" s="660">
        <v>0</v>
      </c>
    </row>
    <row r="11266" spans="1:12">
      <c r="A11266" s="659" t="s">
        <v>19979</v>
      </c>
      <c r="B11266" s="659" t="e">
        <v>#N/A</v>
      </c>
      <c r="C11266" s="659" t="e">
        <v>#N/A</v>
      </c>
      <c r="D11266" s="659" t="s">
        <v>19980</v>
      </c>
      <c r="E11266" s="660">
        <v>4493</v>
      </c>
      <c r="F11266" s="660">
        <v>0</v>
      </c>
      <c r="G11266" s="660">
        <v>0</v>
      </c>
      <c r="H11266" s="660">
        <v>0</v>
      </c>
      <c r="I11266" s="660">
        <v>0</v>
      </c>
      <c r="J11266" s="660">
        <v>0</v>
      </c>
      <c r="K11266" s="660">
        <v>4492.54</v>
      </c>
      <c r="L11266" s="660">
        <v>0</v>
      </c>
    </row>
    <row r="11267" spans="1:12">
      <c r="A11267" s="659" t="s">
        <v>19981</v>
      </c>
      <c r="B11267" s="659" t="s">
        <v>2235</v>
      </c>
      <c r="C11267" s="659" t="s">
        <v>2233</v>
      </c>
      <c r="D11267" s="659" t="s">
        <v>19982</v>
      </c>
      <c r="E11267" s="660">
        <v>2816</v>
      </c>
      <c r="F11267" s="660">
        <v>0</v>
      </c>
      <c r="G11267" s="660">
        <v>0</v>
      </c>
      <c r="H11267" s="660">
        <v>0</v>
      </c>
      <c r="I11267" s="660">
        <v>0</v>
      </c>
      <c r="J11267" s="660">
        <v>0</v>
      </c>
      <c r="K11267" s="660">
        <v>0</v>
      </c>
      <c r="L11267" s="660">
        <v>2816.37</v>
      </c>
    </row>
    <row r="11268" spans="1:12">
      <c r="A11268" s="659">
        <v>152842</v>
      </c>
      <c r="B11268" s="659" t="s">
        <v>2232</v>
      </c>
      <c r="C11268" s="659" t="s">
        <v>2233</v>
      </c>
      <c r="D11268" s="659" t="s">
        <v>19983</v>
      </c>
      <c r="E11268" s="660">
        <v>-4723</v>
      </c>
      <c r="F11268" s="660">
        <v>0</v>
      </c>
      <c r="G11268" s="660">
        <v>0</v>
      </c>
      <c r="H11268" s="660">
        <v>0</v>
      </c>
      <c r="I11268" s="660">
        <v>0</v>
      </c>
      <c r="J11268" s="660">
        <v>0</v>
      </c>
      <c r="K11268" s="660">
        <v>0</v>
      </c>
      <c r="L11268" s="660">
        <v>-4722.76</v>
      </c>
    </row>
    <row r="11269" spans="1:12">
      <c r="A11269" s="659">
        <v>151872</v>
      </c>
      <c r="B11269" s="659" t="s">
        <v>2232</v>
      </c>
      <c r="C11269" s="659" t="s">
        <v>2233</v>
      </c>
      <c r="D11269" s="659" t="s">
        <v>19984</v>
      </c>
      <c r="E11269" s="660">
        <v>29655</v>
      </c>
      <c r="F11269" s="660">
        <v>-20690.8</v>
      </c>
      <c r="G11269" s="660">
        <v>0</v>
      </c>
      <c r="H11269" s="660">
        <v>0</v>
      </c>
      <c r="I11269" s="660">
        <v>0</v>
      </c>
      <c r="J11269" s="660">
        <v>-0.01</v>
      </c>
      <c r="K11269" s="660">
        <v>90581.119999999995</v>
      </c>
      <c r="L11269" s="660">
        <v>-40235.01</v>
      </c>
    </row>
    <row r="11270" spans="1:12">
      <c r="A11270" s="659">
        <v>151091</v>
      </c>
      <c r="B11270" s="659" t="s">
        <v>2232</v>
      </c>
      <c r="C11270" s="659" t="s">
        <v>2257</v>
      </c>
      <c r="D11270" s="659" t="s">
        <v>19985</v>
      </c>
      <c r="E11270" s="660">
        <v>-16086</v>
      </c>
      <c r="F11270" s="660">
        <v>0</v>
      </c>
      <c r="G11270" s="660">
        <v>0</v>
      </c>
      <c r="H11270" s="660">
        <v>0</v>
      </c>
      <c r="I11270" s="660">
        <v>0</v>
      </c>
      <c r="J11270" s="660">
        <v>0</v>
      </c>
      <c r="K11270" s="660">
        <v>-806</v>
      </c>
      <c r="L11270" s="660">
        <v>-15279.84</v>
      </c>
    </row>
    <row r="11271" spans="1:12">
      <c r="A11271" s="659" t="s">
        <v>19986</v>
      </c>
      <c r="B11271" s="659" t="e">
        <v>#N/A</v>
      </c>
      <c r="C11271" s="659" t="e">
        <v>#N/A</v>
      </c>
      <c r="D11271" s="659" t="s">
        <v>19987</v>
      </c>
      <c r="E11271" s="660">
        <v>2199</v>
      </c>
      <c r="F11271" s="660">
        <v>0</v>
      </c>
      <c r="G11271" s="660">
        <v>0</v>
      </c>
      <c r="H11271" s="660">
        <v>0</v>
      </c>
      <c r="I11271" s="660">
        <v>0</v>
      </c>
      <c r="J11271" s="660">
        <v>0</v>
      </c>
      <c r="K11271" s="660">
        <v>2199</v>
      </c>
      <c r="L11271" s="660">
        <v>0</v>
      </c>
    </row>
    <row r="11272" spans="1:12">
      <c r="A11272" s="659" t="s">
        <v>19988</v>
      </c>
      <c r="B11272" s="659" t="e">
        <v>#N/A</v>
      </c>
      <c r="C11272" s="659" t="e">
        <v>#N/A</v>
      </c>
      <c r="D11272" s="659" t="s">
        <v>19989</v>
      </c>
      <c r="E11272" s="660">
        <v>6146</v>
      </c>
      <c r="F11272" s="660">
        <v>0</v>
      </c>
      <c r="G11272" s="660">
        <v>0</v>
      </c>
      <c r="H11272" s="660">
        <v>0</v>
      </c>
      <c r="I11272" s="660">
        <v>0</v>
      </c>
      <c r="J11272" s="660">
        <v>0</v>
      </c>
      <c r="K11272" s="660">
        <v>6145.54</v>
      </c>
      <c r="L11272" s="660">
        <v>0</v>
      </c>
    </row>
    <row r="11273" spans="1:12">
      <c r="A11273" s="659" t="s">
        <v>19990</v>
      </c>
      <c r="B11273" s="659" t="e">
        <v>#N/A</v>
      </c>
      <c r="C11273" s="659" t="e">
        <v>#N/A</v>
      </c>
      <c r="D11273" s="659" t="s">
        <v>19991</v>
      </c>
      <c r="E11273" s="660">
        <v>6701</v>
      </c>
      <c r="F11273" s="660">
        <v>0</v>
      </c>
      <c r="G11273" s="660">
        <v>0</v>
      </c>
      <c r="H11273" s="660">
        <v>0</v>
      </c>
      <c r="I11273" s="660">
        <v>0</v>
      </c>
      <c r="J11273" s="660">
        <v>0</v>
      </c>
      <c r="K11273" s="660">
        <v>6700.54</v>
      </c>
      <c r="L11273" s="660">
        <v>0</v>
      </c>
    </row>
    <row r="11274" spans="1:12">
      <c r="A11274" s="659" t="s">
        <v>19992</v>
      </c>
      <c r="B11274" s="659" t="e">
        <v>#N/A</v>
      </c>
      <c r="C11274" s="659" t="e">
        <v>#N/A</v>
      </c>
      <c r="D11274" s="659" t="s">
        <v>19993</v>
      </c>
      <c r="E11274" s="660">
        <v>-1</v>
      </c>
      <c r="F11274" s="660">
        <v>0</v>
      </c>
      <c r="G11274" s="660">
        <v>0</v>
      </c>
      <c r="H11274" s="660">
        <v>0</v>
      </c>
      <c r="I11274" s="660">
        <v>0</v>
      </c>
      <c r="J11274" s="660">
        <v>0</v>
      </c>
      <c r="K11274" s="660">
        <v>-0.5</v>
      </c>
      <c r="L11274" s="660">
        <v>0</v>
      </c>
    </row>
    <row r="11275" spans="1:12">
      <c r="A11275" s="659">
        <v>152071</v>
      </c>
      <c r="B11275" s="659" t="s">
        <v>2232</v>
      </c>
      <c r="C11275" s="659" t="s">
        <v>2255</v>
      </c>
      <c r="D11275" s="659" t="s">
        <v>19994</v>
      </c>
      <c r="E11275" s="660">
        <v>-12740</v>
      </c>
      <c r="F11275" s="660">
        <v>-1260</v>
      </c>
      <c r="G11275" s="660">
        <v>-7560</v>
      </c>
      <c r="H11275" s="660">
        <v>0.4</v>
      </c>
      <c r="I11275" s="660">
        <v>0</v>
      </c>
      <c r="J11275" s="660">
        <v>0</v>
      </c>
      <c r="K11275" s="660">
        <v>0.25</v>
      </c>
      <c r="L11275" s="660">
        <v>-3920.26</v>
      </c>
    </row>
    <row r="11276" spans="1:12">
      <c r="A11276" s="659" t="s">
        <v>19995</v>
      </c>
      <c r="B11276" s="659" t="s">
        <v>2232</v>
      </c>
      <c r="C11276" s="659" t="s">
        <v>2400</v>
      </c>
      <c r="D11276" s="659" t="s">
        <v>19996</v>
      </c>
      <c r="E11276" s="660">
        <v>664235</v>
      </c>
      <c r="F11276" s="660">
        <v>0</v>
      </c>
      <c r="G11276" s="660">
        <v>355054.7</v>
      </c>
      <c r="H11276" s="660">
        <v>456375.5</v>
      </c>
      <c r="I11276" s="660">
        <v>0</v>
      </c>
      <c r="J11276" s="660">
        <v>-298.5</v>
      </c>
      <c r="K11276" s="660">
        <v>-5063.5999999999995</v>
      </c>
      <c r="L11276" s="660">
        <v>-141833.57999999999</v>
      </c>
    </row>
    <row r="11277" spans="1:12">
      <c r="A11277" s="659">
        <v>10305</v>
      </c>
      <c r="B11277" s="659" t="s">
        <v>2235</v>
      </c>
      <c r="C11277" s="659" t="s">
        <v>2233</v>
      </c>
      <c r="D11277" s="659" t="s">
        <v>19997</v>
      </c>
      <c r="E11277" s="660">
        <v>0</v>
      </c>
      <c r="F11277" s="660">
        <v>0</v>
      </c>
      <c r="G11277" s="660">
        <v>0</v>
      </c>
      <c r="H11277" s="660">
        <v>0</v>
      </c>
      <c r="I11277" s="660">
        <v>0</v>
      </c>
      <c r="J11277" s="660">
        <v>0</v>
      </c>
      <c r="K11277" s="660">
        <v>0</v>
      </c>
      <c r="L11277" s="660">
        <v>0</v>
      </c>
    </row>
    <row r="11278" spans="1:12">
      <c r="A11278" s="659" t="s">
        <v>19998</v>
      </c>
      <c r="B11278" s="659" t="e">
        <v>#N/A</v>
      </c>
      <c r="C11278" s="659" t="e">
        <v>#N/A</v>
      </c>
      <c r="D11278" s="659" t="s">
        <v>19999</v>
      </c>
      <c r="E11278" s="660">
        <v>5478</v>
      </c>
      <c r="F11278" s="660">
        <v>0</v>
      </c>
      <c r="G11278" s="660">
        <v>0</v>
      </c>
      <c r="H11278" s="660">
        <v>0</v>
      </c>
      <c r="I11278" s="660">
        <v>0</v>
      </c>
      <c r="J11278" s="660">
        <v>0</v>
      </c>
      <c r="K11278" s="660">
        <v>5477.54</v>
      </c>
      <c r="L11278" s="660">
        <v>0</v>
      </c>
    </row>
    <row r="11279" spans="1:12">
      <c r="A11279" s="659" t="s">
        <v>20000</v>
      </c>
      <c r="B11279" s="659" t="s">
        <v>2232</v>
      </c>
      <c r="C11279" s="659" t="s">
        <v>2496</v>
      </c>
      <c r="D11279" s="659" t="s">
        <v>20001</v>
      </c>
      <c r="E11279" s="660">
        <v>-31</v>
      </c>
      <c r="F11279" s="660">
        <v>0</v>
      </c>
      <c r="G11279" s="660">
        <v>0</v>
      </c>
      <c r="H11279" s="660">
        <v>0</v>
      </c>
      <c r="I11279" s="660">
        <v>0</v>
      </c>
      <c r="J11279" s="660">
        <v>0</v>
      </c>
      <c r="K11279" s="660">
        <v>0</v>
      </c>
      <c r="L11279" s="660">
        <v>-31</v>
      </c>
    </row>
    <row r="11280" spans="1:12">
      <c r="A11280" s="659">
        <v>50655</v>
      </c>
      <c r="B11280" s="659" t="s">
        <v>2235</v>
      </c>
      <c r="C11280" s="659" t="s">
        <v>2233</v>
      </c>
      <c r="D11280" s="659" t="s">
        <v>20002</v>
      </c>
      <c r="E11280" s="660">
        <v>0</v>
      </c>
      <c r="F11280" s="660">
        <v>0</v>
      </c>
      <c r="G11280" s="660">
        <v>0</v>
      </c>
      <c r="H11280" s="660">
        <v>0</v>
      </c>
      <c r="I11280" s="660">
        <v>0</v>
      </c>
      <c r="J11280" s="660">
        <v>0</v>
      </c>
      <c r="K11280" s="660">
        <v>0</v>
      </c>
      <c r="L11280" s="660">
        <v>0</v>
      </c>
    </row>
    <row r="11281" spans="1:12">
      <c r="A11281" s="659">
        <v>150300</v>
      </c>
      <c r="B11281" s="659" t="s">
        <v>2232</v>
      </c>
      <c r="C11281" s="659" t="s">
        <v>2257</v>
      </c>
      <c r="D11281" s="659" t="s">
        <v>20003</v>
      </c>
      <c r="E11281" s="660">
        <v>103716</v>
      </c>
      <c r="F11281" s="660">
        <v>0</v>
      </c>
      <c r="G11281" s="660">
        <v>0</v>
      </c>
      <c r="H11281" s="660">
        <v>0</v>
      </c>
      <c r="I11281" s="660">
        <v>0</v>
      </c>
      <c r="J11281" s="660">
        <v>0</v>
      </c>
      <c r="K11281" s="660">
        <v>0</v>
      </c>
      <c r="L11281" s="660">
        <v>103716.25</v>
      </c>
    </row>
    <row r="11282" spans="1:12">
      <c r="A11282" s="659" t="s">
        <v>20004</v>
      </c>
      <c r="B11282" s="659" t="e">
        <v>#N/A</v>
      </c>
      <c r="C11282" s="659" t="e">
        <v>#N/A</v>
      </c>
      <c r="D11282" s="659" t="s">
        <v>20005</v>
      </c>
      <c r="E11282" s="660">
        <v>2522</v>
      </c>
      <c r="F11282" s="660">
        <v>0</v>
      </c>
      <c r="G11282" s="660">
        <v>0</v>
      </c>
      <c r="H11282" s="660">
        <v>0</v>
      </c>
      <c r="I11282" s="660">
        <v>0</v>
      </c>
      <c r="J11282" s="660">
        <v>0</v>
      </c>
      <c r="K11282" s="660">
        <v>2521.54</v>
      </c>
      <c r="L11282" s="660">
        <v>0</v>
      </c>
    </row>
    <row r="11283" spans="1:12">
      <c r="A11283" s="659" t="s">
        <v>20006</v>
      </c>
      <c r="B11283" s="659" t="e">
        <v>#N/A</v>
      </c>
      <c r="C11283" s="659" t="e">
        <v>#N/A</v>
      </c>
      <c r="D11283" s="659" t="s">
        <v>20007</v>
      </c>
      <c r="E11283" s="660">
        <v>6444</v>
      </c>
      <c r="F11283" s="660">
        <v>0</v>
      </c>
      <c r="G11283" s="660">
        <v>0</v>
      </c>
      <c r="H11283" s="660">
        <v>0</v>
      </c>
      <c r="I11283" s="660">
        <v>0</v>
      </c>
      <c r="J11283" s="660">
        <v>0</v>
      </c>
      <c r="K11283" s="660">
        <v>0</v>
      </c>
      <c r="L11283" s="660">
        <v>6444.33</v>
      </c>
    </row>
    <row r="11284" spans="1:12">
      <c r="A11284" s="659">
        <v>152566</v>
      </c>
      <c r="B11284" s="659" t="s">
        <v>2232</v>
      </c>
      <c r="C11284" s="659" t="s">
        <v>2521</v>
      </c>
      <c r="D11284" s="659" t="s">
        <v>20008</v>
      </c>
      <c r="E11284" s="660">
        <v>-16</v>
      </c>
      <c r="F11284" s="660">
        <v>0</v>
      </c>
      <c r="G11284" s="660">
        <v>0</v>
      </c>
      <c r="H11284" s="660">
        <v>0</v>
      </c>
      <c r="I11284" s="660">
        <v>0</v>
      </c>
      <c r="J11284" s="660">
        <v>0</v>
      </c>
      <c r="K11284" s="660">
        <v>0</v>
      </c>
      <c r="L11284" s="660">
        <v>-15.5</v>
      </c>
    </row>
    <row r="11285" spans="1:12">
      <c r="A11285" s="659">
        <v>151830</v>
      </c>
      <c r="B11285" s="659" t="s">
        <v>2232</v>
      </c>
      <c r="C11285" s="659" t="s">
        <v>2233</v>
      </c>
      <c r="D11285" s="659" t="s">
        <v>20009</v>
      </c>
      <c r="E11285" s="660">
        <v>245631</v>
      </c>
      <c r="F11285" s="660">
        <v>0</v>
      </c>
      <c r="G11285" s="660">
        <v>0</v>
      </c>
      <c r="H11285" s="660">
        <v>-7500</v>
      </c>
      <c r="I11285" s="660">
        <v>0</v>
      </c>
      <c r="J11285" s="660">
        <v>0</v>
      </c>
      <c r="K11285" s="660">
        <v>-0.95</v>
      </c>
      <c r="L11285" s="660">
        <v>253131.62</v>
      </c>
    </row>
    <row r="11286" spans="1:12">
      <c r="A11286" s="659">
        <v>1571530</v>
      </c>
      <c r="B11286" s="659" t="s">
        <v>2235</v>
      </c>
      <c r="C11286" s="659" t="s">
        <v>2233</v>
      </c>
      <c r="D11286" s="659" t="s">
        <v>20010</v>
      </c>
      <c r="E11286" s="660">
        <v>-1</v>
      </c>
      <c r="F11286" s="660">
        <v>0</v>
      </c>
      <c r="G11286" s="660">
        <v>0</v>
      </c>
      <c r="H11286" s="660">
        <v>0</v>
      </c>
      <c r="I11286" s="660">
        <v>0</v>
      </c>
      <c r="J11286" s="660">
        <v>0</v>
      </c>
      <c r="K11286" s="660">
        <v>0</v>
      </c>
      <c r="L11286" s="660">
        <v>-1.25</v>
      </c>
    </row>
    <row r="11287" spans="1:12">
      <c r="A11287" s="659">
        <v>11342</v>
      </c>
      <c r="B11287" s="659" t="s">
        <v>2235</v>
      </c>
      <c r="C11287" s="659" t="s">
        <v>2233</v>
      </c>
      <c r="D11287" s="659" t="s">
        <v>20011</v>
      </c>
      <c r="E11287" s="660">
        <v>37709</v>
      </c>
      <c r="F11287" s="660">
        <v>0</v>
      </c>
      <c r="G11287" s="660">
        <v>0</v>
      </c>
      <c r="H11287" s="660">
        <v>0</v>
      </c>
      <c r="I11287" s="660">
        <v>0</v>
      </c>
      <c r="J11287" s="660">
        <v>0</v>
      </c>
      <c r="K11287" s="660">
        <v>0</v>
      </c>
      <c r="L11287" s="660">
        <v>37709</v>
      </c>
    </row>
    <row r="11288" spans="1:12">
      <c r="A11288" s="659" t="s">
        <v>20012</v>
      </c>
      <c r="B11288" s="659" t="e">
        <v>#N/A</v>
      </c>
      <c r="C11288" s="659" t="e">
        <v>#N/A</v>
      </c>
      <c r="D11288" s="659" t="s">
        <v>20013</v>
      </c>
      <c r="E11288" s="660">
        <v>14040</v>
      </c>
      <c r="F11288" s="660">
        <v>0</v>
      </c>
      <c r="G11288" s="660">
        <v>0</v>
      </c>
      <c r="H11288" s="660">
        <v>0</v>
      </c>
      <c r="I11288" s="660">
        <v>0</v>
      </c>
      <c r="J11288" s="660">
        <v>0</v>
      </c>
      <c r="K11288" s="660">
        <v>14039.54</v>
      </c>
      <c r="L11288" s="660">
        <v>0</v>
      </c>
    </row>
    <row r="11289" spans="1:12">
      <c r="A11289" s="659" t="s">
        <v>20014</v>
      </c>
      <c r="B11289" s="659" t="e">
        <v>#N/A</v>
      </c>
      <c r="C11289" s="659" t="e">
        <v>#N/A</v>
      </c>
      <c r="D11289" s="659" t="s">
        <v>20015</v>
      </c>
      <c r="E11289" s="660">
        <v>15481</v>
      </c>
      <c r="F11289" s="660">
        <v>0</v>
      </c>
      <c r="G11289" s="660">
        <v>0</v>
      </c>
      <c r="H11289" s="660">
        <v>0</v>
      </c>
      <c r="I11289" s="660">
        <v>0</v>
      </c>
      <c r="J11289" s="660">
        <v>0</v>
      </c>
      <c r="K11289" s="660">
        <v>15480.54</v>
      </c>
      <c r="L11289" s="660">
        <v>0</v>
      </c>
    </row>
    <row r="11290" spans="1:12">
      <c r="A11290" s="659" t="s">
        <v>20016</v>
      </c>
      <c r="B11290" s="659" t="s">
        <v>2235</v>
      </c>
      <c r="C11290" s="659" t="s">
        <v>2233</v>
      </c>
      <c r="D11290" s="659" t="s">
        <v>20017</v>
      </c>
      <c r="E11290" s="660">
        <v>5927</v>
      </c>
      <c r="F11290" s="660">
        <v>0</v>
      </c>
      <c r="G11290" s="660">
        <v>0</v>
      </c>
      <c r="H11290" s="660">
        <v>0</v>
      </c>
      <c r="I11290" s="660">
        <v>0</v>
      </c>
      <c r="J11290" s="660">
        <v>0</v>
      </c>
      <c r="K11290" s="660">
        <v>0</v>
      </c>
      <c r="L11290" s="660">
        <v>5926.64</v>
      </c>
    </row>
    <row r="11291" spans="1:12">
      <c r="A11291" s="659" t="s">
        <v>20018</v>
      </c>
      <c r="B11291" s="659" t="e">
        <v>#N/A</v>
      </c>
      <c r="C11291" s="659" t="e">
        <v>#N/A</v>
      </c>
      <c r="D11291" s="659" t="s">
        <v>20019</v>
      </c>
      <c r="E11291" s="660">
        <v>0</v>
      </c>
      <c r="F11291" s="660">
        <v>0</v>
      </c>
      <c r="G11291" s="660">
        <v>0</v>
      </c>
      <c r="H11291" s="660">
        <v>0</v>
      </c>
      <c r="I11291" s="660">
        <v>0</v>
      </c>
      <c r="J11291" s="660">
        <v>0</v>
      </c>
      <c r="K11291" s="660">
        <v>0</v>
      </c>
      <c r="L11291" s="660">
        <v>0.25</v>
      </c>
    </row>
    <row r="11292" spans="1:12">
      <c r="A11292" s="659" t="s">
        <v>20020</v>
      </c>
      <c r="B11292" s="659" t="e">
        <v>#N/A</v>
      </c>
      <c r="C11292" s="659" t="e">
        <v>#N/A</v>
      </c>
      <c r="D11292" s="659" t="s">
        <v>20021</v>
      </c>
      <c r="E11292" s="660">
        <v>71</v>
      </c>
      <c r="F11292" s="660">
        <v>0</v>
      </c>
      <c r="G11292" s="660">
        <v>0</v>
      </c>
      <c r="H11292" s="660">
        <v>0</v>
      </c>
      <c r="I11292" s="660">
        <v>0</v>
      </c>
      <c r="J11292" s="660">
        <v>0</v>
      </c>
      <c r="K11292" s="660">
        <v>70.88</v>
      </c>
      <c r="L11292" s="660">
        <v>0</v>
      </c>
    </row>
    <row r="11293" spans="1:12">
      <c r="A11293" s="659">
        <v>1198391</v>
      </c>
      <c r="B11293" s="659" t="s">
        <v>2235</v>
      </c>
      <c r="C11293" s="659" t="s">
        <v>2233</v>
      </c>
      <c r="D11293" s="659" t="s">
        <v>20022</v>
      </c>
      <c r="E11293" s="660">
        <v>0</v>
      </c>
      <c r="F11293" s="660">
        <v>0</v>
      </c>
      <c r="G11293" s="660">
        <v>0</v>
      </c>
      <c r="H11293" s="660">
        <v>0</v>
      </c>
      <c r="I11293" s="660">
        <v>0</v>
      </c>
      <c r="J11293" s="660">
        <v>0</v>
      </c>
      <c r="K11293" s="660">
        <v>0</v>
      </c>
      <c r="L11293" s="660">
        <v>-0.25</v>
      </c>
    </row>
    <row r="11294" spans="1:12">
      <c r="A11294" s="659" t="s">
        <v>20023</v>
      </c>
      <c r="B11294" s="659" t="e">
        <v>#N/A</v>
      </c>
      <c r="C11294" s="659" t="e">
        <v>#N/A</v>
      </c>
      <c r="D11294" s="659" t="s">
        <v>20024</v>
      </c>
      <c r="E11294" s="660">
        <v>10040</v>
      </c>
      <c r="F11294" s="660">
        <v>0</v>
      </c>
      <c r="G11294" s="660">
        <v>0</v>
      </c>
      <c r="H11294" s="660">
        <v>0</v>
      </c>
      <c r="I11294" s="660">
        <v>0</v>
      </c>
      <c r="J11294" s="660">
        <v>0</v>
      </c>
      <c r="K11294" s="660">
        <v>10040</v>
      </c>
      <c r="L11294" s="660">
        <v>0</v>
      </c>
    </row>
    <row r="11295" spans="1:12">
      <c r="A11295" s="659" t="s">
        <v>20025</v>
      </c>
      <c r="B11295" s="659" t="e">
        <v>#N/A</v>
      </c>
      <c r="C11295" s="659" t="e">
        <v>#N/A</v>
      </c>
      <c r="D11295" s="659" t="s">
        <v>20026</v>
      </c>
      <c r="E11295" s="660">
        <v>1</v>
      </c>
      <c r="F11295" s="660">
        <v>0</v>
      </c>
      <c r="G11295" s="660">
        <v>0.01</v>
      </c>
      <c r="H11295" s="660">
        <v>0</v>
      </c>
      <c r="I11295" s="660">
        <v>0</v>
      </c>
      <c r="J11295" s="660">
        <v>0</v>
      </c>
      <c r="K11295" s="660">
        <v>0.54</v>
      </c>
      <c r="L11295" s="660">
        <v>0</v>
      </c>
    </row>
    <row r="11296" spans="1:12">
      <c r="A11296" s="659" t="s">
        <v>20027</v>
      </c>
      <c r="B11296" s="659" t="e">
        <v>#N/A</v>
      </c>
      <c r="C11296" s="659" t="e">
        <v>#N/A</v>
      </c>
      <c r="D11296" s="659" t="s">
        <v>20028</v>
      </c>
      <c r="E11296" s="660">
        <v>4703</v>
      </c>
      <c r="F11296" s="660">
        <v>0</v>
      </c>
      <c r="G11296" s="660">
        <v>0</v>
      </c>
      <c r="H11296" s="660">
        <v>0</v>
      </c>
      <c r="I11296" s="660">
        <v>0</v>
      </c>
      <c r="J11296" s="660">
        <v>0</v>
      </c>
      <c r="K11296" s="660">
        <v>4703</v>
      </c>
      <c r="L11296" s="660">
        <v>0</v>
      </c>
    </row>
    <row r="11297" spans="1:12">
      <c r="A11297" s="659">
        <v>150669</v>
      </c>
      <c r="B11297" s="659" t="s">
        <v>2232</v>
      </c>
      <c r="C11297" s="659" t="s">
        <v>2530</v>
      </c>
      <c r="D11297" s="659" t="s">
        <v>20029</v>
      </c>
      <c r="E11297" s="660">
        <v>56165</v>
      </c>
      <c r="F11297" s="660">
        <v>0</v>
      </c>
      <c r="G11297" s="660">
        <v>0</v>
      </c>
      <c r="H11297" s="660">
        <v>0</v>
      </c>
      <c r="I11297" s="660">
        <v>0</v>
      </c>
      <c r="J11297" s="660">
        <v>0</v>
      </c>
      <c r="K11297" s="660">
        <v>0</v>
      </c>
      <c r="L11297" s="660">
        <v>56164.79</v>
      </c>
    </row>
    <row r="11298" spans="1:12">
      <c r="A11298" s="659" t="s">
        <v>20030</v>
      </c>
      <c r="B11298" s="659" t="s">
        <v>2235</v>
      </c>
      <c r="C11298" s="659" t="s">
        <v>2233</v>
      </c>
      <c r="D11298" s="659" t="s">
        <v>20031</v>
      </c>
      <c r="E11298" s="660">
        <v>320128</v>
      </c>
      <c r="F11298" s="660">
        <v>0</v>
      </c>
      <c r="G11298" s="660">
        <v>0</v>
      </c>
      <c r="H11298" s="660">
        <v>0</v>
      </c>
      <c r="I11298" s="660">
        <v>0</v>
      </c>
      <c r="J11298" s="660">
        <v>0</v>
      </c>
      <c r="K11298" s="660">
        <v>0</v>
      </c>
      <c r="L11298" s="660">
        <v>320127.75</v>
      </c>
    </row>
    <row r="11299" spans="1:12">
      <c r="A11299" s="659" t="s">
        <v>20032</v>
      </c>
      <c r="B11299" s="659" t="s">
        <v>2235</v>
      </c>
      <c r="C11299" s="659" t="s">
        <v>2233</v>
      </c>
      <c r="D11299" s="659" t="s">
        <v>20031</v>
      </c>
      <c r="E11299" s="660">
        <v>0</v>
      </c>
      <c r="F11299" s="660">
        <v>0</v>
      </c>
      <c r="G11299" s="660">
        <v>0</v>
      </c>
      <c r="H11299" s="660">
        <v>0</v>
      </c>
      <c r="I11299" s="660">
        <v>0</v>
      </c>
      <c r="J11299" s="660">
        <v>0</v>
      </c>
      <c r="K11299" s="660">
        <v>0</v>
      </c>
      <c r="L11299" s="660">
        <v>0</v>
      </c>
    </row>
    <row r="11300" spans="1:12">
      <c r="A11300" s="659">
        <v>100532</v>
      </c>
      <c r="B11300" s="659" t="s">
        <v>2235</v>
      </c>
      <c r="C11300" s="659" t="s">
        <v>2233</v>
      </c>
      <c r="D11300" s="659" t="s">
        <v>20033</v>
      </c>
      <c r="E11300" s="660">
        <v>0</v>
      </c>
      <c r="F11300" s="660">
        <v>0</v>
      </c>
      <c r="G11300" s="660">
        <v>0</v>
      </c>
      <c r="H11300" s="660">
        <v>0</v>
      </c>
      <c r="I11300" s="660">
        <v>0</v>
      </c>
      <c r="J11300" s="660">
        <v>0</v>
      </c>
      <c r="K11300" s="660">
        <v>0</v>
      </c>
      <c r="L11300" s="660">
        <v>0</v>
      </c>
    </row>
    <row r="11301" spans="1:12">
      <c r="A11301" s="659" t="s">
        <v>20034</v>
      </c>
      <c r="B11301" s="659" t="e">
        <v>#N/A</v>
      </c>
      <c r="C11301" s="659" t="e">
        <v>#N/A</v>
      </c>
      <c r="D11301" s="659" t="s">
        <v>20035</v>
      </c>
      <c r="E11301" s="660">
        <v>4493</v>
      </c>
      <c r="F11301" s="660">
        <v>0</v>
      </c>
      <c r="G11301" s="660">
        <v>0</v>
      </c>
      <c r="H11301" s="660">
        <v>0</v>
      </c>
      <c r="I11301" s="660">
        <v>0</v>
      </c>
      <c r="J11301" s="660">
        <v>0</v>
      </c>
      <c r="K11301" s="660">
        <v>4492.54</v>
      </c>
      <c r="L11301" s="660">
        <v>0</v>
      </c>
    </row>
    <row r="11302" spans="1:12">
      <c r="A11302" s="659" t="s">
        <v>20036</v>
      </c>
      <c r="B11302" s="659" t="s">
        <v>2235</v>
      </c>
      <c r="C11302" s="659" t="s">
        <v>2233</v>
      </c>
      <c r="D11302" s="659" t="s">
        <v>20037</v>
      </c>
      <c r="E11302" s="660">
        <v>37669</v>
      </c>
      <c r="F11302" s="660">
        <v>0</v>
      </c>
      <c r="G11302" s="660">
        <v>0</v>
      </c>
      <c r="H11302" s="660">
        <v>0</v>
      </c>
      <c r="I11302" s="660">
        <v>0</v>
      </c>
      <c r="J11302" s="660">
        <v>0</v>
      </c>
      <c r="K11302" s="660">
        <v>0</v>
      </c>
      <c r="L11302" s="660">
        <v>37669</v>
      </c>
    </row>
    <row r="11303" spans="1:12">
      <c r="A11303" s="659" t="s">
        <v>20038</v>
      </c>
      <c r="B11303" s="659" t="e">
        <v>#N/A</v>
      </c>
      <c r="C11303" s="659" t="e">
        <v>#N/A</v>
      </c>
      <c r="D11303" s="659" t="s">
        <v>20039</v>
      </c>
      <c r="E11303" s="660">
        <v>6701</v>
      </c>
      <c r="F11303" s="660">
        <v>0</v>
      </c>
      <c r="G11303" s="660">
        <v>0</v>
      </c>
      <c r="H11303" s="660">
        <v>0</v>
      </c>
      <c r="I11303" s="660">
        <v>0</v>
      </c>
      <c r="J11303" s="660">
        <v>0</v>
      </c>
      <c r="K11303" s="660">
        <v>6700.54</v>
      </c>
      <c r="L11303" s="660">
        <v>0</v>
      </c>
    </row>
    <row r="11304" spans="1:12">
      <c r="A11304" s="659">
        <v>1540975</v>
      </c>
      <c r="B11304" s="659" t="s">
        <v>2235</v>
      </c>
      <c r="C11304" s="659" t="s">
        <v>2233</v>
      </c>
      <c r="D11304" s="659" t="s">
        <v>20040</v>
      </c>
      <c r="E11304" s="660">
        <v>0</v>
      </c>
      <c r="F11304" s="660">
        <v>0</v>
      </c>
      <c r="G11304" s="660">
        <v>0</v>
      </c>
      <c r="H11304" s="660">
        <v>0</v>
      </c>
      <c r="I11304" s="660">
        <v>0</v>
      </c>
      <c r="J11304" s="660">
        <v>0</v>
      </c>
      <c r="K11304" s="660">
        <v>0</v>
      </c>
      <c r="L11304" s="660">
        <v>0.35</v>
      </c>
    </row>
    <row r="11305" spans="1:12">
      <c r="A11305" s="659" t="s">
        <v>20041</v>
      </c>
      <c r="B11305" s="659" t="e">
        <v>#N/A</v>
      </c>
      <c r="C11305" s="659" t="e">
        <v>#N/A</v>
      </c>
      <c r="D11305" s="659" t="s">
        <v>20042</v>
      </c>
      <c r="E11305" s="660">
        <v>10116</v>
      </c>
      <c r="F11305" s="660">
        <v>0</v>
      </c>
      <c r="G11305" s="660">
        <v>0</v>
      </c>
      <c r="H11305" s="660">
        <v>0</v>
      </c>
      <c r="I11305" s="660">
        <v>0</v>
      </c>
      <c r="J11305" s="660">
        <v>0</v>
      </c>
      <c r="K11305" s="660">
        <v>10116</v>
      </c>
      <c r="L11305" s="660">
        <v>0</v>
      </c>
    </row>
    <row r="11306" spans="1:12">
      <c r="A11306" s="659">
        <v>10724</v>
      </c>
      <c r="B11306" s="659" t="s">
        <v>2235</v>
      </c>
      <c r="C11306" s="659" t="s">
        <v>2233</v>
      </c>
      <c r="D11306" s="659" t="s">
        <v>20043</v>
      </c>
      <c r="E11306" s="660">
        <v>0</v>
      </c>
      <c r="F11306" s="660">
        <v>0</v>
      </c>
      <c r="G11306" s="660">
        <v>0</v>
      </c>
      <c r="H11306" s="660">
        <v>0</v>
      </c>
      <c r="I11306" s="660">
        <v>0</v>
      </c>
      <c r="J11306" s="660">
        <v>0</v>
      </c>
      <c r="K11306" s="660">
        <v>0</v>
      </c>
      <c r="L11306" s="660">
        <v>0</v>
      </c>
    </row>
    <row r="11307" spans="1:12">
      <c r="A11307" s="659">
        <v>10724</v>
      </c>
      <c r="B11307" s="659" t="s">
        <v>2235</v>
      </c>
      <c r="C11307" s="659" t="s">
        <v>2233</v>
      </c>
      <c r="D11307" s="659" t="s">
        <v>20043</v>
      </c>
      <c r="E11307" s="660">
        <v>0</v>
      </c>
      <c r="F11307" s="660">
        <v>0</v>
      </c>
      <c r="G11307" s="660">
        <v>0</v>
      </c>
      <c r="H11307" s="660">
        <v>0</v>
      </c>
      <c r="I11307" s="660">
        <v>0</v>
      </c>
      <c r="J11307" s="660">
        <v>0</v>
      </c>
      <c r="K11307" s="660">
        <v>0</v>
      </c>
      <c r="L11307" s="660">
        <v>0</v>
      </c>
    </row>
    <row r="11308" spans="1:12">
      <c r="A11308" s="659">
        <v>152946</v>
      </c>
      <c r="B11308" s="659" t="s">
        <v>2232</v>
      </c>
      <c r="C11308" s="659" t="s">
        <v>2233</v>
      </c>
      <c r="D11308" s="659" t="s">
        <v>20044</v>
      </c>
      <c r="E11308" s="660">
        <v>-17553</v>
      </c>
      <c r="F11308" s="660">
        <v>0</v>
      </c>
      <c r="G11308" s="660">
        <v>0</v>
      </c>
      <c r="H11308" s="660">
        <v>0</v>
      </c>
      <c r="I11308" s="660">
        <v>0</v>
      </c>
      <c r="J11308" s="660">
        <v>0</v>
      </c>
      <c r="K11308" s="660">
        <v>0</v>
      </c>
      <c r="L11308" s="660">
        <v>-17552.82</v>
      </c>
    </row>
    <row r="11309" spans="1:12">
      <c r="A11309" s="659">
        <v>200341</v>
      </c>
      <c r="B11309" s="659" t="s">
        <v>2264</v>
      </c>
      <c r="C11309" s="659" t="s">
        <v>2233</v>
      </c>
      <c r="D11309" s="659" t="s">
        <v>20045</v>
      </c>
      <c r="E11309" s="660">
        <v>0</v>
      </c>
      <c r="F11309" s="660">
        <v>0</v>
      </c>
      <c r="G11309" s="660">
        <v>0</v>
      </c>
      <c r="H11309" s="660">
        <v>0</v>
      </c>
      <c r="I11309" s="660">
        <v>0</v>
      </c>
      <c r="J11309" s="660">
        <v>0</v>
      </c>
      <c r="K11309" s="660">
        <v>0</v>
      </c>
      <c r="L11309" s="660">
        <v>0</v>
      </c>
    </row>
    <row r="11310" spans="1:12">
      <c r="A11310" s="659">
        <v>200454</v>
      </c>
      <c r="B11310" s="659" t="s">
        <v>2264</v>
      </c>
      <c r="C11310" s="659" t="s">
        <v>2233</v>
      </c>
      <c r="D11310" s="659" t="s">
        <v>20045</v>
      </c>
      <c r="E11310" s="660">
        <v>-3707</v>
      </c>
      <c r="F11310" s="660">
        <v>0</v>
      </c>
      <c r="G11310" s="660">
        <v>0</v>
      </c>
      <c r="H11310" s="660">
        <v>0</v>
      </c>
      <c r="I11310" s="660">
        <v>0</v>
      </c>
      <c r="J11310" s="660">
        <v>0</v>
      </c>
      <c r="K11310" s="660">
        <v>0</v>
      </c>
      <c r="L11310" s="660">
        <v>-3706.71</v>
      </c>
    </row>
    <row r="11311" spans="1:12">
      <c r="A11311" s="659">
        <v>200362</v>
      </c>
      <c r="B11311" s="659" t="s">
        <v>2264</v>
      </c>
      <c r="C11311" s="659" t="s">
        <v>2233</v>
      </c>
      <c r="D11311" s="659" t="s">
        <v>20046</v>
      </c>
      <c r="E11311" s="660">
        <v>0</v>
      </c>
      <c r="F11311" s="660">
        <v>0</v>
      </c>
      <c r="G11311" s="660">
        <v>0</v>
      </c>
      <c r="H11311" s="660">
        <v>0</v>
      </c>
      <c r="I11311" s="660">
        <v>0</v>
      </c>
      <c r="J11311" s="660">
        <v>0</v>
      </c>
      <c r="K11311" s="660">
        <v>0</v>
      </c>
      <c r="L11311" s="660">
        <v>0</v>
      </c>
    </row>
    <row r="11312" spans="1:12">
      <c r="A11312" s="659">
        <v>152796</v>
      </c>
      <c r="B11312" s="659" t="s">
        <v>2232</v>
      </c>
      <c r="C11312" s="659" t="s">
        <v>2255</v>
      </c>
      <c r="D11312" s="659" t="s">
        <v>20047</v>
      </c>
      <c r="E11312" s="660">
        <v>209155</v>
      </c>
      <c r="F11312" s="660">
        <v>0</v>
      </c>
      <c r="G11312" s="660">
        <v>0</v>
      </c>
      <c r="H11312" s="660">
        <v>0</v>
      </c>
      <c r="I11312" s="660">
        <v>0</v>
      </c>
      <c r="J11312" s="660">
        <v>0</v>
      </c>
      <c r="K11312" s="660">
        <v>0.15</v>
      </c>
      <c r="L11312" s="660">
        <v>209155.01</v>
      </c>
    </row>
    <row r="11313" spans="1:12">
      <c r="A11313" s="659">
        <v>152463</v>
      </c>
      <c r="B11313" s="659" t="s">
        <v>2232</v>
      </c>
      <c r="C11313" s="659" t="s">
        <v>2233</v>
      </c>
      <c r="D11313" s="659" t="s">
        <v>20048</v>
      </c>
      <c r="E11313" s="660">
        <v>-40934</v>
      </c>
      <c r="F11313" s="660">
        <v>40574</v>
      </c>
      <c r="G11313" s="660">
        <v>-4.4000000000000004</v>
      </c>
      <c r="H11313" s="660">
        <v>-452.5</v>
      </c>
      <c r="I11313" s="660">
        <v>-0.75</v>
      </c>
      <c r="J11313" s="660">
        <v>0</v>
      </c>
      <c r="K11313" s="660">
        <v>0</v>
      </c>
      <c r="L11313" s="660">
        <v>-81050.149999999994</v>
      </c>
    </row>
    <row r="11314" spans="1:12">
      <c r="A11314" s="659">
        <v>100627</v>
      </c>
      <c r="B11314" s="659" t="s">
        <v>2235</v>
      </c>
      <c r="C11314" s="659" t="s">
        <v>2233</v>
      </c>
      <c r="D11314" s="659" t="s">
        <v>20049</v>
      </c>
      <c r="E11314" s="660">
        <v>0</v>
      </c>
      <c r="F11314" s="660">
        <v>0</v>
      </c>
      <c r="G11314" s="660">
        <v>0</v>
      </c>
      <c r="H11314" s="660">
        <v>0</v>
      </c>
      <c r="I11314" s="660">
        <v>0</v>
      </c>
      <c r="J11314" s="660">
        <v>0</v>
      </c>
      <c r="K11314" s="660">
        <v>0</v>
      </c>
      <c r="L11314" s="660">
        <v>0</v>
      </c>
    </row>
    <row r="11315" spans="1:12">
      <c r="A11315" s="659" t="s">
        <v>20050</v>
      </c>
      <c r="B11315" s="659" t="e">
        <v>#N/A</v>
      </c>
      <c r="C11315" s="659" t="e">
        <v>#N/A</v>
      </c>
      <c r="D11315" s="659" t="s">
        <v>20051</v>
      </c>
      <c r="E11315" s="660">
        <v>4203</v>
      </c>
      <c r="F11315" s="660">
        <v>0</v>
      </c>
      <c r="G11315" s="660">
        <v>0</v>
      </c>
      <c r="H11315" s="660">
        <v>0</v>
      </c>
      <c r="I11315" s="660">
        <v>0</v>
      </c>
      <c r="J11315" s="660">
        <v>0</v>
      </c>
      <c r="K11315" s="660">
        <v>4202.54</v>
      </c>
      <c r="L11315" s="660">
        <v>0</v>
      </c>
    </row>
    <row r="11316" spans="1:12">
      <c r="A11316" s="659" t="s">
        <v>20052</v>
      </c>
      <c r="B11316" s="659" t="s">
        <v>2235</v>
      </c>
      <c r="C11316" s="659" t="s">
        <v>2233</v>
      </c>
      <c r="D11316" s="659" t="s">
        <v>20053</v>
      </c>
      <c r="E11316" s="660">
        <v>-6278</v>
      </c>
      <c r="F11316" s="660">
        <v>0</v>
      </c>
      <c r="G11316" s="660">
        <v>0</v>
      </c>
      <c r="H11316" s="660">
        <v>0</v>
      </c>
      <c r="I11316" s="660">
        <v>0</v>
      </c>
      <c r="J11316" s="660">
        <v>0</v>
      </c>
      <c r="K11316" s="660">
        <v>0</v>
      </c>
      <c r="L11316" s="660">
        <v>-6277.75</v>
      </c>
    </row>
    <row r="11317" spans="1:12">
      <c r="A11317" s="659" t="s">
        <v>20054</v>
      </c>
      <c r="B11317" s="659" t="s">
        <v>2235</v>
      </c>
      <c r="C11317" s="659" t="s">
        <v>2233</v>
      </c>
      <c r="D11317" s="659" t="s">
        <v>20055</v>
      </c>
      <c r="E11317" s="660">
        <v>2816</v>
      </c>
      <c r="F11317" s="660">
        <v>0</v>
      </c>
      <c r="G11317" s="660">
        <v>0</v>
      </c>
      <c r="H11317" s="660">
        <v>0</v>
      </c>
      <c r="I11317" s="660">
        <v>0</v>
      </c>
      <c r="J11317" s="660">
        <v>0</v>
      </c>
      <c r="K11317" s="660">
        <v>0</v>
      </c>
      <c r="L11317" s="660">
        <v>2816.37</v>
      </c>
    </row>
    <row r="11318" spans="1:12">
      <c r="A11318" s="659" t="s">
        <v>20056</v>
      </c>
      <c r="B11318" s="659" t="e">
        <v>#N/A</v>
      </c>
      <c r="C11318" s="659" t="e">
        <v>#N/A</v>
      </c>
      <c r="D11318" s="659" t="s">
        <v>20057</v>
      </c>
      <c r="E11318" s="660">
        <v>6701</v>
      </c>
      <c r="F11318" s="660">
        <v>0</v>
      </c>
      <c r="G11318" s="660">
        <v>0</v>
      </c>
      <c r="H11318" s="660">
        <v>0</v>
      </c>
      <c r="I11318" s="660">
        <v>0</v>
      </c>
      <c r="J11318" s="660">
        <v>0</v>
      </c>
      <c r="K11318" s="660">
        <v>6700.54</v>
      </c>
      <c r="L11318" s="660">
        <v>0</v>
      </c>
    </row>
    <row r="11319" spans="1:12">
      <c r="A11319" s="659" t="s">
        <v>20058</v>
      </c>
      <c r="B11319" s="659" t="e">
        <v>#N/A</v>
      </c>
      <c r="C11319" s="659" t="e">
        <v>#N/A</v>
      </c>
      <c r="D11319" s="659" t="s">
        <v>20059</v>
      </c>
      <c r="E11319" s="660">
        <v>-103</v>
      </c>
      <c r="F11319" s="660">
        <v>0</v>
      </c>
      <c r="G11319" s="660">
        <v>0</v>
      </c>
      <c r="H11319" s="660">
        <v>0</v>
      </c>
      <c r="I11319" s="660">
        <v>0</v>
      </c>
      <c r="J11319" s="660">
        <v>0</v>
      </c>
      <c r="K11319" s="660">
        <v>0</v>
      </c>
      <c r="L11319" s="660">
        <v>-103</v>
      </c>
    </row>
    <row r="11320" spans="1:12">
      <c r="A11320" s="659" t="s">
        <v>20060</v>
      </c>
      <c r="B11320" s="659" t="e">
        <v>#N/A</v>
      </c>
      <c r="C11320" s="659" t="e">
        <v>#N/A</v>
      </c>
      <c r="D11320" s="659" t="s">
        <v>20061</v>
      </c>
      <c r="E11320" s="660">
        <v>3961</v>
      </c>
      <c r="F11320" s="660">
        <v>0</v>
      </c>
      <c r="G11320" s="660">
        <v>0</v>
      </c>
      <c r="H11320" s="660">
        <v>0</v>
      </c>
      <c r="I11320" s="660">
        <v>0</v>
      </c>
      <c r="J11320" s="660">
        <v>0</v>
      </c>
      <c r="K11320" s="660">
        <v>3960.54</v>
      </c>
      <c r="L11320" s="660">
        <v>0</v>
      </c>
    </row>
    <row r="11321" spans="1:12">
      <c r="A11321" s="659" t="s">
        <v>20062</v>
      </c>
      <c r="B11321" s="659" t="e">
        <v>#N/A</v>
      </c>
      <c r="C11321" s="659" t="e">
        <v>#N/A</v>
      </c>
      <c r="D11321" s="659" t="s">
        <v>20063</v>
      </c>
      <c r="E11321" s="660">
        <v>1980</v>
      </c>
      <c r="F11321" s="660">
        <v>0</v>
      </c>
      <c r="G11321" s="660">
        <v>0</v>
      </c>
      <c r="H11321" s="660">
        <v>0</v>
      </c>
      <c r="I11321" s="660">
        <v>0</v>
      </c>
      <c r="J11321" s="660">
        <v>0</v>
      </c>
      <c r="K11321" s="660">
        <v>1979.66</v>
      </c>
      <c r="L11321" s="660">
        <v>0</v>
      </c>
    </row>
    <row r="11322" spans="1:12">
      <c r="A11322" s="659" t="s">
        <v>20064</v>
      </c>
      <c r="B11322" s="659" t="s">
        <v>2235</v>
      </c>
      <c r="C11322" s="659" t="s">
        <v>2233</v>
      </c>
      <c r="D11322" s="659" t="s">
        <v>20065</v>
      </c>
      <c r="E11322" s="660">
        <v>2816</v>
      </c>
      <c r="F11322" s="660">
        <v>0</v>
      </c>
      <c r="G11322" s="660">
        <v>0</v>
      </c>
      <c r="H11322" s="660">
        <v>0</v>
      </c>
      <c r="I11322" s="660">
        <v>0</v>
      </c>
      <c r="J11322" s="660">
        <v>0</v>
      </c>
      <c r="K11322" s="660">
        <v>0</v>
      </c>
      <c r="L11322" s="660">
        <v>2816.37</v>
      </c>
    </row>
    <row r="11323" spans="1:12">
      <c r="A11323" s="659" t="s">
        <v>20066</v>
      </c>
      <c r="B11323" s="659" t="s">
        <v>2232</v>
      </c>
      <c r="C11323" s="659" t="s">
        <v>2251</v>
      </c>
      <c r="D11323" s="659" t="s">
        <v>20067</v>
      </c>
      <c r="E11323" s="660">
        <v>-6</v>
      </c>
      <c r="F11323" s="660">
        <v>0</v>
      </c>
      <c r="G11323" s="660">
        <v>0</v>
      </c>
      <c r="H11323" s="660">
        <v>0</v>
      </c>
      <c r="I11323" s="660">
        <v>0</v>
      </c>
      <c r="J11323" s="660">
        <v>0</v>
      </c>
      <c r="K11323" s="660">
        <v>0</v>
      </c>
      <c r="L11323" s="660">
        <v>-5.7</v>
      </c>
    </row>
    <row r="11324" spans="1:12">
      <c r="A11324" s="659" t="s">
        <v>20068</v>
      </c>
      <c r="B11324" s="659" t="e">
        <v>#N/A</v>
      </c>
      <c r="C11324" s="659" t="e">
        <v>#N/A</v>
      </c>
      <c r="D11324" s="659" t="s">
        <v>20069</v>
      </c>
      <c r="E11324" s="660">
        <v>3083</v>
      </c>
      <c r="F11324" s="660">
        <v>0</v>
      </c>
      <c r="G11324" s="660">
        <v>0</v>
      </c>
      <c r="H11324" s="660">
        <v>0</v>
      </c>
      <c r="I11324" s="660">
        <v>0</v>
      </c>
      <c r="J11324" s="660">
        <v>0</v>
      </c>
      <c r="K11324" s="660">
        <v>3082.54</v>
      </c>
      <c r="L11324" s="660">
        <v>0</v>
      </c>
    </row>
    <row r="11325" spans="1:12">
      <c r="A11325" s="659">
        <v>1365233</v>
      </c>
      <c r="B11325" s="659" t="s">
        <v>2235</v>
      </c>
      <c r="C11325" s="659" t="s">
        <v>2233</v>
      </c>
      <c r="D11325" s="659" t="s">
        <v>20070</v>
      </c>
      <c r="E11325" s="660">
        <v>-467</v>
      </c>
      <c r="F11325" s="660">
        <v>0</v>
      </c>
      <c r="G11325" s="660">
        <v>0</v>
      </c>
      <c r="H11325" s="660">
        <v>0</v>
      </c>
      <c r="I11325" s="660">
        <v>0</v>
      </c>
      <c r="J11325" s="660">
        <v>0</v>
      </c>
      <c r="K11325" s="660">
        <v>0</v>
      </c>
      <c r="L11325" s="660">
        <v>-466.79</v>
      </c>
    </row>
    <row r="11326" spans="1:12">
      <c r="A11326" s="659" t="s">
        <v>20071</v>
      </c>
      <c r="B11326" s="659" t="e">
        <v>#N/A</v>
      </c>
      <c r="C11326" s="659" t="e">
        <v>#N/A</v>
      </c>
      <c r="D11326" s="659" t="s">
        <v>20072</v>
      </c>
      <c r="E11326" s="660">
        <v>2573</v>
      </c>
      <c r="F11326" s="660">
        <v>0</v>
      </c>
      <c r="G11326" s="660">
        <v>0</v>
      </c>
      <c r="H11326" s="660">
        <v>0</v>
      </c>
      <c r="I11326" s="660">
        <v>0</v>
      </c>
      <c r="J11326" s="660">
        <v>0</v>
      </c>
      <c r="K11326" s="660">
        <v>2572.54</v>
      </c>
      <c r="L11326" s="660">
        <v>0</v>
      </c>
    </row>
    <row r="11327" spans="1:12">
      <c r="A11327" s="659" t="s">
        <v>20073</v>
      </c>
      <c r="B11327" s="659" t="e">
        <v>#N/A</v>
      </c>
      <c r="C11327" s="659" t="e">
        <v>#N/A</v>
      </c>
      <c r="D11327" s="659" t="s">
        <v>20074</v>
      </c>
      <c r="E11327" s="660">
        <v>2513</v>
      </c>
      <c r="F11327" s="660">
        <v>0</v>
      </c>
      <c r="G11327" s="660">
        <v>0</v>
      </c>
      <c r="H11327" s="660">
        <v>0</v>
      </c>
      <c r="I11327" s="660">
        <v>0</v>
      </c>
      <c r="J11327" s="660">
        <v>0</v>
      </c>
      <c r="K11327" s="660">
        <v>0</v>
      </c>
      <c r="L11327" s="660">
        <v>2513.06</v>
      </c>
    </row>
    <row r="11328" spans="1:12">
      <c r="A11328" s="659" t="s">
        <v>20075</v>
      </c>
      <c r="B11328" s="659" t="e">
        <v>#N/A</v>
      </c>
      <c r="C11328" s="659" t="e">
        <v>#N/A</v>
      </c>
      <c r="D11328" s="659" t="s">
        <v>20076</v>
      </c>
      <c r="E11328" s="660">
        <v>21</v>
      </c>
      <c r="F11328" s="660">
        <v>0</v>
      </c>
      <c r="G11328" s="660">
        <v>0</v>
      </c>
      <c r="H11328" s="660">
        <v>0</v>
      </c>
      <c r="I11328" s="660">
        <v>0</v>
      </c>
      <c r="J11328" s="660">
        <v>0</v>
      </c>
      <c r="K11328" s="660">
        <v>0</v>
      </c>
      <c r="L11328" s="660">
        <v>20.57</v>
      </c>
    </row>
    <row r="11329" spans="1:12">
      <c r="A11329" s="659">
        <v>151591</v>
      </c>
      <c r="B11329" s="659" t="s">
        <v>2232</v>
      </c>
      <c r="C11329" s="659" t="s">
        <v>2233</v>
      </c>
      <c r="D11329" s="659" t="s">
        <v>20077</v>
      </c>
      <c r="E11329" s="660">
        <v>-51</v>
      </c>
      <c r="F11329" s="660">
        <v>0</v>
      </c>
      <c r="G11329" s="660">
        <v>0</v>
      </c>
      <c r="H11329" s="660">
        <v>0</v>
      </c>
      <c r="I11329" s="660">
        <v>0</v>
      </c>
      <c r="J11329" s="660">
        <v>0</v>
      </c>
      <c r="K11329" s="660">
        <v>0</v>
      </c>
      <c r="L11329" s="660">
        <v>-50.5</v>
      </c>
    </row>
    <row r="11330" spans="1:12">
      <c r="A11330" s="659" t="s">
        <v>20078</v>
      </c>
      <c r="B11330" s="659" t="e">
        <v>#N/A</v>
      </c>
      <c r="C11330" s="659" t="e">
        <v>#N/A</v>
      </c>
      <c r="D11330" s="659" t="s">
        <v>20079</v>
      </c>
      <c r="E11330" s="660">
        <v>9684</v>
      </c>
      <c r="F11330" s="660">
        <v>0</v>
      </c>
      <c r="G11330" s="660">
        <v>0</v>
      </c>
      <c r="H11330" s="660">
        <v>0</v>
      </c>
      <c r="I11330" s="660">
        <v>0</v>
      </c>
      <c r="J11330" s="660">
        <v>0</v>
      </c>
      <c r="K11330" s="660">
        <v>9683.5400000000009</v>
      </c>
      <c r="L11330" s="660">
        <v>0</v>
      </c>
    </row>
    <row r="11331" spans="1:12">
      <c r="A11331" s="659">
        <v>13723</v>
      </c>
      <c r="B11331" s="659" t="s">
        <v>2235</v>
      </c>
      <c r="C11331" s="659" t="s">
        <v>2233</v>
      </c>
      <c r="D11331" s="659" t="s">
        <v>20080</v>
      </c>
      <c r="E11331" s="660">
        <v>0</v>
      </c>
      <c r="F11331" s="660">
        <v>0</v>
      </c>
      <c r="G11331" s="660">
        <v>0</v>
      </c>
      <c r="H11331" s="660">
        <v>0</v>
      </c>
      <c r="I11331" s="660">
        <v>0</v>
      </c>
      <c r="J11331" s="660">
        <v>0</v>
      </c>
      <c r="K11331" s="660">
        <v>0</v>
      </c>
      <c r="L11331" s="660">
        <v>0</v>
      </c>
    </row>
    <row r="11332" spans="1:12">
      <c r="A11332" s="659" t="s">
        <v>20081</v>
      </c>
      <c r="B11332" s="659" t="e">
        <v>#N/A</v>
      </c>
      <c r="C11332" s="659" t="e">
        <v>#N/A</v>
      </c>
      <c r="D11332" s="659" t="s">
        <v>20082</v>
      </c>
      <c r="E11332" s="660">
        <v>-952</v>
      </c>
      <c r="F11332" s="660">
        <v>0</v>
      </c>
      <c r="G11332" s="660">
        <v>0</v>
      </c>
      <c r="H11332" s="660">
        <v>0</v>
      </c>
      <c r="I11332" s="660">
        <v>0</v>
      </c>
      <c r="J11332" s="660">
        <v>-952.35</v>
      </c>
      <c r="K11332" s="660">
        <v>0</v>
      </c>
      <c r="L11332" s="660">
        <v>0</v>
      </c>
    </row>
    <row r="11333" spans="1:12">
      <c r="A11333" s="659" t="s">
        <v>20083</v>
      </c>
      <c r="B11333" s="659" t="s">
        <v>2235</v>
      </c>
      <c r="C11333" s="659" t="s">
        <v>2233</v>
      </c>
      <c r="D11333" s="659" t="s">
        <v>20084</v>
      </c>
      <c r="E11333" s="660">
        <v>-1</v>
      </c>
      <c r="F11333" s="660">
        <v>0</v>
      </c>
      <c r="G11333" s="660">
        <v>0</v>
      </c>
      <c r="H11333" s="660">
        <v>0</v>
      </c>
      <c r="I11333" s="660">
        <v>0</v>
      </c>
      <c r="J11333" s="660">
        <v>0</v>
      </c>
      <c r="K11333" s="660">
        <v>-0.5</v>
      </c>
      <c r="L11333" s="660">
        <v>0</v>
      </c>
    </row>
    <row r="11334" spans="1:12">
      <c r="A11334" s="659" t="s">
        <v>20085</v>
      </c>
      <c r="B11334" s="659" t="e">
        <v>#N/A</v>
      </c>
      <c r="C11334" s="659" t="e">
        <v>#N/A</v>
      </c>
      <c r="D11334" s="659" t="s">
        <v>20086</v>
      </c>
      <c r="E11334" s="660">
        <v>2281</v>
      </c>
      <c r="F11334" s="660">
        <v>0</v>
      </c>
      <c r="G11334" s="660">
        <v>0</v>
      </c>
      <c r="H11334" s="660">
        <v>0</v>
      </c>
      <c r="I11334" s="660">
        <v>0</v>
      </c>
      <c r="J11334" s="660">
        <v>0</v>
      </c>
      <c r="K11334" s="660">
        <v>2280.54</v>
      </c>
      <c r="L11334" s="660">
        <v>0</v>
      </c>
    </row>
    <row r="11335" spans="1:12">
      <c r="A11335" s="659" t="s">
        <v>20087</v>
      </c>
      <c r="B11335" s="659" t="e">
        <v>#N/A</v>
      </c>
      <c r="C11335" s="659" t="e">
        <v>#N/A</v>
      </c>
      <c r="D11335" s="659" t="s">
        <v>20086</v>
      </c>
      <c r="E11335" s="660">
        <v>2281</v>
      </c>
      <c r="F11335" s="660">
        <v>0</v>
      </c>
      <c r="G11335" s="660">
        <v>0</v>
      </c>
      <c r="H11335" s="660">
        <v>0</v>
      </c>
      <c r="I11335" s="660">
        <v>0</v>
      </c>
      <c r="J11335" s="660">
        <v>0</v>
      </c>
      <c r="K11335" s="660">
        <v>2280.54</v>
      </c>
      <c r="L11335" s="660">
        <v>0</v>
      </c>
    </row>
    <row r="11336" spans="1:12">
      <c r="A11336" s="659" t="s">
        <v>20088</v>
      </c>
      <c r="B11336" s="659" t="e">
        <v>#N/A</v>
      </c>
      <c r="C11336" s="659" t="e">
        <v>#N/A</v>
      </c>
      <c r="D11336" s="659" t="s">
        <v>20089</v>
      </c>
      <c r="E11336" s="660">
        <v>5501</v>
      </c>
      <c r="F11336" s="660">
        <v>2579</v>
      </c>
      <c r="G11336" s="660">
        <v>0</v>
      </c>
      <c r="H11336" s="660">
        <v>0</v>
      </c>
      <c r="I11336" s="660">
        <v>0</v>
      </c>
      <c r="J11336" s="660">
        <v>2922</v>
      </c>
      <c r="K11336" s="660">
        <v>0</v>
      </c>
      <c r="L11336" s="660">
        <v>0</v>
      </c>
    </row>
    <row r="11337" spans="1:12">
      <c r="A11337" s="659" t="s">
        <v>20090</v>
      </c>
      <c r="B11337" s="659" t="e">
        <v>#N/A</v>
      </c>
      <c r="C11337" s="659" t="e">
        <v>#N/A</v>
      </c>
      <c r="D11337" s="659" t="s">
        <v>20091</v>
      </c>
      <c r="E11337" s="660">
        <v>2199</v>
      </c>
      <c r="F11337" s="660">
        <v>0</v>
      </c>
      <c r="G11337" s="660">
        <v>0</v>
      </c>
      <c r="H11337" s="660">
        <v>0</v>
      </c>
      <c r="I11337" s="660">
        <v>0</v>
      </c>
      <c r="J11337" s="660">
        <v>0</v>
      </c>
      <c r="K11337" s="660">
        <v>2199</v>
      </c>
      <c r="L11337" s="660">
        <v>0</v>
      </c>
    </row>
    <row r="11338" spans="1:12">
      <c r="A11338" s="659" t="s">
        <v>20092</v>
      </c>
      <c r="B11338" s="659" t="e">
        <v>#N/A</v>
      </c>
      <c r="C11338" s="659" t="e">
        <v>#N/A</v>
      </c>
      <c r="D11338" s="659" t="s">
        <v>20093</v>
      </c>
      <c r="E11338" s="660">
        <v>2499</v>
      </c>
      <c r="F11338" s="660">
        <v>0</v>
      </c>
      <c r="G11338" s="660">
        <v>0</v>
      </c>
      <c r="H11338" s="660">
        <v>0</v>
      </c>
      <c r="I11338" s="660">
        <v>0</v>
      </c>
      <c r="J11338" s="660">
        <v>0</v>
      </c>
      <c r="K11338" s="660">
        <v>2498.54</v>
      </c>
      <c r="L11338" s="660">
        <v>0</v>
      </c>
    </row>
    <row r="11339" spans="1:12">
      <c r="A11339" s="659" t="s">
        <v>20094</v>
      </c>
      <c r="B11339" s="659" t="e">
        <v>#N/A</v>
      </c>
      <c r="C11339" s="659" t="e">
        <v>#N/A</v>
      </c>
      <c r="D11339" s="659" t="s">
        <v>20095</v>
      </c>
      <c r="E11339" s="660">
        <v>-449382</v>
      </c>
      <c r="F11339" s="660">
        <v>0</v>
      </c>
      <c r="G11339" s="660">
        <v>-407348.2</v>
      </c>
      <c r="H11339" s="660">
        <v>-12673.75</v>
      </c>
      <c r="I11339" s="660">
        <v>-29360.15</v>
      </c>
      <c r="J11339" s="660">
        <v>0</v>
      </c>
      <c r="K11339" s="660">
        <v>0</v>
      </c>
      <c r="L11339" s="660">
        <v>0</v>
      </c>
    </row>
    <row r="11340" spans="1:12">
      <c r="A11340" s="659" t="s">
        <v>20096</v>
      </c>
      <c r="B11340" s="659" t="s">
        <v>2232</v>
      </c>
      <c r="C11340" s="659" t="s">
        <v>2233</v>
      </c>
      <c r="D11340" s="659" t="s">
        <v>20097</v>
      </c>
      <c r="E11340" s="660">
        <v>1</v>
      </c>
      <c r="F11340" s="660">
        <v>0</v>
      </c>
      <c r="G11340" s="660">
        <v>0</v>
      </c>
      <c r="H11340" s="660">
        <v>0</v>
      </c>
      <c r="I11340" s="660">
        <v>0</v>
      </c>
      <c r="J11340" s="660">
        <v>0</v>
      </c>
      <c r="K11340" s="660">
        <v>0</v>
      </c>
      <c r="L11340" s="660">
        <v>1.1000000000000001</v>
      </c>
    </row>
    <row r="11341" spans="1:12">
      <c r="A11341" s="659" t="s">
        <v>20098</v>
      </c>
      <c r="B11341" s="659" t="e">
        <v>#N/A</v>
      </c>
      <c r="C11341" s="659" t="e">
        <v>#N/A</v>
      </c>
      <c r="D11341" s="659" t="s">
        <v>20099</v>
      </c>
      <c r="E11341" s="660">
        <v>9145</v>
      </c>
      <c r="F11341" s="660">
        <v>0</v>
      </c>
      <c r="G11341" s="660">
        <v>0</v>
      </c>
      <c r="H11341" s="660">
        <v>0</v>
      </c>
      <c r="I11341" s="660">
        <v>0</v>
      </c>
      <c r="J11341" s="660">
        <v>0</v>
      </c>
      <c r="K11341" s="660">
        <v>9144.5400000000009</v>
      </c>
      <c r="L11341" s="660">
        <v>0</v>
      </c>
    </row>
    <row r="11342" spans="1:12">
      <c r="A11342" s="659" t="s">
        <v>20100</v>
      </c>
      <c r="B11342" s="659" t="e">
        <v>#N/A</v>
      </c>
      <c r="C11342" s="659" t="e">
        <v>#N/A</v>
      </c>
      <c r="D11342" s="659" t="s">
        <v>20101</v>
      </c>
      <c r="E11342" s="660">
        <v>10133</v>
      </c>
      <c r="F11342" s="660">
        <v>0</v>
      </c>
      <c r="G11342" s="660">
        <v>0</v>
      </c>
      <c r="H11342" s="660">
        <v>0</v>
      </c>
      <c r="I11342" s="660">
        <v>0</v>
      </c>
      <c r="J11342" s="660">
        <v>0</v>
      </c>
      <c r="K11342" s="660">
        <v>0</v>
      </c>
      <c r="L11342" s="660">
        <v>10133.299999999999</v>
      </c>
    </row>
    <row r="11343" spans="1:12">
      <c r="A11343" s="659" t="s">
        <v>20102</v>
      </c>
      <c r="B11343" s="659" t="e">
        <v>#N/A</v>
      </c>
      <c r="C11343" s="659" t="e">
        <v>#N/A</v>
      </c>
      <c r="D11343" s="659" t="s">
        <v>20103</v>
      </c>
      <c r="E11343" s="660">
        <v>0</v>
      </c>
      <c r="F11343" s="660">
        <v>0</v>
      </c>
      <c r="G11343" s="660">
        <v>0</v>
      </c>
      <c r="H11343" s="660">
        <v>0</v>
      </c>
      <c r="I11343" s="660">
        <v>0</v>
      </c>
      <c r="J11343" s="660">
        <v>0</v>
      </c>
      <c r="K11343" s="660">
        <v>0</v>
      </c>
      <c r="L11343" s="660">
        <v>0</v>
      </c>
    </row>
    <row r="11344" spans="1:12">
      <c r="A11344" s="659" t="s">
        <v>20104</v>
      </c>
      <c r="B11344" s="659" t="e">
        <v>#N/A</v>
      </c>
      <c r="C11344" s="659" t="e">
        <v>#N/A</v>
      </c>
      <c r="D11344" s="659" t="s">
        <v>20105</v>
      </c>
      <c r="E11344" s="660">
        <v>15</v>
      </c>
      <c r="F11344" s="660">
        <v>0</v>
      </c>
      <c r="G11344" s="660">
        <v>0</v>
      </c>
      <c r="H11344" s="660">
        <v>0</v>
      </c>
      <c r="I11344" s="660">
        <v>0</v>
      </c>
      <c r="J11344" s="660">
        <v>0</v>
      </c>
      <c r="K11344" s="660">
        <v>-3475</v>
      </c>
      <c r="L11344" s="660">
        <v>3490.21</v>
      </c>
    </row>
    <row r="11345" spans="1:12">
      <c r="A11345" s="659" t="s">
        <v>20106</v>
      </c>
      <c r="B11345" s="659" t="e">
        <v>#N/A</v>
      </c>
      <c r="C11345" s="659" t="e">
        <v>#N/A</v>
      </c>
      <c r="D11345" s="659" t="s">
        <v>20107</v>
      </c>
      <c r="E11345" s="660">
        <v>4627</v>
      </c>
      <c r="F11345" s="660">
        <v>0</v>
      </c>
      <c r="G11345" s="660">
        <v>0</v>
      </c>
      <c r="H11345" s="660">
        <v>0</v>
      </c>
      <c r="I11345" s="660">
        <v>0</v>
      </c>
      <c r="J11345" s="660">
        <v>0</v>
      </c>
      <c r="K11345" s="660">
        <v>4626.54</v>
      </c>
      <c r="L11345" s="660">
        <v>0</v>
      </c>
    </row>
    <row r="11346" spans="1:12">
      <c r="A11346" s="659" t="s">
        <v>20108</v>
      </c>
      <c r="B11346" s="659" t="e">
        <v>#N/A</v>
      </c>
      <c r="C11346" s="659" t="e">
        <v>#N/A</v>
      </c>
      <c r="D11346" s="659" t="s">
        <v>20109</v>
      </c>
      <c r="E11346" s="660">
        <v>6146</v>
      </c>
      <c r="F11346" s="660">
        <v>0</v>
      </c>
      <c r="G11346" s="660">
        <v>0</v>
      </c>
      <c r="H11346" s="660">
        <v>0</v>
      </c>
      <c r="I11346" s="660">
        <v>0</v>
      </c>
      <c r="J11346" s="660">
        <v>0</v>
      </c>
      <c r="K11346" s="660">
        <v>6145.54</v>
      </c>
      <c r="L11346" s="660">
        <v>0</v>
      </c>
    </row>
    <row r="11347" spans="1:12">
      <c r="A11347" s="659" t="s">
        <v>20110</v>
      </c>
      <c r="B11347" s="659" t="s">
        <v>2235</v>
      </c>
      <c r="C11347" s="659" t="s">
        <v>2233</v>
      </c>
      <c r="D11347" s="659" t="s">
        <v>20111</v>
      </c>
      <c r="E11347" s="660">
        <v>3372</v>
      </c>
      <c r="F11347" s="660">
        <v>0</v>
      </c>
      <c r="G11347" s="660">
        <v>0</v>
      </c>
      <c r="H11347" s="660">
        <v>0</v>
      </c>
      <c r="I11347" s="660">
        <v>0</v>
      </c>
      <c r="J11347" s="660">
        <v>0</v>
      </c>
      <c r="K11347" s="660">
        <v>0</v>
      </c>
      <c r="L11347" s="660">
        <v>3371.74</v>
      </c>
    </row>
    <row r="11348" spans="1:12">
      <c r="A11348" s="659" t="s">
        <v>20112</v>
      </c>
      <c r="B11348" s="659" t="e">
        <v>#N/A</v>
      </c>
      <c r="C11348" s="659" t="e">
        <v>#N/A</v>
      </c>
      <c r="D11348" s="659" t="s">
        <v>20113</v>
      </c>
      <c r="E11348" s="660">
        <v>2573</v>
      </c>
      <c r="F11348" s="660">
        <v>0</v>
      </c>
      <c r="G11348" s="660">
        <v>0</v>
      </c>
      <c r="H11348" s="660">
        <v>0</v>
      </c>
      <c r="I11348" s="660">
        <v>0</v>
      </c>
      <c r="J11348" s="660">
        <v>0</v>
      </c>
      <c r="K11348" s="660">
        <v>2572.54</v>
      </c>
      <c r="L11348" s="660">
        <v>0</v>
      </c>
    </row>
    <row r="11349" spans="1:12">
      <c r="A11349" s="659">
        <v>152059</v>
      </c>
      <c r="B11349" s="659" t="s">
        <v>2232</v>
      </c>
      <c r="C11349" s="659" t="s">
        <v>2521</v>
      </c>
      <c r="D11349" s="659" t="s">
        <v>20114</v>
      </c>
      <c r="E11349" s="660">
        <v>-4972</v>
      </c>
      <c r="F11349" s="660">
        <v>0</v>
      </c>
      <c r="G11349" s="660">
        <v>0</v>
      </c>
      <c r="H11349" s="660">
        <v>0</v>
      </c>
      <c r="I11349" s="660">
        <v>0</v>
      </c>
      <c r="J11349" s="660">
        <v>0</v>
      </c>
      <c r="K11349" s="660">
        <v>60</v>
      </c>
      <c r="L11349" s="660">
        <v>-5031.79</v>
      </c>
    </row>
    <row r="11350" spans="1:12">
      <c r="A11350" s="659" t="s">
        <v>20115</v>
      </c>
      <c r="B11350" s="659" t="e">
        <v>#N/A</v>
      </c>
      <c r="C11350" s="659" t="e">
        <v>#N/A</v>
      </c>
      <c r="D11350" s="659" t="s">
        <v>20116</v>
      </c>
      <c r="E11350" s="660">
        <v>0</v>
      </c>
      <c r="F11350" s="660">
        <v>0</v>
      </c>
      <c r="G11350" s="660">
        <v>0</v>
      </c>
      <c r="H11350" s="660">
        <v>0</v>
      </c>
      <c r="I11350" s="660">
        <v>0</v>
      </c>
      <c r="J11350" s="660">
        <v>0</v>
      </c>
      <c r="K11350" s="660">
        <v>0</v>
      </c>
      <c r="L11350" s="660">
        <v>-0.25</v>
      </c>
    </row>
    <row r="11351" spans="1:12">
      <c r="A11351" s="659">
        <v>10623</v>
      </c>
      <c r="B11351" s="659" t="s">
        <v>2235</v>
      </c>
      <c r="C11351" s="659" t="s">
        <v>2233</v>
      </c>
      <c r="D11351" s="659" t="s">
        <v>20117</v>
      </c>
      <c r="E11351" s="660">
        <v>0</v>
      </c>
      <c r="F11351" s="660">
        <v>0</v>
      </c>
      <c r="G11351" s="660">
        <v>0</v>
      </c>
      <c r="H11351" s="660">
        <v>0</v>
      </c>
      <c r="I11351" s="660">
        <v>0</v>
      </c>
      <c r="J11351" s="660">
        <v>0</v>
      </c>
      <c r="K11351" s="660">
        <v>0</v>
      </c>
      <c r="L11351" s="660">
        <v>0</v>
      </c>
    </row>
    <row r="11352" spans="1:12">
      <c r="A11352" s="659" t="s">
        <v>20118</v>
      </c>
      <c r="B11352" s="659" t="s">
        <v>2232</v>
      </c>
      <c r="C11352" s="659" t="s">
        <v>2400</v>
      </c>
      <c r="D11352" s="659" t="s">
        <v>20119</v>
      </c>
      <c r="E11352" s="660">
        <v>-179</v>
      </c>
      <c r="F11352" s="660">
        <v>0</v>
      </c>
      <c r="G11352" s="660">
        <v>0</v>
      </c>
      <c r="H11352" s="660">
        <v>0</v>
      </c>
      <c r="I11352" s="660">
        <v>0</v>
      </c>
      <c r="J11352" s="660">
        <v>0</v>
      </c>
      <c r="K11352" s="660">
        <v>0</v>
      </c>
      <c r="L11352" s="660">
        <v>-179.15</v>
      </c>
    </row>
    <row r="11353" spans="1:12">
      <c r="A11353" s="659">
        <v>13549</v>
      </c>
      <c r="B11353" s="659" t="s">
        <v>2235</v>
      </c>
      <c r="C11353" s="659" t="s">
        <v>2233</v>
      </c>
      <c r="D11353" s="659" t="s">
        <v>20120</v>
      </c>
      <c r="E11353" s="660">
        <v>0</v>
      </c>
      <c r="F11353" s="660">
        <v>0</v>
      </c>
      <c r="G11353" s="660">
        <v>0</v>
      </c>
      <c r="H11353" s="660">
        <v>0</v>
      </c>
      <c r="I11353" s="660">
        <v>0</v>
      </c>
      <c r="J11353" s="660">
        <v>0</v>
      </c>
      <c r="K11353" s="660">
        <v>0</v>
      </c>
      <c r="L11353" s="660">
        <v>0</v>
      </c>
    </row>
    <row r="11354" spans="1:12">
      <c r="A11354" s="659" t="s">
        <v>20121</v>
      </c>
      <c r="B11354" s="659" t="e">
        <v>#N/A</v>
      </c>
      <c r="C11354" s="659" t="e">
        <v>#N/A</v>
      </c>
      <c r="D11354" s="659" t="s">
        <v>20122</v>
      </c>
      <c r="E11354" s="660">
        <v>4668</v>
      </c>
      <c r="F11354" s="660">
        <v>0</v>
      </c>
      <c r="G11354" s="660">
        <v>0</v>
      </c>
      <c r="H11354" s="660">
        <v>0</v>
      </c>
      <c r="I11354" s="660">
        <v>0</v>
      </c>
      <c r="J11354" s="660">
        <v>0</v>
      </c>
      <c r="K11354" s="660">
        <v>4668</v>
      </c>
      <c r="L11354" s="660">
        <v>0</v>
      </c>
    </row>
    <row r="11355" spans="1:12">
      <c r="A11355" s="659">
        <v>152174</v>
      </c>
      <c r="B11355" s="659" t="s">
        <v>2232</v>
      </c>
      <c r="C11355" s="659" t="s">
        <v>4273</v>
      </c>
      <c r="D11355" s="659" t="s">
        <v>20123</v>
      </c>
      <c r="E11355" s="660">
        <v>-257</v>
      </c>
      <c r="F11355" s="660">
        <v>0</v>
      </c>
      <c r="G11355" s="660">
        <v>0</v>
      </c>
      <c r="H11355" s="660">
        <v>0</v>
      </c>
      <c r="I11355" s="660">
        <v>0</v>
      </c>
      <c r="J11355" s="660">
        <v>0</v>
      </c>
      <c r="K11355" s="660">
        <v>0</v>
      </c>
      <c r="L11355" s="660">
        <v>-257</v>
      </c>
    </row>
    <row r="11356" spans="1:12">
      <c r="A11356" s="659">
        <v>150545</v>
      </c>
      <c r="B11356" s="659" t="s">
        <v>2232</v>
      </c>
      <c r="C11356" s="659" t="s">
        <v>2233</v>
      </c>
      <c r="D11356" s="659" t="s">
        <v>20124</v>
      </c>
      <c r="E11356" s="660">
        <v>0</v>
      </c>
      <c r="F11356" s="660">
        <v>0</v>
      </c>
      <c r="G11356" s="660">
        <v>0</v>
      </c>
      <c r="H11356" s="660">
        <v>0</v>
      </c>
      <c r="I11356" s="660">
        <v>0</v>
      </c>
      <c r="J11356" s="660">
        <v>0</v>
      </c>
      <c r="K11356" s="660">
        <v>0</v>
      </c>
      <c r="L11356" s="660">
        <v>0</v>
      </c>
    </row>
    <row r="11357" spans="1:12">
      <c r="A11357" s="659">
        <v>151357</v>
      </c>
      <c r="B11357" s="659" t="s">
        <v>2232</v>
      </c>
      <c r="C11357" s="659" t="s">
        <v>2233</v>
      </c>
      <c r="D11357" s="659" t="s">
        <v>20125</v>
      </c>
      <c r="E11357" s="660">
        <v>0</v>
      </c>
      <c r="F11357" s="660">
        <v>0</v>
      </c>
      <c r="G11357" s="660">
        <v>0</v>
      </c>
      <c r="H11357" s="660">
        <v>0</v>
      </c>
      <c r="I11357" s="660">
        <v>0</v>
      </c>
      <c r="J11357" s="660">
        <v>0</v>
      </c>
      <c r="K11357" s="660">
        <v>0</v>
      </c>
      <c r="L11357" s="660">
        <v>0</v>
      </c>
    </row>
    <row r="11358" spans="1:12">
      <c r="A11358" s="659" t="s">
        <v>20126</v>
      </c>
      <c r="B11358" s="659" t="e">
        <v>#N/A</v>
      </c>
      <c r="C11358" s="659" t="e">
        <v>#N/A</v>
      </c>
      <c r="D11358" s="659" t="s">
        <v>20127</v>
      </c>
      <c r="E11358" s="660">
        <v>3175</v>
      </c>
      <c r="F11358" s="660">
        <v>0</v>
      </c>
      <c r="G11358" s="660">
        <v>0</v>
      </c>
      <c r="H11358" s="660">
        <v>0</v>
      </c>
      <c r="I11358" s="660">
        <v>0</v>
      </c>
      <c r="J11358" s="660">
        <v>0</v>
      </c>
      <c r="K11358" s="660">
        <v>3174.54</v>
      </c>
      <c r="L11358" s="660">
        <v>0</v>
      </c>
    </row>
    <row r="11359" spans="1:12">
      <c r="A11359" s="659" t="s">
        <v>20128</v>
      </c>
      <c r="B11359" s="659" t="s">
        <v>2235</v>
      </c>
      <c r="C11359" s="659" t="s">
        <v>2233</v>
      </c>
      <c r="D11359" s="659" t="s">
        <v>20129</v>
      </c>
      <c r="E11359" s="660">
        <v>33</v>
      </c>
      <c r="F11359" s="660">
        <v>0</v>
      </c>
      <c r="G11359" s="660">
        <v>0</v>
      </c>
      <c r="H11359" s="660">
        <v>0</v>
      </c>
      <c r="I11359" s="660">
        <v>0</v>
      </c>
      <c r="J11359" s="660">
        <v>0</v>
      </c>
      <c r="K11359" s="660">
        <v>0</v>
      </c>
      <c r="L11359" s="660">
        <v>32.5</v>
      </c>
    </row>
    <row r="11360" spans="1:12">
      <c r="A11360" s="659" t="s">
        <v>20130</v>
      </c>
      <c r="B11360" s="659" t="s">
        <v>2232</v>
      </c>
      <c r="C11360" s="659" t="s">
        <v>2400</v>
      </c>
      <c r="D11360" s="659" t="s">
        <v>20131</v>
      </c>
      <c r="E11360" s="660">
        <v>-10400</v>
      </c>
      <c r="F11360" s="660">
        <v>0</v>
      </c>
      <c r="G11360" s="660">
        <v>0</v>
      </c>
      <c r="H11360" s="660">
        <v>0</v>
      </c>
      <c r="I11360" s="660">
        <v>0</v>
      </c>
      <c r="J11360" s="660">
        <v>0</v>
      </c>
      <c r="K11360" s="660">
        <v>0</v>
      </c>
      <c r="L11360" s="660">
        <v>-10399.82</v>
      </c>
    </row>
    <row r="11361" spans="1:12">
      <c r="A11361" s="659">
        <v>152441</v>
      </c>
      <c r="B11361" s="659" t="s">
        <v>2232</v>
      </c>
      <c r="C11361" s="659" t="s">
        <v>2521</v>
      </c>
      <c r="D11361" s="659" t="s">
        <v>20132</v>
      </c>
      <c r="E11361" s="660">
        <v>175549</v>
      </c>
      <c r="F11361" s="660">
        <v>-8000</v>
      </c>
      <c r="G11361" s="660">
        <v>7487.25</v>
      </c>
      <c r="H11361" s="660">
        <v>0</v>
      </c>
      <c r="I11361" s="660">
        <v>0</v>
      </c>
      <c r="J11361" s="660">
        <v>16382.6</v>
      </c>
      <c r="K11361" s="660">
        <v>0</v>
      </c>
      <c r="L11361" s="660">
        <v>159679.4</v>
      </c>
    </row>
    <row r="11362" spans="1:12">
      <c r="A11362" s="659">
        <v>1523317</v>
      </c>
      <c r="B11362" s="659" t="s">
        <v>2235</v>
      </c>
      <c r="C11362" s="659" t="s">
        <v>2233</v>
      </c>
      <c r="D11362" s="659" t="s">
        <v>20133</v>
      </c>
      <c r="E11362" s="660">
        <v>0</v>
      </c>
      <c r="F11362" s="660">
        <v>0</v>
      </c>
      <c r="G11362" s="660">
        <v>0</v>
      </c>
      <c r="H11362" s="660">
        <v>0</v>
      </c>
      <c r="I11362" s="660">
        <v>0</v>
      </c>
      <c r="J11362" s="660">
        <v>0</v>
      </c>
      <c r="K11362" s="660">
        <v>0</v>
      </c>
      <c r="L11362" s="660">
        <v>-0.25</v>
      </c>
    </row>
    <row r="11363" spans="1:12">
      <c r="A11363" s="659" t="s">
        <v>20134</v>
      </c>
      <c r="B11363" s="659" t="e">
        <v>#N/A</v>
      </c>
      <c r="C11363" s="659" t="e">
        <v>#N/A</v>
      </c>
      <c r="D11363" s="659" t="s">
        <v>20135</v>
      </c>
      <c r="E11363" s="660">
        <v>5370</v>
      </c>
      <c r="F11363" s="660">
        <v>0</v>
      </c>
      <c r="G11363" s="660">
        <v>0</v>
      </c>
      <c r="H11363" s="660">
        <v>0</v>
      </c>
      <c r="I11363" s="660">
        <v>0</v>
      </c>
      <c r="J11363" s="660">
        <v>0</v>
      </c>
      <c r="K11363" s="660">
        <v>5369.54</v>
      </c>
      <c r="L11363" s="660">
        <v>0</v>
      </c>
    </row>
    <row r="11364" spans="1:12">
      <c r="A11364" s="659" t="s">
        <v>20136</v>
      </c>
      <c r="B11364" s="659" t="e">
        <v>#N/A</v>
      </c>
      <c r="C11364" s="659" t="e">
        <v>#N/A</v>
      </c>
      <c r="D11364" s="659" t="s">
        <v>20135</v>
      </c>
      <c r="E11364" s="660">
        <v>5352</v>
      </c>
      <c r="F11364" s="660">
        <v>0</v>
      </c>
      <c r="G11364" s="660">
        <v>0</v>
      </c>
      <c r="H11364" s="660">
        <v>0</v>
      </c>
      <c r="I11364" s="660">
        <v>0</v>
      </c>
      <c r="J11364" s="660">
        <v>0</v>
      </c>
      <c r="K11364" s="660">
        <v>5351.56</v>
      </c>
      <c r="L11364" s="660">
        <v>0</v>
      </c>
    </row>
    <row r="11365" spans="1:12">
      <c r="A11365" s="659" t="s">
        <v>20137</v>
      </c>
      <c r="B11365" s="659" t="s">
        <v>2235</v>
      </c>
      <c r="C11365" s="659" t="s">
        <v>2233</v>
      </c>
      <c r="D11365" s="659" t="s">
        <v>20138</v>
      </c>
      <c r="E11365" s="660">
        <v>4898</v>
      </c>
      <c r="F11365" s="660">
        <v>0</v>
      </c>
      <c r="G11365" s="660">
        <v>0</v>
      </c>
      <c r="H11365" s="660">
        <v>0</v>
      </c>
      <c r="I11365" s="660">
        <v>0</v>
      </c>
      <c r="J11365" s="660">
        <v>0</v>
      </c>
      <c r="K11365" s="660">
        <v>0</v>
      </c>
      <c r="L11365" s="660">
        <v>4898.18</v>
      </c>
    </row>
    <row r="11366" spans="1:12">
      <c r="A11366" s="659" t="s">
        <v>20139</v>
      </c>
      <c r="B11366" s="659" t="e">
        <v>#N/A</v>
      </c>
      <c r="C11366" s="659" t="e">
        <v>#N/A</v>
      </c>
      <c r="D11366" s="659" t="s">
        <v>20140</v>
      </c>
      <c r="E11366" s="660">
        <v>7531</v>
      </c>
      <c r="F11366" s="660">
        <v>0</v>
      </c>
      <c r="G11366" s="660">
        <v>0</v>
      </c>
      <c r="H11366" s="660">
        <v>0</v>
      </c>
      <c r="I11366" s="660">
        <v>-2.5</v>
      </c>
      <c r="J11366" s="660">
        <v>0</v>
      </c>
      <c r="K11366" s="660">
        <v>0</v>
      </c>
      <c r="L11366" s="660">
        <v>7533.75</v>
      </c>
    </row>
    <row r="11367" spans="1:12">
      <c r="A11367" s="659">
        <v>1580424</v>
      </c>
      <c r="B11367" s="659" t="s">
        <v>2235</v>
      </c>
      <c r="C11367" s="659" t="s">
        <v>2233</v>
      </c>
      <c r="D11367" s="659" t="s">
        <v>20141</v>
      </c>
      <c r="E11367" s="660">
        <v>0</v>
      </c>
      <c r="F11367" s="660">
        <v>0</v>
      </c>
      <c r="G11367" s="660">
        <v>0</v>
      </c>
      <c r="H11367" s="660">
        <v>0</v>
      </c>
      <c r="I11367" s="660">
        <v>0</v>
      </c>
      <c r="J11367" s="660">
        <v>0</v>
      </c>
      <c r="K11367" s="660">
        <v>0</v>
      </c>
      <c r="L11367" s="660">
        <v>0</v>
      </c>
    </row>
    <row r="11368" spans="1:12">
      <c r="A11368" s="659" t="s">
        <v>20142</v>
      </c>
      <c r="B11368" s="659" t="e">
        <v>#N/A</v>
      </c>
      <c r="C11368" s="659" t="e">
        <v>#N/A</v>
      </c>
      <c r="D11368" s="659" t="s">
        <v>20143</v>
      </c>
      <c r="E11368" s="660">
        <v>1</v>
      </c>
      <c r="F11368" s="660">
        <v>0</v>
      </c>
      <c r="G11368" s="660">
        <v>0</v>
      </c>
      <c r="H11368" s="660">
        <v>0</v>
      </c>
      <c r="I11368" s="660">
        <v>0</v>
      </c>
      <c r="J11368" s="660">
        <v>0</v>
      </c>
      <c r="K11368" s="660">
        <v>0.54</v>
      </c>
      <c r="L11368" s="660">
        <v>0</v>
      </c>
    </row>
    <row r="11369" spans="1:12">
      <c r="A11369" s="659" t="s">
        <v>20144</v>
      </c>
      <c r="B11369" s="659" t="e">
        <v>#N/A</v>
      </c>
      <c r="C11369" s="659" t="e">
        <v>#N/A</v>
      </c>
      <c r="D11369" s="659" t="s">
        <v>20145</v>
      </c>
      <c r="E11369" s="660">
        <v>0</v>
      </c>
      <c r="F11369" s="660">
        <v>0</v>
      </c>
      <c r="G11369" s="660">
        <v>0</v>
      </c>
      <c r="H11369" s="660">
        <v>0</v>
      </c>
      <c r="I11369" s="660">
        <v>0</v>
      </c>
      <c r="J11369" s="660">
        <v>0</v>
      </c>
      <c r="K11369" s="660">
        <v>0.25</v>
      </c>
      <c r="L11369" s="660">
        <v>0</v>
      </c>
    </row>
    <row r="11370" spans="1:12">
      <c r="A11370" s="659" t="s">
        <v>20146</v>
      </c>
      <c r="B11370" s="659" t="s">
        <v>2235</v>
      </c>
      <c r="C11370" s="659" t="s">
        <v>2233</v>
      </c>
      <c r="D11370" s="659" t="s">
        <v>20147</v>
      </c>
      <c r="E11370" s="660">
        <v>0</v>
      </c>
      <c r="F11370" s="660">
        <v>0</v>
      </c>
      <c r="G11370" s="660">
        <v>0</v>
      </c>
      <c r="H11370" s="660">
        <v>0</v>
      </c>
      <c r="I11370" s="660">
        <v>0</v>
      </c>
      <c r="J11370" s="660">
        <v>0</v>
      </c>
      <c r="K11370" s="660">
        <v>0</v>
      </c>
      <c r="L11370" s="660">
        <v>0</v>
      </c>
    </row>
    <row r="11371" spans="1:12">
      <c r="A11371" s="659" t="s">
        <v>20148</v>
      </c>
      <c r="B11371" s="659" t="e">
        <v>#N/A</v>
      </c>
      <c r="C11371" s="659" t="e">
        <v>#N/A</v>
      </c>
      <c r="D11371" s="659" t="s">
        <v>20149</v>
      </c>
      <c r="E11371" s="660">
        <v>8007</v>
      </c>
      <c r="F11371" s="660">
        <v>0</v>
      </c>
      <c r="G11371" s="660">
        <v>0</v>
      </c>
      <c r="H11371" s="660">
        <v>0</v>
      </c>
      <c r="I11371" s="660">
        <v>0</v>
      </c>
      <c r="J11371" s="660">
        <v>0</v>
      </c>
      <c r="K11371" s="660">
        <v>8006.54</v>
      </c>
      <c r="L11371" s="660">
        <v>0</v>
      </c>
    </row>
    <row r="11372" spans="1:12">
      <c r="A11372" s="659" t="s">
        <v>20150</v>
      </c>
      <c r="B11372" s="659" t="e">
        <v>#N/A</v>
      </c>
      <c r="C11372" s="659" t="e">
        <v>#N/A</v>
      </c>
      <c r="D11372" s="659" t="s">
        <v>20151</v>
      </c>
      <c r="E11372" s="660">
        <v>-1</v>
      </c>
      <c r="F11372" s="660">
        <v>0</v>
      </c>
      <c r="G11372" s="660">
        <v>0</v>
      </c>
      <c r="H11372" s="660">
        <v>0</v>
      </c>
      <c r="I11372" s="660">
        <v>0</v>
      </c>
      <c r="J11372" s="660">
        <v>0</v>
      </c>
      <c r="K11372" s="660">
        <v>-1</v>
      </c>
      <c r="L11372" s="660">
        <v>0</v>
      </c>
    </row>
    <row r="11373" spans="1:12">
      <c r="A11373" s="659" t="s">
        <v>20152</v>
      </c>
      <c r="B11373" s="659" t="s">
        <v>2235</v>
      </c>
      <c r="C11373" s="659" t="s">
        <v>2233</v>
      </c>
      <c r="D11373" s="659" t="s">
        <v>20153</v>
      </c>
      <c r="E11373" s="660">
        <v>0</v>
      </c>
      <c r="F11373" s="660">
        <v>0</v>
      </c>
      <c r="G11373" s="660">
        <v>0</v>
      </c>
      <c r="H11373" s="660">
        <v>0</v>
      </c>
      <c r="I11373" s="660">
        <v>0</v>
      </c>
      <c r="J11373" s="660">
        <v>0</v>
      </c>
      <c r="K11373" s="660">
        <v>0</v>
      </c>
      <c r="L11373" s="660">
        <v>-0.25</v>
      </c>
    </row>
    <row r="11374" spans="1:12">
      <c r="A11374" s="659" t="s">
        <v>20154</v>
      </c>
      <c r="B11374" s="659" t="s">
        <v>2235</v>
      </c>
      <c r="C11374" s="659" t="s">
        <v>2233</v>
      </c>
      <c r="D11374" s="659" t="s">
        <v>20155</v>
      </c>
      <c r="E11374" s="660">
        <v>4804</v>
      </c>
      <c r="F11374" s="660">
        <v>0</v>
      </c>
      <c r="G11374" s="660">
        <v>0</v>
      </c>
      <c r="H11374" s="660">
        <v>0</v>
      </c>
      <c r="I11374" s="660">
        <v>0</v>
      </c>
      <c r="J11374" s="660">
        <v>0</v>
      </c>
      <c r="K11374" s="660">
        <v>0</v>
      </c>
      <c r="L11374" s="660">
        <v>4804.41</v>
      </c>
    </row>
    <row r="11375" spans="1:12">
      <c r="A11375" s="659">
        <v>1498068</v>
      </c>
      <c r="B11375" s="659" t="s">
        <v>2235</v>
      </c>
      <c r="C11375" s="659" t="s">
        <v>2233</v>
      </c>
      <c r="D11375" s="659" t="s">
        <v>20156</v>
      </c>
      <c r="E11375" s="660">
        <v>8371</v>
      </c>
      <c r="F11375" s="660">
        <v>0</v>
      </c>
      <c r="G11375" s="660">
        <v>0</v>
      </c>
      <c r="H11375" s="660">
        <v>0</v>
      </c>
      <c r="I11375" s="660">
        <v>0</v>
      </c>
      <c r="J11375" s="660">
        <v>0</v>
      </c>
      <c r="K11375" s="660">
        <v>0</v>
      </c>
      <c r="L11375" s="660">
        <v>8371</v>
      </c>
    </row>
    <row r="11376" spans="1:12">
      <c r="A11376" s="659" t="s">
        <v>20157</v>
      </c>
      <c r="B11376" s="659" t="e">
        <v>#N/A</v>
      </c>
      <c r="C11376" s="659" t="e">
        <v>#N/A</v>
      </c>
      <c r="D11376" s="659" t="s">
        <v>20158</v>
      </c>
      <c r="E11376" s="660">
        <v>2052</v>
      </c>
      <c r="F11376" s="660">
        <v>2052</v>
      </c>
      <c r="G11376" s="660">
        <v>0</v>
      </c>
      <c r="H11376" s="660">
        <v>0</v>
      </c>
      <c r="I11376" s="660">
        <v>0</v>
      </c>
      <c r="J11376" s="660">
        <v>0</v>
      </c>
      <c r="K11376" s="660">
        <v>0</v>
      </c>
      <c r="L11376" s="660">
        <v>0</v>
      </c>
    </row>
    <row r="11377" spans="1:12">
      <c r="A11377" s="659" t="s">
        <v>20159</v>
      </c>
      <c r="B11377" s="659" t="s">
        <v>2235</v>
      </c>
      <c r="C11377" s="659" t="s">
        <v>2233</v>
      </c>
      <c r="D11377" s="659" t="s">
        <v>20160</v>
      </c>
      <c r="E11377" s="660">
        <v>2296</v>
      </c>
      <c r="F11377" s="660">
        <v>0</v>
      </c>
      <c r="G11377" s="660">
        <v>0</v>
      </c>
      <c r="H11377" s="660">
        <v>0</v>
      </c>
      <c r="I11377" s="660">
        <v>0</v>
      </c>
      <c r="J11377" s="660">
        <v>0</v>
      </c>
      <c r="K11377" s="660">
        <v>0</v>
      </c>
      <c r="L11377" s="660">
        <v>2295.92</v>
      </c>
    </row>
    <row r="11378" spans="1:12">
      <c r="A11378" s="659" t="s">
        <v>20161</v>
      </c>
      <c r="B11378" s="659" t="s">
        <v>2235</v>
      </c>
      <c r="C11378" s="659" t="s">
        <v>2233</v>
      </c>
      <c r="D11378" s="659" t="s">
        <v>20162</v>
      </c>
      <c r="E11378" s="660">
        <v>0</v>
      </c>
      <c r="F11378" s="660">
        <v>0</v>
      </c>
      <c r="G11378" s="660">
        <v>0</v>
      </c>
      <c r="H11378" s="660">
        <v>0</v>
      </c>
      <c r="I11378" s="660">
        <v>0</v>
      </c>
      <c r="J11378" s="660">
        <v>0</v>
      </c>
      <c r="K11378" s="660">
        <v>0</v>
      </c>
      <c r="L11378" s="660">
        <v>-0.25</v>
      </c>
    </row>
    <row r="11379" spans="1:12">
      <c r="A11379" s="659">
        <v>11884</v>
      </c>
      <c r="B11379" s="659" t="s">
        <v>2235</v>
      </c>
      <c r="C11379" s="659" t="s">
        <v>2233</v>
      </c>
      <c r="D11379" s="659" t="s">
        <v>20163</v>
      </c>
      <c r="E11379" s="660">
        <v>0</v>
      </c>
      <c r="F11379" s="660">
        <v>0</v>
      </c>
      <c r="G11379" s="660">
        <v>0</v>
      </c>
      <c r="H11379" s="660">
        <v>0</v>
      </c>
      <c r="I11379" s="660">
        <v>0</v>
      </c>
      <c r="J11379" s="660">
        <v>0</v>
      </c>
      <c r="K11379" s="660">
        <v>0</v>
      </c>
      <c r="L11379" s="660">
        <v>0</v>
      </c>
    </row>
    <row r="11380" spans="1:12">
      <c r="A11380" s="659" t="s">
        <v>20164</v>
      </c>
      <c r="B11380" s="659" t="s">
        <v>2235</v>
      </c>
      <c r="C11380" s="659" t="s">
        <v>2255</v>
      </c>
      <c r="D11380" s="659" t="s">
        <v>20165</v>
      </c>
      <c r="E11380" s="660">
        <v>17653</v>
      </c>
      <c r="F11380" s="660">
        <v>0</v>
      </c>
      <c r="G11380" s="660">
        <v>0</v>
      </c>
      <c r="H11380" s="660">
        <v>0</v>
      </c>
      <c r="I11380" s="660">
        <v>0</v>
      </c>
      <c r="J11380" s="660">
        <v>0</v>
      </c>
      <c r="K11380" s="660">
        <v>0</v>
      </c>
      <c r="L11380" s="660">
        <v>17653.25</v>
      </c>
    </row>
    <row r="11381" spans="1:12">
      <c r="A11381" s="659">
        <v>12580</v>
      </c>
      <c r="B11381" s="659" t="s">
        <v>2235</v>
      </c>
      <c r="C11381" s="659" t="s">
        <v>2233</v>
      </c>
      <c r="D11381" s="659" t="s">
        <v>20165</v>
      </c>
      <c r="E11381" s="660">
        <v>0</v>
      </c>
      <c r="F11381" s="660">
        <v>0</v>
      </c>
      <c r="G11381" s="660">
        <v>0</v>
      </c>
      <c r="H11381" s="660">
        <v>0</v>
      </c>
      <c r="I11381" s="660">
        <v>0</v>
      </c>
      <c r="J11381" s="660">
        <v>0</v>
      </c>
      <c r="K11381" s="660">
        <v>0</v>
      </c>
      <c r="L11381" s="660">
        <v>0.15</v>
      </c>
    </row>
    <row r="11382" spans="1:12">
      <c r="A11382" s="659">
        <v>150637</v>
      </c>
      <c r="B11382" s="659" t="s">
        <v>2232</v>
      </c>
      <c r="C11382" s="659" t="s">
        <v>2233</v>
      </c>
      <c r="D11382" s="659" t="s">
        <v>20166</v>
      </c>
      <c r="E11382" s="660">
        <v>0</v>
      </c>
      <c r="F11382" s="660">
        <v>0</v>
      </c>
      <c r="G11382" s="660">
        <v>0</v>
      </c>
      <c r="H11382" s="660">
        <v>0</v>
      </c>
      <c r="I11382" s="660">
        <v>0</v>
      </c>
      <c r="J11382" s="660">
        <v>0</v>
      </c>
      <c r="K11382" s="660">
        <v>0</v>
      </c>
      <c r="L11382" s="660">
        <v>0</v>
      </c>
    </row>
    <row r="11383" spans="1:12">
      <c r="A11383" s="659" t="s">
        <v>20167</v>
      </c>
      <c r="B11383" s="659" t="e">
        <v>#N/A</v>
      </c>
      <c r="C11383" s="659" t="e">
        <v>#N/A</v>
      </c>
      <c r="D11383" s="659" t="s">
        <v>20168</v>
      </c>
      <c r="E11383" s="660">
        <v>11306</v>
      </c>
      <c r="F11383" s="660">
        <v>0</v>
      </c>
      <c r="G11383" s="660">
        <v>0</v>
      </c>
      <c r="H11383" s="660">
        <v>0</v>
      </c>
      <c r="I11383" s="660">
        <v>0</v>
      </c>
      <c r="J11383" s="660">
        <v>0</v>
      </c>
      <c r="K11383" s="660">
        <v>11305.56</v>
      </c>
      <c r="L11383" s="660">
        <v>0</v>
      </c>
    </row>
    <row r="11384" spans="1:12">
      <c r="A11384" s="659">
        <v>152866</v>
      </c>
      <c r="B11384" s="659" t="s">
        <v>2232</v>
      </c>
      <c r="C11384" s="659" t="s">
        <v>2233</v>
      </c>
      <c r="D11384" s="659" t="s">
        <v>20169</v>
      </c>
      <c r="E11384" s="660">
        <v>-250</v>
      </c>
      <c r="F11384" s="660">
        <v>0</v>
      </c>
      <c r="G11384" s="660">
        <v>0</v>
      </c>
      <c r="H11384" s="660">
        <v>0</v>
      </c>
      <c r="I11384" s="660">
        <v>0</v>
      </c>
      <c r="J11384" s="660">
        <v>0</v>
      </c>
      <c r="K11384" s="660">
        <v>0</v>
      </c>
      <c r="L11384" s="660">
        <v>-249.78</v>
      </c>
    </row>
    <row r="11385" spans="1:12">
      <c r="A11385" s="659">
        <v>10958</v>
      </c>
      <c r="B11385" s="659" t="s">
        <v>2235</v>
      </c>
      <c r="C11385" s="659" t="s">
        <v>2233</v>
      </c>
      <c r="D11385" s="659" t="s">
        <v>20170</v>
      </c>
      <c r="E11385" s="660">
        <v>0</v>
      </c>
      <c r="F11385" s="660">
        <v>0</v>
      </c>
      <c r="G11385" s="660">
        <v>0</v>
      </c>
      <c r="H11385" s="660">
        <v>0</v>
      </c>
      <c r="I11385" s="660">
        <v>0</v>
      </c>
      <c r="J11385" s="660">
        <v>0</v>
      </c>
      <c r="K11385" s="660">
        <v>0</v>
      </c>
      <c r="L11385" s="660">
        <v>0</v>
      </c>
    </row>
    <row r="11386" spans="1:12">
      <c r="A11386" s="659">
        <v>151564</v>
      </c>
      <c r="B11386" s="659" t="s">
        <v>2232</v>
      </c>
      <c r="C11386" s="659" t="s">
        <v>2233</v>
      </c>
      <c r="D11386" s="659" t="s">
        <v>20171</v>
      </c>
      <c r="E11386" s="660">
        <v>0</v>
      </c>
      <c r="F11386" s="660">
        <v>0</v>
      </c>
      <c r="G11386" s="660">
        <v>0</v>
      </c>
      <c r="H11386" s="660">
        <v>0</v>
      </c>
      <c r="I11386" s="660">
        <v>0</v>
      </c>
      <c r="J11386" s="660">
        <v>0</v>
      </c>
      <c r="K11386" s="660">
        <v>0</v>
      </c>
      <c r="L11386" s="660">
        <v>0</v>
      </c>
    </row>
    <row r="11387" spans="1:12">
      <c r="A11387" s="659">
        <v>152820</v>
      </c>
      <c r="B11387" s="659" t="s">
        <v>2232</v>
      </c>
      <c r="C11387" s="659" t="s">
        <v>2450</v>
      </c>
      <c r="D11387" s="659" t="s">
        <v>20172</v>
      </c>
      <c r="E11387" s="660">
        <v>-18824</v>
      </c>
      <c r="F11387" s="660">
        <v>0</v>
      </c>
      <c r="G11387" s="660">
        <v>0</v>
      </c>
      <c r="H11387" s="660">
        <v>0</v>
      </c>
      <c r="I11387" s="660">
        <v>0</v>
      </c>
      <c r="J11387" s="660">
        <v>0</v>
      </c>
      <c r="K11387" s="660">
        <v>0</v>
      </c>
      <c r="L11387" s="660">
        <v>-18824.39</v>
      </c>
    </row>
    <row r="11388" spans="1:12">
      <c r="A11388" s="659" t="s">
        <v>20173</v>
      </c>
      <c r="B11388" s="659" t="s">
        <v>2232</v>
      </c>
      <c r="C11388" s="659" t="s">
        <v>2233</v>
      </c>
      <c r="D11388" s="659" t="s">
        <v>20174</v>
      </c>
      <c r="E11388" s="660">
        <v>38</v>
      </c>
      <c r="F11388" s="660">
        <v>0</v>
      </c>
      <c r="G11388" s="660">
        <v>0</v>
      </c>
      <c r="H11388" s="660">
        <v>0</v>
      </c>
      <c r="I11388" s="660">
        <v>0</v>
      </c>
      <c r="J11388" s="660">
        <v>0</v>
      </c>
      <c r="K11388" s="660">
        <v>0</v>
      </c>
      <c r="L11388" s="660">
        <v>38.1</v>
      </c>
    </row>
    <row r="11389" spans="1:12">
      <c r="A11389" s="659" t="s">
        <v>20175</v>
      </c>
      <c r="B11389" s="659" t="s">
        <v>2232</v>
      </c>
      <c r="C11389" s="659" t="s">
        <v>2233</v>
      </c>
      <c r="D11389" s="659" t="s">
        <v>20176</v>
      </c>
      <c r="E11389" s="660">
        <v>-410</v>
      </c>
      <c r="F11389" s="660">
        <v>0</v>
      </c>
      <c r="G11389" s="660">
        <v>-408.75</v>
      </c>
      <c r="H11389" s="660">
        <v>0</v>
      </c>
      <c r="I11389" s="660">
        <v>0</v>
      </c>
      <c r="J11389" s="660">
        <v>0</v>
      </c>
      <c r="K11389" s="660">
        <v>-0.15</v>
      </c>
      <c r="L11389" s="660">
        <v>-1.32</v>
      </c>
    </row>
    <row r="11390" spans="1:12">
      <c r="A11390" s="659">
        <v>153193</v>
      </c>
      <c r="B11390" s="659" t="s">
        <v>2232</v>
      </c>
      <c r="C11390" s="659" t="s">
        <v>2255</v>
      </c>
      <c r="D11390" s="659" t="s">
        <v>20177</v>
      </c>
      <c r="E11390" s="660">
        <v>40877</v>
      </c>
      <c r="F11390" s="660">
        <v>0</v>
      </c>
      <c r="G11390" s="660">
        <v>0</v>
      </c>
      <c r="H11390" s="660">
        <v>-2</v>
      </c>
      <c r="I11390" s="660">
        <v>0</v>
      </c>
      <c r="J11390" s="660">
        <v>-2</v>
      </c>
      <c r="K11390" s="660">
        <v>-4.589999999999975</v>
      </c>
      <c r="L11390" s="660">
        <v>40885.69</v>
      </c>
    </row>
    <row r="11391" spans="1:12">
      <c r="A11391" s="659" t="s">
        <v>20178</v>
      </c>
      <c r="B11391" s="659" t="e">
        <v>#N/A</v>
      </c>
      <c r="C11391" s="659" t="e">
        <v>#N/A</v>
      </c>
      <c r="D11391" s="659" t="s">
        <v>20179</v>
      </c>
      <c r="E11391" s="660">
        <v>3177</v>
      </c>
      <c r="F11391" s="660">
        <v>0</v>
      </c>
      <c r="G11391" s="660">
        <v>0</v>
      </c>
      <c r="H11391" s="660">
        <v>0</v>
      </c>
      <c r="I11391" s="660">
        <v>0</v>
      </c>
      <c r="J11391" s="660">
        <v>0</v>
      </c>
      <c r="K11391" s="660">
        <v>3177</v>
      </c>
      <c r="L11391" s="660">
        <v>0</v>
      </c>
    </row>
    <row r="11392" spans="1:12">
      <c r="A11392" s="659">
        <v>11323</v>
      </c>
      <c r="B11392" s="659" t="s">
        <v>2235</v>
      </c>
      <c r="C11392" s="659" t="s">
        <v>2233</v>
      </c>
      <c r="D11392" s="659" t="s">
        <v>20180</v>
      </c>
      <c r="E11392" s="660">
        <v>0</v>
      </c>
      <c r="F11392" s="660">
        <v>0</v>
      </c>
      <c r="G11392" s="660">
        <v>0</v>
      </c>
      <c r="H11392" s="660">
        <v>0</v>
      </c>
      <c r="I11392" s="660">
        <v>0</v>
      </c>
      <c r="J11392" s="660">
        <v>0</v>
      </c>
      <c r="K11392" s="660">
        <v>0</v>
      </c>
      <c r="L11392" s="660">
        <v>0</v>
      </c>
    </row>
    <row r="11393" spans="1:12">
      <c r="A11393" s="659" t="s">
        <v>20181</v>
      </c>
      <c r="B11393" s="659" t="e">
        <v>#N/A</v>
      </c>
      <c r="C11393" s="659" t="e">
        <v>#N/A</v>
      </c>
      <c r="D11393" s="659" t="s">
        <v>20182</v>
      </c>
      <c r="E11393" s="660">
        <v>6701</v>
      </c>
      <c r="F11393" s="660">
        <v>0</v>
      </c>
      <c r="G11393" s="660">
        <v>0</v>
      </c>
      <c r="H11393" s="660">
        <v>0</v>
      </c>
      <c r="I11393" s="660">
        <v>0</v>
      </c>
      <c r="J11393" s="660">
        <v>0</v>
      </c>
      <c r="K11393" s="660">
        <v>6700.54</v>
      </c>
      <c r="L11393" s="660">
        <v>0</v>
      </c>
    </row>
    <row r="11394" spans="1:12">
      <c r="A11394" s="659">
        <v>13523</v>
      </c>
      <c r="B11394" s="659" t="s">
        <v>2235</v>
      </c>
      <c r="C11394" s="659" t="s">
        <v>2233</v>
      </c>
      <c r="D11394" s="659" t="s">
        <v>20183</v>
      </c>
      <c r="E11394" s="660">
        <v>0</v>
      </c>
      <c r="F11394" s="660">
        <v>0</v>
      </c>
      <c r="G11394" s="660">
        <v>0</v>
      </c>
      <c r="H11394" s="660">
        <v>0</v>
      </c>
      <c r="I11394" s="660">
        <v>0</v>
      </c>
      <c r="J11394" s="660">
        <v>0</v>
      </c>
      <c r="K11394" s="660">
        <v>0</v>
      </c>
      <c r="L11394" s="660">
        <v>0</v>
      </c>
    </row>
    <row r="11395" spans="1:12">
      <c r="A11395" s="659" t="s">
        <v>20184</v>
      </c>
      <c r="B11395" s="659" t="s">
        <v>2235</v>
      </c>
      <c r="C11395" s="659" t="s">
        <v>2233</v>
      </c>
      <c r="D11395" s="659" t="s">
        <v>20185</v>
      </c>
      <c r="E11395" s="660">
        <v>5633</v>
      </c>
      <c r="F11395" s="660">
        <v>0</v>
      </c>
      <c r="G11395" s="660">
        <v>0</v>
      </c>
      <c r="H11395" s="660">
        <v>0</v>
      </c>
      <c r="I11395" s="660">
        <v>0</v>
      </c>
      <c r="J11395" s="660">
        <v>0</v>
      </c>
      <c r="K11395" s="660">
        <v>0</v>
      </c>
      <c r="L11395" s="660">
        <v>5632.74</v>
      </c>
    </row>
    <row r="11396" spans="1:12">
      <c r="A11396" s="659" t="s">
        <v>20186</v>
      </c>
      <c r="B11396" s="659" t="e">
        <v>#N/A</v>
      </c>
      <c r="C11396" s="659" t="e">
        <v>#N/A</v>
      </c>
      <c r="D11396" s="659" t="s">
        <v>20187</v>
      </c>
      <c r="E11396" s="660">
        <v>6701</v>
      </c>
      <c r="F11396" s="660">
        <v>0</v>
      </c>
      <c r="G11396" s="660">
        <v>0</v>
      </c>
      <c r="H11396" s="660">
        <v>0</v>
      </c>
      <c r="I11396" s="660">
        <v>0</v>
      </c>
      <c r="J11396" s="660">
        <v>0</v>
      </c>
      <c r="K11396" s="660">
        <v>6700.54</v>
      </c>
      <c r="L11396" s="660">
        <v>0</v>
      </c>
    </row>
    <row r="11397" spans="1:12">
      <c r="A11397" s="659" t="s">
        <v>20188</v>
      </c>
      <c r="B11397" s="659" t="s">
        <v>2235</v>
      </c>
      <c r="C11397" s="659" t="s">
        <v>2233</v>
      </c>
      <c r="D11397" s="659" t="s">
        <v>20189</v>
      </c>
      <c r="E11397" s="660">
        <v>2381</v>
      </c>
      <c r="F11397" s="660">
        <v>0</v>
      </c>
      <c r="G11397" s="660">
        <v>0</v>
      </c>
      <c r="H11397" s="660">
        <v>0</v>
      </c>
      <c r="I11397" s="660">
        <v>0</v>
      </c>
      <c r="J11397" s="660">
        <v>0</v>
      </c>
      <c r="K11397" s="660">
        <v>0</v>
      </c>
      <c r="L11397" s="660">
        <v>2380.89</v>
      </c>
    </row>
    <row r="11398" spans="1:12">
      <c r="A11398" s="659">
        <v>150684</v>
      </c>
      <c r="B11398" s="659" t="s">
        <v>2232</v>
      </c>
      <c r="C11398" s="659" t="s">
        <v>2255</v>
      </c>
      <c r="D11398" s="659" t="s">
        <v>20190</v>
      </c>
      <c r="E11398" s="660">
        <v>-12203</v>
      </c>
      <c r="F11398" s="660">
        <v>0</v>
      </c>
      <c r="G11398" s="660">
        <v>0</v>
      </c>
      <c r="H11398" s="660">
        <v>0</v>
      </c>
      <c r="I11398" s="660">
        <v>0</v>
      </c>
      <c r="J11398" s="660">
        <v>0</v>
      </c>
      <c r="K11398" s="660">
        <v>0</v>
      </c>
      <c r="L11398" s="660">
        <v>-12203.26</v>
      </c>
    </row>
    <row r="11399" spans="1:12">
      <c r="A11399" s="659">
        <v>151343</v>
      </c>
      <c r="B11399" s="659" t="s">
        <v>2232</v>
      </c>
      <c r="C11399" s="659" t="s">
        <v>2251</v>
      </c>
      <c r="D11399" s="659" t="s">
        <v>20191</v>
      </c>
      <c r="E11399" s="660">
        <v>706</v>
      </c>
      <c r="F11399" s="660">
        <v>0</v>
      </c>
      <c r="G11399" s="660">
        <v>0</v>
      </c>
      <c r="H11399" s="660">
        <v>0</v>
      </c>
      <c r="I11399" s="660">
        <v>0</v>
      </c>
      <c r="J11399" s="660">
        <v>0.05</v>
      </c>
      <c r="K11399" s="660">
        <v>0.75</v>
      </c>
      <c r="L11399" s="660">
        <v>704.75</v>
      </c>
    </row>
    <row r="11400" spans="1:12">
      <c r="A11400" s="659" t="s">
        <v>20192</v>
      </c>
      <c r="B11400" s="659" t="s">
        <v>2232</v>
      </c>
      <c r="C11400" s="659" t="s">
        <v>2233</v>
      </c>
      <c r="D11400" s="659" t="s">
        <v>20193</v>
      </c>
      <c r="E11400" s="660">
        <v>-3718</v>
      </c>
      <c r="F11400" s="660">
        <v>0</v>
      </c>
      <c r="G11400" s="660">
        <v>0</v>
      </c>
      <c r="H11400" s="660">
        <v>0</v>
      </c>
      <c r="I11400" s="660">
        <v>-2711</v>
      </c>
      <c r="J11400" s="660">
        <v>0</v>
      </c>
      <c r="K11400" s="660">
        <v>-0.3</v>
      </c>
      <c r="L11400" s="660">
        <v>-1006.75</v>
      </c>
    </row>
    <row r="11401" spans="1:12">
      <c r="A11401" s="659" t="s">
        <v>20194</v>
      </c>
      <c r="B11401" s="659" t="e">
        <v>#N/A</v>
      </c>
      <c r="C11401" s="659" t="e">
        <v>#N/A</v>
      </c>
      <c r="D11401" s="659" t="s">
        <v>20195</v>
      </c>
      <c r="E11401" s="660">
        <v>-1</v>
      </c>
      <c r="F11401" s="660">
        <v>0</v>
      </c>
      <c r="G11401" s="660">
        <v>0</v>
      </c>
      <c r="H11401" s="660">
        <v>0</v>
      </c>
      <c r="I11401" s="660">
        <v>0</v>
      </c>
      <c r="J11401" s="660">
        <v>0</v>
      </c>
      <c r="K11401" s="660">
        <v>0</v>
      </c>
      <c r="L11401" s="660">
        <v>-0.5</v>
      </c>
    </row>
    <row r="11402" spans="1:12">
      <c r="A11402" s="659">
        <v>13555</v>
      </c>
      <c r="B11402" s="659" t="s">
        <v>2235</v>
      </c>
      <c r="C11402" s="659" t="s">
        <v>2233</v>
      </c>
      <c r="D11402" s="659" t="s">
        <v>20196</v>
      </c>
      <c r="E11402" s="660">
        <v>0</v>
      </c>
      <c r="F11402" s="660">
        <v>0</v>
      </c>
      <c r="G11402" s="660">
        <v>0</v>
      </c>
      <c r="H11402" s="660">
        <v>0</v>
      </c>
      <c r="I11402" s="660">
        <v>0</v>
      </c>
      <c r="J11402" s="660">
        <v>0</v>
      </c>
      <c r="K11402" s="660">
        <v>0</v>
      </c>
      <c r="L11402" s="660">
        <v>0</v>
      </c>
    </row>
    <row r="11403" spans="1:12">
      <c r="A11403" s="659">
        <v>100796</v>
      </c>
      <c r="B11403" s="659" t="s">
        <v>2235</v>
      </c>
      <c r="C11403" s="659" t="s">
        <v>2233</v>
      </c>
      <c r="D11403" s="659" t="s">
        <v>20197</v>
      </c>
      <c r="E11403" s="660">
        <v>0</v>
      </c>
      <c r="F11403" s="660">
        <v>0</v>
      </c>
      <c r="G11403" s="660">
        <v>0</v>
      </c>
      <c r="H11403" s="660">
        <v>0</v>
      </c>
      <c r="I11403" s="660">
        <v>0</v>
      </c>
      <c r="J11403" s="660">
        <v>0</v>
      </c>
      <c r="K11403" s="660">
        <v>0</v>
      </c>
      <c r="L11403" s="660">
        <v>0</v>
      </c>
    </row>
    <row r="11404" spans="1:12">
      <c r="A11404" s="659" t="s">
        <v>20198</v>
      </c>
      <c r="B11404" s="659" t="s">
        <v>2232</v>
      </c>
      <c r="C11404" s="659" t="s">
        <v>2233</v>
      </c>
      <c r="D11404" s="659" t="s">
        <v>20199</v>
      </c>
      <c r="E11404" s="660">
        <v>-9</v>
      </c>
      <c r="F11404" s="660">
        <v>0</v>
      </c>
      <c r="G11404" s="660">
        <v>0</v>
      </c>
      <c r="H11404" s="660">
        <v>-0.25</v>
      </c>
      <c r="I11404" s="660">
        <v>0</v>
      </c>
      <c r="J11404" s="660">
        <v>0</v>
      </c>
      <c r="K11404" s="660">
        <v>0</v>
      </c>
      <c r="L11404" s="660">
        <v>-8.25</v>
      </c>
    </row>
    <row r="11405" spans="1:12">
      <c r="A11405" s="659">
        <v>151988</v>
      </c>
      <c r="B11405" s="659" t="s">
        <v>2232</v>
      </c>
      <c r="C11405" s="659" t="s">
        <v>2233</v>
      </c>
      <c r="D11405" s="659" t="s">
        <v>20200</v>
      </c>
      <c r="E11405" s="660">
        <v>649</v>
      </c>
      <c r="F11405" s="660">
        <v>0</v>
      </c>
      <c r="G11405" s="660">
        <v>0</v>
      </c>
      <c r="H11405" s="660">
        <v>0</v>
      </c>
      <c r="I11405" s="660">
        <v>0</v>
      </c>
      <c r="J11405" s="660">
        <v>0</v>
      </c>
      <c r="K11405" s="660">
        <v>0</v>
      </c>
      <c r="L11405" s="660">
        <v>648.65</v>
      </c>
    </row>
    <row r="11406" spans="1:12">
      <c r="A11406" s="659">
        <v>100479</v>
      </c>
      <c r="B11406" s="659" t="s">
        <v>2235</v>
      </c>
      <c r="C11406" s="659" t="s">
        <v>2233</v>
      </c>
      <c r="D11406" s="659" t="s">
        <v>20201</v>
      </c>
      <c r="E11406" s="660">
        <v>0</v>
      </c>
      <c r="F11406" s="660">
        <v>0</v>
      </c>
      <c r="G11406" s="660">
        <v>0</v>
      </c>
      <c r="H11406" s="660">
        <v>0</v>
      </c>
      <c r="I11406" s="660">
        <v>0</v>
      </c>
      <c r="J11406" s="660">
        <v>0</v>
      </c>
      <c r="K11406" s="660">
        <v>0</v>
      </c>
      <c r="L11406" s="660">
        <v>0</v>
      </c>
    </row>
    <row r="11407" spans="1:12">
      <c r="A11407" s="659" t="s">
        <v>20202</v>
      </c>
      <c r="B11407" s="659" t="e">
        <v>#N/A</v>
      </c>
      <c r="C11407" s="659" t="e">
        <v>#N/A</v>
      </c>
      <c r="D11407" s="659" t="s">
        <v>20203</v>
      </c>
      <c r="E11407" s="660">
        <v>0</v>
      </c>
      <c r="F11407" s="660">
        <v>0</v>
      </c>
      <c r="G11407" s="660">
        <v>0</v>
      </c>
      <c r="H11407" s="660">
        <v>0</v>
      </c>
      <c r="I11407" s="660">
        <v>0</v>
      </c>
      <c r="J11407" s="660">
        <v>0</v>
      </c>
      <c r="K11407" s="660">
        <v>0</v>
      </c>
      <c r="L11407" s="660">
        <v>0</v>
      </c>
    </row>
    <row r="11408" spans="1:12">
      <c r="A11408" s="659" t="s">
        <v>20204</v>
      </c>
      <c r="B11408" s="659" t="e">
        <v>#N/A</v>
      </c>
      <c r="C11408" s="659" t="e">
        <v>#N/A</v>
      </c>
      <c r="D11408" s="659" t="s">
        <v>20205</v>
      </c>
      <c r="E11408" s="660">
        <v>57373</v>
      </c>
      <c r="F11408" s="660">
        <v>0</v>
      </c>
      <c r="G11408" s="660">
        <v>0</v>
      </c>
      <c r="H11408" s="660">
        <v>0</v>
      </c>
      <c r="I11408" s="660">
        <v>0</v>
      </c>
      <c r="J11408" s="660">
        <v>0</v>
      </c>
      <c r="K11408" s="660">
        <v>0</v>
      </c>
      <c r="L11408" s="660">
        <v>57372.65</v>
      </c>
    </row>
    <row r="11409" spans="1:12">
      <c r="A11409" s="659">
        <v>153066</v>
      </c>
      <c r="B11409" s="659" t="s">
        <v>2232</v>
      </c>
      <c r="C11409" s="659" t="s">
        <v>2496</v>
      </c>
      <c r="D11409" s="659" t="s">
        <v>20206</v>
      </c>
      <c r="E11409" s="660">
        <v>-1452</v>
      </c>
      <c r="F11409" s="660">
        <v>-61469.2</v>
      </c>
      <c r="G11409" s="660">
        <v>50693.3</v>
      </c>
      <c r="H11409" s="660">
        <v>14698.53</v>
      </c>
      <c r="I11409" s="660">
        <v>-1754.3</v>
      </c>
      <c r="J11409" s="660">
        <v>-14858.8</v>
      </c>
      <c r="K11409" s="660">
        <v>-31758.160000000003</v>
      </c>
      <c r="L11409" s="660">
        <v>42996.27</v>
      </c>
    </row>
    <row r="11410" spans="1:12">
      <c r="A11410" s="659">
        <v>152525</v>
      </c>
      <c r="B11410" s="659" t="s">
        <v>2232</v>
      </c>
      <c r="C11410" s="659" t="s">
        <v>2521</v>
      </c>
      <c r="D11410" s="659" t="s">
        <v>20207</v>
      </c>
      <c r="E11410" s="660">
        <v>1820220</v>
      </c>
      <c r="F11410" s="660">
        <v>1411841.05</v>
      </c>
      <c r="G11410" s="660">
        <v>59763.07</v>
      </c>
      <c r="H11410" s="660">
        <v>-20016.05</v>
      </c>
      <c r="I11410" s="660">
        <v>71042.83</v>
      </c>
      <c r="J11410" s="660">
        <v>129705.8</v>
      </c>
      <c r="K11410" s="660">
        <v>-190344.37000000005</v>
      </c>
      <c r="L11410" s="660">
        <v>358227.61</v>
      </c>
    </row>
    <row r="11411" spans="1:12">
      <c r="A11411" s="659">
        <v>1463260</v>
      </c>
      <c r="B11411" s="659" t="s">
        <v>2235</v>
      </c>
      <c r="C11411" s="659" t="s">
        <v>2233</v>
      </c>
      <c r="D11411" s="659" t="s">
        <v>20208</v>
      </c>
      <c r="E11411" s="660">
        <v>81</v>
      </c>
      <c r="F11411" s="660">
        <v>0</v>
      </c>
      <c r="G11411" s="660">
        <v>0</v>
      </c>
      <c r="H11411" s="660">
        <v>0</v>
      </c>
      <c r="I11411" s="660">
        <v>0</v>
      </c>
      <c r="J11411" s="660">
        <v>0</v>
      </c>
      <c r="K11411" s="660">
        <v>0</v>
      </c>
      <c r="L11411" s="660">
        <v>80.56</v>
      </c>
    </row>
    <row r="11412" spans="1:12">
      <c r="A11412" s="659" t="s">
        <v>20209</v>
      </c>
      <c r="B11412" s="659" t="s">
        <v>2235</v>
      </c>
      <c r="C11412" s="659" t="s">
        <v>2233</v>
      </c>
      <c r="D11412" s="659" t="s">
        <v>20210</v>
      </c>
      <c r="E11412" s="660">
        <v>0</v>
      </c>
      <c r="F11412" s="660">
        <v>0</v>
      </c>
      <c r="G11412" s="660">
        <v>0</v>
      </c>
      <c r="H11412" s="660">
        <v>0</v>
      </c>
      <c r="I11412" s="660">
        <v>0</v>
      </c>
      <c r="J11412" s="660">
        <v>0</v>
      </c>
      <c r="K11412" s="660">
        <v>0</v>
      </c>
      <c r="L11412" s="660">
        <v>0.3</v>
      </c>
    </row>
    <row r="11413" spans="1:12">
      <c r="A11413" s="659" t="s">
        <v>20211</v>
      </c>
      <c r="B11413" s="659" t="s">
        <v>2235</v>
      </c>
      <c r="C11413" s="659" t="s">
        <v>2233</v>
      </c>
      <c r="D11413" s="659" t="s">
        <v>20212</v>
      </c>
      <c r="E11413" s="660">
        <v>0</v>
      </c>
      <c r="F11413" s="660">
        <v>0</v>
      </c>
      <c r="G11413" s="660">
        <v>0</v>
      </c>
      <c r="H11413" s="660">
        <v>0</v>
      </c>
      <c r="I11413" s="660">
        <v>0</v>
      </c>
      <c r="J11413" s="660">
        <v>0</v>
      </c>
      <c r="K11413" s="660">
        <v>0</v>
      </c>
      <c r="L11413" s="660">
        <v>-0.3</v>
      </c>
    </row>
    <row r="11414" spans="1:12">
      <c r="A11414" s="659" t="s">
        <v>20213</v>
      </c>
      <c r="B11414" s="659" t="e">
        <v>#N/A</v>
      </c>
      <c r="C11414" s="659" t="e">
        <v>#N/A</v>
      </c>
      <c r="D11414" s="659" t="s">
        <v>20214</v>
      </c>
      <c r="E11414" s="660">
        <v>3361</v>
      </c>
      <c r="F11414" s="660">
        <v>0</v>
      </c>
      <c r="G11414" s="660">
        <v>0</v>
      </c>
      <c r="H11414" s="660">
        <v>0</v>
      </c>
      <c r="I11414" s="660">
        <v>0</v>
      </c>
      <c r="J11414" s="660">
        <v>0</v>
      </c>
      <c r="K11414" s="660">
        <v>3360.54</v>
      </c>
      <c r="L11414" s="660">
        <v>0</v>
      </c>
    </row>
    <row r="11415" spans="1:12">
      <c r="A11415" s="659">
        <v>1347850</v>
      </c>
      <c r="B11415" s="659" t="s">
        <v>2235</v>
      </c>
      <c r="C11415" s="659" t="s">
        <v>2233</v>
      </c>
      <c r="D11415" s="659" t="s">
        <v>20215</v>
      </c>
      <c r="E11415" s="660">
        <v>12503</v>
      </c>
      <c r="F11415" s="660">
        <v>12504</v>
      </c>
      <c r="G11415" s="660">
        <v>0</v>
      </c>
      <c r="H11415" s="660">
        <v>0</v>
      </c>
      <c r="I11415" s="660">
        <v>0</v>
      </c>
      <c r="J11415" s="660">
        <v>0</v>
      </c>
      <c r="K11415" s="660">
        <v>-0.25</v>
      </c>
      <c r="L11415" s="660">
        <v>-0.5</v>
      </c>
    </row>
    <row r="11416" spans="1:12">
      <c r="A11416" s="659">
        <v>13532</v>
      </c>
      <c r="B11416" s="659" t="s">
        <v>2235</v>
      </c>
      <c r="C11416" s="659" t="s">
        <v>2233</v>
      </c>
      <c r="D11416" s="659" t="s">
        <v>20216</v>
      </c>
      <c r="E11416" s="660">
        <v>0</v>
      </c>
      <c r="F11416" s="660">
        <v>0</v>
      </c>
      <c r="G11416" s="660">
        <v>0</v>
      </c>
      <c r="H11416" s="660">
        <v>0</v>
      </c>
      <c r="I11416" s="660">
        <v>0</v>
      </c>
      <c r="J11416" s="660">
        <v>0</v>
      </c>
      <c r="K11416" s="660">
        <v>0</v>
      </c>
      <c r="L11416" s="660">
        <v>0</v>
      </c>
    </row>
    <row r="11417" spans="1:12">
      <c r="A11417" s="659" t="s">
        <v>20217</v>
      </c>
      <c r="B11417" s="659" t="s">
        <v>2232</v>
      </c>
      <c r="C11417" s="659" t="s">
        <v>2251</v>
      </c>
      <c r="D11417" s="659" t="s">
        <v>20218</v>
      </c>
      <c r="E11417" s="660">
        <v>-21760</v>
      </c>
      <c r="F11417" s="660">
        <v>0</v>
      </c>
      <c r="G11417" s="660">
        <v>0</v>
      </c>
      <c r="H11417" s="660">
        <v>0</v>
      </c>
      <c r="I11417" s="660">
        <v>0</v>
      </c>
      <c r="J11417" s="660">
        <v>0</v>
      </c>
      <c r="K11417" s="660">
        <v>0</v>
      </c>
      <c r="L11417" s="660">
        <v>-21760.1</v>
      </c>
    </row>
    <row r="11418" spans="1:12">
      <c r="A11418" s="659">
        <v>11024</v>
      </c>
      <c r="B11418" s="659" t="s">
        <v>2235</v>
      </c>
      <c r="C11418" s="659" t="s">
        <v>2233</v>
      </c>
      <c r="D11418" s="659" t="s">
        <v>20219</v>
      </c>
      <c r="E11418" s="660">
        <v>17928</v>
      </c>
      <c r="F11418" s="660">
        <v>0</v>
      </c>
      <c r="G11418" s="660">
        <v>0</v>
      </c>
      <c r="H11418" s="660">
        <v>0</v>
      </c>
      <c r="I11418" s="660">
        <v>0</v>
      </c>
      <c r="J11418" s="660">
        <v>0</v>
      </c>
      <c r="K11418" s="660">
        <v>0</v>
      </c>
      <c r="L11418" s="660">
        <v>17927.830000000002</v>
      </c>
    </row>
    <row r="11419" spans="1:12">
      <c r="A11419" s="659">
        <v>11024</v>
      </c>
      <c r="B11419" s="659" t="s">
        <v>2235</v>
      </c>
      <c r="C11419" s="659" t="s">
        <v>2233</v>
      </c>
      <c r="D11419" s="659" t="s">
        <v>20219</v>
      </c>
      <c r="E11419" s="660">
        <v>502</v>
      </c>
      <c r="F11419" s="660">
        <v>0</v>
      </c>
      <c r="G11419" s="660">
        <v>0</v>
      </c>
      <c r="H11419" s="660">
        <v>0</v>
      </c>
      <c r="I11419" s="660">
        <v>0</v>
      </c>
      <c r="J11419" s="660">
        <v>0</v>
      </c>
      <c r="K11419" s="660">
        <v>0</v>
      </c>
      <c r="L11419" s="660">
        <v>501.75</v>
      </c>
    </row>
    <row r="11420" spans="1:12">
      <c r="A11420" s="659">
        <v>151825</v>
      </c>
      <c r="B11420" s="659" t="s">
        <v>2232</v>
      </c>
      <c r="C11420" s="659" t="s">
        <v>2521</v>
      </c>
      <c r="D11420" s="659" t="s">
        <v>20220</v>
      </c>
      <c r="E11420" s="660">
        <v>-57426</v>
      </c>
      <c r="F11420" s="660">
        <v>5581.59</v>
      </c>
      <c r="G11420" s="660">
        <v>1463</v>
      </c>
      <c r="H11420" s="660">
        <v>-1</v>
      </c>
      <c r="I11420" s="660">
        <v>-5.15</v>
      </c>
      <c r="J11420" s="660">
        <v>2.8</v>
      </c>
      <c r="K11420" s="660">
        <v>7543.5</v>
      </c>
      <c r="L11420" s="660">
        <v>-72010.73</v>
      </c>
    </row>
    <row r="11421" spans="1:12">
      <c r="A11421" s="659">
        <v>153107</v>
      </c>
      <c r="B11421" s="659" t="s">
        <v>2232</v>
      </c>
      <c r="C11421" s="659" t="s">
        <v>2521</v>
      </c>
      <c r="D11421" s="659" t="s">
        <v>20221</v>
      </c>
      <c r="E11421" s="660">
        <v>165733</v>
      </c>
      <c r="F11421" s="660">
        <v>87510.399999999994</v>
      </c>
      <c r="G11421" s="660">
        <v>-2891.15</v>
      </c>
      <c r="H11421" s="660">
        <v>74.489999999999995</v>
      </c>
      <c r="I11421" s="660">
        <v>0</v>
      </c>
      <c r="J11421" s="660">
        <v>0</v>
      </c>
      <c r="K11421" s="660">
        <v>52126.5</v>
      </c>
      <c r="L11421" s="660">
        <v>28913</v>
      </c>
    </row>
    <row r="11422" spans="1:12">
      <c r="A11422" s="659">
        <v>200057</v>
      </c>
      <c r="B11422" s="659" t="s">
        <v>2264</v>
      </c>
      <c r="C11422" s="659" t="s">
        <v>2233</v>
      </c>
      <c r="D11422" s="659" t="s">
        <v>20222</v>
      </c>
      <c r="E11422" s="660">
        <v>41284</v>
      </c>
      <c r="F11422" s="660">
        <v>0</v>
      </c>
      <c r="G11422" s="660">
        <v>0</v>
      </c>
      <c r="H11422" s="660">
        <v>0</v>
      </c>
      <c r="I11422" s="660">
        <v>0</v>
      </c>
      <c r="J11422" s="660">
        <v>0</v>
      </c>
      <c r="K11422" s="660">
        <v>0</v>
      </c>
      <c r="L11422" s="660">
        <v>41284.050000000003</v>
      </c>
    </row>
    <row r="11423" spans="1:12">
      <c r="A11423" s="659">
        <v>13554</v>
      </c>
      <c r="B11423" s="659" t="s">
        <v>2235</v>
      </c>
      <c r="C11423" s="659" t="s">
        <v>2233</v>
      </c>
      <c r="D11423" s="659" t="s">
        <v>20223</v>
      </c>
      <c r="E11423" s="660">
        <v>20422</v>
      </c>
      <c r="F11423" s="660">
        <v>0</v>
      </c>
      <c r="G11423" s="660">
        <v>0</v>
      </c>
      <c r="H11423" s="660">
        <v>0</v>
      </c>
      <c r="I11423" s="660">
        <v>0</v>
      </c>
      <c r="J11423" s="660">
        <v>0</v>
      </c>
      <c r="K11423" s="660">
        <v>0</v>
      </c>
      <c r="L11423" s="660">
        <v>20421.88</v>
      </c>
    </row>
    <row r="11424" spans="1:12">
      <c r="A11424" s="659">
        <v>13554</v>
      </c>
      <c r="B11424" s="659" t="s">
        <v>2235</v>
      </c>
      <c r="C11424" s="659" t="s">
        <v>2233</v>
      </c>
      <c r="D11424" s="659" t="s">
        <v>20223</v>
      </c>
      <c r="E11424" s="660">
        <v>-13554</v>
      </c>
      <c r="F11424" s="660">
        <v>0</v>
      </c>
      <c r="G11424" s="660">
        <v>0</v>
      </c>
      <c r="H11424" s="660">
        <v>0</v>
      </c>
      <c r="I11424" s="660">
        <v>0</v>
      </c>
      <c r="J11424" s="660">
        <v>0</v>
      </c>
      <c r="K11424" s="660">
        <v>0</v>
      </c>
      <c r="L11424" s="660">
        <v>-13553.51</v>
      </c>
    </row>
    <row r="11425" spans="1:12">
      <c r="A11425" s="659">
        <v>13552</v>
      </c>
      <c r="B11425" s="659" t="s">
        <v>2235</v>
      </c>
      <c r="C11425" s="659" t="s">
        <v>2233</v>
      </c>
      <c r="D11425" s="659" t="s">
        <v>20224</v>
      </c>
      <c r="E11425" s="660">
        <v>64799</v>
      </c>
      <c r="F11425" s="660">
        <v>0</v>
      </c>
      <c r="G11425" s="660">
        <v>0</v>
      </c>
      <c r="H11425" s="660">
        <v>0</v>
      </c>
      <c r="I11425" s="660">
        <v>0</v>
      </c>
      <c r="J11425" s="660">
        <v>0</v>
      </c>
      <c r="K11425" s="660">
        <v>0</v>
      </c>
      <c r="L11425" s="660">
        <v>64799.199999999997</v>
      </c>
    </row>
    <row r="11426" spans="1:12">
      <c r="A11426" s="659">
        <v>13553</v>
      </c>
      <c r="B11426" s="659" t="s">
        <v>2235</v>
      </c>
      <c r="C11426" s="659" t="s">
        <v>2233</v>
      </c>
      <c r="D11426" s="659" t="s">
        <v>20225</v>
      </c>
      <c r="E11426" s="660">
        <v>4613</v>
      </c>
      <c r="F11426" s="660">
        <v>0</v>
      </c>
      <c r="G11426" s="660">
        <v>0</v>
      </c>
      <c r="H11426" s="660">
        <v>0</v>
      </c>
      <c r="I11426" s="660">
        <v>0</v>
      </c>
      <c r="J11426" s="660">
        <v>0</v>
      </c>
      <c r="K11426" s="660">
        <v>0</v>
      </c>
      <c r="L11426" s="660">
        <v>4613.2</v>
      </c>
    </row>
    <row r="11427" spans="1:12">
      <c r="A11427" s="659">
        <v>13361</v>
      </c>
      <c r="B11427" s="659" t="s">
        <v>2235</v>
      </c>
      <c r="C11427" s="659" t="s">
        <v>2233</v>
      </c>
      <c r="D11427" s="659" t="s">
        <v>20226</v>
      </c>
      <c r="E11427" s="660">
        <v>2060855</v>
      </c>
      <c r="F11427" s="660">
        <v>0</v>
      </c>
      <c r="G11427" s="660">
        <v>0</v>
      </c>
      <c r="H11427" s="660">
        <v>0</v>
      </c>
      <c r="I11427" s="660">
        <v>0</v>
      </c>
      <c r="J11427" s="660">
        <v>0</v>
      </c>
      <c r="K11427" s="660">
        <v>0</v>
      </c>
      <c r="L11427" s="660">
        <v>2060855.14</v>
      </c>
    </row>
    <row r="11428" spans="1:12">
      <c r="A11428" s="659">
        <v>13361</v>
      </c>
      <c r="B11428" s="659" t="s">
        <v>2235</v>
      </c>
      <c r="C11428" s="659" t="s">
        <v>2233</v>
      </c>
      <c r="D11428" s="659" t="s">
        <v>20226</v>
      </c>
      <c r="E11428" s="660">
        <v>-1301174</v>
      </c>
      <c r="F11428" s="660">
        <v>0</v>
      </c>
      <c r="G11428" s="660">
        <v>0</v>
      </c>
      <c r="H11428" s="660">
        <v>0</v>
      </c>
      <c r="I11428" s="660">
        <v>0</v>
      </c>
      <c r="J11428" s="660">
        <v>0</v>
      </c>
      <c r="K11428" s="660">
        <v>0</v>
      </c>
      <c r="L11428" s="660">
        <v>-1301174.19</v>
      </c>
    </row>
    <row r="11429" spans="1:12">
      <c r="A11429" s="659" t="s">
        <v>20227</v>
      </c>
      <c r="B11429" s="659" t="e">
        <v>#N/A</v>
      </c>
      <c r="C11429" s="659" t="e">
        <v>#N/A</v>
      </c>
      <c r="D11429" s="659" t="s">
        <v>20228</v>
      </c>
      <c r="E11429" s="660">
        <v>2499</v>
      </c>
      <c r="F11429" s="660">
        <v>0</v>
      </c>
      <c r="G11429" s="660">
        <v>0</v>
      </c>
      <c r="H11429" s="660">
        <v>0</v>
      </c>
      <c r="I11429" s="660">
        <v>0</v>
      </c>
      <c r="J11429" s="660">
        <v>0</v>
      </c>
      <c r="K11429" s="660">
        <v>2498.54</v>
      </c>
      <c r="L11429" s="660">
        <v>0</v>
      </c>
    </row>
    <row r="11430" spans="1:12">
      <c r="A11430" s="659" t="s">
        <v>20229</v>
      </c>
      <c r="B11430" s="659" t="s">
        <v>2232</v>
      </c>
      <c r="C11430" s="659" t="s">
        <v>2233</v>
      </c>
      <c r="D11430" s="659" t="s">
        <v>20230</v>
      </c>
      <c r="E11430" s="660">
        <v>-55322</v>
      </c>
      <c r="F11430" s="660">
        <v>0</v>
      </c>
      <c r="G11430" s="660">
        <v>5691.65</v>
      </c>
      <c r="H11430" s="660">
        <v>0</v>
      </c>
      <c r="I11430" s="660">
        <v>-374</v>
      </c>
      <c r="J11430" s="660">
        <v>-73958.75</v>
      </c>
      <c r="K11430" s="660">
        <v>5404.01</v>
      </c>
      <c r="L11430" s="660">
        <v>7915.32</v>
      </c>
    </row>
    <row r="11431" spans="1:12">
      <c r="A11431" s="659" t="s">
        <v>20231</v>
      </c>
      <c r="B11431" s="659" t="e">
        <v>#N/A</v>
      </c>
      <c r="C11431" s="659" t="e">
        <v>#N/A</v>
      </c>
      <c r="D11431" s="659" t="s">
        <v>20232</v>
      </c>
      <c r="E11431" s="660">
        <v>6701</v>
      </c>
      <c r="F11431" s="660">
        <v>0</v>
      </c>
      <c r="G11431" s="660">
        <v>0</v>
      </c>
      <c r="H11431" s="660">
        <v>0</v>
      </c>
      <c r="I11431" s="660">
        <v>0</v>
      </c>
      <c r="J11431" s="660">
        <v>0</v>
      </c>
      <c r="K11431" s="660">
        <v>6700.54</v>
      </c>
      <c r="L11431" s="660">
        <v>0</v>
      </c>
    </row>
    <row r="11432" spans="1:12">
      <c r="A11432" s="659">
        <v>11521</v>
      </c>
      <c r="B11432" s="659" t="s">
        <v>2235</v>
      </c>
      <c r="C11432" s="659" t="s">
        <v>2233</v>
      </c>
      <c r="D11432" s="659" t="s">
        <v>20233</v>
      </c>
      <c r="E11432" s="660">
        <v>0</v>
      </c>
      <c r="F11432" s="660">
        <v>0</v>
      </c>
      <c r="G11432" s="660">
        <v>0</v>
      </c>
      <c r="H11432" s="660">
        <v>0</v>
      </c>
      <c r="I11432" s="660">
        <v>0</v>
      </c>
      <c r="J11432" s="660">
        <v>0</v>
      </c>
      <c r="K11432" s="660">
        <v>0</v>
      </c>
      <c r="L11432" s="660">
        <v>0</v>
      </c>
    </row>
    <row r="11433" spans="1:12">
      <c r="A11433" s="659" t="s">
        <v>20234</v>
      </c>
      <c r="B11433" s="659" t="e">
        <v>#N/A</v>
      </c>
      <c r="C11433" s="659" t="e">
        <v>#N/A</v>
      </c>
      <c r="D11433" s="659" t="s">
        <v>20235</v>
      </c>
      <c r="E11433" s="660">
        <v>2573</v>
      </c>
      <c r="F11433" s="660">
        <v>0</v>
      </c>
      <c r="G11433" s="660">
        <v>0</v>
      </c>
      <c r="H11433" s="660">
        <v>0</v>
      </c>
      <c r="I11433" s="660">
        <v>0</v>
      </c>
      <c r="J11433" s="660">
        <v>0</v>
      </c>
      <c r="K11433" s="660">
        <v>2572.54</v>
      </c>
      <c r="L11433" s="660">
        <v>0</v>
      </c>
    </row>
    <row r="11434" spans="1:12">
      <c r="A11434" s="659" t="s">
        <v>20236</v>
      </c>
      <c r="B11434" s="659" t="e">
        <v>#N/A</v>
      </c>
      <c r="C11434" s="659" t="e">
        <v>#N/A</v>
      </c>
      <c r="D11434" s="659" t="s">
        <v>20237</v>
      </c>
      <c r="E11434" s="660">
        <v>3240</v>
      </c>
      <c r="F11434" s="660">
        <v>0</v>
      </c>
      <c r="G11434" s="660">
        <v>0</v>
      </c>
      <c r="H11434" s="660">
        <v>0</v>
      </c>
      <c r="I11434" s="660">
        <v>0</v>
      </c>
      <c r="J11434" s="660">
        <v>0</v>
      </c>
      <c r="K11434" s="660">
        <v>3240</v>
      </c>
      <c r="L11434" s="660">
        <v>0</v>
      </c>
    </row>
    <row r="11435" spans="1:12">
      <c r="A11435" s="659" t="s">
        <v>20238</v>
      </c>
      <c r="B11435" s="659" t="s">
        <v>2235</v>
      </c>
      <c r="C11435" s="659" t="s">
        <v>2233</v>
      </c>
      <c r="D11435" s="659" t="s">
        <v>20239</v>
      </c>
      <c r="E11435" s="660">
        <v>2816</v>
      </c>
      <c r="F11435" s="660">
        <v>0</v>
      </c>
      <c r="G11435" s="660">
        <v>0</v>
      </c>
      <c r="H11435" s="660">
        <v>0</v>
      </c>
      <c r="I11435" s="660">
        <v>0</v>
      </c>
      <c r="J11435" s="660">
        <v>0</v>
      </c>
      <c r="K11435" s="660">
        <v>0</v>
      </c>
      <c r="L11435" s="660">
        <v>2816.37</v>
      </c>
    </row>
    <row r="11436" spans="1:12">
      <c r="A11436" s="659" t="s">
        <v>20240</v>
      </c>
      <c r="B11436" s="659" t="e">
        <v>#N/A</v>
      </c>
      <c r="C11436" s="659" t="e">
        <v>#N/A</v>
      </c>
      <c r="D11436" s="659" t="s">
        <v>20241</v>
      </c>
      <c r="E11436" s="660">
        <v>1</v>
      </c>
      <c r="F11436" s="660">
        <v>0</v>
      </c>
      <c r="G11436" s="660">
        <v>0</v>
      </c>
      <c r="H11436" s="660">
        <v>0</v>
      </c>
      <c r="I11436" s="660">
        <v>0</v>
      </c>
      <c r="J11436" s="660">
        <v>0</v>
      </c>
      <c r="K11436" s="660">
        <v>0.54</v>
      </c>
      <c r="L11436" s="660">
        <v>0</v>
      </c>
    </row>
    <row r="11437" spans="1:12">
      <c r="A11437" s="659" t="s">
        <v>20242</v>
      </c>
      <c r="B11437" s="659" t="s">
        <v>2232</v>
      </c>
      <c r="C11437" s="659" t="s">
        <v>2233</v>
      </c>
      <c r="D11437" s="659" t="s">
        <v>20243</v>
      </c>
      <c r="E11437" s="660">
        <v>-41</v>
      </c>
      <c r="F11437" s="660">
        <v>0</v>
      </c>
      <c r="G11437" s="660">
        <v>0</v>
      </c>
      <c r="H11437" s="660">
        <v>0</v>
      </c>
      <c r="I11437" s="660">
        <v>0</v>
      </c>
      <c r="J11437" s="660">
        <v>0</v>
      </c>
      <c r="K11437" s="660">
        <v>0</v>
      </c>
      <c r="L11437" s="660">
        <v>-40.700000000000003</v>
      </c>
    </row>
    <row r="11438" spans="1:12">
      <c r="A11438" s="659">
        <v>152029</v>
      </c>
      <c r="B11438" s="659" t="s">
        <v>2232</v>
      </c>
      <c r="C11438" s="659" t="s">
        <v>2251</v>
      </c>
      <c r="D11438" s="659" t="s">
        <v>20244</v>
      </c>
      <c r="E11438" s="660">
        <v>-2168</v>
      </c>
      <c r="F11438" s="660">
        <v>0</v>
      </c>
      <c r="G11438" s="660">
        <v>0</v>
      </c>
      <c r="H11438" s="660">
        <v>0</v>
      </c>
      <c r="I11438" s="660">
        <v>0</v>
      </c>
      <c r="J11438" s="660">
        <v>0</v>
      </c>
      <c r="K11438" s="660">
        <v>-40.299999999999997</v>
      </c>
      <c r="L11438" s="660">
        <v>-2127.2199999999998</v>
      </c>
    </row>
    <row r="11439" spans="1:12">
      <c r="A11439" s="659" t="s">
        <v>20245</v>
      </c>
      <c r="B11439" s="659" t="s">
        <v>2232</v>
      </c>
      <c r="C11439" s="659" t="s">
        <v>2233</v>
      </c>
      <c r="D11439" s="659" t="s">
        <v>20246</v>
      </c>
      <c r="E11439" s="660">
        <v>1</v>
      </c>
      <c r="F11439" s="660">
        <v>0</v>
      </c>
      <c r="G11439" s="660">
        <v>0</v>
      </c>
      <c r="H11439" s="660">
        <v>0</v>
      </c>
      <c r="I11439" s="660">
        <v>0</v>
      </c>
      <c r="J11439" s="660">
        <v>0</v>
      </c>
      <c r="K11439" s="660">
        <v>0</v>
      </c>
      <c r="L11439" s="660">
        <v>0.55000000000000004</v>
      </c>
    </row>
    <row r="11440" spans="1:12">
      <c r="A11440" s="659">
        <v>152834</v>
      </c>
      <c r="B11440" s="659" t="s">
        <v>2232</v>
      </c>
      <c r="C11440" s="659" t="s">
        <v>2233</v>
      </c>
      <c r="D11440" s="659" t="s">
        <v>20247</v>
      </c>
      <c r="E11440" s="660">
        <v>-14924</v>
      </c>
      <c r="F11440" s="660">
        <v>0</v>
      </c>
      <c r="G11440" s="660">
        <v>0</v>
      </c>
      <c r="H11440" s="660">
        <v>0</v>
      </c>
      <c r="I11440" s="660">
        <v>0</v>
      </c>
      <c r="J11440" s="660">
        <v>0</v>
      </c>
      <c r="K11440" s="660">
        <v>0</v>
      </c>
      <c r="L11440" s="660">
        <v>-14924.4</v>
      </c>
    </row>
    <row r="11441" spans="1:12">
      <c r="A11441" s="659" t="s">
        <v>20248</v>
      </c>
      <c r="B11441" s="659" t="s">
        <v>2232</v>
      </c>
      <c r="C11441" s="659" t="s">
        <v>2233</v>
      </c>
      <c r="D11441" s="659" t="s">
        <v>20249</v>
      </c>
      <c r="E11441" s="660">
        <v>72140</v>
      </c>
      <c r="F11441" s="660">
        <v>0</v>
      </c>
      <c r="G11441" s="660">
        <v>0</v>
      </c>
      <c r="H11441" s="660">
        <v>0</v>
      </c>
      <c r="I11441" s="660">
        <v>0</v>
      </c>
      <c r="J11441" s="660">
        <v>0</v>
      </c>
      <c r="K11441" s="660">
        <v>0</v>
      </c>
      <c r="L11441" s="660">
        <v>72140.320000000007</v>
      </c>
    </row>
    <row r="11442" spans="1:12">
      <c r="A11442" s="659">
        <v>200285</v>
      </c>
      <c r="B11442" s="659" t="s">
        <v>2264</v>
      </c>
      <c r="C11442" s="659" t="s">
        <v>2492</v>
      </c>
      <c r="D11442" s="659" t="s">
        <v>20250</v>
      </c>
      <c r="E11442" s="660">
        <v>-6612</v>
      </c>
      <c r="F11442" s="660">
        <v>0</v>
      </c>
      <c r="G11442" s="660">
        <v>0</v>
      </c>
      <c r="H11442" s="660">
        <v>0</v>
      </c>
      <c r="I11442" s="660">
        <v>0</v>
      </c>
      <c r="J11442" s="660">
        <v>0</v>
      </c>
      <c r="K11442" s="660">
        <v>0</v>
      </c>
      <c r="L11442" s="660">
        <v>-6611.82</v>
      </c>
    </row>
    <row r="11443" spans="1:12">
      <c r="A11443" s="659">
        <v>152343</v>
      </c>
      <c r="B11443" s="659" t="s">
        <v>2232</v>
      </c>
      <c r="C11443" s="659" t="s">
        <v>2521</v>
      </c>
      <c r="D11443" s="659" t="s">
        <v>20251</v>
      </c>
      <c r="E11443" s="660">
        <v>15613</v>
      </c>
      <c r="F11443" s="660">
        <v>0</v>
      </c>
      <c r="G11443" s="660">
        <v>0</v>
      </c>
      <c r="H11443" s="660">
        <v>0</v>
      </c>
      <c r="I11443" s="660">
        <v>0</v>
      </c>
      <c r="J11443" s="660">
        <v>0</v>
      </c>
      <c r="K11443" s="660">
        <v>0</v>
      </c>
      <c r="L11443" s="660">
        <v>15612.9</v>
      </c>
    </row>
    <row r="11444" spans="1:12">
      <c r="A11444" s="659">
        <v>200230</v>
      </c>
      <c r="B11444" s="659" t="s">
        <v>2264</v>
      </c>
      <c r="C11444" s="659" t="s">
        <v>2233</v>
      </c>
      <c r="D11444" s="659" t="s">
        <v>20252</v>
      </c>
      <c r="E11444" s="660">
        <v>20504</v>
      </c>
      <c r="F11444" s="660">
        <v>0</v>
      </c>
      <c r="G11444" s="660">
        <v>0</v>
      </c>
      <c r="H11444" s="660">
        <v>0</v>
      </c>
      <c r="I11444" s="660">
        <v>0</v>
      </c>
      <c r="J11444" s="660">
        <v>0</v>
      </c>
      <c r="K11444" s="660">
        <v>0</v>
      </c>
      <c r="L11444" s="660">
        <v>20504</v>
      </c>
    </row>
    <row r="11445" spans="1:12">
      <c r="A11445" s="659">
        <v>150422</v>
      </c>
      <c r="B11445" s="659" t="s">
        <v>2232</v>
      </c>
      <c r="C11445" s="659" t="s">
        <v>2233</v>
      </c>
      <c r="D11445" s="659" t="s">
        <v>20253</v>
      </c>
      <c r="E11445" s="660">
        <v>3404</v>
      </c>
      <c r="F11445" s="660">
        <v>0</v>
      </c>
      <c r="G11445" s="660">
        <v>0</v>
      </c>
      <c r="H11445" s="660">
        <v>0</v>
      </c>
      <c r="I11445" s="660">
        <v>0</v>
      </c>
      <c r="J11445" s="660">
        <v>0</v>
      </c>
      <c r="K11445" s="660">
        <v>0</v>
      </c>
      <c r="L11445" s="660">
        <v>3403.75</v>
      </c>
    </row>
    <row r="11446" spans="1:12">
      <c r="A11446" s="659">
        <v>100263</v>
      </c>
      <c r="B11446" s="659" t="s">
        <v>2235</v>
      </c>
      <c r="C11446" s="659" t="s">
        <v>2233</v>
      </c>
      <c r="D11446" s="659" t="s">
        <v>20254</v>
      </c>
      <c r="E11446" s="660">
        <v>0</v>
      </c>
      <c r="F11446" s="660">
        <v>0</v>
      </c>
      <c r="G11446" s="660">
        <v>0</v>
      </c>
      <c r="H11446" s="660">
        <v>0</v>
      </c>
      <c r="I11446" s="660">
        <v>0</v>
      </c>
      <c r="J11446" s="660">
        <v>0</v>
      </c>
      <c r="K11446" s="660">
        <v>0</v>
      </c>
      <c r="L11446" s="660">
        <v>0</v>
      </c>
    </row>
    <row r="11447" spans="1:12">
      <c r="A11447" s="659">
        <v>152704</v>
      </c>
      <c r="B11447" s="659" t="s">
        <v>2232</v>
      </c>
      <c r="C11447" s="659" t="s">
        <v>2547</v>
      </c>
      <c r="D11447" s="659" t="s">
        <v>20255</v>
      </c>
      <c r="E11447" s="660">
        <v>574068</v>
      </c>
      <c r="F11447" s="660">
        <v>0</v>
      </c>
      <c r="G11447" s="660">
        <v>0</v>
      </c>
      <c r="H11447" s="660">
        <v>0</v>
      </c>
      <c r="I11447" s="660">
        <v>0</v>
      </c>
      <c r="J11447" s="660">
        <v>0</v>
      </c>
      <c r="K11447" s="660">
        <v>0</v>
      </c>
      <c r="L11447" s="660">
        <v>574068.1</v>
      </c>
    </row>
    <row r="11448" spans="1:12">
      <c r="A11448" s="659" t="s">
        <v>20256</v>
      </c>
      <c r="B11448" s="659" t="s">
        <v>2235</v>
      </c>
      <c r="C11448" s="659" t="s">
        <v>2233</v>
      </c>
      <c r="D11448" s="659" t="s">
        <v>20257</v>
      </c>
      <c r="E11448" s="660">
        <v>0</v>
      </c>
      <c r="F11448" s="660">
        <v>0</v>
      </c>
      <c r="G11448" s="660">
        <v>0</v>
      </c>
      <c r="H11448" s="660">
        <v>0</v>
      </c>
      <c r="I11448" s="660">
        <v>0</v>
      </c>
      <c r="J11448" s="660">
        <v>0</v>
      </c>
      <c r="K11448" s="660">
        <v>0</v>
      </c>
      <c r="L11448" s="660">
        <v>-0.35</v>
      </c>
    </row>
    <row r="11449" spans="1:12">
      <c r="A11449" s="659">
        <v>150128</v>
      </c>
      <c r="B11449" s="659" t="s">
        <v>2232</v>
      </c>
      <c r="C11449" s="659" t="s">
        <v>2233</v>
      </c>
      <c r="D11449" s="659" t="s">
        <v>20258</v>
      </c>
      <c r="E11449" s="660">
        <v>0</v>
      </c>
      <c r="F11449" s="660">
        <v>0</v>
      </c>
      <c r="G11449" s="660">
        <v>0</v>
      </c>
      <c r="H11449" s="660">
        <v>0</v>
      </c>
      <c r="I11449" s="660">
        <v>0</v>
      </c>
      <c r="J11449" s="660">
        <v>0</v>
      </c>
      <c r="K11449" s="660">
        <v>0</v>
      </c>
      <c r="L11449" s="660">
        <v>0</v>
      </c>
    </row>
    <row r="11450" spans="1:12">
      <c r="A11450" s="659" t="s">
        <v>20259</v>
      </c>
      <c r="B11450" s="659" t="s">
        <v>2235</v>
      </c>
      <c r="C11450" s="659" t="s">
        <v>2233</v>
      </c>
      <c r="D11450" s="659" t="s">
        <v>20260</v>
      </c>
      <c r="E11450" s="660">
        <v>0</v>
      </c>
      <c r="F11450" s="660">
        <v>0</v>
      </c>
      <c r="G11450" s="660">
        <v>0</v>
      </c>
      <c r="H11450" s="660">
        <v>0</v>
      </c>
      <c r="I11450" s="660">
        <v>0</v>
      </c>
      <c r="J11450" s="660">
        <v>0</v>
      </c>
      <c r="K11450" s="660">
        <v>0</v>
      </c>
      <c r="L11450" s="660">
        <v>0</v>
      </c>
    </row>
    <row r="11451" spans="1:12">
      <c r="A11451" s="659">
        <v>151336</v>
      </c>
      <c r="B11451" s="659" t="s">
        <v>2232</v>
      </c>
      <c r="C11451" s="659" t="s">
        <v>2521</v>
      </c>
      <c r="D11451" s="659" t="s">
        <v>20261</v>
      </c>
      <c r="E11451" s="660">
        <v>382209</v>
      </c>
      <c r="F11451" s="660">
        <v>0</v>
      </c>
      <c r="G11451" s="660">
        <v>0.5</v>
      </c>
      <c r="H11451" s="660">
        <v>0.6</v>
      </c>
      <c r="I11451" s="660">
        <v>-5.35</v>
      </c>
      <c r="J11451" s="660">
        <v>-0.5</v>
      </c>
      <c r="K11451" s="660">
        <v>64974.75</v>
      </c>
      <c r="L11451" s="660">
        <v>317239.38</v>
      </c>
    </row>
    <row r="11452" spans="1:12">
      <c r="A11452" s="659">
        <v>10610</v>
      </c>
      <c r="B11452" s="659" t="s">
        <v>2235</v>
      </c>
      <c r="C11452" s="659" t="s">
        <v>2255</v>
      </c>
      <c r="D11452" s="659" t="s">
        <v>20262</v>
      </c>
      <c r="E11452" s="660">
        <v>0</v>
      </c>
      <c r="F11452" s="660">
        <v>0</v>
      </c>
      <c r="G11452" s="660">
        <v>0</v>
      </c>
      <c r="H11452" s="660">
        <v>0</v>
      </c>
      <c r="I11452" s="660">
        <v>0</v>
      </c>
      <c r="J11452" s="660">
        <v>0</v>
      </c>
      <c r="K11452" s="660">
        <v>0</v>
      </c>
      <c r="L11452" s="660">
        <v>0</v>
      </c>
    </row>
    <row r="11453" spans="1:12">
      <c r="A11453" s="659">
        <v>152587</v>
      </c>
      <c r="B11453" s="659" t="s">
        <v>2232</v>
      </c>
      <c r="C11453" s="659" t="s">
        <v>2233</v>
      </c>
      <c r="D11453" s="659" t="s">
        <v>20263</v>
      </c>
      <c r="E11453" s="660">
        <v>0</v>
      </c>
      <c r="F11453" s="660">
        <v>0</v>
      </c>
      <c r="G11453" s="660">
        <v>0</v>
      </c>
      <c r="H11453" s="660">
        <v>0</v>
      </c>
      <c r="I11453" s="660">
        <v>0</v>
      </c>
      <c r="J11453" s="660">
        <v>0</v>
      </c>
      <c r="K11453" s="660">
        <v>0</v>
      </c>
      <c r="L11453" s="660">
        <v>0</v>
      </c>
    </row>
    <row r="11454" spans="1:12">
      <c r="A11454" s="659" t="s">
        <v>20264</v>
      </c>
      <c r="B11454" s="659" t="e">
        <v>#N/A</v>
      </c>
      <c r="C11454" s="659" t="e">
        <v>#N/A</v>
      </c>
      <c r="D11454" s="659" t="s">
        <v>20265</v>
      </c>
      <c r="E11454" s="660">
        <v>1</v>
      </c>
      <c r="F11454" s="660">
        <v>0</v>
      </c>
      <c r="G11454" s="660">
        <v>0</v>
      </c>
      <c r="H11454" s="660">
        <v>0</v>
      </c>
      <c r="I11454" s="660">
        <v>0</v>
      </c>
      <c r="J11454" s="660">
        <v>0</v>
      </c>
      <c r="K11454" s="660">
        <v>0.54</v>
      </c>
      <c r="L11454" s="660">
        <v>0</v>
      </c>
    </row>
    <row r="11455" spans="1:12">
      <c r="A11455" s="659" t="s">
        <v>20266</v>
      </c>
      <c r="B11455" s="659" t="e">
        <v>#N/A</v>
      </c>
      <c r="C11455" s="659" t="e">
        <v>#N/A</v>
      </c>
      <c r="D11455" s="659" t="s">
        <v>20265</v>
      </c>
      <c r="E11455" s="660">
        <v>6721</v>
      </c>
      <c r="F11455" s="660">
        <v>0</v>
      </c>
      <c r="G11455" s="660">
        <v>0</v>
      </c>
      <c r="H11455" s="660">
        <v>0</v>
      </c>
      <c r="I11455" s="660">
        <v>0</v>
      </c>
      <c r="J11455" s="660">
        <v>0</v>
      </c>
      <c r="K11455" s="660">
        <v>6720.54</v>
      </c>
      <c r="L11455" s="660">
        <v>0</v>
      </c>
    </row>
    <row r="11456" spans="1:12">
      <c r="A11456" s="659">
        <v>100116</v>
      </c>
      <c r="B11456" s="659" t="s">
        <v>2235</v>
      </c>
      <c r="C11456" s="659" t="s">
        <v>2233</v>
      </c>
      <c r="D11456" s="659" t="s">
        <v>20267</v>
      </c>
      <c r="E11456" s="660">
        <v>407181</v>
      </c>
      <c r="F11456" s="660">
        <v>0</v>
      </c>
      <c r="G11456" s="660">
        <v>0</v>
      </c>
      <c r="H11456" s="660">
        <v>0</v>
      </c>
      <c r="I11456" s="660">
        <v>0</v>
      </c>
      <c r="J11456" s="660">
        <v>0</v>
      </c>
      <c r="K11456" s="660">
        <v>0</v>
      </c>
      <c r="L11456" s="660">
        <v>407181</v>
      </c>
    </row>
    <row r="11457" spans="1:12">
      <c r="A11457" s="659" t="s">
        <v>20268</v>
      </c>
      <c r="B11457" s="659" t="s">
        <v>2235</v>
      </c>
      <c r="C11457" s="659" t="s">
        <v>2233</v>
      </c>
      <c r="D11457" s="659" t="s">
        <v>20269</v>
      </c>
      <c r="E11457" s="660">
        <v>-1</v>
      </c>
      <c r="F11457" s="660">
        <v>0</v>
      </c>
      <c r="G11457" s="660">
        <v>0</v>
      </c>
      <c r="H11457" s="660">
        <v>0</v>
      </c>
      <c r="I11457" s="660">
        <v>0</v>
      </c>
      <c r="J11457" s="660">
        <v>0</v>
      </c>
      <c r="K11457" s="660">
        <v>0</v>
      </c>
      <c r="L11457" s="660">
        <v>-0.54</v>
      </c>
    </row>
    <row r="11458" spans="1:12">
      <c r="A11458" s="659">
        <v>10501</v>
      </c>
      <c r="B11458" s="659" t="s">
        <v>2235</v>
      </c>
      <c r="C11458" s="659" t="s">
        <v>2233</v>
      </c>
      <c r="D11458" s="659" t="s">
        <v>20270</v>
      </c>
      <c r="E11458" s="660">
        <v>0</v>
      </c>
      <c r="F11458" s="660">
        <v>0</v>
      </c>
      <c r="G11458" s="660">
        <v>0</v>
      </c>
      <c r="H11458" s="660">
        <v>0</v>
      </c>
      <c r="I11458" s="660">
        <v>0</v>
      </c>
      <c r="J11458" s="660">
        <v>0</v>
      </c>
      <c r="K11458" s="660">
        <v>0</v>
      </c>
      <c r="L11458" s="660">
        <v>0</v>
      </c>
    </row>
    <row r="11459" spans="1:12">
      <c r="A11459" s="659" t="s">
        <v>20271</v>
      </c>
      <c r="B11459" s="659" t="e">
        <v>#N/A</v>
      </c>
      <c r="C11459" s="659" t="e">
        <v>#N/A</v>
      </c>
      <c r="D11459" s="659" t="s">
        <v>20272</v>
      </c>
      <c r="E11459" s="660">
        <v>526</v>
      </c>
      <c r="F11459" s="660">
        <v>0</v>
      </c>
      <c r="G11459" s="660">
        <v>0</v>
      </c>
      <c r="H11459" s="660">
        <v>0</v>
      </c>
      <c r="I11459" s="660">
        <v>0</v>
      </c>
      <c r="J11459" s="660">
        <v>0</v>
      </c>
      <c r="K11459" s="660">
        <v>525.79999999999995</v>
      </c>
      <c r="L11459" s="660">
        <v>0</v>
      </c>
    </row>
    <row r="11460" spans="1:12">
      <c r="A11460" s="659" t="s">
        <v>20273</v>
      </c>
      <c r="B11460" s="659" t="s">
        <v>2235</v>
      </c>
      <c r="C11460" s="659" t="s">
        <v>2233</v>
      </c>
      <c r="D11460" s="659" t="s">
        <v>20274</v>
      </c>
      <c r="E11460" s="660">
        <v>2252</v>
      </c>
      <c r="F11460" s="660">
        <v>0</v>
      </c>
      <c r="G11460" s="660">
        <v>0</v>
      </c>
      <c r="H11460" s="660">
        <v>0</v>
      </c>
      <c r="I11460" s="660">
        <v>0</v>
      </c>
      <c r="J11460" s="660">
        <v>0</v>
      </c>
      <c r="K11460" s="660">
        <v>0</v>
      </c>
      <c r="L11460" s="660">
        <v>2251.92</v>
      </c>
    </row>
    <row r="11461" spans="1:12">
      <c r="A11461" s="659" t="s">
        <v>20275</v>
      </c>
      <c r="B11461" s="659" t="s">
        <v>2235</v>
      </c>
      <c r="C11461" s="659" t="s">
        <v>2233</v>
      </c>
      <c r="D11461" s="659" t="s">
        <v>20276</v>
      </c>
      <c r="E11461" s="660">
        <v>2907</v>
      </c>
      <c r="F11461" s="660">
        <v>0</v>
      </c>
      <c r="G11461" s="660">
        <v>0</v>
      </c>
      <c r="H11461" s="660">
        <v>0</v>
      </c>
      <c r="I11461" s="660">
        <v>0</v>
      </c>
      <c r="J11461" s="660">
        <v>0</v>
      </c>
      <c r="K11461" s="660">
        <v>0</v>
      </c>
      <c r="L11461" s="660">
        <v>2906.51</v>
      </c>
    </row>
    <row r="11462" spans="1:12">
      <c r="A11462" s="659" t="s">
        <v>20277</v>
      </c>
      <c r="B11462" s="659" t="s">
        <v>2232</v>
      </c>
      <c r="C11462" s="659" t="s">
        <v>2255</v>
      </c>
      <c r="D11462" s="659" t="s">
        <v>20278</v>
      </c>
      <c r="E11462" s="660">
        <v>-9139</v>
      </c>
      <c r="F11462" s="660">
        <v>0</v>
      </c>
      <c r="G11462" s="660">
        <v>0</v>
      </c>
      <c r="H11462" s="660">
        <v>0</v>
      </c>
      <c r="I11462" s="660">
        <v>0</v>
      </c>
      <c r="J11462" s="660">
        <v>0</v>
      </c>
      <c r="K11462" s="660">
        <v>0</v>
      </c>
      <c r="L11462" s="660">
        <v>-9139.4</v>
      </c>
    </row>
    <row r="11463" spans="1:12">
      <c r="A11463" s="659" t="s">
        <v>20279</v>
      </c>
      <c r="B11463" s="659" t="e">
        <v>#N/A</v>
      </c>
      <c r="C11463" s="659" t="e">
        <v>#N/A</v>
      </c>
      <c r="D11463" s="659" t="s">
        <v>20280</v>
      </c>
      <c r="E11463" s="660">
        <v>9225</v>
      </c>
      <c r="F11463" s="660">
        <v>0</v>
      </c>
      <c r="G11463" s="660">
        <v>0</v>
      </c>
      <c r="H11463" s="660">
        <v>0</v>
      </c>
      <c r="I11463" s="660">
        <v>0</v>
      </c>
      <c r="J11463" s="660">
        <v>-1.99</v>
      </c>
      <c r="K11463" s="660">
        <v>9226.6200000000008</v>
      </c>
      <c r="L11463" s="660">
        <v>0</v>
      </c>
    </row>
    <row r="11464" spans="1:12">
      <c r="A11464" s="659" t="s">
        <v>20281</v>
      </c>
      <c r="B11464" s="659" t="s">
        <v>2232</v>
      </c>
      <c r="C11464" s="659" t="s">
        <v>2257</v>
      </c>
      <c r="D11464" s="659" t="s">
        <v>20282</v>
      </c>
      <c r="E11464" s="660">
        <v>40</v>
      </c>
      <c r="F11464" s="660">
        <v>0</v>
      </c>
      <c r="G11464" s="660">
        <v>0</v>
      </c>
      <c r="H11464" s="660">
        <v>0</v>
      </c>
      <c r="I11464" s="660">
        <v>0</v>
      </c>
      <c r="J11464" s="660">
        <v>0</v>
      </c>
      <c r="K11464" s="660">
        <v>0</v>
      </c>
      <c r="L11464" s="660">
        <v>39.700000000000003</v>
      </c>
    </row>
    <row r="11465" spans="1:12">
      <c r="A11465" s="659" t="s">
        <v>20283</v>
      </c>
      <c r="B11465" s="659" t="e">
        <v>#N/A</v>
      </c>
      <c r="C11465" s="659" t="e">
        <v>#N/A</v>
      </c>
      <c r="D11465" s="659" t="s">
        <v>20284</v>
      </c>
      <c r="E11465" s="660">
        <v>1</v>
      </c>
      <c r="F11465" s="660">
        <v>0</v>
      </c>
      <c r="G11465" s="660">
        <v>0</v>
      </c>
      <c r="H11465" s="660">
        <v>0</v>
      </c>
      <c r="I11465" s="660">
        <v>0</v>
      </c>
      <c r="J11465" s="660">
        <v>0</v>
      </c>
      <c r="K11465" s="660">
        <v>0.54</v>
      </c>
      <c r="L11465" s="660">
        <v>0</v>
      </c>
    </row>
    <row r="11466" spans="1:12">
      <c r="A11466" s="659">
        <v>1580973</v>
      </c>
      <c r="B11466" s="659" t="s">
        <v>2235</v>
      </c>
      <c r="C11466" s="659" t="s">
        <v>2233</v>
      </c>
      <c r="D11466" s="659" t="s">
        <v>20285</v>
      </c>
      <c r="E11466" s="660">
        <v>0</v>
      </c>
      <c r="F11466" s="660">
        <v>0</v>
      </c>
      <c r="G11466" s="660">
        <v>0</v>
      </c>
      <c r="H11466" s="660">
        <v>0</v>
      </c>
      <c r="I11466" s="660">
        <v>0</v>
      </c>
      <c r="J11466" s="660">
        <v>0</v>
      </c>
      <c r="K11466" s="660">
        <v>0</v>
      </c>
      <c r="L11466" s="660">
        <v>0</v>
      </c>
    </row>
    <row r="11467" spans="1:12">
      <c r="A11467" s="659" t="s">
        <v>20286</v>
      </c>
      <c r="B11467" s="659" t="e">
        <v>#N/A</v>
      </c>
      <c r="C11467" s="659" t="e">
        <v>#N/A</v>
      </c>
      <c r="D11467" s="659" t="s">
        <v>20287</v>
      </c>
      <c r="E11467" s="660">
        <v>9877</v>
      </c>
      <c r="F11467" s="660">
        <v>0</v>
      </c>
      <c r="G11467" s="660">
        <v>0</v>
      </c>
      <c r="H11467" s="660">
        <v>0</v>
      </c>
      <c r="I11467" s="660">
        <v>0</v>
      </c>
      <c r="J11467" s="660">
        <v>0</v>
      </c>
      <c r="K11467" s="660">
        <v>9876.5300000000007</v>
      </c>
      <c r="L11467" s="660">
        <v>0</v>
      </c>
    </row>
    <row r="11468" spans="1:12">
      <c r="A11468" s="659" t="s">
        <v>20288</v>
      </c>
      <c r="B11468" s="659" t="e">
        <v>#N/A</v>
      </c>
      <c r="C11468" s="659" t="e">
        <v>#N/A</v>
      </c>
      <c r="D11468" s="659" t="s">
        <v>20289</v>
      </c>
      <c r="E11468" s="660">
        <v>5519</v>
      </c>
      <c r="F11468" s="660">
        <v>0</v>
      </c>
      <c r="G11468" s="660">
        <v>0</v>
      </c>
      <c r="H11468" s="660">
        <v>0</v>
      </c>
      <c r="I11468" s="660">
        <v>0</v>
      </c>
      <c r="J11468" s="660">
        <v>0</v>
      </c>
      <c r="K11468" s="660">
        <v>5518.54</v>
      </c>
      <c r="L11468" s="660">
        <v>0</v>
      </c>
    </row>
    <row r="11469" spans="1:12">
      <c r="A11469" s="659" t="s">
        <v>20290</v>
      </c>
      <c r="B11469" s="659" t="e">
        <v>#N/A</v>
      </c>
      <c r="C11469" s="659" t="e">
        <v>#N/A</v>
      </c>
      <c r="D11469" s="659" t="s">
        <v>20291</v>
      </c>
      <c r="E11469" s="660">
        <v>21697</v>
      </c>
      <c r="F11469" s="660">
        <v>0</v>
      </c>
      <c r="G11469" s="660">
        <v>0</v>
      </c>
      <c r="H11469" s="660">
        <v>0</v>
      </c>
      <c r="I11469" s="660">
        <v>0</v>
      </c>
      <c r="J11469" s="660">
        <v>0</v>
      </c>
      <c r="K11469" s="660">
        <v>21697</v>
      </c>
      <c r="L11469" s="660">
        <v>0</v>
      </c>
    </row>
    <row r="11470" spans="1:12">
      <c r="A11470" s="659" t="s">
        <v>20292</v>
      </c>
      <c r="B11470" s="659" t="e">
        <v>#N/A</v>
      </c>
      <c r="C11470" s="659" t="e">
        <v>#N/A</v>
      </c>
      <c r="D11470" s="659" t="s">
        <v>20293</v>
      </c>
      <c r="E11470" s="660">
        <v>1</v>
      </c>
      <c r="F11470" s="660">
        <v>0</v>
      </c>
      <c r="G11470" s="660">
        <v>0</v>
      </c>
      <c r="H11470" s="660">
        <v>0</v>
      </c>
      <c r="I11470" s="660">
        <v>0</v>
      </c>
      <c r="J11470" s="660">
        <v>0</v>
      </c>
      <c r="K11470" s="660">
        <v>0.54</v>
      </c>
      <c r="L11470" s="660">
        <v>0</v>
      </c>
    </row>
    <row r="11471" spans="1:12">
      <c r="A11471" s="659">
        <v>12631</v>
      </c>
      <c r="B11471" s="659" t="s">
        <v>2235</v>
      </c>
      <c r="C11471" s="659" t="s">
        <v>2233</v>
      </c>
      <c r="D11471" s="659" t="s">
        <v>20294</v>
      </c>
      <c r="E11471" s="660">
        <v>0</v>
      </c>
      <c r="F11471" s="660">
        <v>0</v>
      </c>
      <c r="G11471" s="660">
        <v>0</v>
      </c>
      <c r="H11471" s="660">
        <v>0</v>
      </c>
      <c r="I11471" s="660">
        <v>0</v>
      </c>
      <c r="J11471" s="660">
        <v>0</v>
      </c>
      <c r="K11471" s="660">
        <v>0</v>
      </c>
      <c r="L11471" s="660">
        <v>0</v>
      </c>
    </row>
    <row r="11472" spans="1:12">
      <c r="A11472" s="659" t="s">
        <v>20295</v>
      </c>
      <c r="B11472" s="659" t="s">
        <v>2232</v>
      </c>
      <c r="C11472" s="659" t="s">
        <v>2233</v>
      </c>
      <c r="D11472" s="659" t="s">
        <v>20296</v>
      </c>
      <c r="E11472" s="660">
        <v>27048</v>
      </c>
      <c r="F11472" s="660">
        <v>0</v>
      </c>
      <c r="G11472" s="660">
        <v>24549.4</v>
      </c>
      <c r="H11472" s="660">
        <v>0</v>
      </c>
      <c r="I11472" s="660">
        <v>0</v>
      </c>
      <c r="J11472" s="660">
        <v>0</v>
      </c>
      <c r="K11472" s="660">
        <v>-21519.329999999998</v>
      </c>
      <c r="L11472" s="660">
        <v>24018.03</v>
      </c>
    </row>
    <row r="11473" spans="1:12">
      <c r="A11473" s="659" t="s">
        <v>20297</v>
      </c>
      <c r="B11473" s="659" t="s">
        <v>2235</v>
      </c>
      <c r="C11473" s="659" t="s">
        <v>2233</v>
      </c>
      <c r="D11473" s="659" t="s">
        <v>20298</v>
      </c>
      <c r="E11473" s="660">
        <v>0</v>
      </c>
      <c r="F11473" s="660">
        <v>0</v>
      </c>
      <c r="G11473" s="660">
        <v>0</v>
      </c>
      <c r="H11473" s="660">
        <v>0</v>
      </c>
      <c r="I11473" s="660">
        <v>0</v>
      </c>
      <c r="J11473" s="660">
        <v>0</v>
      </c>
      <c r="K11473" s="660">
        <v>0</v>
      </c>
      <c r="L11473" s="660">
        <v>0</v>
      </c>
    </row>
    <row r="11474" spans="1:12">
      <c r="A11474" s="659" t="s">
        <v>20299</v>
      </c>
      <c r="B11474" s="659" t="e">
        <v>#N/A</v>
      </c>
      <c r="C11474" s="659" t="e">
        <v>#N/A</v>
      </c>
      <c r="D11474" s="659" t="s">
        <v>20300</v>
      </c>
      <c r="E11474" s="660">
        <v>1</v>
      </c>
      <c r="F11474" s="660">
        <v>0</v>
      </c>
      <c r="G11474" s="660">
        <v>0</v>
      </c>
      <c r="H11474" s="660">
        <v>0</v>
      </c>
      <c r="I11474" s="660">
        <v>0</v>
      </c>
      <c r="J11474" s="660">
        <v>0</v>
      </c>
      <c r="K11474" s="660">
        <v>0.5</v>
      </c>
      <c r="L11474" s="660">
        <v>0</v>
      </c>
    </row>
    <row r="11475" spans="1:12">
      <c r="A11475" s="659" t="s">
        <v>20301</v>
      </c>
      <c r="B11475" s="659" t="e">
        <v>#N/A</v>
      </c>
      <c r="C11475" s="659" t="e">
        <v>#N/A</v>
      </c>
      <c r="D11475" s="659" t="s">
        <v>20302</v>
      </c>
      <c r="E11475" s="660">
        <v>2199</v>
      </c>
      <c r="F11475" s="660">
        <v>0</v>
      </c>
      <c r="G11475" s="660">
        <v>0</v>
      </c>
      <c r="H11475" s="660">
        <v>0</v>
      </c>
      <c r="I11475" s="660">
        <v>0</v>
      </c>
      <c r="J11475" s="660">
        <v>0</v>
      </c>
      <c r="K11475" s="660">
        <v>2199</v>
      </c>
      <c r="L11475" s="660">
        <v>0</v>
      </c>
    </row>
    <row r="11476" spans="1:12">
      <c r="A11476" s="659" t="s">
        <v>20303</v>
      </c>
      <c r="B11476" s="659" t="e">
        <v>#N/A</v>
      </c>
      <c r="C11476" s="659" t="e">
        <v>#N/A</v>
      </c>
      <c r="D11476" s="659" t="s">
        <v>20304</v>
      </c>
      <c r="E11476" s="660">
        <v>8905</v>
      </c>
      <c r="F11476" s="660">
        <v>0</v>
      </c>
      <c r="G11476" s="660">
        <v>0</v>
      </c>
      <c r="H11476" s="660">
        <v>0</v>
      </c>
      <c r="I11476" s="660">
        <v>0</v>
      </c>
      <c r="J11476" s="660">
        <v>0</v>
      </c>
      <c r="K11476" s="660">
        <v>8904.5400000000009</v>
      </c>
      <c r="L11476" s="660">
        <v>0</v>
      </c>
    </row>
    <row r="11477" spans="1:12">
      <c r="A11477" s="659">
        <v>12880</v>
      </c>
      <c r="B11477" s="659" t="s">
        <v>2235</v>
      </c>
      <c r="C11477" s="659" t="s">
        <v>2233</v>
      </c>
      <c r="D11477" s="659" t="s">
        <v>20305</v>
      </c>
      <c r="E11477" s="660">
        <v>0</v>
      </c>
      <c r="F11477" s="660">
        <v>0</v>
      </c>
      <c r="G11477" s="660">
        <v>0</v>
      </c>
      <c r="H11477" s="660">
        <v>0</v>
      </c>
      <c r="I11477" s="660">
        <v>0</v>
      </c>
      <c r="J11477" s="660">
        <v>0</v>
      </c>
      <c r="K11477" s="660">
        <v>0</v>
      </c>
      <c r="L11477" s="660">
        <v>0</v>
      </c>
    </row>
    <row r="11478" spans="1:12">
      <c r="A11478" s="659" t="s">
        <v>20306</v>
      </c>
      <c r="B11478" s="659" t="e">
        <v>#N/A</v>
      </c>
      <c r="C11478" s="659" t="e">
        <v>#N/A</v>
      </c>
      <c r="D11478" s="659" t="s">
        <v>20307</v>
      </c>
      <c r="E11478" s="660">
        <v>-317</v>
      </c>
      <c r="F11478" s="660">
        <v>0</v>
      </c>
      <c r="G11478" s="660">
        <v>0</v>
      </c>
      <c r="H11478" s="660">
        <v>0</v>
      </c>
      <c r="I11478" s="660">
        <v>0</v>
      </c>
      <c r="J11478" s="660">
        <v>-311</v>
      </c>
      <c r="K11478" s="660">
        <v>-6</v>
      </c>
      <c r="L11478" s="660">
        <v>0</v>
      </c>
    </row>
    <row r="11479" spans="1:12">
      <c r="A11479" s="659">
        <v>11072</v>
      </c>
      <c r="B11479" s="659" t="s">
        <v>2235</v>
      </c>
      <c r="C11479" s="659" t="s">
        <v>2255</v>
      </c>
      <c r="D11479" s="659" t="s">
        <v>20308</v>
      </c>
      <c r="E11479" s="660">
        <v>0</v>
      </c>
      <c r="F11479" s="660">
        <v>0</v>
      </c>
      <c r="G11479" s="660">
        <v>0</v>
      </c>
      <c r="H11479" s="660">
        <v>0</v>
      </c>
      <c r="I11479" s="660">
        <v>0</v>
      </c>
      <c r="J11479" s="660">
        <v>0</v>
      </c>
      <c r="K11479" s="660">
        <v>0</v>
      </c>
      <c r="L11479" s="660">
        <v>0</v>
      </c>
    </row>
    <row r="11480" spans="1:12">
      <c r="A11480" s="659">
        <v>11072</v>
      </c>
      <c r="B11480" s="659" t="s">
        <v>2235</v>
      </c>
      <c r="C11480" s="659" t="s">
        <v>2255</v>
      </c>
      <c r="D11480" s="659" t="s">
        <v>20308</v>
      </c>
      <c r="E11480" s="660">
        <v>-593</v>
      </c>
      <c r="F11480" s="660">
        <v>0</v>
      </c>
      <c r="G11480" s="660">
        <v>0</v>
      </c>
      <c r="H11480" s="660">
        <v>0</v>
      </c>
      <c r="I11480" s="660">
        <v>0</v>
      </c>
      <c r="J11480" s="660">
        <v>0</v>
      </c>
      <c r="K11480" s="660">
        <v>0</v>
      </c>
      <c r="L11480" s="660">
        <v>-593.12</v>
      </c>
    </row>
    <row r="11481" spans="1:12">
      <c r="A11481" s="659">
        <v>736023</v>
      </c>
      <c r="B11481" s="659" t="s">
        <v>2235</v>
      </c>
      <c r="C11481" s="659" t="s">
        <v>2233</v>
      </c>
      <c r="D11481" s="659" t="s">
        <v>20309</v>
      </c>
      <c r="E11481" s="660">
        <v>0</v>
      </c>
      <c r="F11481" s="660">
        <v>0</v>
      </c>
      <c r="G11481" s="660">
        <v>0</v>
      </c>
      <c r="H11481" s="660">
        <v>0</v>
      </c>
      <c r="I11481" s="660">
        <v>0</v>
      </c>
      <c r="J11481" s="660">
        <v>0</v>
      </c>
      <c r="K11481" s="660">
        <v>0</v>
      </c>
      <c r="L11481" s="660">
        <v>0.25</v>
      </c>
    </row>
    <row r="11482" spans="1:12">
      <c r="A11482" s="659" t="s">
        <v>20310</v>
      </c>
      <c r="B11482" s="659" t="e">
        <v>#N/A</v>
      </c>
      <c r="C11482" s="659" t="e">
        <v>#N/A</v>
      </c>
      <c r="D11482" s="659" t="s">
        <v>20311</v>
      </c>
      <c r="E11482" s="660">
        <v>8656</v>
      </c>
      <c r="F11482" s="660">
        <v>0</v>
      </c>
      <c r="G11482" s="660">
        <v>0</v>
      </c>
      <c r="H11482" s="660">
        <v>0</v>
      </c>
      <c r="I11482" s="660">
        <v>0</v>
      </c>
      <c r="J11482" s="660">
        <v>0</v>
      </c>
      <c r="K11482" s="660">
        <v>0</v>
      </c>
      <c r="L11482" s="660">
        <v>8655.7000000000007</v>
      </c>
    </row>
    <row r="11483" spans="1:12">
      <c r="A11483" s="659">
        <v>11281</v>
      </c>
      <c r="B11483" s="659" t="s">
        <v>2235</v>
      </c>
      <c r="C11483" s="659" t="s">
        <v>2255</v>
      </c>
      <c r="D11483" s="659" t="s">
        <v>20312</v>
      </c>
      <c r="E11483" s="660">
        <v>0</v>
      </c>
      <c r="F11483" s="660">
        <v>0</v>
      </c>
      <c r="G11483" s="660">
        <v>0</v>
      </c>
      <c r="H11483" s="660">
        <v>0</v>
      </c>
      <c r="I11483" s="660">
        <v>0</v>
      </c>
      <c r="J11483" s="660">
        <v>0</v>
      </c>
      <c r="K11483" s="660">
        <v>0</v>
      </c>
      <c r="L11483" s="660">
        <v>0</v>
      </c>
    </row>
    <row r="11484" spans="1:12">
      <c r="A11484" s="659">
        <v>10881</v>
      </c>
      <c r="B11484" s="659" t="s">
        <v>2235</v>
      </c>
      <c r="C11484" s="659" t="s">
        <v>2233</v>
      </c>
      <c r="D11484" s="659" t="s">
        <v>20313</v>
      </c>
      <c r="E11484" s="660">
        <v>0</v>
      </c>
      <c r="F11484" s="660">
        <v>0</v>
      </c>
      <c r="G11484" s="660">
        <v>0</v>
      </c>
      <c r="H11484" s="660">
        <v>0</v>
      </c>
      <c r="I11484" s="660">
        <v>0</v>
      </c>
      <c r="J11484" s="660">
        <v>0</v>
      </c>
      <c r="K11484" s="660">
        <v>0</v>
      </c>
      <c r="L11484" s="660">
        <v>0</v>
      </c>
    </row>
    <row r="11485" spans="1:12">
      <c r="A11485" s="659" t="s">
        <v>20314</v>
      </c>
      <c r="B11485" s="659" t="e">
        <v>#N/A</v>
      </c>
      <c r="C11485" s="659" t="e">
        <v>#N/A</v>
      </c>
      <c r="D11485" s="659" t="s">
        <v>20315</v>
      </c>
      <c r="E11485" s="660">
        <v>8905</v>
      </c>
      <c r="F11485" s="660">
        <v>0</v>
      </c>
      <c r="G11485" s="660">
        <v>0</v>
      </c>
      <c r="H11485" s="660">
        <v>0</v>
      </c>
      <c r="I11485" s="660">
        <v>0</v>
      </c>
      <c r="J11485" s="660">
        <v>0</v>
      </c>
      <c r="K11485" s="660">
        <v>8904.5400000000009</v>
      </c>
      <c r="L11485" s="660">
        <v>0</v>
      </c>
    </row>
    <row r="11486" spans="1:12">
      <c r="A11486" s="659">
        <v>151353</v>
      </c>
      <c r="B11486" s="659" t="s">
        <v>2232</v>
      </c>
      <c r="C11486" s="659" t="s">
        <v>2233</v>
      </c>
      <c r="D11486" s="659" t="s">
        <v>20316</v>
      </c>
      <c r="E11486" s="660">
        <v>49738</v>
      </c>
      <c r="F11486" s="660">
        <v>29833</v>
      </c>
      <c r="G11486" s="660">
        <v>49742.25</v>
      </c>
      <c r="H11486" s="660">
        <v>0</v>
      </c>
      <c r="I11486" s="660">
        <v>-40.35</v>
      </c>
      <c r="J11486" s="660">
        <v>0</v>
      </c>
      <c r="K11486" s="660">
        <v>-2290.6499999999996</v>
      </c>
      <c r="L11486" s="660">
        <v>-27506.23</v>
      </c>
    </row>
    <row r="11487" spans="1:12">
      <c r="A11487" s="659" t="s">
        <v>20317</v>
      </c>
      <c r="B11487" s="659" t="s">
        <v>2232</v>
      </c>
      <c r="C11487" s="659" t="s">
        <v>2233</v>
      </c>
      <c r="D11487" s="659" t="s">
        <v>20318</v>
      </c>
      <c r="E11487" s="660">
        <v>103005</v>
      </c>
      <c r="F11487" s="660">
        <v>0</v>
      </c>
      <c r="G11487" s="660">
        <v>0</v>
      </c>
      <c r="H11487" s="660">
        <v>0</v>
      </c>
      <c r="I11487" s="660">
        <v>0</v>
      </c>
      <c r="J11487" s="660">
        <v>0</v>
      </c>
      <c r="K11487" s="660">
        <v>-0.35</v>
      </c>
      <c r="L11487" s="660">
        <v>103005.39</v>
      </c>
    </row>
    <row r="11488" spans="1:12">
      <c r="A11488" s="659" t="s">
        <v>20319</v>
      </c>
      <c r="B11488" s="659" t="s">
        <v>2235</v>
      </c>
      <c r="C11488" s="659" t="s">
        <v>2233</v>
      </c>
      <c r="D11488" s="659" t="s">
        <v>20320</v>
      </c>
      <c r="E11488" s="660">
        <v>-1</v>
      </c>
      <c r="F11488" s="660">
        <v>0</v>
      </c>
      <c r="G11488" s="660">
        <v>0</v>
      </c>
      <c r="H11488" s="660">
        <v>0</v>
      </c>
      <c r="I11488" s="660">
        <v>0</v>
      </c>
      <c r="J11488" s="660">
        <v>0</v>
      </c>
      <c r="K11488" s="660">
        <v>0</v>
      </c>
      <c r="L11488" s="660">
        <v>-0.5</v>
      </c>
    </row>
    <row r="11489" spans="1:12">
      <c r="A11489" s="659" t="s">
        <v>20321</v>
      </c>
      <c r="B11489" s="659" t="s">
        <v>2232</v>
      </c>
      <c r="C11489" s="659" t="s">
        <v>2233</v>
      </c>
      <c r="D11489" s="659" t="s">
        <v>20322</v>
      </c>
      <c r="E11489" s="660">
        <v>-256189</v>
      </c>
      <c r="F11489" s="660">
        <v>0</v>
      </c>
      <c r="G11489" s="660">
        <v>0</v>
      </c>
      <c r="H11489" s="660">
        <v>0</v>
      </c>
      <c r="I11489" s="660">
        <v>0</v>
      </c>
      <c r="J11489" s="660">
        <v>0</v>
      </c>
      <c r="K11489" s="660">
        <v>0</v>
      </c>
      <c r="L11489" s="660">
        <v>-256188.75</v>
      </c>
    </row>
    <row r="11490" spans="1:12">
      <c r="A11490" s="659" t="s">
        <v>20323</v>
      </c>
      <c r="B11490" s="659" t="s">
        <v>2235</v>
      </c>
      <c r="C11490" s="659" t="s">
        <v>2233</v>
      </c>
      <c r="D11490" s="659" t="s">
        <v>20324</v>
      </c>
      <c r="E11490" s="660">
        <v>22852</v>
      </c>
      <c r="F11490" s="660">
        <v>0</v>
      </c>
      <c r="G11490" s="660">
        <v>0</v>
      </c>
      <c r="H11490" s="660">
        <v>0</v>
      </c>
      <c r="I11490" s="660">
        <v>0</v>
      </c>
      <c r="J11490" s="660">
        <v>0</v>
      </c>
      <c r="K11490" s="660">
        <v>0</v>
      </c>
      <c r="L11490" s="660">
        <v>22852.15</v>
      </c>
    </row>
    <row r="11491" spans="1:12">
      <c r="A11491" s="659">
        <v>150919</v>
      </c>
      <c r="B11491" s="659" t="s">
        <v>2232</v>
      </c>
      <c r="C11491" s="659" t="s">
        <v>2521</v>
      </c>
      <c r="D11491" s="659" t="s">
        <v>20325</v>
      </c>
      <c r="E11491" s="660">
        <v>585748</v>
      </c>
      <c r="F11491" s="660">
        <v>0</v>
      </c>
      <c r="G11491" s="660">
        <v>0</v>
      </c>
      <c r="H11491" s="660">
        <v>0</v>
      </c>
      <c r="I11491" s="660">
        <v>0</v>
      </c>
      <c r="J11491" s="660">
        <v>0</v>
      </c>
      <c r="K11491" s="660">
        <v>3.54</v>
      </c>
      <c r="L11491" s="660">
        <v>585744.85</v>
      </c>
    </row>
    <row r="11492" spans="1:12">
      <c r="A11492" s="659">
        <v>10627</v>
      </c>
      <c r="B11492" s="659" t="s">
        <v>2235</v>
      </c>
      <c r="C11492" s="659" t="s">
        <v>2233</v>
      </c>
      <c r="D11492" s="659" t="s">
        <v>20326</v>
      </c>
      <c r="E11492" s="660">
        <v>22695</v>
      </c>
      <c r="F11492" s="660">
        <v>0</v>
      </c>
      <c r="G11492" s="660">
        <v>0</v>
      </c>
      <c r="H11492" s="660">
        <v>0</v>
      </c>
      <c r="I11492" s="660">
        <v>0</v>
      </c>
      <c r="J11492" s="660">
        <v>0</v>
      </c>
      <c r="K11492" s="660">
        <v>0</v>
      </c>
      <c r="L11492" s="660">
        <v>22694.75</v>
      </c>
    </row>
    <row r="11493" spans="1:12">
      <c r="A11493" s="659">
        <v>10627</v>
      </c>
      <c r="B11493" s="659" t="s">
        <v>2235</v>
      </c>
      <c r="C11493" s="659" t="s">
        <v>2233</v>
      </c>
      <c r="D11493" s="659" t="s">
        <v>20326</v>
      </c>
      <c r="E11493" s="660">
        <v>-17037</v>
      </c>
      <c r="F11493" s="660">
        <v>0</v>
      </c>
      <c r="G11493" s="660">
        <v>0</v>
      </c>
      <c r="H11493" s="660">
        <v>0</v>
      </c>
      <c r="I11493" s="660">
        <v>0</v>
      </c>
      <c r="J11493" s="660">
        <v>0</v>
      </c>
      <c r="K11493" s="660">
        <v>0</v>
      </c>
      <c r="L11493" s="660">
        <v>-17037</v>
      </c>
    </row>
    <row r="11494" spans="1:12">
      <c r="A11494" s="659">
        <v>150485</v>
      </c>
      <c r="B11494" s="659" t="s">
        <v>2232</v>
      </c>
      <c r="C11494" s="659" t="s">
        <v>2233</v>
      </c>
      <c r="D11494" s="659" t="s">
        <v>20327</v>
      </c>
      <c r="E11494" s="660">
        <v>0</v>
      </c>
      <c r="F11494" s="660">
        <v>0</v>
      </c>
      <c r="G11494" s="660">
        <v>0</v>
      </c>
      <c r="H11494" s="660">
        <v>0</v>
      </c>
      <c r="I11494" s="660">
        <v>0</v>
      </c>
      <c r="J11494" s="660">
        <v>0</v>
      </c>
      <c r="K11494" s="660">
        <v>0</v>
      </c>
      <c r="L11494" s="660">
        <v>0</v>
      </c>
    </row>
    <row r="11495" spans="1:12">
      <c r="A11495" s="659" t="s">
        <v>20328</v>
      </c>
      <c r="B11495" s="659" t="s">
        <v>2235</v>
      </c>
      <c r="C11495" s="659" t="s">
        <v>2233</v>
      </c>
      <c r="D11495" s="659" t="s">
        <v>20329</v>
      </c>
      <c r="E11495" s="660">
        <v>-3335</v>
      </c>
      <c r="F11495" s="660">
        <v>0</v>
      </c>
      <c r="G11495" s="660">
        <v>0</v>
      </c>
      <c r="H11495" s="660">
        <v>0</v>
      </c>
      <c r="I11495" s="660">
        <v>0</v>
      </c>
      <c r="J11495" s="660">
        <v>0</v>
      </c>
      <c r="K11495" s="660">
        <v>0</v>
      </c>
      <c r="L11495" s="660">
        <v>-3335</v>
      </c>
    </row>
    <row r="11496" spans="1:12">
      <c r="A11496" s="659" t="s">
        <v>20330</v>
      </c>
      <c r="B11496" s="659" t="e">
        <v>#N/A</v>
      </c>
      <c r="C11496" s="659" t="e">
        <v>#N/A</v>
      </c>
      <c r="D11496" s="659" t="s">
        <v>20331</v>
      </c>
      <c r="E11496" s="660">
        <v>8</v>
      </c>
      <c r="F11496" s="660">
        <v>0</v>
      </c>
      <c r="G11496" s="660">
        <v>0</v>
      </c>
      <c r="H11496" s="660">
        <v>0</v>
      </c>
      <c r="I11496" s="660">
        <v>0</v>
      </c>
      <c r="J11496" s="660">
        <v>0</v>
      </c>
      <c r="K11496" s="660">
        <v>7.54</v>
      </c>
      <c r="L11496" s="660">
        <v>0</v>
      </c>
    </row>
    <row r="11497" spans="1:12">
      <c r="A11497" s="659">
        <v>10701</v>
      </c>
      <c r="B11497" s="659" t="s">
        <v>2235</v>
      </c>
      <c r="C11497" s="659" t="s">
        <v>2233</v>
      </c>
      <c r="D11497" s="659" t="s">
        <v>20332</v>
      </c>
      <c r="E11497" s="660">
        <v>0</v>
      </c>
      <c r="F11497" s="660">
        <v>0</v>
      </c>
      <c r="G11497" s="660">
        <v>0</v>
      </c>
      <c r="H11497" s="660">
        <v>0</v>
      </c>
      <c r="I11497" s="660">
        <v>0</v>
      </c>
      <c r="J11497" s="660">
        <v>0</v>
      </c>
      <c r="K11497" s="660">
        <v>0</v>
      </c>
      <c r="L11497" s="660">
        <v>0</v>
      </c>
    </row>
    <row r="11498" spans="1:12">
      <c r="A11498" s="659">
        <v>150752</v>
      </c>
      <c r="B11498" s="659" t="s">
        <v>2232</v>
      </c>
      <c r="C11498" s="659" t="s">
        <v>2233</v>
      </c>
      <c r="D11498" s="659" t="s">
        <v>20333</v>
      </c>
      <c r="E11498" s="660">
        <v>0</v>
      </c>
      <c r="F11498" s="660">
        <v>0</v>
      </c>
      <c r="G11498" s="660">
        <v>0</v>
      </c>
      <c r="H11498" s="660">
        <v>0</v>
      </c>
      <c r="I11498" s="660">
        <v>0</v>
      </c>
      <c r="J11498" s="660">
        <v>0</v>
      </c>
      <c r="K11498" s="660">
        <v>0</v>
      </c>
      <c r="L11498" s="660">
        <v>0</v>
      </c>
    </row>
    <row r="11499" spans="1:12">
      <c r="A11499" s="659" t="s">
        <v>20334</v>
      </c>
      <c r="B11499" s="659" t="e">
        <v>#N/A</v>
      </c>
      <c r="C11499" s="659" t="e">
        <v>#N/A</v>
      </c>
      <c r="D11499" s="659" t="s">
        <v>20335</v>
      </c>
      <c r="E11499" s="660">
        <v>10139</v>
      </c>
      <c r="F11499" s="660">
        <v>0</v>
      </c>
      <c r="G11499" s="660">
        <v>0</v>
      </c>
      <c r="H11499" s="660">
        <v>0</v>
      </c>
      <c r="I11499" s="660">
        <v>0</v>
      </c>
      <c r="J11499" s="660">
        <v>0</v>
      </c>
      <c r="K11499" s="660">
        <v>10139.08</v>
      </c>
      <c r="L11499" s="660">
        <v>0</v>
      </c>
    </row>
    <row r="11500" spans="1:12">
      <c r="A11500" s="659" t="s">
        <v>20336</v>
      </c>
      <c r="B11500" s="659" t="e">
        <v>#N/A</v>
      </c>
      <c r="C11500" s="659" t="e">
        <v>#N/A</v>
      </c>
      <c r="D11500" s="659" t="s">
        <v>20337</v>
      </c>
      <c r="E11500" s="660">
        <v>-449</v>
      </c>
      <c r="F11500" s="660">
        <v>0</v>
      </c>
      <c r="G11500" s="660">
        <v>0</v>
      </c>
      <c r="H11500" s="660">
        <v>0</v>
      </c>
      <c r="I11500" s="660">
        <v>0</v>
      </c>
      <c r="J11500" s="660">
        <v>0</v>
      </c>
      <c r="K11500" s="660">
        <v>0</v>
      </c>
      <c r="L11500" s="660">
        <v>-449.46</v>
      </c>
    </row>
    <row r="11501" spans="1:12">
      <c r="A11501" s="659">
        <v>151384</v>
      </c>
      <c r="B11501" s="659" t="s">
        <v>2232</v>
      </c>
      <c r="C11501" s="659" t="s">
        <v>2492</v>
      </c>
      <c r="D11501" s="659" t="s">
        <v>20338</v>
      </c>
      <c r="E11501" s="660">
        <v>69560</v>
      </c>
      <c r="F11501" s="660">
        <v>0</v>
      </c>
      <c r="G11501" s="660">
        <v>0</v>
      </c>
      <c r="H11501" s="660">
        <v>0</v>
      </c>
      <c r="I11501" s="660">
        <v>0</v>
      </c>
      <c r="J11501" s="660">
        <v>0</v>
      </c>
      <c r="K11501" s="660">
        <v>0</v>
      </c>
      <c r="L11501" s="660">
        <v>69560.2</v>
      </c>
    </row>
    <row r="11502" spans="1:12">
      <c r="A11502" s="659" t="s">
        <v>20339</v>
      </c>
      <c r="B11502" s="659" t="e">
        <v>#N/A</v>
      </c>
      <c r="C11502" s="659" t="e">
        <v>#N/A</v>
      </c>
      <c r="D11502" s="659" t="s">
        <v>20340</v>
      </c>
      <c r="E11502" s="660">
        <v>15190</v>
      </c>
      <c r="F11502" s="660">
        <v>0</v>
      </c>
      <c r="G11502" s="660">
        <v>0</v>
      </c>
      <c r="H11502" s="660">
        <v>0</v>
      </c>
      <c r="I11502" s="660">
        <v>0</v>
      </c>
      <c r="J11502" s="660">
        <v>0</v>
      </c>
      <c r="K11502" s="660">
        <v>15190</v>
      </c>
      <c r="L11502" s="660">
        <v>0</v>
      </c>
    </row>
    <row r="11503" spans="1:12">
      <c r="A11503" s="659">
        <v>50071</v>
      </c>
      <c r="B11503" s="659" t="s">
        <v>2235</v>
      </c>
      <c r="C11503" s="659" t="s">
        <v>2233</v>
      </c>
      <c r="D11503" s="659" t="s">
        <v>20341</v>
      </c>
      <c r="E11503" s="660">
        <v>3788</v>
      </c>
      <c r="F11503" s="660">
        <v>0</v>
      </c>
      <c r="G11503" s="660">
        <v>0</v>
      </c>
      <c r="H11503" s="660">
        <v>0</v>
      </c>
      <c r="I11503" s="660">
        <v>0</v>
      </c>
      <c r="J11503" s="660">
        <v>0</v>
      </c>
      <c r="K11503" s="660">
        <v>0</v>
      </c>
      <c r="L11503" s="660">
        <v>3787.8</v>
      </c>
    </row>
    <row r="11504" spans="1:12">
      <c r="A11504" s="659">
        <v>200036</v>
      </c>
      <c r="B11504" s="659" t="s">
        <v>2264</v>
      </c>
      <c r="C11504" s="659" t="s">
        <v>2233</v>
      </c>
      <c r="D11504" s="659" t="s">
        <v>20342</v>
      </c>
      <c r="E11504" s="660">
        <v>311611</v>
      </c>
      <c r="F11504" s="660">
        <v>-806760</v>
      </c>
      <c r="G11504" s="660">
        <v>80027</v>
      </c>
      <c r="H11504" s="660">
        <v>87757.25</v>
      </c>
      <c r="I11504" s="660">
        <v>273322.26</v>
      </c>
      <c r="J11504" s="660">
        <v>169895.45</v>
      </c>
      <c r="K11504" s="660">
        <v>148991.28999999998</v>
      </c>
      <c r="L11504" s="660">
        <v>358377.49</v>
      </c>
    </row>
    <row r="11505" spans="1:12">
      <c r="A11505" s="659">
        <v>200295</v>
      </c>
      <c r="B11505" s="659" t="s">
        <v>2264</v>
      </c>
      <c r="C11505" s="659" t="s">
        <v>2233</v>
      </c>
      <c r="D11505" s="659" t="s">
        <v>20343</v>
      </c>
      <c r="E11505" s="660">
        <v>-715013</v>
      </c>
      <c r="F11505" s="660">
        <v>0</v>
      </c>
      <c r="G11505" s="660">
        <v>0</v>
      </c>
      <c r="H11505" s="660">
        <v>0</v>
      </c>
      <c r="I11505" s="660">
        <v>0</v>
      </c>
      <c r="J11505" s="660">
        <v>0</v>
      </c>
      <c r="K11505" s="660">
        <v>-6990.32</v>
      </c>
      <c r="L11505" s="660">
        <v>-708022.6</v>
      </c>
    </row>
    <row r="11506" spans="1:12">
      <c r="A11506" s="659">
        <v>200058</v>
      </c>
      <c r="B11506" s="659" t="s">
        <v>2264</v>
      </c>
      <c r="C11506" s="659" t="s">
        <v>2233</v>
      </c>
      <c r="D11506" s="659" t="s">
        <v>20344</v>
      </c>
      <c r="E11506" s="660">
        <v>0</v>
      </c>
      <c r="F11506" s="660">
        <v>0</v>
      </c>
      <c r="G11506" s="660">
        <v>0</v>
      </c>
      <c r="H11506" s="660">
        <v>0</v>
      </c>
      <c r="I11506" s="660">
        <v>0</v>
      </c>
      <c r="J11506" s="660">
        <v>0</v>
      </c>
      <c r="K11506" s="660">
        <v>0</v>
      </c>
      <c r="L11506" s="660">
        <v>0</v>
      </c>
    </row>
    <row r="11507" spans="1:12">
      <c r="A11507" s="659">
        <v>153218</v>
      </c>
      <c r="B11507" s="659" t="s">
        <v>2232</v>
      </c>
      <c r="C11507" s="659" t="s">
        <v>2496</v>
      </c>
      <c r="D11507" s="659" t="s">
        <v>20345</v>
      </c>
      <c r="E11507" s="660">
        <v>3755</v>
      </c>
      <c r="F11507" s="660">
        <v>0</v>
      </c>
      <c r="G11507" s="660">
        <v>0</v>
      </c>
      <c r="H11507" s="660">
        <v>0</v>
      </c>
      <c r="I11507" s="660">
        <v>0</v>
      </c>
      <c r="J11507" s="660">
        <v>0</v>
      </c>
      <c r="K11507" s="660">
        <v>0</v>
      </c>
      <c r="L11507" s="660">
        <v>3754.82</v>
      </c>
    </row>
    <row r="11508" spans="1:12">
      <c r="A11508" s="659">
        <v>151473</v>
      </c>
      <c r="B11508" s="659" t="s">
        <v>2232</v>
      </c>
      <c r="C11508" s="659" t="s">
        <v>2547</v>
      </c>
      <c r="D11508" s="659" t="s">
        <v>20346</v>
      </c>
      <c r="E11508" s="660">
        <v>-9030</v>
      </c>
      <c r="F11508" s="660">
        <v>0</v>
      </c>
      <c r="G11508" s="660">
        <v>0</v>
      </c>
      <c r="H11508" s="660">
        <v>0</v>
      </c>
      <c r="I11508" s="660">
        <v>0</v>
      </c>
      <c r="J11508" s="660">
        <v>0</v>
      </c>
      <c r="K11508" s="660">
        <v>0</v>
      </c>
      <c r="L11508" s="660">
        <v>-9029.84</v>
      </c>
    </row>
    <row r="11509" spans="1:12">
      <c r="A11509" s="659">
        <v>152272</v>
      </c>
      <c r="B11509" s="659" t="s">
        <v>2232</v>
      </c>
      <c r="C11509" s="659" t="s">
        <v>2233</v>
      </c>
      <c r="D11509" s="659" t="s">
        <v>20347</v>
      </c>
      <c r="E11509" s="660">
        <v>-101681</v>
      </c>
      <c r="F11509" s="660">
        <v>0</v>
      </c>
      <c r="G11509" s="660">
        <v>0</v>
      </c>
      <c r="H11509" s="660">
        <v>16095.5</v>
      </c>
      <c r="I11509" s="660">
        <v>-8079.4</v>
      </c>
      <c r="J11509" s="660">
        <v>-3.23</v>
      </c>
      <c r="K11509" s="660">
        <v>-12054</v>
      </c>
      <c r="L11509" s="660">
        <v>-97640.34</v>
      </c>
    </row>
    <row r="11510" spans="1:12">
      <c r="A11510" s="659" t="s">
        <v>20348</v>
      </c>
      <c r="B11510" s="659" t="s">
        <v>2232</v>
      </c>
      <c r="C11510" s="659" t="s">
        <v>2233</v>
      </c>
      <c r="D11510" s="659" t="s">
        <v>20349</v>
      </c>
      <c r="E11510" s="660">
        <v>-40</v>
      </c>
      <c r="F11510" s="660">
        <v>0</v>
      </c>
      <c r="G11510" s="660">
        <v>0</v>
      </c>
      <c r="H11510" s="660">
        <v>0</v>
      </c>
      <c r="I11510" s="660">
        <v>0</v>
      </c>
      <c r="J11510" s="660">
        <v>0</v>
      </c>
      <c r="K11510" s="660">
        <v>-40</v>
      </c>
      <c r="L11510" s="660">
        <v>0.25</v>
      </c>
    </row>
    <row r="11511" spans="1:12">
      <c r="A11511" s="659" t="s">
        <v>20350</v>
      </c>
      <c r="B11511" s="659" t="s">
        <v>2232</v>
      </c>
      <c r="C11511" s="659" t="s">
        <v>2233</v>
      </c>
      <c r="D11511" s="659" t="s">
        <v>20351</v>
      </c>
      <c r="E11511" s="660">
        <v>-2562</v>
      </c>
      <c r="F11511" s="660">
        <v>0</v>
      </c>
      <c r="G11511" s="660">
        <v>0</v>
      </c>
      <c r="H11511" s="660">
        <v>0</v>
      </c>
      <c r="I11511" s="660">
        <v>0</v>
      </c>
      <c r="J11511" s="660">
        <v>0</v>
      </c>
      <c r="K11511" s="660">
        <v>0</v>
      </c>
      <c r="L11511" s="660">
        <v>-2562.39</v>
      </c>
    </row>
    <row r="11512" spans="1:12">
      <c r="A11512" s="659">
        <v>200291</v>
      </c>
      <c r="B11512" s="659" t="s">
        <v>2264</v>
      </c>
      <c r="C11512" s="659" t="s">
        <v>2233</v>
      </c>
      <c r="D11512" s="659" t="s">
        <v>20352</v>
      </c>
      <c r="E11512" s="660">
        <v>0</v>
      </c>
      <c r="F11512" s="660">
        <v>0</v>
      </c>
      <c r="G11512" s="660">
        <v>0</v>
      </c>
      <c r="H11512" s="660">
        <v>0</v>
      </c>
      <c r="I11512" s="660">
        <v>0</v>
      </c>
      <c r="J11512" s="660">
        <v>0</v>
      </c>
      <c r="K11512" s="660">
        <v>0</v>
      </c>
      <c r="L11512" s="660">
        <v>0</v>
      </c>
    </row>
    <row r="11513" spans="1:12">
      <c r="A11513" s="659" t="s">
        <v>20353</v>
      </c>
      <c r="B11513" s="659" t="e">
        <v>#N/A</v>
      </c>
      <c r="C11513" s="659" t="e">
        <v>#N/A</v>
      </c>
      <c r="D11513" s="659" t="s">
        <v>20354</v>
      </c>
      <c r="E11513" s="660">
        <v>1</v>
      </c>
      <c r="F11513" s="660">
        <v>0</v>
      </c>
      <c r="G11513" s="660">
        <v>0</v>
      </c>
      <c r="H11513" s="660">
        <v>0</v>
      </c>
      <c r="I11513" s="660">
        <v>0</v>
      </c>
      <c r="J11513" s="660">
        <v>0</v>
      </c>
      <c r="K11513" s="660">
        <v>0.54</v>
      </c>
      <c r="L11513" s="660">
        <v>0</v>
      </c>
    </row>
    <row r="11514" spans="1:12">
      <c r="A11514" s="659" t="s">
        <v>20355</v>
      </c>
      <c r="B11514" s="659" t="s">
        <v>2235</v>
      </c>
      <c r="C11514" s="659" t="s">
        <v>2233</v>
      </c>
      <c r="D11514" s="659" t="s">
        <v>20356</v>
      </c>
      <c r="E11514" s="660">
        <v>0</v>
      </c>
      <c r="F11514" s="660">
        <v>0</v>
      </c>
      <c r="G11514" s="660">
        <v>0</v>
      </c>
      <c r="H11514" s="660">
        <v>0</v>
      </c>
      <c r="I11514" s="660">
        <v>0</v>
      </c>
      <c r="J11514" s="660">
        <v>0</v>
      </c>
      <c r="K11514" s="660">
        <v>0</v>
      </c>
      <c r="L11514" s="660">
        <v>0</v>
      </c>
    </row>
    <row r="11515" spans="1:12">
      <c r="A11515" s="659" t="s">
        <v>20357</v>
      </c>
      <c r="B11515" s="659" t="e">
        <v>#N/A</v>
      </c>
      <c r="C11515" s="659" t="e">
        <v>#N/A</v>
      </c>
      <c r="D11515" s="659" t="s">
        <v>20358</v>
      </c>
      <c r="E11515" s="660">
        <v>3241</v>
      </c>
      <c r="F11515" s="660">
        <v>0</v>
      </c>
      <c r="G11515" s="660">
        <v>0</v>
      </c>
      <c r="H11515" s="660">
        <v>0</v>
      </c>
      <c r="I11515" s="660">
        <v>0</v>
      </c>
      <c r="J11515" s="660">
        <v>0</v>
      </c>
      <c r="K11515" s="660">
        <v>3240.54</v>
      </c>
      <c r="L11515" s="660">
        <v>0</v>
      </c>
    </row>
    <row r="11516" spans="1:12">
      <c r="A11516" s="659" t="s">
        <v>20359</v>
      </c>
      <c r="B11516" s="659" t="e">
        <v>#N/A</v>
      </c>
      <c r="C11516" s="659" t="e">
        <v>#N/A</v>
      </c>
      <c r="D11516" s="659" t="s">
        <v>20360</v>
      </c>
      <c r="E11516" s="660">
        <v>1</v>
      </c>
      <c r="F11516" s="660">
        <v>0</v>
      </c>
      <c r="G11516" s="660">
        <v>0</v>
      </c>
      <c r="H11516" s="660">
        <v>0</v>
      </c>
      <c r="I11516" s="660">
        <v>0</v>
      </c>
      <c r="J11516" s="660">
        <v>0</v>
      </c>
      <c r="K11516" s="660">
        <v>0.54</v>
      </c>
      <c r="L11516" s="660">
        <v>0</v>
      </c>
    </row>
    <row r="11517" spans="1:12">
      <c r="A11517" s="659">
        <v>152377</v>
      </c>
      <c r="B11517" s="659" t="s">
        <v>2232</v>
      </c>
      <c r="C11517" s="659" t="s">
        <v>2492</v>
      </c>
      <c r="D11517" s="659" t="s">
        <v>20361</v>
      </c>
      <c r="E11517" s="660">
        <v>0</v>
      </c>
      <c r="F11517" s="660">
        <v>0</v>
      </c>
      <c r="G11517" s="660">
        <v>0</v>
      </c>
      <c r="H11517" s="660">
        <v>0</v>
      </c>
      <c r="I11517" s="660">
        <v>0</v>
      </c>
      <c r="J11517" s="660">
        <v>0</v>
      </c>
      <c r="K11517" s="660">
        <v>0</v>
      </c>
      <c r="L11517" s="660">
        <v>0</v>
      </c>
    </row>
    <row r="11518" spans="1:12">
      <c r="A11518" s="659" t="s">
        <v>20362</v>
      </c>
      <c r="B11518" s="659" t="s">
        <v>2235</v>
      </c>
      <c r="C11518" s="659" t="s">
        <v>2233</v>
      </c>
      <c r="D11518" s="659" t="s">
        <v>20363</v>
      </c>
      <c r="E11518" s="660">
        <v>0</v>
      </c>
      <c r="F11518" s="660">
        <v>0</v>
      </c>
      <c r="G11518" s="660">
        <v>0</v>
      </c>
      <c r="H11518" s="660">
        <v>0</v>
      </c>
      <c r="I11518" s="660">
        <v>0</v>
      </c>
      <c r="J11518" s="660">
        <v>0</v>
      </c>
      <c r="K11518" s="660">
        <v>-0.2</v>
      </c>
      <c r="L11518" s="660">
        <v>0</v>
      </c>
    </row>
    <row r="11519" spans="1:12">
      <c r="A11519" s="659" t="s">
        <v>20364</v>
      </c>
      <c r="B11519" s="659" t="e">
        <v>#N/A</v>
      </c>
      <c r="C11519" s="659" t="e">
        <v>#N/A</v>
      </c>
      <c r="D11519" s="659" t="s">
        <v>20365</v>
      </c>
      <c r="E11519" s="660">
        <v>4801</v>
      </c>
      <c r="F11519" s="660">
        <v>0</v>
      </c>
      <c r="G11519" s="660">
        <v>0</v>
      </c>
      <c r="H11519" s="660">
        <v>0</v>
      </c>
      <c r="I11519" s="660">
        <v>0</v>
      </c>
      <c r="J11519" s="660">
        <v>0</v>
      </c>
      <c r="K11519" s="660">
        <v>4800.54</v>
      </c>
      <c r="L11519" s="660">
        <v>0</v>
      </c>
    </row>
    <row r="11520" spans="1:12">
      <c r="A11520" s="659">
        <v>153197</v>
      </c>
      <c r="B11520" s="659" t="s">
        <v>2232</v>
      </c>
      <c r="C11520" s="659" t="s">
        <v>2530</v>
      </c>
      <c r="D11520" s="659" t="s">
        <v>20366</v>
      </c>
      <c r="E11520" s="660">
        <v>89281</v>
      </c>
      <c r="F11520" s="660">
        <v>0</v>
      </c>
      <c r="G11520" s="660">
        <v>0</v>
      </c>
      <c r="H11520" s="660">
        <v>0</v>
      </c>
      <c r="I11520" s="660">
        <v>0</v>
      </c>
      <c r="J11520" s="660">
        <v>0</v>
      </c>
      <c r="K11520" s="660">
        <v>-493.45</v>
      </c>
      <c r="L11520" s="660">
        <v>89774.29</v>
      </c>
    </row>
    <row r="11521" spans="1:12">
      <c r="A11521" s="659">
        <v>13321</v>
      </c>
      <c r="B11521" s="659" t="s">
        <v>2235</v>
      </c>
      <c r="C11521" s="659" t="s">
        <v>2233</v>
      </c>
      <c r="D11521" s="659" t="s">
        <v>20367</v>
      </c>
      <c r="E11521" s="660">
        <v>0</v>
      </c>
      <c r="F11521" s="660">
        <v>0</v>
      </c>
      <c r="G11521" s="660">
        <v>0</v>
      </c>
      <c r="H11521" s="660">
        <v>0</v>
      </c>
      <c r="I11521" s="660">
        <v>0</v>
      </c>
      <c r="J11521" s="660">
        <v>0</v>
      </c>
      <c r="K11521" s="660">
        <v>0</v>
      </c>
      <c r="L11521" s="660">
        <v>0</v>
      </c>
    </row>
    <row r="11522" spans="1:12">
      <c r="A11522" s="659" t="s">
        <v>20368</v>
      </c>
      <c r="B11522" s="659" t="s">
        <v>2232</v>
      </c>
      <c r="C11522" s="659" t="s">
        <v>2233</v>
      </c>
      <c r="D11522" s="659" t="s">
        <v>20369</v>
      </c>
      <c r="E11522" s="660">
        <v>-4926</v>
      </c>
      <c r="F11522" s="660">
        <v>0</v>
      </c>
      <c r="G11522" s="660">
        <v>0</v>
      </c>
      <c r="H11522" s="660">
        <v>0</v>
      </c>
      <c r="I11522" s="660">
        <v>0</v>
      </c>
      <c r="J11522" s="660">
        <v>0</v>
      </c>
      <c r="K11522" s="660">
        <v>4803.05</v>
      </c>
      <c r="L11522" s="660">
        <v>-9729.42</v>
      </c>
    </row>
    <row r="11523" spans="1:12">
      <c r="A11523" s="659">
        <v>13731</v>
      </c>
      <c r="B11523" s="659" t="s">
        <v>2235</v>
      </c>
      <c r="C11523" s="659" t="s">
        <v>2233</v>
      </c>
      <c r="D11523" s="659" t="s">
        <v>20370</v>
      </c>
      <c r="E11523" s="660">
        <v>24225</v>
      </c>
      <c r="F11523" s="660">
        <v>0</v>
      </c>
      <c r="G11523" s="660">
        <v>0</v>
      </c>
      <c r="H11523" s="660">
        <v>0</v>
      </c>
      <c r="I11523" s="660">
        <v>0</v>
      </c>
      <c r="J11523" s="660">
        <v>0</v>
      </c>
      <c r="K11523" s="660">
        <v>0</v>
      </c>
      <c r="L11523" s="660">
        <v>24224.799999999999</v>
      </c>
    </row>
    <row r="11524" spans="1:12">
      <c r="A11524" s="659" t="s">
        <v>20371</v>
      </c>
      <c r="B11524" s="659" t="s">
        <v>2235</v>
      </c>
      <c r="C11524" s="659" t="s">
        <v>2233</v>
      </c>
      <c r="D11524" s="659" t="s">
        <v>20372</v>
      </c>
      <c r="E11524" s="660">
        <v>0</v>
      </c>
      <c r="F11524" s="660">
        <v>0</v>
      </c>
      <c r="G11524" s="660">
        <v>0</v>
      </c>
      <c r="H11524" s="660">
        <v>0</v>
      </c>
      <c r="I11524" s="660">
        <v>0</v>
      </c>
      <c r="J11524" s="660">
        <v>0</v>
      </c>
      <c r="K11524" s="660">
        <v>0</v>
      </c>
      <c r="L11524" s="660">
        <v>-0.25</v>
      </c>
    </row>
    <row r="11525" spans="1:12">
      <c r="A11525" s="659">
        <v>151469</v>
      </c>
      <c r="B11525" s="659" t="s">
        <v>2232</v>
      </c>
      <c r="C11525" s="659" t="s">
        <v>2496</v>
      </c>
      <c r="D11525" s="659" t="s">
        <v>20373</v>
      </c>
      <c r="E11525" s="660">
        <v>-44750</v>
      </c>
      <c r="F11525" s="660">
        <v>0</v>
      </c>
      <c r="G11525" s="660">
        <v>0</v>
      </c>
      <c r="H11525" s="660">
        <v>0</v>
      </c>
      <c r="I11525" s="660">
        <v>0</v>
      </c>
      <c r="J11525" s="660">
        <v>0</v>
      </c>
      <c r="K11525" s="660">
        <v>0</v>
      </c>
      <c r="L11525" s="660">
        <v>-44749.52</v>
      </c>
    </row>
    <row r="11526" spans="1:12">
      <c r="A11526" s="659">
        <v>100426</v>
      </c>
      <c r="B11526" s="659" t="s">
        <v>2235</v>
      </c>
      <c r="C11526" s="659" t="s">
        <v>2233</v>
      </c>
      <c r="D11526" s="659" t="s">
        <v>20374</v>
      </c>
      <c r="E11526" s="660">
        <v>697075</v>
      </c>
      <c r="F11526" s="660">
        <v>0</v>
      </c>
      <c r="G11526" s="660">
        <v>0</v>
      </c>
      <c r="H11526" s="660">
        <v>0</v>
      </c>
      <c r="I11526" s="660">
        <v>0</v>
      </c>
      <c r="J11526" s="660">
        <v>0</v>
      </c>
      <c r="K11526" s="660">
        <v>0</v>
      </c>
      <c r="L11526" s="660">
        <v>697075.16</v>
      </c>
    </row>
    <row r="11527" spans="1:12">
      <c r="A11527" s="659">
        <v>152611</v>
      </c>
      <c r="B11527" s="659" t="s">
        <v>2232</v>
      </c>
      <c r="C11527" s="659" t="s">
        <v>3488</v>
      </c>
      <c r="D11527" s="659" t="s">
        <v>20375</v>
      </c>
      <c r="E11527" s="660">
        <v>0</v>
      </c>
      <c r="F11527" s="660">
        <v>0</v>
      </c>
      <c r="G11527" s="660">
        <v>0</v>
      </c>
      <c r="H11527" s="660">
        <v>0</v>
      </c>
      <c r="I11527" s="660">
        <v>0</v>
      </c>
      <c r="J11527" s="660">
        <v>0</v>
      </c>
      <c r="K11527" s="660">
        <v>0</v>
      </c>
      <c r="L11527" s="660">
        <v>0</v>
      </c>
    </row>
    <row r="11528" spans="1:12">
      <c r="A11528" s="659" t="s">
        <v>20376</v>
      </c>
      <c r="B11528" s="659" t="s">
        <v>2235</v>
      </c>
      <c r="C11528" s="659" t="s">
        <v>2233</v>
      </c>
      <c r="D11528" s="659" t="s">
        <v>20377</v>
      </c>
      <c r="E11528" s="660">
        <v>-8</v>
      </c>
      <c r="F11528" s="660">
        <v>0</v>
      </c>
      <c r="G11528" s="660">
        <v>0</v>
      </c>
      <c r="H11528" s="660">
        <v>0</v>
      </c>
      <c r="I11528" s="660">
        <v>0</v>
      </c>
      <c r="J11528" s="660">
        <v>0</v>
      </c>
      <c r="K11528" s="660">
        <v>0</v>
      </c>
      <c r="L11528" s="660">
        <v>-7.75</v>
      </c>
    </row>
    <row r="11529" spans="1:12">
      <c r="A11529" s="659">
        <v>150263</v>
      </c>
      <c r="B11529" s="659" t="s">
        <v>2232</v>
      </c>
      <c r="C11529" s="659" t="s">
        <v>2251</v>
      </c>
      <c r="D11529" s="659" t="s">
        <v>20378</v>
      </c>
      <c r="E11529" s="660">
        <v>-127783</v>
      </c>
      <c r="F11529" s="660">
        <v>0</v>
      </c>
      <c r="G11529" s="660">
        <v>-631</v>
      </c>
      <c r="H11529" s="660">
        <v>-109069.35</v>
      </c>
      <c r="I11529" s="660">
        <v>0</v>
      </c>
      <c r="J11529" s="660">
        <v>0.14999999999999991</v>
      </c>
      <c r="K11529" s="660">
        <v>-0.1</v>
      </c>
      <c r="L11529" s="660">
        <v>-18083.03</v>
      </c>
    </row>
    <row r="11530" spans="1:12">
      <c r="A11530" s="659">
        <v>100685</v>
      </c>
      <c r="B11530" s="659" t="s">
        <v>2235</v>
      </c>
      <c r="C11530" s="659" t="s">
        <v>2233</v>
      </c>
      <c r="D11530" s="659" t="s">
        <v>20379</v>
      </c>
      <c r="E11530" s="660">
        <v>-5383</v>
      </c>
      <c r="F11530" s="660">
        <v>0</v>
      </c>
      <c r="G11530" s="660">
        <v>0</v>
      </c>
      <c r="H11530" s="660">
        <v>0</v>
      </c>
      <c r="I11530" s="660">
        <v>0</v>
      </c>
      <c r="J11530" s="660">
        <v>0</v>
      </c>
      <c r="K11530" s="660">
        <v>0</v>
      </c>
      <c r="L11530" s="660">
        <v>-5382.85</v>
      </c>
    </row>
    <row r="11531" spans="1:12">
      <c r="A11531" s="659" t="s">
        <v>20380</v>
      </c>
      <c r="B11531" s="659" t="e">
        <v>#N/A</v>
      </c>
      <c r="C11531" s="659" t="e">
        <v>#N/A</v>
      </c>
      <c r="D11531" s="659" t="s">
        <v>20381</v>
      </c>
      <c r="E11531" s="660">
        <v>6507</v>
      </c>
      <c r="F11531" s="660">
        <v>0</v>
      </c>
      <c r="G11531" s="660">
        <v>0</v>
      </c>
      <c r="H11531" s="660">
        <v>0</v>
      </c>
      <c r="I11531" s="660">
        <v>0</v>
      </c>
      <c r="J11531" s="660">
        <v>0</v>
      </c>
      <c r="K11531" s="660">
        <v>6506.54</v>
      </c>
      <c r="L11531" s="660">
        <v>0</v>
      </c>
    </row>
    <row r="11532" spans="1:12">
      <c r="A11532" s="659" t="s">
        <v>20382</v>
      </c>
      <c r="B11532" s="659" t="e">
        <v>#N/A</v>
      </c>
      <c r="C11532" s="659" t="e">
        <v>#N/A</v>
      </c>
      <c r="D11532" s="659" t="s">
        <v>20383</v>
      </c>
      <c r="E11532" s="660">
        <v>-1</v>
      </c>
      <c r="F11532" s="660">
        <v>0</v>
      </c>
      <c r="G11532" s="660">
        <v>0</v>
      </c>
      <c r="H11532" s="660">
        <v>0</v>
      </c>
      <c r="I11532" s="660">
        <v>0</v>
      </c>
      <c r="J11532" s="660">
        <v>0</v>
      </c>
      <c r="K11532" s="660">
        <v>-0.5</v>
      </c>
      <c r="L11532" s="660">
        <v>0</v>
      </c>
    </row>
    <row r="11533" spans="1:12">
      <c r="A11533" s="659" t="s">
        <v>20384</v>
      </c>
      <c r="B11533" s="659" t="s">
        <v>2235</v>
      </c>
      <c r="C11533" s="659" t="s">
        <v>2233</v>
      </c>
      <c r="D11533" s="659" t="s">
        <v>20385</v>
      </c>
      <c r="E11533" s="660">
        <v>3474</v>
      </c>
      <c r="F11533" s="660">
        <v>0</v>
      </c>
      <c r="G11533" s="660">
        <v>0</v>
      </c>
      <c r="H11533" s="660">
        <v>0</v>
      </c>
      <c r="I11533" s="660">
        <v>0</v>
      </c>
      <c r="J11533" s="660">
        <v>0</v>
      </c>
      <c r="K11533" s="660">
        <v>0</v>
      </c>
      <c r="L11533" s="660">
        <v>3474.1</v>
      </c>
    </row>
    <row r="11534" spans="1:12">
      <c r="A11534" s="659">
        <v>150917</v>
      </c>
      <c r="B11534" s="659" t="s">
        <v>2232</v>
      </c>
      <c r="C11534" s="659" t="s">
        <v>2233</v>
      </c>
      <c r="D11534" s="659" t="s">
        <v>20386</v>
      </c>
      <c r="E11534" s="660">
        <v>-6409</v>
      </c>
      <c r="F11534" s="660">
        <v>0</v>
      </c>
      <c r="G11534" s="660">
        <v>0</v>
      </c>
      <c r="H11534" s="660">
        <v>0</v>
      </c>
      <c r="I11534" s="660">
        <v>0</v>
      </c>
      <c r="J11534" s="660">
        <v>0</v>
      </c>
      <c r="K11534" s="660">
        <v>0</v>
      </c>
      <c r="L11534" s="660">
        <v>-6409</v>
      </c>
    </row>
    <row r="11535" spans="1:12">
      <c r="A11535" s="659" t="s">
        <v>20387</v>
      </c>
      <c r="B11535" s="659" t="s">
        <v>2232</v>
      </c>
      <c r="C11535" s="659" t="e">
        <v>#N/A</v>
      </c>
      <c r="D11535" s="659" t="s">
        <v>20388</v>
      </c>
      <c r="E11535" s="660">
        <v>-18001</v>
      </c>
      <c r="F11535" s="660">
        <v>0</v>
      </c>
      <c r="G11535" s="660">
        <v>-0.5</v>
      </c>
      <c r="H11535" s="660">
        <v>-1792</v>
      </c>
      <c r="I11535" s="660">
        <v>-18000</v>
      </c>
      <c r="J11535" s="660">
        <v>0</v>
      </c>
      <c r="K11535" s="660">
        <v>1791.99</v>
      </c>
      <c r="L11535" s="660">
        <v>0</v>
      </c>
    </row>
    <row r="11536" spans="1:12">
      <c r="A11536" s="659">
        <v>150519</v>
      </c>
      <c r="B11536" s="659" t="s">
        <v>2232</v>
      </c>
      <c r="C11536" s="659" t="s">
        <v>2233</v>
      </c>
      <c r="D11536" s="659" t="s">
        <v>20389</v>
      </c>
      <c r="E11536" s="660">
        <v>6787</v>
      </c>
      <c r="F11536" s="660">
        <v>0</v>
      </c>
      <c r="G11536" s="660">
        <v>0</v>
      </c>
      <c r="H11536" s="660">
        <v>0</v>
      </c>
      <c r="I11536" s="660">
        <v>0</v>
      </c>
      <c r="J11536" s="660">
        <v>0</v>
      </c>
      <c r="K11536" s="660">
        <v>0</v>
      </c>
      <c r="L11536" s="660">
        <v>6787.35</v>
      </c>
    </row>
    <row r="11537" spans="1:12">
      <c r="A11537" s="659">
        <v>150526</v>
      </c>
      <c r="B11537" s="659" t="s">
        <v>2232</v>
      </c>
      <c r="C11537" s="659" t="s">
        <v>2233</v>
      </c>
      <c r="D11537" s="659" t="s">
        <v>20390</v>
      </c>
      <c r="E11537" s="660">
        <v>19361</v>
      </c>
      <c r="F11537" s="660">
        <v>0</v>
      </c>
      <c r="G11537" s="660">
        <v>0</v>
      </c>
      <c r="H11537" s="660">
        <v>0</v>
      </c>
      <c r="I11537" s="660">
        <v>0</v>
      </c>
      <c r="J11537" s="660">
        <v>0</v>
      </c>
      <c r="K11537" s="660">
        <v>0</v>
      </c>
      <c r="L11537" s="660">
        <v>19360.599999999999</v>
      </c>
    </row>
    <row r="11538" spans="1:12">
      <c r="A11538" s="659">
        <v>150855</v>
      </c>
      <c r="B11538" s="659" t="s">
        <v>2232</v>
      </c>
      <c r="C11538" s="659" t="s">
        <v>2233</v>
      </c>
      <c r="D11538" s="659" t="s">
        <v>20391</v>
      </c>
      <c r="E11538" s="660">
        <v>0</v>
      </c>
      <c r="F11538" s="660">
        <v>0</v>
      </c>
      <c r="G11538" s="660">
        <v>0</v>
      </c>
      <c r="H11538" s="660">
        <v>0</v>
      </c>
      <c r="I11538" s="660">
        <v>0</v>
      </c>
      <c r="J11538" s="660">
        <v>0</v>
      </c>
      <c r="K11538" s="660">
        <v>0</v>
      </c>
      <c r="L11538" s="660">
        <v>0</v>
      </c>
    </row>
    <row r="11539" spans="1:12">
      <c r="A11539" s="659">
        <v>150469</v>
      </c>
      <c r="B11539" s="659" t="s">
        <v>2232</v>
      </c>
      <c r="C11539" s="659" t="s">
        <v>2233</v>
      </c>
      <c r="D11539" s="659" t="s">
        <v>20392</v>
      </c>
      <c r="E11539" s="660">
        <v>0</v>
      </c>
      <c r="F11539" s="660">
        <v>0</v>
      </c>
      <c r="G11539" s="660">
        <v>0</v>
      </c>
      <c r="H11539" s="660">
        <v>0</v>
      </c>
      <c r="I11539" s="660">
        <v>0</v>
      </c>
      <c r="J11539" s="660">
        <v>0</v>
      </c>
      <c r="K11539" s="660">
        <v>0</v>
      </c>
      <c r="L11539" s="660">
        <v>0</v>
      </c>
    </row>
    <row r="11540" spans="1:12">
      <c r="A11540" s="659">
        <v>100595</v>
      </c>
      <c r="B11540" s="659" t="s">
        <v>2235</v>
      </c>
      <c r="C11540" s="659" t="s">
        <v>2233</v>
      </c>
      <c r="D11540" s="659" t="s">
        <v>20393</v>
      </c>
      <c r="E11540" s="660">
        <v>1699</v>
      </c>
      <c r="F11540" s="660">
        <v>0</v>
      </c>
      <c r="G11540" s="660">
        <v>0</v>
      </c>
      <c r="H11540" s="660">
        <v>0</v>
      </c>
      <c r="I11540" s="660">
        <v>0</v>
      </c>
      <c r="J11540" s="660">
        <v>0</v>
      </c>
      <c r="K11540" s="660">
        <v>0</v>
      </c>
      <c r="L11540" s="660">
        <v>1698.75</v>
      </c>
    </row>
    <row r="11541" spans="1:12">
      <c r="A11541" s="659">
        <v>11999</v>
      </c>
      <c r="B11541" s="659" t="s">
        <v>2235</v>
      </c>
      <c r="C11541" s="659" t="s">
        <v>2233</v>
      </c>
      <c r="D11541" s="659" t="s">
        <v>20394</v>
      </c>
      <c r="E11541" s="660">
        <v>113320</v>
      </c>
      <c r="F11541" s="660">
        <v>0</v>
      </c>
      <c r="G11541" s="660">
        <v>0</v>
      </c>
      <c r="H11541" s="660">
        <v>0</v>
      </c>
      <c r="I11541" s="660">
        <v>0</v>
      </c>
      <c r="J11541" s="660">
        <v>0</v>
      </c>
      <c r="K11541" s="660">
        <v>0</v>
      </c>
      <c r="L11541" s="660">
        <v>113319.98</v>
      </c>
    </row>
    <row r="11542" spans="1:12">
      <c r="A11542" s="659" t="s">
        <v>20395</v>
      </c>
      <c r="B11542" s="659" t="e">
        <v>#N/A</v>
      </c>
      <c r="C11542" s="659" t="e">
        <v>#N/A</v>
      </c>
      <c r="D11542" s="659" t="s">
        <v>20396</v>
      </c>
      <c r="E11542" s="660">
        <v>11761</v>
      </c>
      <c r="F11542" s="660">
        <v>0</v>
      </c>
      <c r="G11542" s="660">
        <v>0</v>
      </c>
      <c r="H11542" s="660">
        <v>0</v>
      </c>
      <c r="I11542" s="660">
        <v>0</v>
      </c>
      <c r="J11542" s="660">
        <v>0</v>
      </c>
      <c r="K11542" s="660">
        <v>11760.54</v>
      </c>
      <c r="L11542" s="660">
        <v>0</v>
      </c>
    </row>
    <row r="11543" spans="1:12">
      <c r="A11543" s="659" t="s">
        <v>20397</v>
      </c>
      <c r="B11543" s="659" t="e">
        <v>#N/A</v>
      </c>
      <c r="C11543" s="659" t="e">
        <v>#N/A</v>
      </c>
      <c r="D11543" s="659" t="s">
        <v>20398</v>
      </c>
      <c r="E11543" s="660">
        <v>28201</v>
      </c>
      <c r="F11543" s="660">
        <v>0</v>
      </c>
      <c r="G11543" s="660">
        <v>0</v>
      </c>
      <c r="H11543" s="660">
        <v>0</v>
      </c>
      <c r="I11543" s="660">
        <v>0</v>
      </c>
      <c r="J11543" s="660">
        <v>0</v>
      </c>
      <c r="K11543" s="660">
        <v>28200.54</v>
      </c>
      <c r="L11543" s="660">
        <v>0</v>
      </c>
    </row>
    <row r="11544" spans="1:12">
      <c r="A11544" s="659">
        <v>100119</v>
      </c>
      <c r="B11544" s="659" t="s">
        <v>2235</v>
      </c>
      <c r="C11544" s="659" t="s">
        <v>2233</v>
      </c>
      <c r="D11544" s="659" t="s">
        <v>20399</v>
      </c>
      <c r="E11544" s="660">
        <v>56856</v>
      </c>
      <c r="F11544" s="660">
        <v>0</v>
      </c>
      <c r="G11544" s="660">
        <v>0</v>
      </c>
      <c r="H11544" s="660">
        <v>0</v>
      </c>
      <c r="I11544" s="660">
        <v>0</v>
      </c>
      <c r="J11544" s="660">
        <v>0</v>
      </c>
      <c r="K11544" s="660">
        <v>0</v>
      </c>
      <c r="L11544" s="660">
        <v>56856.11</v>
      </c>
    </row>
    <row r="11545" spans="1:12">
      <c r="A11545" s="659" t="s">
        <v>20400</v>
      </c>
      <c r="B11545" s="659" t="s">
        <v>2235</v>
      </c>
      <c r="C11545" s="659" t="s">
        <v>2233</v>
      </c>
      <c r="D11545" s="659" t="s">
        <v>20401</v>
      </c>
      <c r="E11545" s="660">
        <v>-6609</v>
      </c>
      <c r="F11545" s="660">
        <v>0</v>
      </c>
      <c r="G11545" s="660">
        <v>0</v>
      </c>
      <c r="H11545" s="660">
        <v>0</v>
      </c>
      <c r="I11545" s="660">
        <v>0</v>
      </c>
      <c r="J11545" s="660">
        <v>0</v>
      </c>
      <c r="K11545" s="660">
        <v>0</v>
      </c>
      <c r="L11545" s="660">
        <v>-6609.06</v>
      </c>
    </row>
    <row r="11546" spans="1:12">
      <c r="A11546" s="659" t="s">
        <v>20402</v>
      </c>
      <c r="B11546" s="659" t="e">
        <v>#N/A</v>
      </c>
      <c r="C11546" s="659" t="e">
        <v>#N/A</v>
      </c>
      <c r="D11546" s="659" t="s">
        <v>20403</v>
      </c>
      <c r="E11546" s="660">
        <v>49</v>
      </c>
      <c r="F11546" s="660">
        <v>0</v>
      </c>
      <c r="G11546" s="660">
        <v>0</v>
      </c>
      <c r="H11546" s="660">
        <v>0</v>
      </c>
      <c r="I11546" s="660">
        <v>0</v>
      </c>
      <c r="J11546" s="660">
        <v>0</v>
      </c>
      <c r="K11546" s="660">
        <v>-3964.46</v>
      </c>
      <c r="L11546" s="660">
        <v>4013.3</v>
      </c>
    </row>
    <row r="11547" spans="1:12">
      <c r="A11547" s="659">
        <v>153186</v>
      </c>
      <c r="B11547" s="659" t="s">
        <v>2232</v>
      </c>
      <c r="C11547" s="659" t="s">
        <v>2547</v>
      </c>
      <c r="D11547" s="659" t="s">
        <v>20404</v>
      </c>
      <c r="E11547" s="660">
        <v>-94544</v>
      </c>
      <c r="F11547" s="660">
        <v>0</v>
      </c>
      <c r="G11547" s="660">
        <v>0</v>
      </c>
      <c r="H11547" s="660">
        <v>0</v>
      </c>
      <c r="I11547" s="660">
        <v>0</v>
      </c>
      <c r="J11547" s="660">
        <v>0</v>
      </c>
      <c r="K11547" s="660">
        <v>0</v>
      </c>
      <c r="L11547" s="660">
        <v>-94543.72</v>
      </c>
    </row>
    <row r="11548" spans="1:12">
      <c r="A11548" s="659">
        <v>10592</v>
      </c>
      <c r="B11548" s="659" t="s">
        <v>2235</v>
      </c>
      <c r="C11548" s="659" t="s">
        <v>2233</v>
      </c>
      <c r="D11548" s="659" t="s">
        <v>20405</v>
      </c>
      <c r="E11548" s="660">
        <v>42086</v>
      </c>
      <c r="F11548" s="660">
        <v>0</v>
      </c>
      <c r="G11548" s="660">
        <v>42189</v>
      </c>
      <c r="H11548" s="660">
        <v>0</v>
      </c>
      <c r="I11548" s="660">
        <v>0</v>
      </c>
      <c r="J11548" s="660">
        <v>0</v>
      </c>
      <c r="K11548" s="660">
        <v>0</v>
      </c>
      <c r="L11548" s="660">
        <v>-103.3</v>
      </c>
    </row>
    <row r="11549" spans="1:12">
      <c r="A11549" s="659" t="s">
        <v>20406</v>
      </c>
      <c r="B11549" s="659" t="s">
        <v>2232</v>
      </c>
      <c r="C11549" s="659" t="s">
        <v>2521</v>
      </c>
      <c r="D11549" s="659" t="s">
        <v>20407</v>
      </c>
      <c r="E11549" s="660">
        <v>-26749</v>
      </c>
      <c r="F11549" s="660">
        <v>0</v>
      </c>
      <c r="G11549" s="660">
        <v>0</v>
      </c>
      <c r="H11549" s="660">
        <v>0</v>
      </c>
      <c r="I11549" s="660">
        <v>-0.85</v>
      </c>
      <c r="J11549" s="660">
        <v>0</v>
      </c>
      <c r="K11549" s="660">
        <v>0</v>
      </c>
      <c r="L11549" s="660">
        <v>-26748.3</v>
      </c>
    </row>
    <row r="11550" spans="1:12">
      <c r="A11550" s="659">
        <v>200269</v>
      </c>
      <c r="B11550" s="659" t="s">
        <v>2264</v>
      </c>
      <c r="C11550" s="659" t="s">
        <v>2521</v>
      </c>
      <c r="D11550" s="659" t="s">
        <v>20408</v>
      </c>
      <c r="E11550" s="660">
        <v>28635</v>
      </c>
      <c r="F11550" s="660">
        <v>0</v>
      </c>
      <c r="G11550" s="660">
        <v>0</v>
      </c>
      <c r="H11550" s="660">
        <v>0</v>
      </c>
      <c r="I11550" s="660">
        <v>0</v>
      </c>
      <c r="J11550" s="660">
        <v>0</v>
      </c>
      <c r="K11550" s="660">
        <v>0</v>
      </c>
      <c r="L11550" s="660">
        <v>28635.16</v>
      </c>
    </row>
    <row r="11551" spans="1:12">
      <c r="A11551" s="659">
        <v>150634</v>
      </c>
      <c r="B11551" s="659" t="s">
        <v>2232</v>
      </c>
      <c r="C11551" s="659" t="s">
        <v>2496</v>
      </c>
      <c r="D11551" s="659" t="s">
        <v>20409</v>
      </c>
      <c r="E11551" s="660">
        <v>30352</v>
      </c>
      <c r="F11551" s="660">
        <v>0</v>
      </c>
      <c r="G11551" s="660">
        <v>0</v>
      </c>
      <c r="H11551" s="660">
        <v>0</v>
      </c>
      <c r="I11551" s="660">
        <v>0</v>
      </c>
      <c r="J11551" s="660">
        <v>0</v>
      </c>
      <c r="K11551" s="660">
        <v>0</v>
      </c>
      <c r="L11551" s="660">
        <v>30351.66</v>
      </c>
    </row>
    <row r="11552" spans="1:12">
      <c r="A11552" s="659" t="s">
        <v>20410</v>
      </c>
      <c r="B11552" s="659" t="s">
        <v>2235</v>
      </c>
      <c r="C11552" s="659" t="s">
        <v>2233</v>
      </c>
      <c r="D11552" s="659" t="s">
        <v>20411</v>
      </c>
      <c r="E11552" s="660">
        <v>-1</v>
      </c>
      <c r="F11552" s="660">
        <v>0</v>
      </c>
      <c r="G11552" s="660">
        <v>0</v>
      </c>
      <c r="H11552" s="660">
        <v>0</v>
      </c>
      <c r="I11552" s="660">
        <v>0</v>
      </c>
      <c r="J11552" s="660">
        <v>0</v>
      </c>
      <c r="K11552" s="660">
        <v>0</v>
      </c>
      <c r="L11552" s="660">
        <v>-0.5</v>
      </c>
    </row>
    <row r="11553" spans="1:12">
      <c r="A11553" s="659">
        <v>152271</v>
      </c>
      <c r="B11553" s="659" t="s">
        <v>2232</v>
      </c>
      <c r="C11553" s="659" t="s">
        <v>2233</v>
      </c>
      <c r="D11553" s="659" t="s">
        <v>20412</v>
      </c>
      <c r="E11553" s="660">
        <v>0</v>
      </c>
      <c r="F11553" s="660">
        <v>0</v>
      </c>
      <c r="G11553" s="660">
        <v>0</v>
      </c>
      <c r="H11553" s="660">
        <v>0</v>
      </c>
      <c r="I11553" s="660">
        <v>0</v>
      </c>
      <c r="J11553" s="660">
        <v>0</v>
      </c>
      <c r="K11553" s="660">
        <v>0</v>
      </c>
      <c r="L11553" s="660">
        <v>0</v>
      </c>
    </row>
    <row r="11554" spans="1:12">
      <c r="A11554" s="659" t="s">
        <v>20413</v>
      </c>
      <c r="B11554" s="659" t="s">
        <v>2235</v>
      </c>
      <c r="C11554" s="659" t="s">
        <v>2233</v>
      </c>
      <c r="D11554" s="659" t="s">
        <v>20414</v>
      </c>
      <c r="E11554" s="660">
        <v>-6</v>
      </c>
      <c r="F11554" s="660">
        <v>0</v>
      </c>
      <c r="G11554" s="660">
        <v>0</v>
      </c>
      <c r="H11554" s="660">
        <v>0</v>
      </c>
      <c r="I11554" s="660">
        <v>0</v>
      </c>
      <c r="J11554" s="660">
        <v>0</v>
      </c>
      <c r="K11554" s="660">
        <v>0</v>
      </c>
      <c r="L11554" s="660">
        <v>-5.5</v>
      </c>
    </row>
    <row r="11555" spans="1:12">
      <c r="A11555" s="659" t="s">
        <v>20415</v>
      </c>
      <c r="B11555" s="659" t="s">
        <v>2235</v>
      </c>
      <c r="C11555" s="659" t="s">
        <v>2233</v>
      </c>
      <c r="D11555" s="659" t="s">
        <v>20416</v>
      </c>
      <c r="E11555" s="660">
        <v>5712</v>
      </c>
      <c r="F11555" s="660">
        <v>0</v>
      </c>
      <c r="G11555" s="660">
        <v>0</v>
      </c>
      <c r="H11555" s="660">
        <v>0</v>
      </c>
      <c r="I11555" s="660">
        <v>0</v>
      </c>
      <c r="J11555" s="660">
        <v>0</v>
      </c>
      <c r="K11555" s="660">
        <v>0</v>
      </c>
      <c r="L11555" s="660">
        <v>5711.68</v>
      </c>
    </row>
    <row r="11556" spans="1:12">
      <c r="A11556" s="659" t="s">
        <v>20417</v>
      </c>
      <c r="B11556" s="659" t="s">
        <v>2235</v>
      </c>
      <c r="C11556" s="659" t="s">
        <v>2233</v>
      </c>
      <c r="D11556" s="659" t="s">
        <v>20418</v>
      </c>
      <c r="E11556" s="660">
        <v>2054</v>
      </c>
      <c r="F11556" s="660">
        <v>0</v>
      </c>
      <c r="G11556" s="660">
        <v>0</v>
      </c>
      <c r="H11556" s="660">
        <v>0</v>
      </c>
      <c r="I11556" s="660">
        <v>0</v>
      </c>
      <c r="J11556" s="660">
        <v>0</v>
      </c>
      <c r="K11556" s="660">
        <v>0</v>
      </c>
      <c r="L11556" s="660">
        <v>2054.37</v>
      </c>
    </row>
    <row r="11557" spans="1:12">
      <c r="A11557" s="659" t="s">
        <v>20419</v>
      </c>
      <c r="B11557" s="659" t="s">
        <v>2235</v>
      </c>
      <c r="C11557" s="659" t="s">
        <v>2233</v>
      </c>
      <c r="D11557" s="659" t="s">
        <v>20420</v>
      </c>
      <c r="E11557" s="660">
        <v>30951</v>
      </c>
      <c r="F11557" s="660">
        <v>0</v>
      </c>
      <c r="G11557" s="660">
        <v>0</v>
      </c>
      <c r="H11557" s="660">
        <v>0</v>
      </c>
      <c r="I11557" s="660">
        <v>0</v>
      </c>
      <c r="J11557" s="660">
        <v>0</v>
      </c>
      <c r="K11557" s="660">
        <v>0</v>
      </c>
      <c r="L11557" s="660">
        <v>30951.41</v>
      </c>
    </row>
    <row r="11558" spans="1:12">
      <c r="A11558" s="659">
        <v>100485</v>
      </c>
      <c r="B11558" s="659" t="s">
        <v>2235</v>
      </c>
      <c r="C11558" s="659" t="s">
        <v>2233</v>
      </c>
      <c r="D11558" s="659" t="s">
        <v>20421</v>
      </c>
      <c r="E11558" s="660">
        <v>0</v>
      </c>
      <c r="F11558" s="660">
        <v>0</v>
      </c>
      <c r="G11558" s="660">
        <v>0</v>
      </c>
      <c r="H11558" s="660">
        <v>0</v>
      </c>
      <c r="I11558" s="660">
        <v>0</v>
      </c>
      <c r="J11558" s="660">
        <v>0</v>
      </c>
      <c r="K11558" s="660">
        <v>0</v>
      </c>
      <c r="L11558" s="660">
        <v>0</v>
      </c>
    </row>
    <row r="11559" spans="1:12">
      <c r="A11559" s="659">
        <v>200451</v>
      </c>
      <c r="B11559" s="659" t="s">
        <v>2264</v>
      </c>
      <c r="C11559" s="659" t="s">
        <v>2233</v>
      </c>
      <c r="D11559" s="659" t="s">
        <v>20422</v>
      </c>
      <c r="E11559" s="660">
        <v>0</v>
      </c>
      <c r="F11559" s="660">
        <v>0</v>
      </c>
      <c r="G11559" s="660">
        <v>0</v>
      </c>
      <c r="H11559" s="660">
        <v>0</v>
      </c>
      <c r="I11559" s="660">
        <v>0</v>
      </c>
      <c r="J11559" s="660">
        <v>0</v>
      </c>
      <c r="K11559" s="660">
        <v>0</v>
      </c>
      <c r="L11559" s="660">
        <v>0</v>
      </c>
    </row>
    <row r="11560" spans="1:12">
      <c r="A11560" s="659">
        <v>152164</v>
      </c>
      <c r="B11560" s="659" t="s">
        <v>2232</v>
      </c>
      <c r="C11560" s="659" t="s">
        <v>2233</v>
      </c>
      <c r="D11560" s="659" t="s">
        <v>20423</v>
      </c>
      <c r="E11560" s="660">
        <v>0</v>
      </c>
      <c r="F11560" s="660">
        <v>0</v>
      </c>
      <c r="G11560" s="660">
        <v>0</v>
      </c>
      <c r="H11560" s="660">
        <v>0</v>
      </c>
      <c r="I11560" s="660">
        <v>0</v>
      </c>
      <c r="J11560" s="660">
        <v>0</v>
      </c>
      <c r="K11560" s="660">
        <v>0</v>
      </c>
      <c r="L11560" s="660">
        <v>0</v>
      </c>
    </row>
    <row r="11561" spans="1:12">
      <c r="A11561" s="659">
        <v>152134</v>
      </c>
      <c r="B11561" s="659" t="s">
        <v>2232</v>
      </c>
      <c r="C11561" s="659" t="s">
        <v>2496</v>
      </c>
      <c r="D11561" s="659" t="s">
        <v>20424</v>
      </c>
      <c r="E11561" s="660">
        <v>89163</v>
      </c>
      <c r="F11561" s="660">
        <v>201787.6</v>
      </c>
      <c r="G11561" s="660">
        <v>-24311.5</v>
      </c>
      <c r="H11561" s="660">
        <v>-23326.53</v>
      </c>
      <c r="I11561" s="660">
        <v>-65560.960000000006</v>
      </c>
      <c r="J11561" s="660">
        <v>17146.269999999997</v>
      </c>
      <c r="K11561" s="660">
        <v>0</v>
      </c>
      <c r="L11561" s="660">
        <v>-16571.86</v>
      </c>
    </row>
    <row r="11562" spans="1:12">
      <c r="A11562" s="659">
        <v>151274</v>
      </c>
      <c r="B11562" s="659" t="s">
        <v>2232</v>
      </c>
      <c r="C11562" s="659" t="s">
        <v>2233</v>
      </c>
      <c r="D11562" s="659" t="s">
        <v>20425</v>
      </c>
      <c r="E11562" s="660">
        <v>50395</v>
      </c>
      <c r="F11562" s="660">
        <v>0</v>
      </c>
      <c r="G11562" s="660">
        <v>0</v>
      </c>
      <c r="H11562" s="660">
        <v>0</v>
      </c>
      <c r="I11562" s="660">
        <v>0</v>
      </c>
      <c r="J11562" s="660">
        <v>0</v>
      </c>
      <c r="K11562" s="660">
        <v>0</v>
      </c>
      <c r="L11562" s="660">
        <v>50395.12</v>
      </c>
    </row>
    <row r="11563" spans="1:12">
      <c r="A11563" s="659">
        <v>13460</v>
      </c>
      <c r="B11563" s="659" t="s">
        <v>2235</v>
      </c>
      <c r="C11563" s="659" t="s">
        <v>2233</v>
      </c>
      <c r="D11563" s="659" t="s">
        <v>20426</v>
      </c>
      <c r="E11563" s="660">
        <v>0</v>
      </c>
      <c r="F11563" s="660">
        <v>0</v>
      </c>
      <c r="G11563" s="660">
        <v>0</v>
      </c>
      <c r="H11563" s="660">
        <v>0</v>
      </c>
      <c r="I11563" s="660">
        <v>0</v>
      </c>
      <c r="J11563" s="660">
        <v>0</v>
      </c>
      <c r="K11563" s="660">
        <v>0</v>
      </c>
      <c r="L11563" s="660">
        <v>0</v>
      </c>
    </row>
    <row r="11564" spans="1:12">
      <c r="A11564" s="659">
        <v>12691</v>
      </c>
      <c r="B11564" s="659" t="s">
        <v>2235</v>
      </c>
      <c r="C11564" s="659" t="s">
        <v>2233</v>
      </c>
      <c r="D11564" s="659" t="s">
        <v>20427</v>
      </c>
      <c r="E11564" s="660">
        <v>0</v>
      </c>
      <c r="F11564" s="660">
        <v>0</v>
      </c>
      <c r="G11564" s="660">
        <v>0</v>
      </c>
      <c r="H11564" s="660">
        <v>0</v>
      </c>
      <c r="I11564" s="660">
        <v>0</v>
      </c>
      <c r="J11564" s="660">
        <v>0</v>
      </c>
      <c r="K11564" s="660">
        <v>0</v>
      </c>
      <c r="L11564" s="660">
        <v>0</v>
      </c>
    </row>
    <row r="11565" spans="1:12">
      <c r="A11565" s="659">
        <v>151152</v>
      </c>
      <c r="B11565" s="659" t="s">
        <v>2232</v>
      </c>
      <c r="C11565" s="659" t="s">
        <v>2255</v>
      </c>
      <c r="D11565" s="659" t="s">
        <v>20428</v>
      </c>
      <c r="E11565" s="660">
        <v>0</v>
      </c>
      <c r="F11565" s="660">
        <v>0</v>
      </c>
      <c r="G11565" s="660">
        <v>0</v>
      </c>
      <c r="H11565" s="660">
        <v>0</v>
      </c>
      <c r="I11565" s="660">
        <v>0</v>
      </c>
      <c r="J11565" s="660">
        <v>0</v>
      </c>
      <c r="K11565" s="660">
        <v>0</v>
      </c>
      <c r="L11565" s="660">
        <v>0</v>
      </c>
    </row>
    <row r="11566" spans="1:12">
      <c r="A11566" s="659">
        <v>152068</v>
      </c>
      <c r="B11566" s="659" t="s">
        <v>2232</v>
      </c>
      <c r="C11566" s="659" t="s">
        <v>2233</v>
      </c>
      <c r="D11566" s="659" t="s">
        <v>20428</v>
      </c>
      <c r="E11566" s="660">
        <v>0</v>
      </c>
      <c r="F11566" s="660">
        <v>0</v>
      </c>
      <c r="G11566" s="660">
        <v>0</v>
      </c>
      <c r="H11566" s="660">
        <v>0</v>
      </c>
      <c r="I11566" s="660">
        <v>0</v>
      </c>
      <c r="J11566" s="660">
        <v>0</v>
      </c>
      <c r="K11566" s="660">
        <v>0</v>
      </c>
      <c r="L11566" s="660">
        <v>-0.2</v>
      </c>
    </row>
    <row r="11567" spans="1:12">
      <c r="A11567" s="659" t="s">
        <v>20429</v>
      </c>
      <c r="B11567" s="659" t="e">
        <v>#N/A</v>
      </c>
      <c r="C11567" s="659" t="e">
        <v>#N/A</v>
      </c>
      <c r="D11567" s="659" t="s">
        <v>20430</v>
      </c>
      <c r="E11567" s="660">
        <v>-1</v>
      </c>
      <c r="F11567" s="660">
        <v>0</v>
      </c>
      <c r="G11567" s="660">
        <v>0</v>
      </c>
      <c r="H11567" s="660">
        <v>0</v>
      </c>
      <c r="I11567" s="660">
        <v>0</v>
      </c>
      <c r="J11567" s="660">
        <v>0</v>
      </c>
      <c r="K11567" s="660">
        <v>0</v>
      </c>
      <c r="L11567" s="660">
        <v>-0.5</v>
      </c>
    </row>
    <row r="11568" spans="1:12">
      <c r="A11568" s="659" t="s">
        <v>20431</v>
      </c>
      <c r="B11568" s="659" t="s">
        <v>2235</v>
      </c>
      <c r="C11568" s="659" t="s">
        <v>2233</v>
      </c>
      <c r="D11568" s="659" t="s">
        <v>20432</v>
      </c>
      <c r="E11568" s="660">
        <v>33</v>
      </c>
      <c r="F11568" s="660">
        <v>0</v>
      </c>
      <c r="G11568" s="660">
        <v>0</v>
      </c>
      <c r="H11568" s="660">
        <v>0</v>
      </c>
      <c r="I11568" s="660">
        <v>0</v>
      </c>
      <c r="J11568" s="660">
        <v>0</v>
      </c>
      <c r="K11568" s="660">
        <v>0</v>
      </c>
      <c r="L11568" s="660">
        <v>33.46</v>
      </c>
    </row>
    <row r="11569" spans="1:12">
      <c r="A11569" s="659" t="s">
        <v>20433</v>
      </c>
      <c r="B11569" s="659" t="e">
        <v>#N/A</v>
      </c>
      <c r="C11569" s="659" t="e">
        <v>#N/A</v>
      </c>
      <c r="D11569" s="659" t="s">
        <v>20434</v>
      </c>
      <c r="E11569" s="660">
        <v>-1</v>
      </c>
      <c r="F11569" s="660">
        <v>0</v>
      </c>
      <c r="G11569" s="660">
        <v>0</v>
      </c>
      <c r="H11569" s="660">
        <v>0</v>
      </c>
      <c r="I11569" s="660">
        <v>0</v>
      </c>
      <c r="J11569" s="660">
        <v>0</v>
      </c>
      <c r="K11569" s="660">
        <v>0</v>
      </c>
      <c r="L11569" s="660">
        <v>-0.5</v>
      </c>
    </row>
    <row r="11570" spans="1:12">
      <c r="A11570" s="659" t="s">
        <v>20435</v>
      </c>
      <c r="B11570" s="659" t="e">
        <v>#N/A</v>
      </c>
      <c r="C11570" s="659" t="e">
        <v>#N/A</v>
      </c>
      <c r="D11570" s="659" t="s">
        <v>20436</v>
      </c>
      <c r="E11570" s="660">
        <v>-54</v>
      </c>
      <c r="F11570" s="660">
        <v>0</v>
      </c>
      <c r="G11570" s="660">
        <v>0</v>
      </c>
      <c r="H11570" s="660">
        <v>0</v>
      </c>
      <c r="I11570" s="660">
        <v>0</v>
      </c>
      <c r="J11570" s="660">
        <v>0</v>
      </c>
      <c r="K11570" s="660">
        <v>-54.46</v>
      </c>
      <c r="L11570" s="660">
        <v>0</v>
      </c>
    </row>
    <row r="11571" spans="1:12">
      <c r="A11571" s="659" t="s">
        <v>20437</v>
      </c>
      <c r="B11571" s="659" t="s">
        <v>2235</v>
      </c>
      <c r="C11571" s="659" t="s">
        <v>2233</v>
      </c>
      <c r="D11571" s="659" t="s">
        <v>20438</v>
      </c>
      <c r="E11571" s="660">
        <v>-3</v>
      </c>
      <c r="F11571" s="660">
        <v>0</v>
      </c>
      <c r="G11571" s="660">
        <v>0</v>
      </c>
      <c r="H11571" s="660">
        <v>0</v>
      </c>
      <c r="I11571" s="660">
        <v>0</v>
      </c>
      <c r="J11571" s="660">
        <v>0</v>
      </c>
      <c r="K11571" s="660">
        <v>0</v>
      </c>
      <c r="L11571" s="660">
        <v>-2.75</v>
      </c>
    </row>
    <row r="11572" spans="1:12">
      <c r="A11572" s="659">
        <v>150076</v>
      </c>
      <c r="B11572" s="659" t="s">
        <v>2232</v>
      </c>
      <c r="C11572" s="659" t="s">
        <v>2255</v>
      </c>
      <c r="D11572" s="659" t="s">
        <v>20439</v>
      </c>
      <c r="E11572" s="660">
        <v>30147</v>
      </c>
      <c r="F11572" s="660">
        <v>-703</v>
      </c>
      <c r="G11572" s="660">
        <v>-1444.5</v>
      </c>
      <c r="H11572" s="660">
        <v>-5304.1</v>
      </c>
      <c r="I11572" s="660">
        <v>-3014.1</v>
      </c>
      <c r="J11572" s="660">
        <v>-1766.8000000000002</v>
      </c>
      <c r="K11572" s="660">
        <v>-19340.309999999998</v>
      </c>
      <c r="L11572" s="660">
        <v>61719.48</v>
      </c>
    </row>
    <row r="11573" spans="1:12">
      <c r="A11573" s="659">
        <v>153137</v>
      </c>
      <c r="B11573" s="659" t="s">
        <v>2232</v>
      </c>
      <c r="C11573" s="659" t="s">
        <v>2233</v>
      </c>
      <c r="D11573" s="659" t="s">
        <v>20440</v>
      </c>
      <c r="E11573" s="660">
        <v>0</v>
      </c>
      <c r="F11573" s="660">
        <v>0</v>
      </c>
      <c r="G11573" s="660">
        <v>0</v>
      </c>
      <c r="H11573" s="660">
        <v>0</v>
      </c>
      <c r="I11573" s="660">
        <v>0</v>
      </c>
      <c r="J11573" s="660">
        <v>0</v>
      </c>
      <c r="K11573" s="660">
        <v>0</v>
      </c>
      <c r="L11573" s="660">
        <v>0</v>
      </c>
    </row>
    <row r="11574" spans="1:12">
      <c r="A11574" s="659" t="s">
        <v>20441</v>
      </c>
      <c r="B11574" s="659" t="e">
        <v>#N/A</v>
      </c>
      <c r="C11574" s="659" t="e">
        <v>#N/A</v>
      </c>
      <c r="D11574" s="659" t="s">
        <v>20442</v>
      </c>
      <c r="E11574" s="660">
        <v>2</v>
      </c>
      <c r="F11574" s="660">
        <v>0</v>
      </c>
      <c r="G11574" s="660">
        <v>0</v>
      </c>
      <c r="H11574" s="660">
        <v>0.01</v>
      </c>
      <c r="I11574" s="660">
        <v>0</v>
      </c>
      <c r="J11574" s="660">
        <v>0</v>
      </c>
      <c r="K11574" s="660">
        <v>1.62</v>
      </c>
      <c r="L11574" s="660">
        <v>0</v>
      </c>
    </row>
    <row r="11575" spans="1:12">
      <c r="A11575" s="659" t="s">
        <v>20443</v>
      </c>
      <c r="B11575" s="659" t="e">
        <v>#N/A</v>
      </c>
      <c r="C11575" s="659" t="e">
        <v>#N/A</v>
      </c>
      <c r="D11575" s="659" t="s">
        <v>20444</v>
      </c>
      <c r="E11575" s="660">
        <v>-81</v>
      </c>
      <c r="F11575" s="660">
        <v>0</v>
      </c>
      <c r="G11575" s="660">
        <v>0</v>
      </c>
      <c r="H11575" s="660">
        <v>0</v>
      </c>
      <c r="I11575" s="660">
        <v>0</v>
      </c>
      <c r="J11575" s="660">
        <v>0</v>
      </c>
      <c r="K11575" s="660">
        <v>0</v>
      </c>
      <c r="L11575" s="660">
        <v>-80.58</v>
      </c>
    </row>
    <row r="11576" spans="1:12">
      <c r="A11576" s="659">
        <v>1358213</v>
      </c>
      <c r="B11576" s="659" t="s">
        <v>2235</v>
      </c>
      <c r="C11576" s="659" t="s">
        <v>2233</v>
      </c>
      <c r="D11576" s="659" t="s">
        <v>20445</v>
      </c>
      <c r="E11576" s="660">
        <v>46276</v>
      </c>
      <c r="F11576" s="660">
        <v>0</v>
      </c>
      <c r="G11576" s="660">
        <v>0</v>
      </c>
      <c r="H11576" s="660">
        <v>0</v>
      </c>
      <c r="I11576" s="660">
        <v>0</v>
      </c>
      <c r="J11576" s="660">
        <v>0</v>
      </c>
      <c r="K11576" s="660">
        <v>0</v>
      </c>
      <c r="L11576" s="660">
        <v>46275.55</v>
      </c>
    </row>
    <row r="11577" spans="1:12">
      <c r="A11577" s="659" t="s">
        <v>20446</v>
      </c>
      <c r="B11577" s="659" t="s">
        <v>2235</v>
      </c>
      <c r="C11577" s="659" t="s">
        <v>2233</v>
      </c>
      <c r="D11577" s="659" t="s">
        <v>20447</v>
      </c>
      <c r="E11577" s="660">
        <v>0</v>
      </c>
      <c r="F11577" s="660">
        <v>0</v>
      </c>
      <c r="G11577" s="660">
        <v>0</v>
      </c>
      <c r="H11577" s="660">
        <v>0</v>
      </c>
      <c r="I11577" s="660">
        <v>0</v>
      </c>
      <c r="J11577" s="660">
        <v>0</v>
      </c>
      <c r="K11577" s="660">
        <v>0</v>
      </c>
      <c r="L11577" s="660">
        <v>0</v>
      </c>
    </row>
    <row r="11578" spans="1:12">
      <c r="A11578" s="659" t="s">
        <v>20448</v>
      </c>
      <c r="B11578" s="659" t="s">
        <v>2235</v>
      </c>
      <c r="C11578" s="659" t="s">
        <v>2233</v>
      </c>
      <c r="D11578" s="659" t="s">
        <v>20449</v>
      </c>
      <c r="E11578" s="660">
        <v>-1</v>
      </c>
      <c r="F11578" s="660">
        <v>0</v>
      </c>
      <c r="G11578" s="660">
        <v>0</v>
      </c>
      <c r="H11578" s="660">
        <v>0</v>
      </c>
      <c r="I11578" s="660">
        <v>0</v>
      </c>
      <c r="J11578" s="660">
        <v>0</v>
      </c>
      <c r="K11578" s="660">
        <v>0</v>
      </c>
      <c r="L11578" s="660">
        <v>-0.95</v>
      </c>
    </row>
    <row r="11579" spans="1:12">
      <c r="A11579" s="659" t="s">
        <v>20450</v>
      </c>
      <c r="B11579" s="659" t="s">
        <v>2235</v>
      </c>
      <c r="C11579" s="659" t="s">
        <v>2233</v>
      </c>
      <c r="D11579" s="659" t="s">
        <v>20451</v>
      </c>
      <c r="E11579" s="660">
        <v>19410</v>
      </c>
      <c r="F11579" s="660">
        <v>0</v>
      </c>
      <c r="G11579" s="660">
        <v>0</v>
      </c>
      <c r="H11579" s="660">
        <v>0</v>
      </c>
      <c r="I11579" s="660">
        <v>0</v>
      </c>
      <c r="J11579" s="660">
        <v>0</v>
      </c>
      <c r="K11579" s="660">
        <v>24112.2</v>
      </c>
      <c r="L11579" s="660">
        <v>-4702.7</v>
      </c>
    </row>
    <row r="11580" spans="1:12">
      <c r="A11580" s="659">
        <v>1179895</v>
      </c>
      <c r="B11580" s="659" t="s">
        <v>2235</v>
      </c>
      <c r="C11580" s="659" t="s">
        <v>2233</v>
      </c>
      <c r="D11580" s="659" t="s">
        <v>20452</v>
      </c>
      <c r="E11580" s="660">
        <v>11902</v>
      </c>
      <c r="F11580" s="660">
        <v>0</v>
      </c>
      <c r="G11580" s="660">
        <v>0</v>
      </c>
      <c r="H11580" s="660">
        <v>0</v>
      </c>
      <c r="I11580" s="660">
        <v>0</v>
      </c>
      <c r="J11580" s="660">
        <v>0</v>
      </c>
      <c r="K11580" s="660">
        <v>12054</v>
      </c>
      <c r="L11580" s="660">
        <v>-151.91999999999999</v>
      </c>
    </row>
    <row r="11581" spans="1:12">
      <c r="A11581" s="659" t="s">
        <v>20453</v>
      </c>
      <c r="B11581" s="659" t="s">
        <v>2235</v>
      </c>
      <c r="C11581" s="659" t="s">
        <v>2233</v>
      </c>
      <c r="D11581" s="659" t="s">
        <v>20454</v>
      </c>
      <c r="E11581" s="660">
        <v>-1</v>
      </c>
      <c r="F11581" s="660">
        <v>0</v>
      </c>
      <c r="G11581" s="660">
        <v>0</v>
      </c>
      <c r="H11581" s="660">
        <v>0</v>
      </c>
      <c r="I11581" s="660">
        <v>0</v>
      </c>
      <c r="J11581" s="660">
        <v>0</v>
      </c>
      <c r="K11581" s="660">
        <v>0</v>
      </c>
      <c r="L11581" s="660">
        <v>-0.5</v>
      </c>
    </row>
    <row r="11582" spans="1:12">
      <c r="A11582" s="659" t="s">
        <v>20455</v>
      </c>
      <c r="B11582" s="659" t="s">
        <v>2232</v>
      </c>
      <c r="C11582" s="659" t="s">
        <v>2233</v>
      </c>
      <c r="D11582" s="659" t="s">
        <v>20456</v>
      </c>
      <c r="E11582" s="660">
        <v>-1</v>
      </c>
      <c r="F11582" s="660">
        <v>0</v>
      </c>
      <c r="G11582" s="660">
        <v>0</v>
      </c>
      <c r="H11582" s="660">
        <v>0</v>
      </c>
      <c r="I11582" s="660">
        <v>0</v>
      </c>
      <c r="J11582" s="660">
        <v>0</v>
      </c>
      <c r="K11582" s="660">
        <v>0</v>
      </c>
      <c r="L11582" s="660">
        <v>-1.05</v>
      </c>
    </row>
    <row r="11583" spans="1:12">
      <c r="A11583" s="659" t="s">
        <v>20457</v>
      </c>
      <c r="B11583" s="659" t="e">
        <v>#N/A</v>
      </c>
      <c r="C11583" s="659" t="e">
        <v>#N/A</v>
      </c>
      <c r="D11583" s="659" t="s">
        <v>20458</v>
      </c>
      <c r="E11583" s="660">
        <v>22</v>
      </c>
      <c r="F11583" s="660">
        <v>0</v>
      </c>
      <c r="G11583" s="660">
        <v>0</v>
      </c>
      <c r="H11583" s="660">
        <v>0</v>
      </c>
      <c r="I11583" s="660">
        <v>0</v>
      </c>
      <c r="J11583" s="660">
        <v>0</v>
      </c>
      <c r="K11583" s="660">
        <v>21.54</v>
      </c>
      <c r="L11583" s="660">
        <v>0</v>
      </c>
    </row>
    <row r="11584" spans="1:12">
      <c r="A11584" s="659" t="s">
        <v>20459</v>
      </c>
      <c r="B11584" s="659" t="e">
        <v>#N/A</v>
      </c>
      <c r="C11584" s="659" t="e">
        <v>#N/A</v>
      </c>
      <c r="D11584" s="659" t="s">
        <v>20460</v>
      </c>
      <c r="E11584" s="660">
        <v>40</v>
      </c>
      <c r="F11584" s="660">
        <v>0</v>
      </c>
      <c r="G11584" s="660">
        <v>0</v>
      </c>
      <c r="H11584" s="660">
        <v>39.5</v>
      </c>
      <c r="I11584" s="660">
        <v>0</v>
      </c>
      <c r="J11584" s="660">
        <v>0</v>
      </c>
      <c r="K11584" s="660">
        <v>0</v>
      </c>
      <c r="L11584" s="660">
        <v>0</v>
      </c>
    </row>
    <row r="11585" spans="1:12">
      <c r="A11585" s="659" t="s">
        <v>20461</v>
      </c>
      <c r="B11585" s="659" t="e">
        <v>#N/A</v>
      </c>
      <c r="C11585" s="659" t="e">
        <v>#N/A</v>
      </c>
      <c r="D11585" s="659" t="s">
        <v>20462</v>
      </c>
      <c r="E11585" s="660">
        <v>17281</v>
      </c>
      <c r="F11585" s="660">
        <v>0</v>
      </c>
      <c r="G11585" s="660">
        <v>0</v>
      </c>
      <c r="H11585" s="660">
        <v>0</v>
      </c>
      <c r="I11585" s="660">
        <v>0</v>
      </c>
      <c r="J11585" s="660">
        <v>0</v>
      </c>
      <c r="K11585" s="660">
        <v>17280.54</v>
      </c>
      <c r="L11585" s="660">
        <v>0</v>
      </c>
    </row>
    <row r="11586" spans="1:12">
      <c r="A11586" s="659" t="s">
        <v>20463</v>
      </c>
      <c r="B11586" s="659" t="s">
        <v>2235</v>
      </c>
      <c r="C11586" s="659" t="s">
        <v>2233</v>
      </c>
      <c r="D11586" s="659" t="s">
        <v>20464</v>
      </c>
      <c r="E11586" s="660">
        <v>2758</v>
      </c>
      <c r="F11586" s="660">
        <v>0</v>
      </c>
      <c r="G11586" s="660">
        <v>0</v>
      </c>
      <c r="H11586" s="660">
        <v>0</v>
      </c>
      <c r="I11586" s="660">
        <v>0</v>
      </c>
      <c r="J11586" s="660">
        <v>0</v>
      </c>
      <c r="K11586" s="660">
        <v>0</v>
      </c>
      <c r="L11586" s="660">
        <v>2757.9</v>
      </c>
    </row>
    <row r="11587" spans="1:12">
      <c r="A11587" s="659" t="s">
        <v>20465</v>
      </c>
      <c r="B11587" s="659" t="e">
        <v>#N/A</v>
      </c>
      <c r="C11587" s="659" t="e">
        <v>#N/A</v>
      </c>
      <c r="D11587" s="659" t="s">
        <v>20466</v>
      </c>
      <c r="E11587" s="660">
        <v>-3793</v>
      </c>
      <c r="F11587" s="660">
        <v>0</v>
      </c>
      <c r="G11587" s="660">
        <v>0</v>
      </c>
      <c r="H11587" s="660">
        <v>0</v>
      </c>
      <c r="I11587" s="660">
        <v>0</v>
      </c>
      <c r="J11587" s="660">
        <v>0</v>
      </c>
      <c r="K11587" s="660">
        <v>0</v>
      </c>
      <c r="L11587" s="660">
        <v>-3792.64</v>
      </c>
    </row>
    <row r="11588" spans="1:12">
      <c r="A11588" s="659" t="s">
        <v>20467</v>
      </c>
      <c r="B11588" s="659" t="s">
        <v>2235</v>
      </c>
      <c r="C11588" s="659" t="s">
        <v>2233</v>
      </c>
      <c r="D11588" s="659" t="s">
        <v>20468</v>
      </c>
      <c r="E11588" s="660">
        <v>3374</v>
      </c>
      <c r="F11588" s="660">
        <v>0</v>
      </c>
      <c r="G11588" s="660">
        <v>0</v>
      </c>
      <c r="H11588" s="660">
        <v>0</v>
      </c>
      <c r="I11588" s="660">
        <v>0</v>
      </c>
      <c r="J11588" s="660">
        <v>0</v>
      </c>
      <c r="K11588" s="660">
        <v>0</v>
      </c>
      <c r="L11588" s="660">
        <v>3374.15</v>
      </c>
    </row>
    <row r="11589" spans="1:12">
      <c r="A11589" s="659" t="s">
        <v>20469</v>
      </c>
      <c r="B11589" s="659" t="e">
        <v>#N/A</v>
      </c>
      <c r="C11589" s="659" t="e">
        <v>#N/A</v>
      </c>
      <c r="D11589" s="659" t="s">
        <v>20470</v>
      </c>
      <c r="E11589" s="660">
        <v>63324</v>
      </c>
      <c r="F11589" s="660">
        <v>0</v>
      </c>
      <c r="G11589" s="660">
        <v>0</v>
      </c>
      <c r="H11589" s="660">
        <v>0</v>
      </c>
      <c r="I11589" s="660">
        <v>0</v>
      </c>
      <c r="J11589" s="660">
        <v>0</v>
      </c>
      <c r="K11589" s="660">
        <v>63323.5</v>
      </c>
      <c r="L11589" s="660">
        <v>0</v>
      </c>
    </row>
    <row r="11590" spans="1:12">
      <c r="A11590" s="659" t="s">
        <v>20471</v>
      </c>
      <c r="B11590" s="659" t="e">
        <v>#N/A</v>
      </c>
      <c r="C11590" s="659" t="e">
        <v>#N/A</v>
      </c>
      <c r="D11590" s="659" t="s">
        <v>20472</v>
      </c>
      <c r="E11590" s="660">
        <v>4069</v>
      </c>
      <c r="F11590" s="660">
        <v>4068.25</v>
      </c>
      <c r="G11590" s="660">
        <v>0</v>
      </c>
      <c r="H11590" s="660">
        <v>0</v>
      </c>
      <c r="I11590" s="660">
        <v>0</v>
      </c>
      <c r="J11590" s="660">
        <v>0</v>
      </c>
      <c r="K11590" s="660">
        <v>0.25</v>
      </c>
      <c r="L11590" s="660">
        <v>0</v>
      </c>
    </row>
    <row r="11591" spans="1:12">
      <c r="A11591" s="659" t="s">
        <v>20473</v>
      </c>
      <c r="B11591" s="659" t="s">
        <v>2232</v>
      </c>
      <c r="C11591" s="659" t="s">
        <v>2233</v>
      </c>
      <c r="D11591" s="659" t="s">
        <v>20474</v>
      </c>
      <c r="E11591" s="660">
        <v>-13</v>
      </c>
      <c r="F11591" s="660">
        <v>0</v>
      </c>
      <c r="G11591" s="660">
        <v>0</v>
      </c>
      <c r="H11591" s="660">
        <v>0</v>
      </c>
      <c r="I11591" s="660">
        <v>0</v>
      </c>
      <c r="J11591" s="660">
        <v>0</v>
      </c>
      <c r="K11591" s="660">
        <v>0</v>
      </c>
      <c r="L11591" s="660">
        <v>-13.25</v>
      </c>
    </row>
    <row r="11592" spans="1:12">
      <c r="A11592" s="659" t="s">
        <v>20475</v>
      </c>
      <c r="B11592" s="659" t="e">
        <v>#N/A</v>
      </c>
      <c r="C11592" s="659" t="e">
        <v>#N/A</v>
      </c>
      <c r="D11592" s="659" t="s">
        <v>20476</v>
      </c>
      <c r="E11592" s="660">
        <v>-72324</v>
      </c>
      <c r="F11592" s="660">
        <v>0</v>
      </c>
      <c r="G11592" s="660">
        <v>0</v>
      </c>
      <c r="H11592" s="660">
        <v>0</v>
      </c>
      <c r="I11592" s="660">
        <v>0</v>
      </c>
      <c r="J11592" s="660">
        <v>0</v>
      </c>
      <c r="K11592" s="660">
        <v>0</v>
      </c>
      <c r="L11592" s="660">
        <v>-72324.149999999994</v>
      </c>
    </row>
    <row r="11593" spans="1:12">
      <c r="A11593" s="659" t="s">
        <v>20477</v>
      </c>
      <c r="B11593" s="659" t="e">
        <v>#N/A</v>
      </c>
      <c r="C11593" s="659" t="e">
        <v>#N/A</v>
      </c>
      <c r="D11593" s="659" t="s">
        <v>20478</v>
      </c>
      <c r="E11593" s="660">
        <v>-1</v>
      </c>
      <c r="F11593" s="660">
        <v>0</v>
      </c>
      <c r="G11593" s="660">
        <v>0</v>
      </c>
      <c r="H11593" s="660">
        <v>0</v>
      </c>
      <c r="I11593" s="660">
        <v>0</v>
      </c>
      <c r="J11593" s="660">
        <v>0</v>
      </c>
      <c r="K11593" s="660">
        <v>0</v>
      </c>
      <c r="L11593" s="660">
        <v>-0.5</v>
      </c>
    </row>
    <row r="11594" spans="1:12">
      <c r="A11594" s="659" t="s">
        <v>20479</v>
      </c>
      <c r="B11594" s="659" t="s">
        <v>2235</v>
      </c>
      <c r="C11594" s="659" t="s">
        <v>2233</v>
      </c>
      <c r="D11594" s="659" t="s">
        <v>20480</v>
      </c>
      <c r="E11594" s="660">
        <v>35</v>
      </c>
      <c r="F11594" s="660">
        <v>0</v>
      </c>
      <c r="G11594" s="660">
        <v>0</v>
      </c>
      <c r="H11594" s="660">
        <v>0</v>
      </c>
      <c r="I11594" s="660">
        <v>0</v>
      </c>
      <c r="J11594" s="660">
        <v>0</v>
      </c>
      <c r="K11594" s="660">
        <v>0</v>
      </c>
      <c r="L11594" s="660">
        <v>34.5</v>
      </c>
    </row>
    <row r="11595" spans="1:12">
      <c r="A11595" s="659">
        <v>153423</v>
      </c>
      <c r="B11595" s="659" t="s">
        <v>2232</v>
      </c>
      <c r="C11595" s="659" t="s">
        <v>2233</v>
      </c>
      <c r="D11595" s="659" t="s">
        <v>20481</v>
      </c>
      <c r="E11595" s="660">
        <v>-11455</v>
      </c>
      <c r="F11595" s="660">
        <v>0</v>
      </c>
      <c r="G11595" s="660">
        <v>0</v>
      </c>
      <c r="H11595" s="660">
        <v>0</v>
      </c>
      <c r="I11595" s="660">
        <v>0</v>
      </c>
      <c r="J11595" s="660">
        <v>0</v>
      </c>
      <c r="K11595" s="660">
        <v>0</v>
      </c>
      <c r="L11595" s="660">
        <v>-11454.8</v>
      </c>
    </row>
    <row r="11596" spans="1:12">
      <c r="A11596" s="659" t="s">
        <v>20482</v>
      </c>
      <c r="B11596" s="659" t="s">
        <v>2235</v>
      </c>
      <c r="C11596" s="659" t="s">
        <v>2233</v>
      </c>
      <c r="D11596" s="659" t="s">
        <v>20483</v>
      </c>
      <c r="E11596" s="660">
        <v>-2359</v>
      </c>
      <c r="F11596" s="660">
        <v>0</v>
      </c>
      <c r="G11596" s="660">
        <v>0</v>
      </c>
      <c r="H11596" s="660">
        <v>0</v>
      </c>
      <c r="I11596" s="660">
        <v>0</v>
      </c>
      <c r="J11596" s="660">
        <v>0</v>
      </c>
      <c r="K11596" s="660">
        <v>0</v>
      </c>
      <c r="L11596" s="660">
        <v>-2359.21</v>
      </c>
    </row>
    <row r="11597" spans="1:12">
      <c r="A11597" s="659" t="s">
        <v>20484</v>
      </c>
      <c r="B11597" s="659" t="e">
        <v>#N/A</v>
      </c>
      <c r="C11597" s="659" t="e">
        <v>#N/A</v>
      </c>
      <c r="D11597" s="659" t="s">
        <v>20485</v>
      </c>
      <c r="E11597" s="660">
        <v>0</v>
      </c>
      <c r="F11597" s="660">
        <v>0</v>
      </c>
      <c r="G11597" s="660">
        <v>0</v>
      </c>
      <c r="H11597" s="660">
        <v>0</v>
      </c>
      <c r="I11597" s="660">
        <v>0</v>
      </c>
      <c r="J11597" s="660">
        <v>0</v>
      </c>
      <c r="K11597" s="660">
        <v>-0.4</v>
      </c>
      <c r="L11597" s="660">
        <v>0</v>
      </c>
    </row>
    <row r="11598" spans="1:12">
      <c r="A11598" s="659">
        <v>150966</v>
      </c>
      <c r="B11598" s="659" t="s">
        <v>2232</v>
      </c>
      <c r="C11598" s="659" t="s">
        <v>2233</v>
      </c>
      <c r="D11598" s="659" t="s">
        <v>20486</v>
      </c>
      <c r="E11598" s="660">
        <v>0</v>
      </c>
      <c r="F11598" s="660">
        <v>0</v>
      </c>
      <c r="G11598" s="660">
        <v>0</v>
      </c>
      <c r="H11598" s="660">
        <v>0</v>
      </c>
      <c r="I11598" s="660">
        <v>0</v>
      </c>
      <c r="J11598" s="660">
        <v>0</v>
      </c>
      <c r="K11598" s="660">
        <v>0</v>
      </c>
      <c r="L11598" s="660">
        <v>0</v>
      </c>
    </row>
    <row r="11599" spans="1:12">
      <c r="A11599" s="659" t="s">
        <v>20487</v>
      </c>
      <c r="B11599" s="659" t="e">
        <v>#N/A</v>
      </c>
      <c r="C11599" s="659" t="e">
        <v>#N/A</v>
      </c>
      <c r="D11599" s="659" t="s">
        <v>20488</v>
      </c>
      <c r="E11599" s="660">
        <v>11281</v>
      </c>
      <c r="F11599" s="660">
        <v>0</v>
      </c>
      <c r="G11599" s="660">
        <v>0</v>
      </c>
      <c r="H11599" s="660">
        <v>0</v>
      </c>
      <c r="I11599" s="660">
        <v>0</v>
      </c>
      <c r="J11599" s="660">
        <v>0</v>
      </c>
      <c r="K11599" s="660">
        <v>11281.08</v>
      </c>
      <c r="L11599" s="660">
        <v>0</v>
      </c>
    </row>
    <row r="11600" spans="1:12">
      <c r="A11600" s="659" t="s">
        <v>20489</v>
      </c>
      <c r="B11600" s="659" t="s">
        <v>2235</v>
      </c>
      <c r="C11600" s="659" t="s">
        <v>2233</v>
      </c>
      <c r="D11600" s="659" t="s">
        <v>20490</v>
      </c>
      <c r="E11600" s="660">
        <v>24826</v>
      </c>
      <c r="F11600" s="660">
        <v>0</v>
      </c>
      <c r="G11600" s="660">
        <v>0</v>
      </c>
      <c r="H11600" s="660">
        <v>0</v>
      </c>
      <c r="I11600" s="660">
        <v>0</v>
      </c>
      <c r="J11600" s="660">
        <v>0</v>
      </c>
      <c r="K11600" s="660">
        <v>0</v>
      </c>
      <c r="L11600" s="660">
        <v>24826</v>
      </c>
    </row>
    <row r="11601" spans="1:12">
      <c r="A11601" s="659" t="s">
        <v>20491</v>
      </c>
      <c r="B11601" s="659" t="s">
        <v>2235</v>
      </c>
      <c r="C11601" s="659" t="s">
        <v>2233</v>
      </c>
      <c r="D11601" s="659" t="s">
        <v>20492</v>
      </c>
      <c r="E11601" s="660">
        <v>1109</v>
      </c>
      <c r="F11601" s="660">
        <v>0</v>
      </c>
      <c r="G11601" s="660">
        <v>0</v>
      </c>
      <c r="H11601" s="660">
        <v>0</v>
      </c>
      <c r="I11601" s="660">
        <v>0</v>
      </c>
      <c r="J11601" s="660">
        <v>0</v>
      </c>
      <c r="K11601" s="660">
        <v>0</v>
      </c>
      <c r="L11601" s="660">
        <v>1108.56</v>
      </c>
    </row>
    <row r="11602" spans="1:12">
      <c r="A11602" s="659">
        <v>150134</v>
      </c>
      <c r="B11602" s="659" t="s">
        <v>2232</v>
      </c>
      <c r="C11602" s="659" t="s">
        <v>2400</v>
      </c>
      <c r="D11602" s="659" t="s">
        <v>20493</v>
      </c>
      <c r="E11602" s="660">
        <v>23109</v>
      </c>
      <c r="F11602" s="660">
        <v>-3767.2</v>
      </c>
      <c r="G11602" s="660">
        <v>0</v>
      </c>
      <c r="H11602" s="660">
        <v>0</v>
      </c>
      <c r="I11602" s="660">
        <v>0</v>
      </c>
      <c r="J11602" s="660">
        <v>0</v>
      </c>
      <c r="K11602" s="660">
        <v>0</v>
      </c>
      <c r="L11602" s="660">
        <v>26875.72</v>
      </c>
    </row>
    <row r="11603" spans="1:12">
      <c r="A11603" s="659" t="s">
        <v>20494</v>
      </c>
      <c r="B11603" s="659" t="e">
        <v>#N/A</v>
      </c>
      <c r="C11603" s="659" t="e">
        <v>#N/A</v>
      </c>
      <c r="D11603" s="659" t="s">
        <v>20495</v>
      </c>
      <c r="E11603" s="660">
        <v>1</v>
      </c>
      <c r="F11603" s="660">
        <v>0</v>
      </c>
      <c r="G11603" s="660">
        <v>0</v>
      </c>
      <c r="H11603" s="660">
        <v>0</v>
      </c>
      <c r="I11603" s="660">
        <v>0</v>
      </c>
      <c r="J11603" s="660">
        <v>0</v>
      </c>
      <c r="K11603" s="660">
        <v>0.54</v>
      </c>
      <c r="L11603" s="660">
        <v>0</v>
      </c>
    </row>
    <row r="11604" spans="1:12">
      <c r="A11604" s="659" t="s">
        <v>20496</v>
      </c>
      <c r="B11604" s="659" t="s">
        <v>2232</v>
      </c>
      <c r="C11604" s="659" t="s">
        <v>2233</v>
      </c>
      <c r="D11604" s="659" t="s">
        <v>20497</v>
      </c>
      <c r="E11604" s="660">
        <v>-23473</v>
      </c>
      <c r="F11604" s="660">
        <v>7885.9</v>
      </c>
      <c r="G11604" s="660">
        <v>0</v>
      </c>
      <c r="H11604" s="660">
        <v>0</v>
      </c>
      <c r="I11604" s="660">
        <v>0</v>
      </c>
      <c r="J11604" s="660">
        <v>-9323.0300000000007</v>
      </c>
      <c r="K11604" s="660">
        <v>-19363.36</v>
      </c>
      <c r="L11604" s="660">
        <v>-2672.35</v>
      </c>
    </row>
    <row r="11605" spans="1:12">
      <c r="A11605" s="659">
        <v>11836</v>
      </c>
      <c r="B11605" s="659" t="s">
        <v>2235</v>
      </c>
      <c r="C11605" s="659" t="s">
        <v>2233</v>
      </c>
      <c r="D11605" s="659" t="s">
        <v>20498</v>
      </c>
      <c r="E11605" s="660">
        <v>0</v>
      </c>
      <c r="F11605" s="660">
        <v>0</v>
      </c>
      <c r="G11605" s="660">
        <v>0</v>
      </c>
      <c r="H11605" s="660">
        <v>0</v>
      </c>
      <c r="I11605" s="660">
        <v>0</v>
      </c>
      <c r="J11605" s="660">
        <v>0</v>
      </c>
      <c r="K11605" s="660">
        <v>0</v>
      </c>
      <c r="L11605" s="660">
        <v>0</v>
      </c>
    </row>
    <row r="11606" spans="1:12">
      <c r="A11606" s="659" t="s">
        <v>20499</v>
      </c>
      <c r="B11606" s="659" t="s">
        <v>2235</v>
      </c>
      <c r="C11606" s="659" t="s">
        <v>2233</v>
      </c>
      <c r="D11606" s="659" t="s">
        <v>20500</v>
      </c>
      <c r="E11606" s="660">
        <v>0</v>
      </c>
      <c r="F11606" s="660">
        <v>0</v>
      </c>
      <c r="G11606" s="660">
        <v>0</v>
      </c>
      <c r="H11606" s="660">
        <v>0</v>
      </c>
      <c r="I11606" s="660">
        <v>0</v>
      </c>
      <c r="J11606" s="660">
        <v>0</v>
      </c>
      <c r="K11606" s="660">
        <v>0</v>
      </c>
      <c r="L11606" s="660">
        <v>0</v>
      </c>
    </row>
    <row r="11607" spans="1:12">
      <c r="A11607" s="659" t="s">
        <v>20501</v>
      </c>
      <c r="B11607" s="659" t="e">
        <v>#N/A</v>
      </c>
      <c r="C11607" s="659" t="e">
        <v>#N/A</v>
      </c>
      <c r="D11607" s="659" t="s">
        <v>20502</v>
      </c>
      <c r="E11607" s="660">
        <v>2</v>
      </c>
      <c r="F11607" s="660">
        <v>0</v>
      </c>
      <c r="G11607" s="660">
        <v>2.1800000000000002</v>
      </c>
      <c r="H11607" s="660">
        <v>0</v>
      </c>
      <c r="I11607" s="660">
        <v>0</v>
      </c>
      <c r="J11607" s="660">
        <v>0</v>
      </c>
      <c r="K11607" s="660">
        <v>0</v>
      </c>
      <c r="L11607" s="660">
        <v>0</v>
      </c>
    </row>
    <row r="11608" spans="1:12">
      <c r="A11608" s="659" t="s">
        <v>20503</v>
      </c>
      <c r="B11608" s="659" t="s">
        <v>2232</v>
      </c>
      <c r="C11608" s="659" t="s">
        <v>2233</v>
      </c>
      <c r="D11608" s="659" t="s">
        <v>20504</v>
      </c>
      <c r="E11608" s="660">
        <v>-101057</v>
      </c>
      <c r="F11608" s="660">
        <v>0</v>
      </c>
      <c r="G11608" s="660">
        <v>-100000</v>
      </c>
      <c r="H11608" s="660">
        <v>0</v>
      </c>
      <c r="I11608" s="660">
        <v>0</v>
      </c>
      <c r="J11608" s="660">
        <v>0</v>
      </c>
      <c r="K11608" s="660">
        <v>-452.5</v>
      </c>
      <c r="L11608" s="660">
        <v>-604</v>
      </c>
    </row>
    <row r="11609" spans="1:12">
      <c r="A11609" s="659">
        <v>1349450</v>
      </c>
      <c r="B11609" s="659" t="s">
        <v>2235</v>
      </c>
      <c r="C11609" s="659" t="s">
        <v>2233</v>
      </c>
      <c r="D11609" s="659" t="s">
        <v>20505</v>
      </c>
      <c r="E11609" s="660">
        <v>2819</v>
      </c>
      <c r="F11609" s="660">
        <v>0</v>
      </c>
      <c r="G11609" s="660">
        <v>0</v>
      </c>
      <c r="H11609" s="660">
        <v>0</v>
      </c>
      <c r="I11609" s="660">
        <v>0</v>
      </c>
      <c r="J11609" s="660">
        <v>0</v>
      </c>
      <c r="K11609" s="660">
        <v>0</v>
      </c>
      <c r="L11609" s="660">
        <v>2819.39</v>
      </c>
    </row>
    <row r="11610" spans="1:12">
      <c r="A11610" s="659">
        <v>152792</v>
      </c>
      <c r="B11610" s="659" t="s">
        <v>2232</v>
      </c>
      <c r="C11610" s="659" t="s">
        <v>2547</v>
      </c>
      <c r="D11610" s="659" t="s">
        <v>20506</v>
      </c>
      <c r="E11610" s="660">
        <v>37741</v>
      </c>
      <c r="F11610" s="660">
        <v>-14921.48</v>
      </c>
      <c r="G11610" s="660">
        <v>38108.19</v>
      </c>
      <c r="H11610" s="660">
        <v>-42331.74</v>
      </c>
      <c r="I11610" s="660">
        <v>-2206</v>
      </c>
      <c r="J11610" s="660">
        <v>3049.68</v>
      </c>
      <c r="K11610" s="660">
        <v>-3403.7400000000007</v>
      </c>
      <c r="L11610" s="660">
        <v>59445.86</v>
      </c>
    </row>
    <row r="11611" spans="1:12">
      <c r="A11611" s="659" t="s">
        <v>20507</v>
      </c>
      <c r="B11611" s="659" t="s">
        <v>2235</v>
      </c>
      <c r="C11611" s="659" t="s">
        <v>2233</v>
      </c>
      <c r="D11611" s="659" t="s">
        <v>20508</v>
      </c>
      <c r="E11611" s="660">
        <v>2493</v>
      </c>
      <c r="F11611" s="660">
        <v>0</v>
      </c>
      <c r="G11611" s="660">
        <v>0</v>
      </c>
      <c r="H11611" s="660">
        <v>0</v>
      </c>
      <c r="I11611" s="660">
        <v>0</v>
      </c>
      <c r="J11611" s="660">
        <v>0</v>
      </c>
      <c r="K11611" s="660">
        <v>0</v>
      </c>
      <c r="L11611" s="660">
        <v>2493.4899999999998</v>
      </c>
    </row>
    <row r="11612" spans="1:12">
      <c r="A11612" s="659" t="s">
        <v>20509</v>
      </c>
      <c r="B11612" s="659" t="e">
        <v>#N/A</v>
      </c>
      <c r="C11612" s="659" t="e">
        <v>#N/A</v>
      </c>
      <c r="D11612" s="659" t="s">
        <v>20510</v>
      </c>
      <c r="E11612" s="660">
        <v>39500</v>
      </c>
      <c r="F11612" s="660">
        <v>0</v>
      </c>
      <c r="G11612" s="660">
        <v>39499.5</v>
      </c>
      <c r="H11612" s="660">
        <v>0</v>
      </c>
      <c r="I11612" s="660">
        <v>0</v>
      </c>
      <c r="J11612" s="660">
        <v>0</v>
      </c>
      <c r="K11612" s="660">
        <v>0</v>
      </c>
      <c r="L11612" s="660">
        <v>0</v>
      </c>
    </row>
    <row r="11613" spans="1:12">
      <c r="A11613" s="659" t="s">
        <v>20511</v>
      </c>
      <c r="B11613" s="659" t="e">
        <v>#N/A</v>
      </c>
      <c r="C11613" s="659" t="e">
        <v>#N/A</v>
      </c>
      <c r="D11613" s="659" t="s">
        <v>20512</v>
      </c>
      <c r="E11613" s="660">
        <v>58322</v>
      </c>
      <c r="F11613" s="660">
        <v>58321.3</v>
      </c>
      <c r="G11613" s="660">
        <v>0</v>
      </c>
      <c r="H11613" s="660">
        <v>0</v>
      </c>
      <c r="I11613" s="660">
        <v>0</v>
      </c>
      <c r="J11613" s="660">
        <v>0</v>
      </c>
      <c r="K11613" s="660">
        <v>0</v>
      </c>
      <c r="L11613" s="660">
        <v>0.3</v>
      </c>
    </row>
    <row r="11614" spans="1:12">
      <c r="A11614" s="659">
        <v>11253</v>
      </c>
      <c r="B11614" s="659" t="s">
        <v>2235</v>
      </c>
      <c r="C11614" s="659" t="s">
        <v>2233</v>
      </c>
      <c r="D11614" s="659" t="s">
        <v>20513</v>
      </c>
      <c r="E11614" s="660">
        <v>0</v>
      </c>
      <c r="F11614" s="660">
        <v>0</v>
      </c>
      <c r="G11614" s="660">
        <v>0</v>
      </c>
      <c r="H11614" s="660">
        <v>0</v>
      </c>
      <c r="I11614" s="660">
        <v>0</v>
      </c>
      <c r="J11614" s="660">
        <v>0</v>
      </c>
      <c r="K11614" s="660">
        <v>0</v>
      </c>
      <c r="L11614" s="660">
        <v>0</v>
      </c>
    </row>
    <row r="11615" spans="1:12">
      <c r="A11615" s="659">
        <v>150004</v>
      </c>
      <c r="B11615" s="659" t="s">
        <v>2232</v>
      </c>
      <c r="C11615" s="659" t="s">
        <v>2233</v>
      </c>
      <c r="D11615" s="659" t="s">
        <v>20514</v>
      </c>
      <c r="E11615" s="660">
        <v>0</v>
      </c>
      <c r="F11615" s="660">
        <v>0</v>
      </c>
      <c r="G11615" s="660">
        <v>0</v>
      </c>
      <c r="H11615" s="660">
        <v>0</v>
      </c>
      <c r="I11615" s="660">
        <v>0</v>
      </c>
      <c r="J11615" s="660">
        <v>0</v>
      </c>
      <c r="K11615" s="660">
        <v>0</v>
      </c>
      <c r="L11615" s="660">
        <v>0</v>
      </c>
    </row>
    <row r="11616" spans="1:12">
      <c r="A11616" s="659">
        <v>152692</v>
      </c>
      <c r="B11616" s="659" t="s">
        <v>2232</v>
      </c>
      <c r="C11616" s="659" t="s">
        <v>2257</v>
      </c>
      <c r="D11616" s="659" t="s">
        <v>20515</v>
      </c>
      <c r="E11616" s="660">
        <v>-49853</v>
      </c>
      <c r="F11616" s="660">
        <v>-4.5</v>
      </c>
      <c r="G11616" s="660">
        <v>0.35</v>
      </c>
      <c r="H11616" s="660">
        <v>0</v>
      </c>
      <c r="I11616" s="660">
        <v>-2.75</v>
      </c>
      <c r="J11616" s="660">
        <v>0</v>
      </c>
      <c r="K11616" s="660">
        <v>-82.800000000000026</v>
      </c>
      <c r="L11616" s="660">
        <v>-49763.06</v>
      </c>
    </row>
    <row r="11617" spans="1:12">
      <c r="A11617" s="659" t="s">
        <v>20516</v>
      </c>
      <c r="B11617" s="659" t="e">
        <v>#N/A</v>
      </c>
      <c r="C11617" s="659" t="e">
        <v>#N/A</v>
      </c>
      <c r="D11617" s="659" t="s">
        <v>20517</v>
      </c>
      <c r="E11617" s="660">
        <v>1</v>
      </c>
      <c r="F11617" s="660">
        <v>0</v>
      </c>
      <c r="G11617" s="660">
        <v>0</v>
      </c>
      <c r="H11617" s="660">
        <v>0</v>
      </c>
      <c r="I11617" s="660">
        <v>0</v>
      </c>
      <c r="J11617" s="660">
        <v>0</v>
      </c>
      <c r="K11617" s="660">
        <v>0.54</v>
      </c>
      <c r="L11617" s="660">
        <v>0</v>
      </c>
    </row>
    <row r="11618" spans="1:12">
      <c r="A11618" s="659" t="s">
        <v>20518</v>
      </c>
      <c r="B11618" s="659" t="e">
        <v>#N/A</v>
      </c>
      <c r="C11618" s="659" t="e">
        <v>#N/A</v>
      </c>
      <c r="D11618" s="659" t="s">
        <v>20519</v>
      </c>
      <c r="E11618" s="660">
        <v>3361</v>
      </c>
      <c r="F11618" s="660">
        <v>0</v>
      </c>
      <c r="G11618" s="660">
        <v>0</v>
      </c>
      <c r="H11618" s="660">
        <v>0</v>
      </c>
      <c r="I11618" s="660">
        <v>0</v>
      </c>
      <c r="J11618" s="660">
        <v>0</v>
      </c>
      <c r="K11618" s="660">
        <v>3360.54</v>
      </c>
      <c r="L11618" s="660">
        <v>0</v>
      </c>
    </row>
    <row r="11619" spans="1:12">
      <c r="A11619" s="659" t="s">
        <v>20520</v>
      </c>
      <c r="B11619" s="659" t="e">
        <v>#N/A</v>
      </c>
      <c r="C11619" s="659" t="e">
        <v>#N/A</v>
      </c>
      <c r="D11619" s="659" t="s">
        <v>20521</v>
      </c>
      <c r="E11619" s="660">
        <v>0</v>
      </c>
      <c r="F11619" s="660">
        <v>0</v>
      </c>
      <c r="G11619" s="660">
        <v>0</v>
      </c>
      <c r="H11619" s="660">
        <v>0</v>
      </c>
      <c r="I11619" s="660">
        <v>0</v>
      </c>
      <c r="J11619" s="660">
        <v>0</v>
      </c>
      <c r="K11619" s="660">
        <v>0</v>
      </c>
      <c r="L11619" s="660">
        <v>0.25</v>
      </c>
    </row>
    <row r="11620" spans="1:12">
      <c r="A11620" s="659" t="s">
        <v>20522</v>
      </c>
      <c r="B11620" s="659" t="e">
        <v>#N/A</v>
      </c>
      <c r="C11620" s="659" t="e">
        <v>#N/A</v>
      </c>
      <c r="D11620" s="659" t="s">
        <v>20523</v>
      </c>
      <c r="E11620" s="660">
        <v>50</v>
      </c>
      <c r="F11620" s="660">
        <v>0</v>
      </c>
      <c r="G11620" s="660">
        <v>0</v>
      </c>
      <c r="H11620" s="660">
        <v>0</v>
      </c>
      <c r="I11620" s="660">
        <v>0</v>
      </c>
      <c r="J11620" s="660">
        <v>0</v>
      </c>
      <c r="K11620" s="660">
        <v>49.54</v>
      </c>
      <c r="L11620" s="660">
        <v>0</v>
      </c>
    </row>
    <row r="11621" spans="1:12">
      <c r="A11621" s="659" t="s">
        <v>20524</v>
      </c>
      <c r="B11621" s="659" t="s">
        <v>2235</v>
      </c>
      <c r="C11621" s="659" t="s">
        <v>2233</v>
      </c>
      <c r="D11621" s="659" t="s">
        <v>20525</v>
      </c>
      <c r="E11621" s="660">
        <v>14999</v>
      </c>
      <c r="F11621" s="660">
        <v>0</v>
      </c>
      <c r="G11621" s="660">
        <v>0</v>
      </c>
      <c r="H11621" s="660">
        <v>0</v>
      </c>
      <c r="I11621" s="660">
        <v>0</v>
      </c>
      <c r="J11621" s="660">
        <v>0</v>
      </c>
      <c r="K11621" s="660">
        <v>-0.25</v>
      </c>
      <c r="L11621" s="660">
        <v>14999.25</v>
      </c>
    </row>
    <row r="11622" spans="1:12">
      <c r="A11622" s="659">
        <v>1548534</v>
      </c>
      <c r="B11622" s="659" t="s">
        <v>2235</v>
      </c>
      <c r="C11622" s="659" t="s">
        <v>2233</v>
      </c>
      <c r="D11622" s="659" t="s">
        <v>20526</v>
      </c>
      <c r="E11622" s="660">
        <v>3200</v>
      </c>
      <c r="F11622" s="660">
        <v>0</v>
      </c>
      <c r="G11622" s="660">
        <v>0</v>
      </c>
      <c r="H11622" s="660">
        <v>0</v>
      </c>
      <c r="I11622" s="660">
        <v>0</v>
      </c>
      <c r="J11622" s="660">
        <v>0</v>
      </c>
      <c r="K11622" s="660">
        <v>0</v>
      </c>
      <c r="L11622" s="660">
        <v>3199.93</v>
      </c>
    </row>
    <row r="11623" spans="1:12">
      <c r="A11623" s="659">
        <v>11723</v>
      </c>
      <c r="B11623" s="659" t="s">
        <v>2235</v>
      </c>
      <c r="C11623" s="659" t="s">
        <v>2233</v>
      </c>
      <c r="D11623" s="659" t="s">
        <v>20527</v>
      </c>
      <c r="E11623" s="660">
        <v>30000</v>
      </c>
      <c r="F11623" s="660">
        <v>0</v>
      </c>
      <c r="G11623" s="660">
        <v>0</v>
      </c>
      <c r="H11623" s="660">
        <v>0</v>
      </c>
      <c r="I11623" s="660">
        <v>0</v>
      </c>
      <c r="J11623" s="660">
        <v>0</v>
      </c>
      <c r="K11623" s="660">
        <v>0</v>
      </c>
      <c r="L11623" s="660">
        <v>30000</v>
      </c>
    </row>
    <row r="11624" spans="1:12">
      <c r="A11624" s="659">
        <v>10389</v>
      </c>
      <c r="B11624" s="659" t="s">
        <v>2235</v>
      </c>
      <c r="C11624" s="659" t="s">
        <v>2233</v>
      </c>
      <c r="D11624" s="659" t="s">
        <v>20528</v>
      </c>
      <c r="E11624" s="660">
        <v>0</v>
      </c>
      <c r="F11624" s="660">
        <v>0</v>
      </c>
      <c r="G11624" s="660">
        <v>0</v>
      </c>
      <c r="H11624" s="660">
        <v>0</v>
      </c>
      <c r="I11624" s="660">
        <v>0</v>
      </c>
      <c r="J11624" s="660">
        <v>0</v>
      </c>
      <c r="K11624" s="660">
        <v>0</v>
      </c>
      <c r="L11624" s="660">
        <v>0</v>
      </c>
    </row>
    <row r="11625" spans="1:12">
      <c r="A11625" s="659">
        <v>12972</v>
      </c>
      <c r="B11625" s="659" t="s">
        <v>2235</v>
      </c>
      <c r="C11625" s="659" t="s">
        <v>2233</v>
      </c>
      <c r="D11625" s="659" t="s">
        <v>20529</v>
      </c>
      <c r="E11625" s="660">
        <v>0</v>
      </c>
      <c r="F11625" s="660">
        <v>0</v>
      </c>
      <c r="G11625" s="660">
        <v>0</v>
      </c>
      <c r="H11625" s="660">
        <v>0</v>
      </c>
      <c r="I11625" s="660">
        <v>0</v>
      </c>
      <c r="J11625" s="660">
        <v>0</v>
      </c>
      <c r="K11625" s="660">
        <v>0</v>
      </c>
      <c r="L11625" s="660">
        <v>0</v>
      </c>
    </row>
    <row r="11626" spans="1:12">
      <c r="A11626" s="659" t="s">
        <v>20530</v>
      </c>
      <c r="B11626" s="659" t="s">
        <v>2232</v>
      </c>
      <c r="C11626" s="659" t="s">
        <v>2233</v>
      </c>
      <c r="D11626" s="659" t="s">
        <v>20531</v>
      </c>
      <c r="E11626" s="660">
        <v>-4098</v>
      </c>
      <c r="F11626" s="660">
        <v>0</v>
      </c>
      <c r="G11626" s="660">
        <v>0</v>
      </c>
      <c r="H11626" s="660">
        <v>-20000</v>
      </c>
      <c r="I11626" s="660">
        <v>0</v>
      </c>
      <c r="J11626" s="660">
        <v>0</v>
      </c>
      <c r="K11626" s="660">
        <v>9192.6500000000015</v>
      </c>
      <c r="L11626" s="660">
        <v>6709.75</v>
      </c>
    </row>
    <row r="11627" spans="1:12">
      <c r="A11627" s="659" t="s">
        <v>20532</v>
      </c>
      <c r="B11627" s="659" t="e">
        <v>#N/A</v>
      </c>
      <c r="C11627" s="659" t="e">
        <v>#N/A</v>
      </c>
      <c r="D11627" s="659" t="s">
        <v>20533</v>
      </c>
      <c r="E11627" s="660">
        <v>1</v>
      </c>
      <c r="F11627" s="660">
        <v>0</v>
      </c>
      <c r="G11627" s="660">
        <v>0</v>
      </c>
      <c r="H11627" s="660">
        <v>0</v>
      </c>
      <c r="I11627" s="660">
        <v>0</v>
      </c>
      <c r="J11627" s="660">
        <v>0</v>
      </c>
      <c r="K11627" s="660">
        <v>0.54</v>
      </c>
      <c r="L11627" s="660">
        <v>0</v>
      </c>
    </row>
    <row r="11628" spans="1:12">
      <c r="A11628" s="659" t="s">
        <v>20534</v>
      </c>
      <c r="B11628" s="659" t="s">
        <v>2235</v>
      </c>
      <c r="C11628" s="659" t="s">
        <v>2233</v>
      </c>
      <c r="D11628" s="659" t="s">
        <v>20535</v>
      </c>
      <c r="E11628" s="660">
        <v>0</v>
      </c>
      <c r="F11628" s="660">
        <v>0</v>
      </c>
      <c r="G11628" s="660">
        <v>0</v>
      </c>
      <c r="H11628" s="660">
        <v>0</v>
      </c>
      <c r="I11628" s="660">
        <v>0</v>
      </c>
      <c r="J11628" s="660">
        <v>0</v>
      </c>
      <c r="K11628" s="660">
        <v>0</v>
      </c>
      <c r="L11628" s="660">
        <v>0.4</v>
      </c>
    </row>
    <row r="11629" spans="1:12">
      <c r="A11629" s="659">
        <v>10083</v>
      </c>
      <c r="B11629" s="659" t="s">
        <v>2235</v>
      </c>
      <c r="C11629" s="659" t="s">
        <v>2233</v>
      </c>
      <c r="D11629" s="659" t="s">
        <v>20536</v>
      </c>
      <c r="E11629" s="660">
        <v>0</v>
      </c>
      <c r="F11629" s="660">
        <v>0</v>
      </c>
      <c r="G11629" s="660">
        <v>0</v>
      </c>
      <c r="H11629" s="660">
        <v>0</v>
      </c>
      <c r="I11629" s="660">
        <v>0</v>
      </c>
      <c r="J11629" s="660">
        <v>0</v>
      </c>
      <c r="K11629" s="660">
        <v>0</v>
      </c>
      <c r="L11629" s="660">
        <v>0</v>
      </c>
    </row>
    <row r="11630" spans="1:12">
      <c r="A11630" s="659">
        <v>12696</v>
      </c>
      <c r="B11630" s="659" t="s">
        <v>2235</v>
      </c>
      <c r="C11630" s="659" t="s">
        <v>2233</v>
      </c>
      <c r="D11630" s="659" t="s">
        <v>20537</v>
      </c>
      <c r="E11630" s="660">
        <v>275</v>
      </c>
      <c r="F11630" s="660">
        <v>0</v>
      </c>
      <c r="G11630" s="660">
        <v>0</v>
      </c>
      <c r="H11630" s="660">
        <v>0</v>
      </c>
      <c r="I11630" s="660">
        <v>0</v>
      </c>
      <c r="J11630" s="660">
        <v>0</v>
      </c>
      <c r="K11630" s="660">
        <v>0</v>
      </c>
      <c r="L11630" s="660">
        <v>275</v>
      </c>
    </row>
    <row r="11631" spans="1:12">
      <c r="A11631" s="659">
        <v>150078</v>
      </c>
      <c r="B11631" s="659" t="s">
        <v>2232</v>
      </c>
      <c r="C11631" s="659" t="s">
        <v>2233</v>
      </c>
      <c r="D11631" s="659" t="s">
        <v>20538</v>
      </c>
      <c r="E11631" s="660">
        <v>0</v>
      </c>
      <c r="F11631" s="660">
        <v>0</v>
      </c>
      <c r="G11631" s="660">
        <v>0</v>
      </c>
      <c r="H11631" s="660">
        <v>0</v>
      </c>
      <c r="I11631" s="660">
        <v>0</v>
      </c>
      <c r="J11631" s="660">
        <v>0</v>
      </c>
      <c r="K11631" s="660">
        <v>0</v>
      </c>
      <c r="L11631" s="660">
        <v>0</v>
      </c>
    </row>
    <row r="11632" spans="1:12">
      <c r="A11632" s="659">
        <v>10997</v>
      </c>
      <c r="B11632" s="659" t="s">
        <v>2235</v>
      </c>
      <c r="C11632" s="659" t="s">
        <v>2255</v>
      </c>
      <c r="D11632" s="659" t="s">
        <v>20539</v>
      </c>
      <c r="E11632" s="660">
        <v>0</v>
      </c>
      <c r="F11632" s="660">
        <v>0</v>
      </c>
      <c r="G11632" s="660">
        <v>0</v>
      </c>
      <c r="H11632" s="660">
        <v>0</v>
      </c>
      <c r="I11632" s="660">
        <v>0</v>
      </c>
      <c r="J11632" s="660">
        <v>0</v>
      </c>
      <c r="K11632" s="660">
        <v>0</v>
      </c>
      <c r="L11632" s="660">
        <v>0</v>
      </c>
    </row>
    <row r="11633" spans="1:12">
      <c r="A11633" s="659">
        <v>11170</v>
      </c>
      <c r="B11633" s="659" t="s">
        <v>2235</v>
      </c>
      <c r="C11633" s="659" t="s">
        <v>2233</v>
      </c>
      <c r="D11633" s="659" t="s">
        <v>20540</v>
      </c>
      <c r="E11633" s="660">
        <v>0</v>
      </c>
      <c r="F11633" s="660">
        <v>0</v>
      </c>
      <c r="G11633" s="660">
        <v>0</v>
      </c>
      <c r="H11633" s="660">
        <v>0</v>
      </c>
      <c r="I11633" s="660">
        <v>0</v>
      </c>
      <c r="J11633" s="660">
        <v>0</v>
      </c>
      <c r="K11633" s="660">
        <v>0</v>
      </c>
      <c r="L11633" s="660">
        <v>0</v>
      </c>
    </row>
    <row r="11634" spans="1:12">
      <c r="A11634" s="659">
        <v>1193831</v>
      </c>
      <c r="B11634" s="659" t="s">
        <v>2235</v>
      </c>
      <c r="C11634" s="659" t="s">
        <v>2233</v>
      </c>
      <c r="D11634" s="659" t="s">
        <v>20540</v>
      </c>
      <c r="E11634" s="660">
        <v>-492</v>
      </c>
      <c r="F11634" s="660">
        <v>0</v>
      </c>
      <c r="G11634" s="660">
        <v>0</v>
      </c>
      <c r="H11634" s="660">
        <v>0</v>
      </c>
      <c r="I11634" s="660">
        <v>0</v>
      </c>
      <c r="J11634" s="660">
        <v>0</v>
      </c>
      <c r="K11634" s="660">
        <v>0</v>
      </c>
      <c r="L11634" s="660">
        <v>-492.04</v>
      </c>
    </row>
    <row r="11635" spans="1:12">
      <c r="A11635" s="659">
        <v>50346</v>
      </c>
      <c r="B11635" s="659" t="s">
        <v>2235</v>
      </c>
      <c r="C11635" s="659" t="s">
        <v>2233</v>
      </c>
      <c r="D11635" s="659" t="s">
        <v>20541</v>
      </c>
      <c r="E11635" s="660">
        <v>0</v>
      </c>
      <c r="F11635" s="660">
        <v>0</v>
      </c>
      <c r="G11635" s="660">
        <v>0</v>
      </c>
      <c r="H11635" s="660">
        <v>0</v>
      </c>
      <c r="I11635" s="660">
        <v>0</v>
      </c>
      <c r="J11635" s="660">
        <v>0</v>
      </c>
      <c r="K11635" s="660">
        <v>0</v>
      </c>
      <c r="L11635" s="660">
        <v>0</v>
      </c>
    </row>
    <row r="11636" spans="1:12">
      <c r="A11636" s="659">
        <v>50346</v>
      </c>
      <c r="B11636" s="659" t="s">
        <v>2235</v>
      </c>
      <c r="C11636" s="659" t="s">
        <v>2233</v>
      </c>
      <c r="D11636" s="659" t="s">
        <v>20541</v>
      </c>
      <c r="E11636" s="660">
        <v>0</v>
      </c>
      <c r="F11636" s="660">
        <v>0</v>
      </c>
      <c r="G11636" s="660">
        <v>0</v>
      </c>
      <c r="H11636" s="660">
        <v>0</v>
      </c>
      <c r="I11636" s="660">
        <v>0</v>
      </c>
      <c r="J11636" s="660">
        <v>0</v>
      </c>
      <c r="K11636" s="660">
        <v>0</v>
      </c>
      <c r="L11636" s="660">
        <v>0</v>
      </c>
    </row>
    <row r="11637" spans="1:12">
      <c r="A11637" s="659" t="s">
        <v>20542</v>
      </c>
      <c r="B11637" s="659" t="s">
        <v>2232</v>
      </c>
      <c r="C11637" s="659" t="s">
        <v>4273</v>
      </c>
      <c r="D11637" s="659" t="s">
        <v>20543</v>
      </c>
      <c r="E11637" s="660">
        <v>-9752</v>
      </c>
      <c r="F11637" s="660">
        <v>0</v>
      </c>
      <c r="G11637" s="660">
        <v>0</v>
      </c>
      <c r="H11637" s="660">
        <v>0</v>
      </c>
      <c r="I11637" s="660">
        <v>0</v>
      </c>
      <c r="J11637" s="660">
        <v>0</v>
      </c>
      <c r="K11637" s="660">
        <v>0</v>
      </c>
      <c r="L11637" s="660">
        <v>-9751.89</v>
      </c>
    </row>
    <row r="11638" spans="1:12">
      <c r="A11638" s="659" t="s">
        <v>20544</v>
      </c>
      <c r="B11638" s="659" t="s">
        <v>2232</v>
      </c>
      <c r="C11638" s="659" t="s">
        <v>2530</v>
      </c>
      <c r="D11638" s="659" t="s">
        <v>20545</v>
      </c>
      <c r="E11638" s="660">
        <v>29640</v>
      </c>
      <c r="F11638" s="660">
        <v>0</v>
      </c>
      <c r="G11638" s="660">
        <v>0</v>
      </c>
      <c r="H11638" s="660">
        <v>0</v>
      </c>
      <c r="I11638" s="660">
        <v>0</v>
      </c>
      <c r="J11638" s="660">
        <v>0</v>
      </c>
      <c r="K11638" s="660">
        <v>-0.5</v>
      </c>
      <c r="L11638" s="660">
        <v>29640.1</v>
      </c>
    </row>
    <row r="11639" spans="1:12">
      <c r="A11639" s="659" t="s">
        <v>20546</v>
      </c>
      <c r="B11639" s="659" t="s">
        <v>2235</v>
      </c>
      <c r="C11639" s="659" t="s">
        <v>2233</v>
      </c>
      <c r="D11639" s="659" t="s">
        <v>20547</v>
      </c>
      <c r="E11639" s="660">
        <v>-65</v>
      </c>
      <c r="F11639" s="660">
        <v>0</v>
      </c>
      <c r="G11639" s="660">
        <v>0</v>
      </c>
      <c r="H11639" s="660">
        <v>0</v>
      </c>
      <c r="I11639" s="660">
        <v>0</v>
      </c>
      <c r="J11639" s="660">
        <v>0</v>
      </c>
      <c r="K11639" s="660">
        <v>0</v>
      </c>
      <c r="L11639" s="660">
        <v>-64.55</v>
      </c>
    </row>
    <row r="11640" spans="1:12">
      <c r="A11640" s="659">
        <v>10427</v>
      </c>
      <c r="B11640" s="659" t="s">
        <v>2235</v>
      </c>
      <c r="C11640" s="659" t="s">
        <v>2233</v>
      </c>
      <c r="D11640" s="659" t="s">
        <v>20548</v>
      </c>
      <c r="E11640" s="660">
        <v>0</v>
      </c>
      <c r="F11640" s="660">
        <v>0</v>
      </c>
      <c r="G11640" s="660">
        <v>0</v>
      </c>
      <c r="H11640" s="660">
        <v>0</v>
      </c>
      <c r="I11640" s="660">
        <v>0</v>
      </c>
      <c r="J11640" s="660">
        <v>0</v>
      </c>
      <c r="K11640" s="660">
        <v>0</v>
      </c>
      <c r="L11640" s="660">
        <v>0</v>
      </c>
    </row>
    <row r="11641" spans="1:12">
      <c r="A11641" s="659">
        <v>13688</v>
      </c>
      <c r="B11641" s="659" t="s">
        <v>2235</v>
      </c>
      <c r="C11641" s="659" t="s">
        <v>2233</v>
      </c>
      <c r="D11641" s="659" t="s">
        <v>20549</v>
      </c>
      <c r="E11641" s="660">
        <v>18421</v>
      </c>
      <c r="F11641" s="660">
        <v>0</v>
      </c>
      <c r="G11641" s="660">
        <v>0</v>
      </c>
      <c r="H11641" s="660">
        <v>0</v>
      </c>
      <c r="I11641" s="660">
        <v>0</v>
      </c>
      <c r="J11641" s="660">
        <v>0</v>
      </c>
      <c r="K11641" s="660">
        <v>0</v>
      </c>
      <c r="L11641" s="660">
        <v>18421.150000000001</v>
      </c>
    </row>
    <row r="11642" spans="1:12">
      <c r="A11642" s="659">
        <v>13688</v>
      </c>
      <c r="B11642" s="659" t="s">
        <v>2235</v>
      </c>
      <c r="C11642" s="659" t="s">
        <v>2233</v>
      </c>
      <c r="D11642" s="659" t="s">
        <v>20549</v>
      </c>
      <c r="E11642" s="660">
        <v>7533</v>
      </c>
      <c r="F11642" s="660">
        <v>0</v>
      </c>
      <c r="G11642" s="660">
        <v>0</v>
      </c>
      <c r="H11642" s="660">
        <v>0</v>
      </c>
      <c r="I11642" s="660">
        <v>0</v>
      </c>
      <c r="J11642" s="660">
        <v>0</v>
      </c>
      <c r="K11642" s="660">
        <v>0</v>
      </c>
      <c r="L11642" s="660">
        <v>7533.25</v>
      </c>
    </row>
    <row r="11643" spans="1:12">
      <c r="A11643" s="659">
        <v>12900</v>
      </c>
      <c r="B11643" s="659" t="s">
        <v>2235</v>
      </c>
      <c r="C11643" s="659" t="s">
        <v>2233</v>
      </c>
      <c r="D11643" s="659" t="s">
        <v>20550</v>
      </c>
      <c r="E11643" s="660">
        <v>0</v>
      </c>
      <c r="F11643" s="660">
        <v>0</v>
      </c>
      <c r="G11643" s="660">
        <v>0</v>
      </c>
      <c r="H11643" s="660">
        <v>0</v>
      </c>
      <c r="I11643" s="660">
        <v>0</v>
      </c>
      <c r="J11643" s="660">
        <v>0</v>
      </c>
      <c r="K11643" s="660">
        <v>0</v>
      </c>
      <c r="L11643" s="660">
        <v>0</v>
      </c>
    </row>
    <row r="11644" spans="1:12">
      <c r="A11644" s="659" t="s">
        <v>20551</v>
      </c>
      <c r="B11644" s="659" t="e">
        <v>#N/A</v>
      </c>
      <c r="C11644" s="659" t="e">
        <v>#N/A</v>
      </c>
      <c r="D11644" s="659" t="s">
        <v>20552</v>
      </c>
      <c r="E11644" s="660">
        <v>4252</v>
      </c>
      <c r="F11644" s="660">
        <v>0</v>
      </c>
      <c r="G11644" s="660">
        <v>0</v>
      </c>
      <c r="H11644" s="660">
        <v>0</v>
      </c>
      <c r="I11644" s="660">
        <v>0</v>
      </c>
      <c r="J11644" s="660">
        <v>0</v>
      </c>
      <c r="K11644" s="660">
        <v>0</v>
      </c>
      <c r="L11644" s="660">
        <v>4252.3</v>
      </c>
    </row>
    <row r="11645" spans="1:12">
      <c r="A11645" s="659" t="s">
        <v>20553</v>
      </c>
      <c r="B11645" s="659" t="e">
        <v>#N/A</v>
      </c>
      <c r="C11645" s="659" t="e">
        <v>#N/A</v>
      </c>
      <c r="D11645" s="659" t="s">
        <v>20554</v>
      </c>
      <c r="E11645" s="660">
        <v>-530</v>
      </c>
      <c r="F11645" s="660">
        <v>0</v>
      </c>
      <c r="G11645" s="660">
        <v>-529.99</v>
      </c>
      <c r="H11645" s="660">
        <v>0</v>
      </c>
      <c r="I11645" s="660">
        <v>0</v>
      </c>
      <c r="J11645" s="660">
        <v>0</v>
      </c>
      <c r="K11645" s="660">
        <v>0</v>
      </c>
      <c r="L11645" s="660">
        <v>0</v>
      </c>
    </row>
    <row r="11646" spans="1:12">
      <c r="A11646" s="659" t="s">
        <v>20555</v>
      </c>
      <c r="B11646" s="659" t="s">
        <v>2235</v>
      </c>
      <c r="C11646" s="659" t="s">
        <v>2233</v>
      </c>
      <c r="D11646" s="659" t="s">
        <v>20556</v>
      </c>
      <c r="E11646" s="660">
        <v>-17073</v>
      </c>
      <c r="F11646" s="660">
        <v>0</v>
      </c>
      <c r="G11646" s="660">
        <v>0</v>
      </c>
      <c r="H11646" s="660">
        <v>0</v>
      </c>
      <c r="I11646" s="660">
        <v>0</v>
      </c>
      <c r="J11646" s="660">
        <v>0</v>
      </c>
      <c r="K11646" s="660">
        <v>0</v>
      </c>
      <c r="L11646" s="660">
        <v>-17073.05</v>
      </c>
    </row>
    <row r="11647" spans="1:12">
      <c r="A11647" s="659" t="s">
        <v>20557</v>
      </c>
      <c r="B11647" s="659" t="s">
        <v>2235</v>
      </c>
      <c r="C11647" s="659" t="s">
        <v>2233</v>
      </c>
      <c r="D11647" s="659" t="s">
        <v>20558</v>
      </c>
      <c r="E11647" s="660">
        <v>3374</v>
      </c>
      <c r="F11647" s="660">
        <v>0</v>
      </c>
      <c r="G11647" s="660">
        <v>0</v>
      </c>
      <c r="H11647" s="660">
        <v>0</v>
      </c>
      <c r="I11647" s="660">
        <v>0</v>
      </c>
      <c r="J11647" s="660">
        <v>0</v>
      </c>
      <c r="K11647" s="660">
        <v>0</v>
      </c>
      <c r="L11647" s="660">
        <v>3374.15</v>
      </c>
    </row>
    <row r="11648" spans="1:12">
      <c r="A11648" s="659">
        <v>153430</v>
      </c>
      <c r="B11648" s="659" t="s">
        <v>2232</v>
      </c>
      <c r="C11648" s="659" t="s">
        <v>2257</v>
      </c>
      <c r="D11648" s="659" t="s">
        <v>20559</v>
      </c>
      <c r="E11648" s="660">
        <v>76851</v>
      </c>
      <c r="F11648" s="660">
        <v>0</v>
      </c>
      <c r="G11648" s="660">
        <v>0</v>
      </c>
      <c r="H11648" s="660">
        <v>0</v>
      </c>
      <c r="I11648" s="660">
        <v>0</v>
      </c>
      <c r="J11648" s="660">
        <v>0</v>
      </c>
      <c r="K11648" s="660">
        <v>0</v>
      </c>
      <c r="L11648" s="660">
        <v>76851.3</v>
      </c>
    </row>
    <row r="11649" spans="1:12">
      <c r="A11649" s="659">
        <v>150501</v>
      </c>
      <c r="B11649" s="659" t="s">
        <v>2232</v>
      </c>
      <c r="C11649" s="659" t="s">
        <v>2257</v>
      </c>
      <c r="D11649" s="659" t="s">
        <v>20560</v>
      </c>
      <c r="E11649" s="660">
        <v>997999</v>
      </c>
      <c r="F11649" s="660">
        <v>0</v>
      </c>
      <c r="G11649" s="660">
        <v>0</v>
      </c>
      <c r="H11649" s="660">
        <v>0</v>
      </c>
      <c r="I11649" s="660">
        <v>0</v>
      </c>
      <c r="J11649" s="660">
        <v>0</v>
      </c>
      <c r="K11649" s="660">
        <v>0</v>
      </c>
      <c r="L11649" s="660">
        <v>997999.12</v>
      </c>
    </row>
    <row r="11650" spans="1:12">
      <c r="A11650" s="659">
        <v>1377895</v>
      </c>
      <c r="B11650" s="659" t="s">
        <v>2235</v>
      </c>
      <c r="C11650" s="659" t="s">
        <v>2233</v>
      </c>
      <c r="D11650" s="659" t="s">
        <v>20561</v>
      </c>
      <c r="E11650" s="660">
        <v>-124</v>
      </c>
      <c r="F11650" s="660">
        <v>0</v>
      </c>
      <c r="G11650" s="660">
        <v>0</v>
      </c>
      <c r="H11650" s="660">
        <v>0</v>
      </c>
      <c r="I11650" s="660">
        <v>0</v>
      </c>
      <c r="J11650" s="660">
        <v>0</v>
      </c>
      <c r="K11650" s="660">
        <v>0</v>
      </c>
      <c r="L11650" s="660">
        <v>-123.7</v>
      </c>
    </row>
    <row r="11651" spans="1:12">
      <c r="A11651" s="659" t="s">
        <v>20562</v>
      </c>
      <c r="B11651" s="659" t="e">
        <v>#N/A</v>
      </c>
      <c r="C11651" s="659" t="e">
        <v>#N/A</v>
      </c>
      <c r="D11651" s="659" t="s">
        <v>20563</v>
      </c>
      <c r="E11651" s="660">
        <v>5881</v>
      </c>
      <c r="F11651" s="660">
        <v>0</v>
      </c>
      <c r="G11651" s="660">
        <v>0</v>
      </c>
      <c r="H11651" s="660">
        <v>0</v>
      </c>
      <c r="I11651" s="660">
        <v>0</v>
      </c>
      <c r="J11651" s="660">
        <v>0</v>
      </c>
      <c r="K11651" s="660">
        <v>5880.54</v>
      </c>
      <c r="L11651" s="660">
        <v>0</v>
      </c>
    </row>
    <row r="11652" spans="1:12">
      <c r="A11652" s="659" t="s">
        <v>20564</v>
      </c>
      <c r="B11652" s="659" t="e">
        <v>#N/A</v>
      </c>
      <c r="C11652" s="659" t="e">
        <v>#N/A</v>
      </c>
      <c r="D11652" s="659" t="s">
        <v>20565</v>
      </c>
      <c r="E11652" s="660">
        <v>2281</v>
      </c>
      <c r="F11652" s="660">
        <v>0</v>
      </c>
      <c r="G11652" s="660">
        <v>0</v>
      </c>
      <c r="H11652" s="660">
        <v>0</v>
      </c>
      <c r="I11652" s="660">
        <v>0</v>
      </c>
      <c r="J11652" s="660">
        <v>0</v>
      </c>
      <c r="K11652" s="660">
        <v>2280.54</v>
      </c>
      <c r="L11652" s="660">
        <v>0</v>
      </c>
    </row>
    <row r="11653" spans="1:12">
      <c r="A11653" s="659" t="s">
        <v>20566</v>
      </c>
      <c r="B11653" s="659" t="e">
        <v>#N/A</v>
      </c>
      <c r="C11653" s="659" t="e">
        <v>#N/A</v>
      </c>
      <c r="D11653" s="659" t="s">
        <v>20567</v>
      </c>
      <c r="E11653" s="660">
        <v>52</v>
      </c>
      <c r="F11653" s="660">
        <v>0</v>
      </c>
      <c r="G11653" s="660">
        <v>0</v>
      </c>
      <c r="H11653" s="660">
        <v>0</v>
      </c>
      <c r="I11653" s="660">
        <v>0</v>
      </c>
      <c r="J11653" s="660">
        <v>0</v>
      </c>
      <c r="K11653" s="660">
        <v>51.72</v>
      </c>
      <c r="L11653" s="660">
        <v>0</v>
      </c>
    </row>
    <row r="11654" spans="1:12">
      <c r="A11654" s="659" t="s">
        <v>20568</v>
      </c>
      <c r="B11654" s="659" t="e">
        <v>#N/A</v>
      </c>
      <c r="C11654" s="659" t="e">
        <v>#N/A</v>
      </c>
      <c r="D11654" s="659" t="s">
        <v>20569</v>
      </c>
      <c r="E11654" s="660">
        <v>30884</v>
      </c>
      <c r="F11654" s="660">
        <v>0</v>
      </c>
      <c r="G11654" s="660">
        <v>0</v>
      </c>
      <c r="H11654" s="660">
        <v>0</v>
      </c>
      <c r="I11654" s="660">
        <v>0</v>
      </c>
      <c r="J11654" s="660">
        <v>0</v>
      </c>
      <c r="K11654" s="660">
        <v>30883.54</v>
      </c>
      <c r="L11654" s="660">
        <v>0</v>
      </c>
    </row>
    <row r="11655" spans="1:12">
      <c r="A11655" s="659" t="s">
        <v>20570</v>
      </c>
      <c r="B11655" s="659" t="e">
        <v>#N/A</v>
      </c>
      <c r="C11655" s="659" t="e">
        <v>#N/A</v>
      </c>
      <c r="D11655" s="659" t="s">
        <v>20569</v>
      </c>
      <c r="E11655" s="660">
        <v>28138</v>
      </c>
      <c r="F11655" s="660">
        <v>0</v>
      </c>
      <c r="G11655" s="660">
        <v>0</v>
      </c>
      <c r="H11655" s="660">
        <v>0</v>
      </c>
      <c r="I11655" s="660">
        <v>0</v>
      </c>
      <c r="J11655" s="660">
        <v>0</v>
      </c>
      <c r="K11655" s="660">
        <v>28137.54</v>
      </c>
      <c r="L11655" s="660">
        <v>0</v>
      </c>
    </row>
    <row r="11656" spans="1:12">
      <c r="A11656" s="659">
        <v>13301</v>
      </c>
      <c r="B11656" s="659" t="s">
        <v>2235</v>
      </c>
      <c r="C11656" s="659" t="s">
        <v>2233</v>
      </c>
      <c r="D11656" s="659" t="s">
        <v>20571</v>
      </c>
      <c r="E11656" s="660">
        <v>0</v>
      </c>
      <c r="F11656" s="660">
        <v>0</v>
      </c>
      <c r="G11656" s="660">
        <v>0</v>
      </c>
      <c r="H11656" s="660">
        <v>0</v>
      </c>
      <c r="I11656" s="660">
        <v>0</v>
      </c>
      <c r="J11656" s="660">
        <v>0</v>
      </c>
      <c r="K11656" s="660">
        <v>0</v>
      </c>
      <c r="L11656" s="660">
        <v>0</v>
      </c>
    </row>
    <row r="11657" spans="1:12">
      <c r="A11657" s="659" t="s">
        <v>20572</v>
      </c>
      <c r="B11657" s="659" t="e">
        <v>#N/A</v>
      </c>
      <c r="C11657" s="659" t="e">
        <v>#N/A</v>
      </c>
      <c r="D11657" s="659" t="s">
        <v>20573</v>
      </c>
      <c r="E11657" s="660">
        <v>5736</v>
      </c>
      <c r="F11657" s="660">
        <v>5736.01</v>
      </c>
      <c r="G11657" s="660">
        <v>0</v>
      </c>
      <c r="H11657" s="660">
        <v>0</v>
      </c>
      <c r="I11657" s="660">
        <v>0</v>
      </c>
      <c r="J11657" s="660">
        <v>0</v>
      </c>
      <c r="K11657" s="660">
        <v>0</v>
      </c>
      <c r="L11657" s="660">
        <v>0</v>
      </c>
    </row>
    <row r="11658" spans="1:12">
      <c r="A11658" s="659" t="s">
        <v>20574</v>
      </c>
      <c r="B11658" s="659" t="e">
        <v>#N/A</v>
      </c>
      <c r="C11658" s="659" t="e">
        <v>#N/A</v>
      </c>
      <c r="D11658" s="659" t="s">
        <v>20575</v>
      </c>
      <c r="E11658" s="660">
        <v>3895</v>
      </c>
      <c r="F11658" s="660">
        <v>0</v>
      </c>
      <c r="G11658" s="660">
        <v>0</v>
      </c>
      <c r="H11658" s="660">
        <v>0</v>
      </c>
      <c r="I11658" s="660">
        <v>0</v>
      </c>
      <c r="J11658" s="660">
        <v>0</v>
      </c>
      <c r="K11658" s="660">
        <v>3894.54</v>
      </c>
      <c r="L11658" s="660">
        <v>0</v>
      </c>
    </row>
    <row r="11659" spans="1:12">
      <c r="A11659" s="659" t="s">
        <v>20576</v>
      </c>
      <c r="B11659" s="659" t="s">
        <v>2235</v>
      </c>
      <c r="C11659" s="659" t="s">
        <v>2233</v>
      </c>
      <c r="D11659" s="659" t="s">
        <v>20577</v>
      </c>
      <c r="E11659" s="660">
        <v>0</v>
      </c>
      <c r="F11659" s="660">
        <v>0</v>
      </c>
      <c r="G11659" s="660">
        <v>0</v>
      </c>
      <c r="H11659" s="660">
        <v>0</v>
      </c>
      <c r="I11659" s="660">
        <v>0</v>
      </c>
      <c r="J11659" s="660">
        <v>0</v>
      </c>
      <c r="K11659" s="660">
        <v>0</v>
      </c>
      <c r="L11659" s="660">
        <v>0.25</v>
      </c>
    </row>
    <row r="11660" spans="1:12">
      <c r="A11660" s="659">
        <v>10510</v>
      </c>
      <c r="B11660" s="659" t="s">
        <v>2235</v>
      </c>
      <c r="C11660" s="659" t="s">
        <v>2233</v>
      </c>
      <c r="D11660" s="659" t="s">
        <v>20578</v>
      </c>
      <c r="E11660" s="660">
        <v>0</v>
      </c>
      <c r="F11660" s="660">
        <v>0</v>
      </c>
      <c r="G11660" s="660">
        <v>0</v>
      </c>
      <c r="H11660" s="660">
        <v>0</v>
      </c>
      <c r="I11660" s="660">
        <v>0</v>
      </c>
      <c r="J11660" s="660">
        <v>0</v>
      </c>
      <c r="K11660" s="660">
        <v>0</v>
      </c>
      <c r="L11660" s="660">
        <v>0</v>
      </c>
    </row>
    <row r="11661" spans="1:12">
      <c r="A11661" s="659">
        <v>152254</v>
      </c>
      <c r="B11661" s="659" t="s">
        <v>2232</v>
      </c>
      <c r="C11661" s="659" t="s">
        <v>2257</v>
      </c>
      <c r="D11661" s="659" t="s">
        <v>20579</v>
      </c>
      <c r="E11661" s="660">
        <v>198628</v>
      </c>
      <c r="F11661" s="660">
        <v>-200.5</v>
      </c>
      <c r="G11661" s="660">
        <v>12634.4</v>
      </c>
      <c r="H11661" s="660">
        <v>0.05</v>
      </c>
      <c r="I11661" s="660">
        <v>0.1</v>
      </c>
      <c r="J11661" s="660">
        <v>-83749.5</v>
      </c>
      <c r="K11661" s="660">
        <v>115224.31000000001</v>
      </c>
      <c r="L11661" s="660">
        <v>154719.09</v>
      </c>
    </row>
    <row r="11662" spans="1:12">
      <c r="A11662" s="659">
        <v>11799</v>
      </c>
      <c r="B11662" s="659" t="s">
        <v>2235</v>
      </c>
      <c r="C11662" s="659" t="s">
        <v>2233</v>
      </c>
      <c r="D11662" s="659" t="s">
        <v>20580</v>
      </c>
      <c r="E11662" s="660">
        <v>0</v>
      </c>
      <c r="F11662" s="660">
        <v>0</v>
      </c>
      <c r="G11662" s="660">
        <v>0</v>
      </c>
      <c r="H11662" s="660">
        <v>0</v>
      </c>
      <c r="I11662" s="660">
        <v>0</v>
      </c>
      <c r="J11662" s="660">
        <v>0</v>
      </c>
      <c r="K11662" s="660">
        <v>0</v>
      </c>
      <c r="L11662" s="660">
        <v>0</v>
      </c>
    </row>
    <row r="11663" spans="1:12">
      <c r="A11663" s="659">
        <v>1240370</v>
      </c>
      <c r="B11663" s="659" t="s">
        <v>2235</v>
      </c>
      <c r="C11663" s="659" t="s">
        <v>2233</v>
      </c>
      <c r="D11663" s="659" t="s">
        <v>20581</v>
      </c>
      <c r="E11663" s="660">
        <v>0</v>
      </c>
      <c r="F11663" s="660">
        <v>0</v>
      </c>
      <c r="G11663" s="660">
        <v>0</v>
      </c>
      <c r="H11663" s="660">
        <v>0</v>
      </c>
      <c r="I11663" s="660">
        <v>0</v>
      </c>
      <c r="J11663" s="660">
        <v>0</v>
      </c>
      <c r="K11663" s="660">
        <v>0</v>
      </c>
      <c r="L11663" s="660">
        <v>0.25</v>
      </c>
    </row>
    <row r="11664" spans="1:12">
      <c r="A11664" s="659">
        <v>150964</v>
      </c>
      <c r="B11664" s="659" t="s">
        <v>2232</v>
      </c>
      <c r="C11664" s="659" t="s">
        <v>2502</v>
      </c>
      <c r="D11664" s="659" t="s">
        <v>20582</v>
      </c>
      <c r="E11664" s="660">
        <v>5767663</v>
      </c>
      <c r="F11664" s="660">
        <v>1137521.3700000001</v>
      </c>
      <c r="G11664" s="660">
        <v>55758.46</v>
      </c>
      <c r="H11664" s="660">
        <v>339884.09</v>
      </c>
      <c r="I11664" s="660">
        <v>150004.4</v>
      </c>
      <c r="J11664" s="660">
        <v>434992.41000000003</v>
      </c>
      <c r="K11664" s="660">
        <v>459520.44999999995</v>
      </c>
      <c r="L11664" s="660">
        <v>3189982.26</v>
      </c>
    </row>
    <row r="11665" spans="1:12">
      <c r="A11665" s="659" t="s">
        <v>20583</v>
      </c>
      <c r="B11665" s="659" t="e">
        <v>#N/A</v>
      </c>
      <c r="C11665" s="659" t="e">
        <v>#N/A</v>
      </c>
      <c r="D11665" s="659" t="s">
        <v>20584</v>
      </c>
      <c r="E11665" s="660">
        <v>1980</v>
      </c>
      <c r="F11665" s="660">
        <v>0</v>
      </c>
      <c r="G11665" s="660">
        <v>0</v>
      </c>
      <c r="H11665" s="660">
        <v>0</v>
      </c>
      <c r="I11665" s="660">
        <v>0</v>
      </c>
      <c r="J11665" s="660">
        <v>0</v>
      </c>
      <c r="K11665" s="660">
        <v>1979.66</v>
      </c>
      <c r="L11665" s="660">
        <v>0</v>
      </c>
    </row>
    <row r="11666" spans="1:12">
      <c r="A11666" s="659" t="s">
        <v>20585</v>
      </c>
      <c r="B11666" s="659" t="e">
        <v>#N/A</v>
      </c>
      <c r="C11666" s="659" t="e">
        <v>#N/A</v>
      </c>
      <c r="D11666" s="659" t="s">
        <v>20584</v>
      </c>
      <c r="E11666" s="660">
        <v>3361</v>
      </c>
      <c r="F11666" s="660">
        <v>0</v>
      </c>
      <c r="G11666" s="660">
        <v>0</v>
      </c>
      <c r="H11666" s="660">
        <v>0</v>
      </c>
      <c r="I11666" s="660">
        <v>0</v>
      </c>
      <c r="J11666" s="660">
        <v>0</v>
      </c>
      <c r="K11666" s="660">
        <v>3360.54</v>
      </c>
      <c r="L11666" s="660">
        <v>0</v>
      </c>
    </row>
    <row r="11667" spans="1:12">
      <c r="A11667" s="659" t="s">
        <v>20586</v>
      </c>
      <c r="B11667" s="659" t="e">
        <v>#N/A</v>
      </c>
      <c r="C11667" s="659" t="e">
        <v>#N/A</v>
      </c>
      <c r="D11667" s="659" t="s">
        <v>20584</v>
      </c>
      <c r="E11667" s="660">
        <v>10082</v>
      </c>
      <c r="F11667" s="660">
        <v>0</v>
      </c>
      <c r="G11667" s="660">
        <v>0</v>
      </c>
      <c r="H11667" s="660">
        <v>0</v>
      </c>
      <c r="I11667" s="660">
        <v>0</v>
      </c>
      <c r="J11667" s="660">
        <v>0</v>
      </c>
      <c r="K11667" s="660">
        <v>10081.620000000001</v>
      </c>
      <c r="L11667" s="660">
        <v>0</v>
      </c>
    </row>
    <row r="11668" spans="1:12">
      <c r="A11668" s="659" t="s">
        <v>20587</v>
      </c>
      <c r="B11668" s="659" t="e">
        <v>#N/A</v>
      </c>
      <c r="C11668" s="659" t="e">
        <v>#N/A</v>
      </c>
      <c r="D11668" s="659" t="s">
        <v>20584</v>
      </c>
      <c r="E11668" s="660">
        <v>1</v>
      </c>
      <c r="F11668" s="660">
        <v>0</v>
      </c>
      <c r="G11668" s="660">
        <v>0</v>
      </c>
      <c r="H11668" s="660">
        <v>0</v>
      </c>
      <c r="I11668" s="660">
        <v>0</v>
      </c>
      <c r="J11668" s="660">
        <v>0</v>
      </c>
      <c r="K11668" s="660">
        <v>0.54</v>
      </c>
      <c r="L11668" s="660">
        <v>0</v>
      </c>
    </row>
    <row r="11669" spans="1:12">
      <c r="A11669" s="659" t="s">
        <v>20588</v>
      </c>
      <c r="B11669" s="659" t="s">
        <v>2235</v>
      </c>
      <c r="C11669" s="659" t="s">
        <v>2233</v>
      </c>
      <c r="D11669" s="659" t="s">
        <v>20589</v>
      </c>
      <c r="E11669" s="660">
        <v>-27</v>
      </c>
      <c r="F11669" s="660">
        <v>0</v>
      </c>
      <c r="G11669" s="660">
        <v>0</v>
      </c>
      <c r="H11669" s="660">
        <v>0</v>
      </c>
      <c r="I11669" s="660">
        <v>0</v>
      </c>
      <c r="J11669" s="660">
        <v>0</v>
      </c>
      <c r="K11669" s="660">
        <v>0</v>
      </c>
      <c r="L11669" s="660">
        <v>-27.25</v>
      </c>
    </row>
    <row r="11670" spans="1:12">
      <c r="A11670" s="659">
        <v>12632</v>
      </c>
      <c r="B11670" s="659" t="s">
        <v>2235</v>
      </c>
      <c r="C11670" s="659" t="s">
        <v>2233</v>
      </c>
      <c r="D11670" s="659" t="s">
        <v>20590</v>
      </c>
      <c r="E11670" s="660">
        <v>0</v>
      </c>
      <c r="F11670" s="660">
        <v>0</v>
      </c>
      <c r="G11670" s="660">
        <v>0</v>
      </c>
      <c r="H11670" s="660">
        <v>0</v>
      </c>
      <c r="I11670" s="660">
        <v>0</v>
      </c>
      <c r="J11670" s="660">
        <v>0</v>
      </c>
      <c r="K11670" s="660">
        <v>0</v>
      </c>
      <c r="L11670" s="660">
        <v>0</v>
      </c>
    </row>
    <row r="11671" spans="1:12">
      <c r="A11671" s="659" t="s">
        <v>20591</v>
      </c>
      <c r="B11671" s="659" t="s">
        <v>2235</v>
      </c>
      <c r="C11671" s="659" t="s">
        <v>2233</v>
      </c>
      <c r="D11671" s="659" t="s">
        <v>20592</v>
      </c>
      <c r="E11671" s="660">
        <v>-1</v>
      </c>
      <c r="F11671" s="660">
        <v>0</v>
      </c>
      <c r="G11671" s="660">
        <v>0</v>
      </c>
      <c r="H11671" s="660">
        <v>0</v>
      </c>
      <c r="I11671" s="660">
        <v>0</v>
      </c>
      <c r="J11671" s="660">
        <v>0</v>
      </c>
      <c r="K11671" s="660">
        <v>0</v>
      </c>
      <c r="L11671" s="660">
        <v>-0.95</v>
      </c>
    </row>
    <row r="11672" spans="1:12">
      <c r="A11672" s="659">
        <v>12837</v>
      </c>
      <c r="B11672" s="659" t="s">
        <v>2235</v>
      </c>
      <c r="C11672" s="659" t="s">
        <v>2233</v>
      </c>
      <c r="D11672" s="659" t="s">
        <v>20593</v>
      </c>
      <c r="E11672" s="660">
        <v>0</v>
      </c>
      <c r="F11672" s="660">
        <v>0</v>
      </c>
      <c r="G11672" s="660">
        <v>0</v>
      </c>
      <c r="H11672" s="660">
        <v>0</v>
      </c>
      <c r="I11672" s="660">
        <v>0</v>
      </c>
      <c r="J11672" s="660">
        <v>0</v>
      </c>
      <c r="K11672" s="660">
        <v>0</v>
      </c>
      <c r="L11672" s="660">
        <v>0</v>
      </c>
    </row>
    <row r="11673" spans="1:12">
      <c r="A11673" s="659">
        <v>7024303</v>
      </c>
      <c r="B11673" s="659" t="s">
        <v>2235</v>
      </c>
      <c r="C11673" s="659" t="s">
        <v>2233</v>
      </c>
      <c r="D11673" s="659" t="s">
        <v>20593</v>
      </c>
      <c r="E11673" s="660">
        <v>-1</v>
      </c>
      <c r="F11673" s="660">
        <v>0</v>
      </c>
      <c r="G11673" s="660">
        <v>0</v>
      </c>
      <c r="H11673" s="660">
        <v>0</v>
      </c>
      <c r="I11673" s="660">
        <v>0</v>
      </c>
      <c r="J11673" s="660">
        <v>0</v>
      </c>
      <c r="K11673" s="660">
        <v>0</v>
      </c>
      <c r="L11673" s="660">
        <v>-0.75</v>
      </c>
    </row>
    <row r="11674" spans="1:12">
      <c r="A11674" s="659">
        <v>11162</v>
      </c>
      <c r="B11674" s="659" t="s">
        <v>2235</v>
      </c>
      <c r="C11674" s="659" t="s">
        <v>2233</v>
      </c>
      <c r="D11674" s="659" t="s">
        <v>20594</v>
      </c>
      <c r="E11674" s="660">
        <v>31681</v>
      </c>
      <c r="F11674" s="660">
        <v>0</v>
      </c>
      <c r="G11674" s="660">
        <v>0</v>
      </c>
      <c r="H11674" s="660">
        <v>0</v>
      </c>
      <c r="I11674" s="660">
        <v>0</v>
      </c>
      <c r="J11674" s="660">
        <v>0</v>
      </c>
      <c r="K11674" s="660">
        <v>0</v>
      </c>
      <c r="L11674" s="660">
        <v>31681.33</v>
      </c>
    </row>
    <row r="11675" spans="1:12">
      <c r="A11675" s="659">
        <v>152691</v>
      </c>
      <c r="B11675" s="659" t="s">
        <v>2232</v>
      </c>
      <c r="C11675" s="659" t="s">
        <v>2233</v>
      </c>
      <c r="D11675" s="659" t="s">
        <v>20595</v>
      </c>
      <c r="E11675" s="660">
        <v>-20742</v>
      </c>
      <c r="F11675" s="660">
        <v>0</v>
      </c>
      <c r="G11675" s="660">
        <v>0</v>
      </c>
      <c r="H11675" s="660">
        <v>0</v>
      </c>
      <c r="I11675" s="660">
        <v>0</v>
      </c>
      <c r="J11675" s="660">
        <v>0</v>
      </c>
      <c r="K11675" s="660">
        <v>0</v>
      </c>
      <c r="L11675" s="660">
        <v>-20742.150000000001</v>
      </c>
    </row>
    <row r="11676" spans="1:12">
      <c r="A11676" s="659">
        <v>151543</v>
      </c>
      <c r="B11676" s="659" t="s">
        <v>2232</v>
      </c>
      <c r="C11676" s="659" t="s">
        <v>2502</v>
      </c>
      <c r="D11676" s="659" t="s">
        <v>20596</v>
      </c>
      <c r="E11676" s="660">
        <v>161949</v>
      </c>
      <c r="F11676" s="660">
        <v>0</v>
      </c>
      <c r="G11676" s="660">
        <v>0</v>
      </c>
      <c r="H11676" s="660">
        <v>0</v>
      </c>
      <c r="I11676" s="660">
        <v>0</v>
      </c>
      <c r="J11676" s="660">
        <v>0</v>
      </c>
      <c r="K11676" s="660">
        <v>0</v>
      </c>
      <c r="L11676" s="660">
        <v>161949.01999999999</v>
      </c>
    </row>
    <row r="11677" spans="1:12">
      <c r="A11677" s="659" t="s">
        <v>20597</v>
      </c>
      <c r="B11677" s="659" t="s">
        <v>2235</v>
      </c>
      <c r="C11677" s="659" t="s">
        <v>2233</v>
      </c>
      <c r="D11677" s="659" t="s">
        <v>20598</v>
      </c>
      <c r="E11677" s="660">
        <v>35</v>
      </c>
      <c r="F11677" s="660">
        <v>0</v>
      </c>
      <c r="G11677" s="660">
        <v>0</v>
      </c>
      <c r="H11677" s="660">
        <v>0</v>
      </c>
      <c r="I11677" s="660">
        <v>0</v>
      </c>
      <c r="J11677" s="660">
        <v>0</v>
      </c>
      <c r="K11677" s="660">
        <v>0</v>
      </c>
      <c r="L11677" s="660">
        <v>35</v>
      </c>
    </row>
    <row r="11678" spans="1:12">
      <c r="A11678" s="659" t="s">
        <v>20599</v>
      </c>
      <c r="B11678" s="659" t="e">
        <v>#N/A</v>
      </c>
      <c r="C11678" s="659" t="e">
        <v>#N/A</v>
      </c>
      <c r="D11678" s="659" t="s">
        <v>20600</v>
      </c>
      <c r="E11678" s="660">
        <v>12544</v>
      </c>
      <c r="F11678" s="660">
        <v>0</v>
      </c>
      <c r="G11678" s="660">
        <v>0</v>
      </c>
      <c r="H11678" s="660">
        <v>12544</v>
      </c>
      <c r="I11678" s="660">
        <v>0</v>
      </c>
      <c r="J11678" s="660">
        <v>0</v>
      </c>
      <c r="K11678" s="660">
        <v>0</v>
      </c>
      <c r="L11678" s="660">
        <v>0</v>
      </c>
    </row>
    <row r="11679" spans="1:12">
      <c r="A11679" s="659" t="s">
        <v>20601</v>
      </c>
      <c r="B11679" s="659" t="s">
        <v>2232</v>
      </c>
      <c r="C11679" s="659" t="s">
        <v>2233</v>
      </c>
      <c r="D11679" s="659" t="s">
        <v>20602</v>
      </c>
      <c r="E11679" s="660">
        <v>46916</v>
      </c>
      <c r="F11679" s="660">
        <v>0</v>
      </c>
      <c r="G11679" s="660">
        <v>0</v>
      </c>
      <c r="H11679" s="660">
        <v>0</v>
      </c>
      <c r="I11679" s="660">
        <v>0</v>
      </c>
      <c r="J11679" s="660">
        <v>0</v>
      </c>
      <c r="K11679" s="660">
        <v>0</v>
      </c>
      <c r="L11679" s="660">
        <v>46915.94</v>
      </c>
    </row>
    <row r="11680" spans="1:12">
      <c r="A11680" s="659">
        <v>150567</v>
      </c>
      <c r="B11680" s="659" t="s">
        <v>2232</v>
      </c>
      <c r="C11680" s="659" t="s">
        <v>2521</v>
      </c>
      <c r="D11680" s="659" t="s">
        <v>20603</v>
      </c>
      <c r="E11680" s="660">
        <v>759352</v>
      </c>
      <c r="F11680" s="660">
        <v>0</v>
      </c>
      <c r="G11680" s="660">
        <v>0</v>
      </c>
      <c r="H11680" s="660">
        <v>0</v>
      </c>
      <c r="I11680" s="660">
        <v>0</v>
      </c>
      <c r="J11680" s="660">
        <v>0</v>
      </c>
      <c r="K11680" s="660">
        <v>0</v>
      </c>
      <c r="L11680" s="660">
        <v>759351.91</v>
      </c>
    </row>
    <row r="11681" spans="1:12">
      <c r="A11681" s="659" t="s">
        <v>20604</v>
      </c>
      <c r="B11681" s="659" t="e">
        <v>#N/A</v>
      </c>
      <c r="C11681" s="659" t="e">
        <v>#N/A</v>
      </c>
      <c r="D11681" s="659" t="s">
        <v>20605</v>
      </c>
      <c r="E11681" s="660">
        <v>0</v>
      </c>
      <c r="F11681" s="660">
        <v>0</v>
      </c>
      <c r="G11681" s="660">
        <v>0</v>
      </c>
      <c r="H11681" s="660">
        <v>0</v>
      </c>
      <c r="I11681" s="660">
        <v>0</v>
      </c>
      <c r="J11681" s="660">
        <v>0</v>
      </c>
      <c r="K11681" s="660">
        <v>0</v>
      </c>
      <c r="L11681" s="660">
        <v>0</v>
      </c>
    </row>
    <row r="11682" spans="1:12">
      <c r="A11682" s="659">
        <v>152748</v>
      </c>
      <c r="B11682" s="659" t="s">
        <v>2232</v>
      </c>
      <c r="C11682" s="659" t="s">
        <v>2233</v>
      </c>
      <c r="D11682" s="659" t="s">
        <v>20606</v>
      </c>
      <c r="E11682" s="660">
        <v>0</v>
      </c>
      <c r="F11682" s="660">
        <v>0</v>
      </c>
      <c r="G11682" s="660">
        <v>0</v>
      </c>
      <c r="H11682" s="660">
        <v>0</v>
      </c>
      <c r="I11682" s="660">
        <v>0</v>
      </c>
      <c r="J11682" s="660">
        <v>0</v>
      </c>
      <c r="K11682" s="660">
        <v>0</v>
      </c>
      <c r="L11682" s="660">
        <v>0</v>
      </c>
    </row>
    <row r="11683" spans="1:12">
      <c r="A11683" s="659">
        <v>11948</v>
      </c>
      <c r="B11683" s="659" t="s">
        <v>2235</v>
      </c>
      <c r="C11683" s="659" t="s">
        <v>2233</v>
      </c>
      <c r="D11683" s="659" t="s">
        <v>20607</v>
      </c>
      <c r="E11683" s="660">
        <v>0</v>
      </c>
      <c r="F11683" s="660">
        <v>0</v>
      </c>
      <c r="G11683" s="660">
        <v>0</v>
      </c>
      <c r="H11683" s="660">
        <v>0</v>
      </c>
      <c r="I11683" s="660">
        <v>0</v>
      </c>
      <c r="J11683" s="660">
        <v>0</v>
      </c>
      <c r="K11683" s="660">
        <v>0</v>
      </c>
      <c r="L11683" s="660">
        <v>0</v>
      </c>
    </row>
    <row r="11684" spans="1:12">
      <c r="A11684" s="659">
        <v>153219</v>
      </c>
      <c r="B11684" s="659" t="s">
        <v>2232</v>
      </c>
      <c r="C11684" s="659" t="s">
        <v>2496</v>
      </c>
      <c r="D11684" s="659" t="s">
        <v>20608</v>
      </c>
      <c r="E11684" s="660">
        <v>3299</v>
      </c>
      <c r="F11684" s="660">
        <v>0</v>
      </c>
      <c r="G11684" s="660">
        <v>0</v>
      </c>
      <c r="H11684" s="660">
        <v>0</v>
      </c>
      <c r="I11684" s="660">
        <v>0</v>
      </c>
      <c r="J11684" s="660">
        <v>-351.1</v>
      </c>
      <c r="K11684" s="660">
        <v>0</v>
      </c>
      <c r="L11684" s="660">
        <v>3650.43</v>
      </c>
    </row>
    <row r="11685" spans="1:12">
      <c r="A11685" s="659" t="s">
        <v>20609</v>
      </c>
      <c r="B11685" s="659" t="e">
        <v>#N/A</v>
      </c>
      <c r="C11685" s="659" t="e">
        <v>#N/A</v>
      </c>
      <c r="D11685" s="659" t="s">
        <v>20610</v>
      </c>
      <c r="E11685" s="660">
        <v>5041</v>
      </c>
      <c r="F11685" s="660">
        <v>0</v>
      </c>
      <c r="G11685" s="660">
        <v>0</v>
      </c>
      <c r="H11685" s="660">
        <v>0</v>
      </c>
      <c r="I11685" s="660">
        <v>0</v>
      </c>
      <c r="J11685" s="660">
        <v>0</v>
      </c>
      <c r="K11685" s="660">
        <v>5040.54</v>
      </c>
      <c r="L11685" s="660">
        <v>0</v>
      </c>
    </row>
    <row r="11686" spans="1:12">
      <c r="A11686" s="659" t="s">
        <v>20611</v>
      </c>
      <c r="B11686" s="659" t="e">
        <v>#N/A</v>
      </c>
      <c r="C11686" s="659" t="e">
        <v>#N/A</v>
      </c>
      <c r="D11686" s="659" t="s">
        <v>20610</v>
      </c>
      <c r="E11686" s="660">
        <v>5041</v>
      </c>
      <c r="F11686" s="660">
        <v>0</v>
      </c>
      <c r="G11686" s="660">
        <v>0</v>
      </c>
      <c r="H11686" s="660">
        <v>0</v>
      </c>
      <c r="I11686" s="660">
        <v>0</v>
      </c>
      <c r="J11686" s="660">
        <v>0</v>
      </c>
      <c r="K11686" s="660">
        <v>5040.54</v>
      </c>
      <c r="L11686" s="660">
        <v>0</v>
      </c>
    </row>
    <row r="11687" spans="1:12">
      <c r="A11687" s="659" t="s">
        <v>20612</v>
      </c>
      <c r="B11687" s="659" t="e">
        <v>#N/A</v>
      </c>
      <c r="C11687" s="659" t="e">
        <v>#N/A</v>
      </c>
      <c r="D11687" s="659" t="s">
        <v>20610</v>
      </c>
      <c r="E11687" s="660">
        <v>4201</v>
      </c>
      <c r="F11687" s="660">
        <v>0</v>
      </c>
      <c r="G11687" s="660">
        <v>0</v>
      </c>
      <c r="H11687" s="660">
        <v>0</v>
      </c>
      <c r="I11687" s="660">
        <v>0</v>
      </c>
      <c r="J11687" s="660">
        <v>0</v>
      </c>
      <c r="K11687" s="660">
        <v>4200.54</v>
      </c>
      <c r="L11687" s="660">
        <v>0</v>
      </c>
    </row>
    <row r="11688" spans="1:12">
      <c r="A11688" s="659" t="s">
        <v>20613</v>
      </c>
      <c r="B11688" s="659" t="e">
        <v>#N/A</v>
      </c>
      <c r="C11688" s="659" t="e">
        <v>#N/A</v>
      </c>
      <c r="D11688" s="659" t="s">
        <v>20614</v>
      </c>
      <c r="E11688" s="660">
        <v>-3</v>
      </c>
      <c r="F11688" s="660">
        <v>0</v>
      </c>
      <c r="G11688" s="660">
        <v>0</v>
      </c>
      <c r="H11688" s="660">
        <v>0</v>
      </c>
      <c r="I11688" s="660">
        <v>0</v>
      </c>
      <c r="J11688" s="660">
        <v>0</v>
      </c>
      <c r="K11688" s="660">
        <v>0</v>
      </c>
      <c r="L11688" s="660">
        <v>-2.75</v>
      </c>
    </row>
    <row r="11689" spans="1:12">
      <c r="A11689" s="659">
        <v>153500</v>
      </c>
      <c r="B11689" s="659" t="s">
        <v>2232</v>
      </c>
      <c r="C11689" s="659" t="s">
        <v>2496</v>
      </c>
      <c r="D11689" s="659" t="s">
        <v>20615</v>
      </c>
      <c r="E11689" s="660">
        <v>-2062</v>
      </c>
      <c r="F11689" s="660">
        <v>0</v>
      </c>
      <c r="G11689" s="660">
        <v>0</v>
      </c>
      <c r="H11689" s="660">
        <v>0</v>
      </c>
      <c r="I11689" s="660">
        <v>0</v>
      </c>
      <c r="J11689" s="660">
        <v>0</v>
      </c>
      <c r="K11689" s="660">
        <v>0</v>
      </c>
      <c r="L11689" s="660">
        <v>-2061.5</v>
      </c>
    </row>
    <row r="11690" spans="1:12">
      <c r="A11690" s="659" t="s">
        <v>20616</v>
      </c>
      <c r="B11690" s="659" t="s">
        <v>2235</v>
      </c>
      <c r="C11690" s="659" t="s">
        <v>2233</v>
      </c>
      <c r="D11690" s="659" t="s">
        <v>20617</v>
      </c>
      <c r="E11690" s="660">
        <v>19990</v>
      </c>
      <c r="F11690" s="660">
        <v>0</v>
      </c>
      <c r="G11690" s="660">
        <v>0</v>
      </c>
      <c r="H11690" s="660">
        <v>0</v>
      </c>
      <c r="I11690" s="660">
        <v>0</v>
      </c>
      <c r="J11690" s="660">
        <v>0</v>
      </c>
      <c r="K11690" s="660">
        <v>0</v>
      </c>
      <c r="L11690" s="660">
        <v>19990</v>
      </c>
    </row>
    <row r="11691" spans="1:12">
      <c r="A11691" s="659" t="s">
        <v>20618</v>
      </c>
      <c r="B11691" s="659" t="s">
        <v>2235</v>
      </c>
      <c r="C11691" s="659" t="s">
        <v>2233</v>
      </c>
      <c r="D11691" s="659" t="s">
        <v>20619</v>
      </c>
      <c r="E11691" s="660">
        <v>-2</v>
      </c>
      <c r="F11691" s="660">
        <v>0</v>
      </c>
      <c r="G11691" s="660">
        <v>0</v>
      </c>
      <c r="H11691" s="660">
        <v>0</v>
      </c>
      <c r="I11691" s="660">
        <v>0</v>
      </c>
      <c r="J11691" s="660">
        <v>0</v>
      </c>
      <c r="K11691" s="660">
        <v>0</v>
      </c>
      <c r="L11691" s="660">
        <v>-2.15</v>
      </c>
    </row>
    <row r="11692" spans="1:12">
      <c r="A11692" s="659" t="s">
        <v>20620</v>
      </c>
      <c r="B11692" s="659" t="s">
        <v>2232</v>
      </c>
      <c r="C11692" s="659" t="s">
        <v>2233</v>
      </c>
      <c r="D11692" s="659" t="s">
        <v>20621</v>
      </c>
      <c r="E11692" s="660">
        <v>-7607</v>
      </c>
      <c r="F11692" s="660">
        <v>0</v>
      </c>
      <c r="G11692" s="660">
        <v>0</v>
      </c>
      <c r="H11692" s="660">
        <v>0</v>
      </c>
      <c r="I11692" s="660">
        <v>0</v>
      </c>
      <c r="J11692" s="660">
        <v>0</v>
      </c>
      <c r="K11692" s="660">
        <v>-0.4</v>
      </c>
      <c r="L11692" s="660">
        <v>-7606.65</v>
      </c>
    </row>
    <row r="11693" spans="1:12">
      <c r="A11693" s="659" t="s">
        <v>20622</v>
      </c>
      <c r="B11693" s="659" t="s">
        <v>2235</v>
      </c>
      <c r="C11693" s="659" t="s">
        <v>2233</v>
      </c>
      <c r="D11693" s="659" t="s">
        <v>20623</v>
      </c>
      <c r="E11693" s="660">
        <v>0</v>
      </c>
      <c r="F11693" s="660">
        <v>0</v>
      </c>
      <c r="G11693" s="660">
        <v>0</v>
      </c>
      <c r="H11693" s="660">
        <v>0</v>
      </c>
      <c r="I11693" s="660">
        <v>0</v>
      </c>
      <c r="J11693" s="660">
        <v>0</v>
      </c>
      <c r="K11693" s="660">
        <v>0</v>
      </c>
      <c r="L11693" s="660">
        <v>-0.2</v>
      </c>
    </row>
    <row r="11694" spans="1:12">
      <c r="A11694" s="659" t="s">
        <v>20624</v>
      </c>
      <c r="B11694" s="659" t="e">
        <v>#N/A</v>
      </c>
      <c r="C11694" s="659" t="e">
        <v>#N/A</v>
      </c>
      <c r="D11694" s="659" t="s">
        <v>20625</v>
      </c>
      <c r="E11694" s="660">
        <v>0</v>
      </c>
      <c r="F11694" s="660">
        <v>0</v>
      </c>
      <c r="G11694" s="660">
        <v>0</v>
      </c>
      <c r="H11694" s="660">
        <v>0</v>
      </c>
      <c r="I11694" s="660">
        <v>0</v>
      </c>
      <c r="J11694" s="660">
        <v>0</v>
      </c>
      <c r="K11694" s="660">
        <v>0</v>
      </c>
      <c r="L11694" s="660">
        <v>0</v>
      </c>
    </row>
    <row r="11695" spans="1:12">
      <c r="A11695" s="659">
        <v>151400</v>
      </c>
      <c r="B11695" s="659" t="s">
        <v>2232</v>
      </c>
      <c r="C11695" s="659" t="s">
        <v>2400</v>
      </c>
      <c r="D11695" s="659" t="s">
        <v>20626</v>
      </c>
      <c r="E11695" s="660">
        <v>-106457</v>
      </c>
      <c r="F11695" s="660">
        <v>-14970.75</v>
      </c>
      <c r="G11695" s="660">
        <v>41218.9</v>
      </c>
      <c r="H11695" s="660">
        <v>-28985</v>
      </c>
      <c r="I11695" s="660">
        <v>-22380</v>
      </c>
      <c r="J11695" s="660">
        <v>-4220.3</v>
      </c>
      <c r="K11695" s="660">
        <v>-54340.24</v>
      </c>
      <c r="L11695" s="660">
        <v>-22779.89</v>
      </c>
    </row>
    <row r="11696" spans="1:12">
      <c r="A11696" s="659" t="s">
        <v>20627</v>
      </c>
      <c r="B11696" s="659" t="e">
        <v>#N/A</v>
      </c>
      <c r="C11696" s="659" t="e">
        <v>#N/A</v>
      </c>
      <c r="D11696" s="659" t="s">
        <v>20628</v>
      </c>
      <c r="E11696" s="660">
        <v>5377</v>
      </c>
      <c r="F11696" s="660">
        <v>0</v>
      </c>
      <c r="G11696" s="660">
        <v>0</v>
      </c>
      <c r="H11696" s="660">
        <v>5377</v>
      </c>
      <c r="I11696" s="660">
        <v>0</v>
      </c>
      <c r="J11696" s="660">
        <v>0</v>
      </c>
      <c r="K11696" s="660">
        <v>0</v>
      </c>
      <c r="L11696" s="660">
        <v>0</v>
      </c>
    </row>
    <row r="11697" spans="1:12">
      <c r="A11697" s="659" t="s">
        <v>20629</v>
      </c>
      <c r="B11697" s="659" t="e">
        <v>#N/A</v>
      </c>
      <c r="C11697" s="659" t="e">
        <v>#N/A</v>
      </c>
      <c r="D11697" s="659" t="s">
        <v>20630</v>
      </c>
      <c r="E11697" s="660">
        <v>1</v>
      </c>
      <c r="F11697" s="660">
        <v>0</v>
      </c>
      <c r="G11697" s="660">
        <v>0</v>
      </c>
      <c r="H11697" s="660">
        <v>0</v>
      </c>
      <c r="I11697" s="660">
        <v>0</v>
      </c>
      <c r="J11697" s="660">
        <v>0.54</v>
      </c>
      <c r="K11697" s="660">
        <v>0</v>
      </c>
      <c r="L11697" s="660">
        <v>0</v>
      </c>
    </row>
    <row r="11698" spans="1:12">
      <c r="A11698" s="659">
        <v>152574</v>
      </c>
      <c r="B11698" s="659" t="s">
        <v>2232</v>
      </c>
      <c r="C11698" s="659" t="s">
        <v>2521</v>
      </c>
      <c r="D11698" s="659" t="s">
        <v>20631</v>
      </c>
      <c r="E11698" s="660">
        <v>-12454</v>
      </c>
      <c r="F11698" s="660">
        <v>0</v>
      </c>
      <c r="G11698" s="660">
        <v>0</v>
      </c>
      <c r="H11698" s="660">
        <v>0</v>
      </c>
      <c r="I11698" s="660">
        <v>0</v>
      </c>
      <c r="J11698" s="660">
        <v>0</v>
      </c>
      <c r="K11698" s="660">
        <v>0</v>
      </c>
      <c r="L11698" s="660">
        <v>-12454.37</v>
      </c>
    </row>
    <row r="11699" spans="1:12">
      <c r="A11699" s="659">
        <v>1486708</v>
      </c>
      <c r="B11699" s="659" t="s">
        <v>2235</v>
      </c>
      <c r="C11699" s="659" t="s">
        <v>2233</v>
      </c>
      <c r="D11699" s="659" t="s">
        <v>20632</v>
      </c>
      <c r="E11699" s="660">
        <v>617439</v>
      </c>
      <c r="F11699" s="660">
        <v>0</v>
      </c>
      <c r="G11699" s="660">
        <v>0</v>
      </c>
      <c r="H11699" s="660">
        <v>268976.25</v>
      </c>
      <c r="I11699" s="660">
        <v>0</v>
      </c>
      <c r="J11699" s="660">
        <v>0</v>
      </c>
      <c r="K11699" s="660">
        <v>0</v>
      </c>
      <c r="L11699" s="660">
        <v>348463.1</v>
      </c>
    </row>
    <row r="11700" spans="1:12">
      <c r="A11700" s="659">
        <v>153568</v>
      </c>
      <c r="B11700" s="659" t="s">
        <v>2232</v>
      </c>
      <c r="C11700" s="659" t="s">
        <v>2233</v>
      </c>
      <c r="D11700" s="659" t="s">
        <v>20633</v>
      </c>
      <c r="E11700" s="660">
        <v>-37180</v>
      </c>
      <c r="F11700" s="660">
        <v>0</v>
      </c>
      <c r="G11700" s="660">
        <v>0</v>
      </c>
      <c r="H11700" s="660">
        <v>0</v>
      </c>
      <c r="I11700" s="660">
        <v>0</v>
      </c>
      <c r="J11700" s="660">
        <v>0</v>
      </c>
      <c r="K11700" s="660">
        <v>0</v>
      </c>
      <c r="L11700" s="660">
        <v>-37179.760000000002</v>
      </c>
    </row>
    <row r="11701" spans="1:12">
      <c r="A11701" s="659" t="s">
        <v>20634</v>
      </c>
      <c r="B11701" s="659" t="s">
        <v>2235</v>
      </c>
      <c r="C11701" s="659" t="s">
        <v>2233</v>
      </c>
      <c r="D11701" s="659" t="s">
        <v>20635</v>
      </c>
      <c r="E11701" s="660">
        <v>0</v>
      </c>
      <c r="F11701" s="660">
        <v>0</v>
      </c>
      <c r="G11701" s="660">
        <v>0</v>
      </c>
      <c r="H11701" s="660">
        <v>0</v>
      </c>
      <c r="I11701" s="660">
        <v>0</v>
      </c>
      <c r="J11701" s="660">
        <v>0</v>
      </c>
      <c r="K11701" s="660">
        <v>0</v>
      </c>
      <c r="L11701" s="660">
        <v>-0.3</v>
      </c>
    </row>
    <row r="11702" spans="1:12">
      <c r="A11702" s="659" t="s">
        <v>20636</v>
      </c>
      <c r="B11702" s="659" t="e">
        <v>#N/A</v>
      </c>
      <c r="C11702" s="659" t="e">
        <v>#N/A</v>
      </c>
      <c r="D11702" s="659" t="s">
        <v>20637</v>
      </c>
      <c r="E11702" s="660">
        <v>143684</v>
      </c>
      <c r="F11702" s="660">
        <v>0</v>
      </c>
      <c r="G11702" s="660">
        <v>0</v>
      </c>
      <c r="H11702" s="660">
        <v>0</v>
      </c>
      <c r="I11702" s="660">
        <v>0</v>
      </c>
      <c r="J11702" s="660">
        <v>0</v>
      </c>
      <c r="K11702" s="660">
        <v>0</v>
      </c>
      <c r="L11702" s="660">
        <v>143683.5</v>
      </c>
    </row>
    <row r="11703" spans="1:12">
      <c r="A11703" s="659">
        <v>50535</v>
      </c>
      <c r="B11703" s="659" t="s">
        <v>2235</v>
      </c>
      <c r="C11703" s="659" t="s">
        <v>2233</v>
      </c>
      <c r="D11703" s="659" t="s">
        <v>20638</v>
      </c>
      <c r="E11703" s="660">
        <v>0</v>
      </c>
      <c r="F11703" s="660">
        <v>0</v>
      </c>
      <c r="G11703" s="660">
        <v>0</v>
      </c>
      <c r="H11703" s="660">
        <v>0</v>
      </c>
      <c r="I11703" s="660">
        <v>0</v>
      </c>
      <c r="J11703" s="660">
        <v>0</v>
      </c>
      <c r="K11703" s="660">
        <v>0</v>
      </c>
      <c r="L11703" s="660">
        <v>0</v>
      </c>
    </row>
    <row r="11704" spans="1:12">
      <c r="A11704" s="659">
        <v>150513</v>
      </c>
      <c r="B11704" s="659" t="s">
        <v>2232</v>
      </c>
      <c r="C11704" s="659" t="s">
        <v>2233</v>
      </c>
      <c r="D11704" s="659" t="s">
        <v>20638</v>
      </c>
      <c r="E11704" s="660">
        <v>0</v>
      </c>
      <c r="F11704" s="660">
        <v>0</v>
      </c>
      <c r="G11704" s="660">
        <v>0</v>
      </c>
      <c r="H11704" s="660">
        <v>0</v>
      </c>
      <c r="I11704" s="660">
        <v>0</v>
      </c>
      <c r="J11704" s="660">
        <v>0</v>
      </c>
      <c r="K11704" s="660">
        <v>0</v>
      </c>
      <c r="L11704" s="660">
        <v>0</v>
      </c>
    </row>
    <row r="11705" spans="1:12">
      <c r="A11705" s="659">
        <v>151268</v>
      </c>
      <c r="B11705" s="659" t="s">
        <v>2232</v>
      </c>
      <c r="C11705" s="659" t="s">
        <v>2233</v>
      </c>
      <c r="D11705" s="659" t="s">
        <v>20638</v>
      </c>
      <c r="E11705" s="660">
        <v>0</v>
      </c>
      <c r="F11705" s="660">
        <v>0</v>
      </c>
      <c r="G11705" s="660">
        <v>0</v>
      </c>
      <c r="H11705" s="660">
        <v>0</v>
      </c>
      <c r="I11705" s="660">
        <v>0</v>
      </c>
      <c r="J11705" s="660">
        <v>0</v>
      </c>
      <c r="K11705" s="660">
        <v>0</v>
      </c>
      <c r="L11705" s="660">
        <v>0</v>
      </c>
    </row>
    <row r="11706" spans="1:12">
      <c r="A11706" s="659" t="s">
        <v>20639</v>
      </c>
      <c r="B11706" s="659" t="s">
        <v>2235</v>
      </c>
      <c r="C11706" s="659" t="s">
        <v>2233</v>
      </c>
      <c r="D11706" s="659" t="s">
        <v>20640</v>
      </c>
      <c r="E11706" s="660">
        <v>0</v>
      </c>
      <c r="F11706" s="660">
        <v>0</v>
      </c>
      <c r="G11706" s="660">
        <v>0</v>
      </c>
      <c r="H11706" s="660">
        <v>0</v>
      </c>
      <c r="I11706" s="660">
        <v>0</v>
      </c>
      <c r="J11706" s="660">
        <v>0</v>
      </c>
      <c r="K11706" s="660">
        <v>0</v>
      </c>
      <c r="L11706" s="660">
        <v>-0.05</v>
      </c>
    </row>
    <row r="11707" spans="1:12">
      <c r="A11707" s="659">
        <v>50074</v>
      </c>
      <c r="B11707" s="659" t="s">
        <v>2235</v>
      </c>
      <c r="C11707" s="659" t="s">
        <v>2233</v>
      </c>
      <c r="D11707" s="659" t="s">
        <v>20641</v>
      </c>
      <c r="E11707" s="660">
        <v>4734</v>
      </c>
      <c r="F11707" s="660">
        <v>0</v>
      </c>
      <c r="G11707" s="660">
        <v>0</v>
      </c>
      <c r="H11707" s="660">
        <v>0</v>
      </c>
      <c r="I11707" s="660">
        <v>0</v>
      </c>
      <c r="J11707" s="660">
        <v>0</v>
      </c>
      <c r="K11707" s="660">
        <v>0</v>
      </c>
      <c r="L11707" s="660">
        <v>4733.51</v>
      </c>
    </row>
    <row r="11708" spans="1:12">
      <c r="A11708" s="659" t="s">
        <v>20642</v>
      </c>
      <c r="B11708" s="659" t="e">
        <v>#N/A</v>
      </c>
      <c r="C11708" s="659" t="e">
        <v>#N/A</v>
      </c>
      <c r="D11708" s="659" t="s">
        <v>20643</v>
      </c>
      <c r="E11708" s="660">
        <v>13443</v>
      </c>
      <c r="F11708" s="660">
        <v>0</v>
      </c>
      <c r="G11708" s="660">
        <v>0</v>
      </c>
      <c r="H11708" s="660">
        <v>0</v>
      </c>
      <c r="I11708" s="660">
        <v>0</v>
      </c>
      <c r="J11708" s="660">
        <v>0</v>
      </c>
      <c r="K11708" s="660">
        <v>13442.7</v>
      </c>
      <c r="L11708" s="660">
        <v>0</v>
      </c>
    </row>
    <row r="11709" spans="1:12">
      <c r="A11709" s="659" t="s">
        <v>20644</v>
      </c>
      <c r="B11709" s="659" t="e">
        <v>#N/A</v>
      </c>
      <c r="C11709" s="659" t="e">
        <v>#N/A</v>
      </c>
      <c r="D11709" s="659" t="s">
        <v>20645</v>
      </c>
      <c r="E11709" s="660">
        <v>7886</v>
      </c>
      <c r="F11709" s="660">
        <v>0</v>
      </c>
      <c r="G11709" s="660">
        <v>0</v>
      </c>
      <c r="H11709" s="660">
        <v>0</v>
      </c>
      <c r="I11709" s="660">
        <v>0</v>
      </c>
      <c r="J11709" s="660">
        <v>0</v>
      </c>
      <c r="K11709" s="660">
        <v>7886.08</v>
      </c>
      <c r="L11709" s="660">
        <v>0</v>
      </c>
    </row>
    <row r="11710" spans="1:12">
      <c r="A11710" s="659" t="s">
        <v>20646</v>
      </c>
      <c r="B11710" s="659" t="e">
        <v>#N/A</v>
      </c>
      <c r="C11710" s="659" t="e">
        <v>#N/A</v>
      </c>
      <c r="D11710" s="659" t="s">
        <v>20647</v>
      </c>
      <c r="E11710" s="660">
        <v>7921</v>
      </c>
      <c r="F11710" s="660">
        <v>0</v>
      </c>
      <c r="G11710" s="660">
        <v>0</v>
      </c>
      <c r="H11710" s="660">
        <v>0</v>
      </c>
      <c r="I11710" s="660">
        <v>0</v>
      </c>
      <c r="J11710" s="660">
        <v>0</v>
      </c>
      <c r="K11710" s="660">
        <v>7921.08</v>
      </c>
      <c r="L11710" s="660">
        <v>0</v>
      </c>
    </row>
    <row r="11711" spans="1:12">
      <c r="A11711" s="659" t="s">
        <v>20648</v>
      </c>
      <c r="B11711" s="659" t="e">
        <v>#N/A</v>
      </c>
      <c r="C11711" s="659" t="e">
        <v>#N/A</v>
      </c>
      <c r="D11711" s="659" t="s">
        <v>20647</v>
      </c>
      <c r="E11711" s="660">
        <v>-1199</v>
      </c>
      <c r="F11711" s="660">
        <v>0</v>
      </c>
      <c r="G11711" s="660">
        <v>0</v>
      </c>
      <c r="H11711" s="660">
        <v>0</v>
      </c>
      <c r="I11711" s="660">
        <v>0</v>
      </c>
      <c r="J11711" s="660">
        <v>0</v>
      </c>
      <c r="K11711" s="660">
        <v>-1198.92</v>
      </c>
      <c r="L11711" s="660">
        <v>0</v>
      </c>
    </row>
    <row r="11712" spans="1:12">
      <c r="A11712" s="659" t="s">
        <v>20649</v>
      </c>
      <c r="B11712" s="659" t="e">
        <v>#N/A</v>
      </c>
      <c r="C11712" s="659" t="e">
        <v>#N/A</v>
      </c>
      <c r="D11712" s="659" t="s">
        <v>20650</v>
      </c>
      <c r="E11712" s="660">
        <v>7921</v>
      </c>
      <c r="F11712" s="660">
        <v>0</v>
      </c>
      <c r="G11712" s="660">
        <v>0</v>
      </c>
      <c r="H11712" s="660">
        <v>0</v>
      </c>
      <c r="I11712" s="660">
        <v>0</v>
      </c>
      <c r="J11712" s="660">
        <v>0</v>
      </c>
      <c r="K11712" s="660">
        <v>7921.08</v>
      </c>
      <c r="L11712" s="660">
        <v>0</v>
      </c>
    </row>
    <row r="11713" spans="1:12">
      <c r="A11713" s="659" t="s">
        <v>20651</v>
      </c>
      <c r="B11713" s="659" t="s">
        <v>2235</v>
      </c>
      <c r="C11713" s="659" t="s">
        <v>2233</v>
      </c>
      <c r="D11713" s="659" t="s">
        <v>20652</v>
      </c>
      <c r="E11713" s="660">
        <v>227</v>
      </c>
      <c r="F11713" s="660">
        <v>0</v>
      </c>
      <c r="G11713" s="660">
        <v>0</v>
      </c>
      <c r="H11713" s="660">
        <v>0</v>
      </c>
      <c r="I11713" s="660">
        <v>0</v>
      </c>
      <c r="J11713" s="660">
        <v>0</v>
      </c>
      <c r="K11713" s="660">
        <v>0</v>
      </c>
      <c r="L11713" s="660">
        <v>226.85</v>
      </c>
    </row>
    <row r="11714" spans="1:12">
      <c r="A11714" s="659" t="s">
        <v>20653</v>
      </c>
      <c r="B11714" s="659" t="e">
        <v>#N/A</v>
      </c>
      <c r="C11714" s="659" t="e">
        <v>#N/A</v>
      </c>
      <c r="D11714" s="659" t="s">
        <v>20654</v>
      </c>
      <c r="E11714" s="660">
        <v>-5001</v>
      </c>
      <c r="F11714" s="660">
        <v>0</v>
      </c>
      <c r="G11714" s="660">
        <v>0</v>
      </c>
      <c r="H11714" s="660">
        <v>0</v>
      </c>
      <c r="I11714" s="660">
        <v>0</v>
      </c>
      <c r="J11714" s="660">
        <v>0</v>
      </c>
      <c r="K11714" s="660">
        <v>-0.25</v>
      </c>
      <c r="L11714" s="660">
        <v>-5000.5</v>
      </c>
    </row>
    <row r="11715" spans="1:12">
      <c r="A11715" s="659">
        <v>152919</v>
      </c>
      <c r="B11715" s="659" t="s">
        <v>2232</v>
      </c>
      <c r="C11715" s="659" t="s">
        <v>2233</v>
      </c>
      <c r="D11715" s="659" t="s">
        <v>20655</v>
      </c>
      <c r="E11715" s="660">
        <v>4778</v>
      </c>
      <c r="F11715" s="660">
        <v>0</v>
      </c>
      <c r="G11715" s="660">
        <v>24012.97</v>
      </c>
      <c r="H11715" s="660">
        <v>0</v>
      </c>
      <c r="I11715" s="660">
        <v>0</v>
      </c>
      <c r="J11715" s="660">
        <v>0</v>
      </c>
      <c r="K11715" s="660">
        <v>0</v>
      </c>
      <c r="L11715" s="660">
        <v>-19235</v>
      </c>
    </row>
    <row r="11716" spans="1:12">
      <c r="A11716" s="659">
        <v>10180</v>
      </c>
      <c r="B11716" s="659" t="s">
        <v>2235</v>
      </c>
      <c r="C11716" s="659" t="s">
        <v>2233</v>
      </c>
      <c r="D11716" s="659" t="s">
        <v>20656</v>
      </c>
      <c r="E11716" s="660">
        <v>0</v>
      </c>
      <c r="F11716" s="660">
        <v>0</v>
      </c>
      <c r="G11716" s="660">
        <v>0</v>
      </c>
      <c r="H11716" s="660">
        <v>0</v>
      </c>
      <c r="I11716" s="660">
        <v>0</v>
      </c>
      <c r="J11716" s="660">
        <v>0</v>
      </c>
      <c r="K11716" s="660">
        <v>0</v>
      </c>
      <c r="L11716" s="660">
        <v>0</v>
      </c>
    </row>
    <row r="11717" spans="1:12">
      <c r="A11717" s="659">
        <v>50542</v>
      </c>
      <c r="B11717" s="659" t="s">
        <v>2235</v>
      </c>
      <c r="C11717" s="659" t="s">
        <v>2233</v>
      </c>
      <c r="D11717" s="659" t="s">
        <v>20657</v>
      </c>
      <c r="E11717" s="660">
        <v>0</v>
      </c>
      <c r="F11717" s="660">
        <v>0</v>
      </c>
      <c r="G11717" s="660">
        <v>0</v>
      </c>
      <c r="H11717" s="660">
        <v>0</v>
      </c>
      <c r="I11717" s="660">
        <v>0</v>
      </c>
      <c r="J11717" s="660">
        <v>0</v>
      </c>
      <c r="K11717" s="660">
        <v>0</v>
      </c>
      <c r="L11717" s="660">
        <v>0</v>
      </c>
    </row>
    <row r="11718" spans="1:12">
      <c r="A11718" s="659" t="s">
        <v>20658</v>
      </c>
      <c r="B11718" s="659" t="s">
        <v>2235</v>
      </c>
      <c r="C11718" s="659" t="s">
        <v>2233</v>
      </c>
      <c r="D11718" s="659" t="s">
        <v>20659</v>
      </c>
      <c r="E11718" s="660">
        <v>0</v>
      </c>
      <c r="F11718" s="660">
        <v>0</v>
      </c>
      <c r="G11718" s="660">
        <v>0</v>
      </c>
      <c r="H11718" s="660">
        <v>0</v>
      </c>
      <c r="I11718" s="660">
        <v>0</v>
      </c>
      <c r="J11718" s="660">
        <v>0</v>
      </c>
      <c r="K11718" s="660">
        <v>0</v>
      </c>
      <c r="L11718" s="660">
        <v>0.22</v>
      </c>
    </row>
    <row r="11719" spans="1:12">
      <c r="A11719" s="659">
        <v>152298</v>
      </c>
      <c r="B11719" s="659" t="s">
        <v>2232</v>
      </c>
      <c r="C11719" s="659" t="s">
        <v>2547</v>
      </c>
      <c r="D11719" s="659" t="s">
        <v>20660</v>
      </c>
      <c r="E11719" s="660">
        <v>-40</v>
      </c>
      <c r="F11719" s="660">
        <v>0</v>
      </c>
      <c r="G11719" s="660">
        <v>0</v>
      </c>
      <c r="H11719" s="660">
        <v>0</v>
      </c>
      <c r="I11719" s="660">
        <v>0</v>
      </c>
      <c r="J11719" s="660">
        <v>0</v>
      </c>
      <c r="K11719" s="660">
        <v>0</v>
      </c>
      <c r="L11719" s="660">
        <v>-39.5</v>
      </c>
    </row>
    <row r="11720" spans="1:12">
      <c r="A11720" s="659">
        <v>1462952</v>
      </c>
      <c r="B11720" s="659" t="s">
        <v>2235</v>
      </c>
      <c r="C11720" s="659" t="s">
        <v>2233</v>
      </c>
      <c r="D11720" s="659" t="s">
        <v>20661</v>
      </c>
      <c r="E11720" s="660">
        <v>-20090</v>
      </c>
      <c r="F11720" s="660">
        <v>0</v>
      </c>
      <c r="G11720" s="660">
        <v>0</v>
      </c>
      <c r="H11720" s="660">
        <v>0</v>
      </c>
      <c r="I11720" s="660">
        <v>0</v>
      </c>
      <c r="J11720" s="660">
        <v>0</v>
      </c>
      <c r="K11720" s="660">
        <v>0</v>
      </c>
      <c r="L11720" s="660">
        <v>-20090</v>
      </c>
    </row>
    <row r="11721" spans="1:12">
      <c r="A11721" s="659" t="s">
        <v>20662</v>
      </c>
      <c r="B11721" s="659" t="s">
        <v>2235</v>
      </c>
      <c r="C11721" s="659" t="s">
        <v>2233</v>
      </c>
      <c r="D11721" s="659" t="s">
        <v>20663</v>
      </c>
      <c r="E11721" s="660">
        <v>-1</v>
      </c>
      <c r="F11721" s="660">
        <v>0</v>
      </c>
      <c r="G11721" s="660">
        <v>0</v>
      </c>
      <c r="H11721" s="660">
        <v>0</v>
      </c>
      <c r="I11721" s="660">
        <v>0</v>
      </c>
      <c r="J11721" s="660">
        <v>0</v>
      </c>
      <c r="K11721" s="660">
        <v>0</v>
      </c>
      <c r="L11721" s="660">
        <v>-0.5</v>
      </c>
    </row>
    <row r="11722" spans="1:12">
      <c r="A11722" s="659" t="s">
        <v>20664</v>
      </c>
      <c r="B11722" s="659" t="s">
        <v>2235</v>
      </c>
      <c r="C11722" s="659" t="s">
        <v>2233</v>
      </c>
      <c r="D11722" s="659" t="s">
        <v>20665</v>
      </c>
      <c r="E11722" s="660">
        <v>-1</v>
      </c>
      <c r="F11722" s="660">
        <v>0</v>
      </c>
      <c r="G11722" s="660">
        <v>0</v>
      </c>
      <c r="H11722" s="660">
        <v>0</v>
      </c>
      <c r="I11722" s="660">
        <v>0</v>
      </c>
      <c r="J11722" s="660">
        <v>0</v>
      </c>
      <c r="K11722" s="660">
        <v>0</v>
      </c>
      <c r="L11722" s="660">
        <v>-0.5</v>
      </c>
    </row>
    <row r="11723" spans="1:12">
      <c r="A11723" s="659" t="s">
        <v>20666</v>
      </c>
      <c r="B11723" s="659" t="e">
        <v>#N/A</v>
      </c>
      <c r="C11723" s="659" t="e">
        <v>#N/A</v>
      </c>
      <c r="D11723" s="659" t="s">
        <v>20667</v>
      </c>
      <c r="E11723" s="660">
        <v>1</v>
      </c>
      <c r="F11723" s="660">
        <v>0</v>
      </c>
      <c r="G11723" s="660">
        <v>0</v>
      </c>
      <c r="H11723" s="660">
        <v>0</v>
      </c>
      <c r="I11723" s="660">
        <v>0</v>
      </c>
      <c r="J11723" s="660">
        <v>0</v>
      </c>
      <c r="K11723" s="660">
        <v>0.54</v>
      </c>
      <c r="L11723" s="660">
        <v>0</v>
      </c>
    </row>
    <row r="11724" spans="1:12">
      <c r="A11724" s="659" t="s">
        <v>20668</v>
      </c>
      <c r="B11724" s="659" t="e">
        <v>#N/A</v>
      </c>
      <c r="C11724" s="659" t="e">
        <v>#N/A</v>
      </c>
      <c r="D11724" s="659" t="s">
        <v>20667</v>
      </c>
      <c r="E11724" s="660">
        <v>2761</v>
      </c>
      <c r="F11724" s="660">
        <v>0</v>
      </c>
      <c r="G11724" s="660">
        <v>0</v>
      </c>
      <c r="H11724" s="660">
        <v>0</v>
      </c>
      <c r="I11724" s="660">
        <v>0</v>
      </c>
      <c r="J11724" s="660">
        <v>0</v>
      </c>
      <c r="K11724" s="660">
        <v>2760.54</v>
      </c>
      <c r="L11724" s="660">
        <v>0</v>
      </c>
    </row>
    <row r="11725" spans="1:12">
      <c r="A11725" s="659">
        <v>152255</v>
      </c>
      <c r="B11725" s="659" t="s">
        <v>2232</v>
      </c>
      <c r="C11725" s="659" t="s">
        <v>2521</v>
      </c>
      <c r="D11725" s="659" t="s">
        <v>20669</v>
      </c>
      <c r="E11725" s="660">
        <v>38806</v>
      </c>
      <c r="F11725" s="660">
        <v>0</v>
      </c>
      <c r="G11725" s="660">
        <v>20506.900000000001</v>
      </c>
      <c r="H11725" s="660">
        <v>0.05</v>
      </c>
      <c r="I11725" s="660">
        <v>-0.2</v>
      </c>
      <c r="J11725" s="660">
        <v>98.15</v>
      </c>
      <c r="K11725" s="660">
        <v>-18157.45</v>
      </c>
      <c r="L11725" s="660">
        <v>36358.870000000003</v>
      </c>
    </row>
    <row r="11726" spans="1:12">
      <c r="A11726" s="659">
        <v>150834</v>
      </c>
      <c r="B11726" s="659" t="s">
        <v>2232</v>
      </c>
      <c r="C11726" s="659" t="s">
        <v>2233</v>
      </c>
      <c r="D11726" s="659" t="s">
        <v>20670</v>
      </c>
      <c r="E11726" s="660">
        <v>0</v>
      </c>
      <c r="F11726" s="660">
        <v>0</v>
      </c>
      <c r="G11726" s="660">
        <v>0</v>
      </c>
      <c r="H11726" s="660">
        <v>0</v>
      </c>
      <c r="I11726" s="660">
        <v>0</v>
      </c>
      <c r="J11726" s="660">
        <v>0</v>
      </c>
      <c r="K11726" s="660">
        <v>0</v>
      </c>
      <c r="L11726" s="660">
        <v>0</v>
      </c>
    </row>
    <row r="11727" spans="1:12">
      <c r="A11727" s="659">
        <v>11902</v>
      </c>
      <c r="B11727" s="659" t="s">
        <v>2235</v>
      </c>
      <c r="C11727" s="659" t="s">
        <v>2233</v>
      </c>
      <c r="D11727" s="659" t="s">
        <v>20671</v>
      </c>
      <c r="E11727" s="660">
        <v>0</v>
      </c>
      <c r="F11727" s="660">
        <v>0</v>
      </c>
      <c r="G11727" s="660">
        <v>0</v>
      </c>
      <c r="H11727" s="660">
        <v>0</v>
      </c>
      <c r="I11727" s="660">
        <v>0</v>
      </c>
      <c r="J11727" s="660">
        <v>0</v>
      </c>
      <c r="K11727" s="660">
        <v>0</v>
      </c>
      <c r="L11727" s="660">
        <v>0</v>
      </c>
    </row>
    <row r="11728" spans="1:12">
      <c r="A11728" s="659" t="s">
        <v>20672</v>
      </c>
      <c r="B11728" s="659" t="e">
        <v>#N/A</v>
      </c>
      <c r="C11728" s="659" t="e">
        <v>#N/A</v>
      </c>
      <c r="D11728" s="659" t="s">
        <v>20673</v>
      </c>
      <c r="E11728" s="660">
        <v>3757</v>
      </c>
      <c r="F11728" s="660">
        <v>0</v>
      </c>
      <c r="G11728" s="660">
        <v>0</v>
      </c>
      <c r="H11728" s="660">
        <v>0</v>
      </c>
      <c r="I11728" s="660">
        <v>0</v>
      </c>
      <c r="J11728" s="660">
        <v>0</v>
      </c>
      <c r="K11728" s="660">
        <v>3756.54</v>
      </c>
      <c r="L11728" s="660">
        <v>0</v>
      </c>
    </row>
    <row r="11729" spans="1:12">
      <c r="A11729" s="659" t="s">
        <v>20674</v>
      </c>
      <c r="B11729" s="659" t="e">
        <v>#N/A</v>
      </c>
      <c r="C11729" s="659" t="e">
        <v>#N/A</v>
      </c>
      <c r="D11729" s="659" t="s">
        <v>20675</v>
      </c>
      <c r="E11729" s="660">
        <v>-1</v>
      </c>
      <c r="F11729" s="660">
        <v>0</v>
      </c>
      <c r="G11729" s="660">
        <v>0</v>
      </c>
      <c r="H11729" s="660">
        <v>0</v>
      </c>
      <c r="I11729" s="660">
        <v>0</v>
      </c>
      <c r="J11729" s="660">
        <v>0</v>
      </c>
      <c r="K11729" s="660">
        <v>-0.5</v>
      </c>
      <c r="L11729" s="660">
        <v>0</v>
      </c>
    </row>
    <row r="11730" spans="1:12">
      <c r="A11730" s="659">
        <v>12059</v>
      </c>
      <c r="B11730" s="659" t="s">
        <v>2235</v>
      </c>
      <c r="C11730" s="659" t="s">
        <v>2233</v>
      </c>
      <c r="D11730" s="659" t="s">
        <v>20676</v>
      </c>
      <c r="E11730" s="660">
        <v>0</v>
      </c>
      <c r="F11730" s="660">
        <v>0</v>
      </c>
      <c r="G11730" s="660">
        <v>0</v>
      </c>
      <c r="H11730" s="660">
        <v>0</v>
      </c>
      <c r="I11730" s="660">
        <v>0</v>
      </c>
      <c r="J11730" s="660">
        <v>0</v>
      </c>
      <c r="K11730" s="660">
        <v>0</v>
      </c>
      <c r="L11730" s="660">
        <v>0</v>
      </c>
    </row>
    <row r="11731" spans="1:12">
      <c r="A11731" s="659">
        <v>151805</v>
      </c>
      <c r="B11731" s="659" t="s">
        <v>2232</v>
      </c>
      <c r="C11731" s="659" t="s">
        <v>2233</v>
      </c>
      <c r="D11731" s="659" t="s">
        <v>20677</v>
      </c>
      <c r="E11731" s="660">
        <v>-5603</v>
      </c>
      <c r="F11731" s="660">
        <v>0</v>
      </c>
      <c r="G11731" s="660">
        <v>0</v>
      </c>
      <c r="H11731" s="660">
        <v>-877.05</v>
      </c>
      <c r="I11731" s="660">
        <v>-7451.6</v>
      </c>
      <c r="J11731" s="660">
        <v>1235.25</v>
      </c>
      <c r="K11731" s="660">
        <v>-24972.55</v>
      </c>
      <c r="L11731" s="660">
        <v>26462.51</v>
      </c>
    </row>
    <row r="11732" spans="1:12">
      <c r="A11732" s="659" t="s">
        <v>20678</v>
      </c>
      <c r="B11732" s="659" t="e">
        <v>#N/A</v>
      </c>
      <c r="C11732" s="659" t="e">
        <v>#N/A</v>
      </c>
      <c r="D11732" s="659" t="s">
        <v>20679</v>
      </c>
      <c r="E11732" s="660">
        <v>3361</v>
      </c>
      <c r="F11732" s="660">
        <v>0</v>
      </c>
      <c r="G11732" s="660">
        <v>0</v>
      </c>
      <c r="H11732" s="660">
        <v>0</v>
      </c>
      <c r="I11732" s="660">
        <v>0</v>
      </c>
      <c r="J11732" s="660">
        <v>0</v>
      </c>
      <c r="K11732" s="660">
        <v>3360.54</v>
      </c>
      <c r="L11732" s="660">
        <v>0</v>
      </c>
    </row>
    <row r="11733" spans="1:12">
      <c r="A11733" s="659" t="s">
        <v>20680</v>
      </c>
      <c r="B11733" s="659" t="e">
        <v>#N/A</v>
      </c>
      <c r="C11733" s="659" t="e">
        <v>#N/A</v>
      </c>
      <c r="D11733" s="659" t="s">
        <v>20681</v>
      </c>
      <c r="E11733" s="660">
        <v>5641</v>
      </c>
      <c r="F11733" s="660">
        <v>0</v>
      </c>
      <c r="G11733" s="660">
        <v>0</v>
      </c>
      <c r="H11733" s="660">
        <v>0</v>
      </c>
      <c r="I11733" s="660">
        <v>0</v>
      </c>
      <c r="J11733" s="660">
        <v>0</v>
      </c>
      <c r="K11733" s="660">
        <v>5640.54</v>
      </c>
      <c r="L11733" s="660">
        <v>0</v>
      </c>
    </row>
    <row r="11734" spans="1:12">
      <c r="A11734" s="659">
        <v>150704</v>
      </c>
      <c r="B11734" s="659" t="s">
        <v>2232</v>
      </c>
      <c r="C11734" s="659" t="s">
        <v>2530</v>
      </c>
      <c r="D11734" s="659" t="s">
        <v>20682</v>
      </c>
      <c r="E11734" s="660">
        <v>333432</v>
      </c>
      <c r="F11734" s="660">
        <v>0</v>
      </c>
      <c r="G11734" s="660">
        <v>0</v>
      </c>
      <c r="H11734" s="660">
        <v>0</v>
      </c>
      <c r="I11734" s="660">
        <v>-4926.2</v>
      </c>
      <c r="J11734" s="660">
        <v>-353</v>
      </c>
      <c r="K11734" s="660">
        <v>26244.5</v>
      </c>
      <c r="L11734" s="660">
        <v>312466.95</v>
      </c>
    </row>
    <row r="11735" spans="1:12">
      <c r="A11735" s="659">
        <v>150678</v>
      </c>
      <c r="B11735" s="659" t="s">
        <v>2232</v>
      </c>
      <c r="C11735" s="659" t="s">
        <v>2530</v>
      </c>
      <c r="D11735" s="659" t="s">
        <v>20683</v>
      </c>
      <c r="E11735" s="660">
        <v>0</v>
      </c>
      <c r="F11735" s="660">
        <v>0</v>
      </c>
      <c r="G11735" s="660">
        <v>0</v>
      </c>
      <c r="H11735" s="660">
        <v>0</v>
      </c>
      <c r="I11735" s="660">
        <v>0</v>
      </c>
      <c r="J11735" s="660">
        <v>0</v>
      </c>
      <c r="K11735" s="660">
        <v>0</v>
      </c>
      <c r="L11735" s="660">
        <v>0</v>
      </c>
    </row>
    <row r="11736" spans="1:12">
      <c r="A11736" s="659" t="s">
        <v>20684</v>
      </c>
      <c r="B11736" s="659" t="s">
        <v>2235</v>
      </c>
      <c r="C11736" s="659" t="s">
        <v>2233</v>
      </c>
      <c r="D11736" s="659" t="s">
        <v>20685</v>
      </c>
      <c r="E11736" s="660">
        <v>1277</v>
      </c>
      <c r="F11736" s="660">
        <v>0</v>
      </c>
      <c r="G11736" s="660">
        <v>0</v>
      </c>
      <c r="H11736" s="660">
        <v>0</v>
      </c>
      <c r="I11736" s="660">
        <v>0</v>
      </c>
      <c r="J11736" s="660">
        <v>0</v>
      </c>
      <c r="K11736" s="660">
        <v>0</v>
      </c>
      <c r="L11736" s="660">
        <v>1277.45</v>
      </c>
    </row>
    <row r="11737" spans="1:12">
      <c r="A11737" s="659">
        <v>151547</v>
      </c>
      <c r="B11737" s="659" t="s">
        <v>2232</v>
      </c>
      <c r="C11737" s="659" t="s">
        <v>2233</v>
      </c>
      <c r="D11737" s="659" t="s">
        <v>20686</v>
      </c>
      <c r="E11737" s="660">
        <v>-2</v>
      </c>
      <c r="F11737" s="660">
        <v>0</v>
      </c>
      <c r="G11737" s="660">
        <v>0</v>
      </c>
      <c r="H11737" s="660">
        <v>0</v>
      </c>
      <c r="I11737" s="660">
        <v>0</v>
      </c>
      <c r="J11737" s="660">
        <v>0</v>
      </c>
      <c r="K11737" s="660">
        <v>0</v>
      </c>
      <c r="L11737" s="660">
        <v>-1.85</v>
      </c>
    </row>
    <row r="11738" spans="1:12">
      <c r="A11738" s="659" t="s">
        <v>20687</v>
      </c>
      <c r="B11738" s="659" t="s">
        <v>2235</v>
      </c>
      <c r="C11738" s="659" t="s">
        <v>2233</v>
      </c>
      <c r="D11738" s="659" t="s">
        <v>20688</v>
      </c>
      <c r="E11738" s="660">
        <v>771</v>
      </c>
      <c r="F11738" s="660">
        <v>0</v>
      </c>
      <c r="G11738" s="660">
        <v>0</v>
      </c>
      <c r="H11738" s="660">
        <v>0</v>
      </c>
      <c r="I11738" s="660">
        <v>0</v>
      </c>
      <c r="J11738" s="660">
        <v>0</v>
      </c>
      <c r="K11738" s="660">
        <v>0</v>
      </c>
      <c r="L11738" s="660">
        <v>770.77</v>
      </c>
    </row>
    <row r="11739" spans="1:12">
      <c r="A11739" s="659">
        <v>70005</v>
      </c>
      <c r="B11739" s="659" t="s">
        <v>2235</v>
      </c>
      <c r="C11739" s="659" t="s">
        <v>2233</v>
      </c>
      <c r="D11739" s="659" t="s">
        <v>20689</v>
      </c>
      <c r="E11739" s="660">
        <v>1854598</v>
      </c>
      <c r="F11739" s="660">
        <v>24558</v>
      </c>
      <c r="G11739" s="660">
        <v>1.55</v>
      </c>
      <c r="H11739" s="660">
        <v>0</v>
      </c>
      <c r="I11739" s="660">
        <v>0</v>
      </c>
      <c r="J11739" s="660">
        <v>0</v>
      </c>
      <c r="K11739" s="660">
        <v>0</v>
      </c>
      <c r="L11739" s="660">
        <v>1830038.34</v>
      </c>
    </row>
    <row r="11740" spans="1:12">
      <c r="A11740" s="659">
        <v>70005</v>
      </c>
      <c r="B11740" s="659" t="s">
        <v>2235</v>
      </c>
      <c r="C11740" s="659" t="s">
        <v>2233</v>
      </c>
      <c r="D11740" s="659" t="s">
        <v>20689</v>
      </c>
      <c r="E11740" s="660">
        <v>-2364198</v>
      </c>
      <c r="F11740" s="660">
        <v>0</v>
      </c>
      <c r="G11740" s="660">
        <v>0</v>
      </c>
      <c r="H11740" s="660">
        <v>0</v>
      </c>
      <c r="I11740" s="660">
        <v>0</v>
      </c>
      <c r="J11740" s="660">
        <v>0</v>
      </c>
      <c r="K11740" s="660">
        <v>0</v>
      </c>
      <c r="L11740" s="660">
        <v>-2364197.73</v>
      </c>
    </row>
    <row r="11741" spans="1:12">
      <c r="A11741" s="659">
        <v>12485</v>
      </c>
      <c r="B11741" s="659" t="s">
        <v>2235</v>
      </c>
      <c r="C11741" s="659" t="s">
        <v>2233</v>
      </c>
      <c r="D11741" s="659" t="s">
        <v>20690</v>
      </c>
      <c r="E11741" s="660">
        <v>-11803</v>
      </c>
      <c r="F11741" s="660">
        <v>0</v>
      </c>
      <c r="G11741" s="660">
        <v>0</v>
      </c>
      <c r="H11741" s="660">
        <v>0</v>
      </c>
      <c r="I11741" s="660">
        <v>0</v>
      </c>
      <c r="J11741" s="660">
        <v>0</v>
      </c>
      <c r="K11741" s="660">
        <v>0</v>
      </c>
      <c r="L11741" s="660">
        <v>-11802.94</v>
      </c>
    </row>
    <row r="11742" spans="1:12">
      <c r="A11742" s="659" t="s">
        <v>20691</v>
      </c>
      <c r="B11742" s="659" t="e">
        <v>#N/A</v>
      </c>
      <c r="C11742" s="659" t="e">
        <v>#N/A</v>
      </c>
      <c r="D11742" s="659" t="s">
        <v>20692</v>
      </c>
      <c r="E11742" s="660">
        <v>0</v>
      </c>
      <c r="F11742" s="660">
        <v>0</v>
      </c>
      <c r="G11742" s="660">
        <v>0</v>
      </c>
      <c r="H11742" s="660">
        <v>0</v>
      </c>
      <c r="I11742" s="660">
        <v>0</v>
      </c>
      <c r="J11742" s="660">
        <v>0</v>
      </c>
      <c r="K11742" s="660">
        <v>0</v>
      </c>
      <c r="L11742" s="660">
        <v>0.25</v>
      </c>
    </row>
    <row r="11743" spans="1:12">
      <c r="A11743" s="659" t="s">
        <v>20693</v>
      </c>
      <c r="B11743" s="659" t="s">
        <v>2235</v>
      </c>
      <c r="C11743" s="659" t="s">
        <v>2233</v>
      </c>
      <c r="D11743" s="659" t="s">
        <v>20694</v>
      </c>
      <c r="E11743" s="660">
        <v>0</v>
      </c>
      <c r="F11743" s="660">
        <v>0</v>
      </c>
      <c r="G11743" s="660">
        <v>0</v>
      </c>
      <c r="H11743" s="660">
        <v>0</v>
      </c>
      <c r="I11743" s="660">
        <v>0</v>
      </c>
      <c r="J11743" s="660">
        <v>0</v>
      </c>
      <c r="K11743" s="660">
        <v>0</v>
      </c>
      <c r="L11743" s="660">
        <v>0.25</v>
      </c>
    </row>
    <row r="11744" spans="1:12">
      <c r="A11744" s="659">
        <v>13710</v>
      </c>
      <c r="B11744" s="659" t="s">
        <v>2235</v>
      </c>
      <c r="C11744" s="659" t="s">
        <v>2233</v>
      </c>
      <c r="D11744" s="659" t="s">
        <v>20695</v>
      </c>
      <c r="E11744" s="660">
        <v>542</v>
      </c>
      <c r="F11744" s="660">
        <v>0</v>
      </c>
      <c r="G11744" s="660">
        <v>0</v>
      </c>
      <c r="H11744" s="660">
        <v>0</v>
      </c>
      <c r="I11744" s="660">
        <v>0</v>
      </c>
      <c r="J11744" s="660">
        <v>0</v>
      </c>
      <c r="K11744" s="660">
        <v>0</v>
      </c>
      <c r="L11744" s="660">
        <v>542.25</v>
      </c>
    </row>
    <row r="11745" spans="1:12">
      <c r="A11745" s="659" t="s">
        <v>20696</v>
      </c>
      <c r="B11745" s="659" t="e">
        <v>#N/A</v>
      </c>
      <c r="C11745" s="659" t="e">
        <v>#N/A</v>
      </c>
      <c r="D11745" s="659" t="s">
        <v>20697</v>
      </c>
      <c r="E11745" s="660">
        <v>7201</v>
      </c>
      <c r="F11745" s="660">
        <v>0</v>
      </c>
      <c r="G11745" s="660">
        <v>0</v>
      </c>
      <c r="H11745" s="660">
        <v>0</v>
      </c>
      <c r="I11745" s="660">
        <v>0</v>
      </c>
      <c r="J11745" s="660">
        <v>0</v>
      </c>
      <c r="K11745" s="660">
        <v>7200.54</v>
      </c>
      <c r="L11745" s="660">
        <v>0</v>
      </c>
    </row>
    <row r="11746" spans="1:12">
      <c r="A11746" s="659" t="s">
        <v>20698</v>
      </c>
      <c r="B11746" s="659" t="e">
        <v>#N/A</v>
      </c>
      <c r="C11746" s="659" t="e">
        <v>#N/A</v>
      </c>
      <c r="D11746" s="659" t="s">
        <v>20699</v>
      </c>
      <c r="E11746" s="660">
        <v>5041</v>
      </c>
      <c r="F11746" s="660">
        <v>0</v>
      </c>
      <c r="G11746" s="660">
        <v>0</v>
      </c>
      <c r="H11746" s="660">
        <v>0</v>
      </c>
      <c r="I11746" s="660">
        <v>0</v>
      </c>
      <c r="J11746" s="660">
        <v>0</v>
      </c>
      <c r="K11746" s="660">
        <v>5040.54</v>
      </c>
      <c r="L11746" s="660">
        <v>0</v>
      </c>
    </row>
    <row r="11747" spans="1:12">
      <c r="A11747" s="659" t="s">
        <v>20700</v>
      </c>
      <c r="B11747" s="659" t="e">
        <v>#N/A</v>
      </c>
      <c r="C11747" s="659" t="e">
        <v>#N/A</v>
      </c>
      <c r="D11747" s="659" t="s">
        <v>20701</v>
      </c>
      <c r="E11747" s="660">
        <v>-3</v>
      </c>
      <c r="F11747" s="660">
        <v>0</v>
      </c>
      <c r="G11747" s="660">
        <v>0</v>
      </c>
      <c r="H11747" s="660">
        <v>0</v>
      </c>
      <c r="I11747" s="660">
        <v>0</v>
      </c>
      <c r="J11747" s="660">
        <v>0</v>
      </c>
      <c r="K11747" s="660">
        <v>0</v>
      </c>
      <c r="L11747" s="660">
        <v>-2.75</v>
      </c>
    </row>
    <row r="11748" spans="1:12">
      <c r="A11748" s="659" t="s">
        <v>20702</v>
      </c>
      <c r="B11748" s="659" t="s">
        <v>2235</v>
      </c>
      <c r="C11748" s="659" t="s">
        <v>2233</v>
      </c>
      <c r="D11748" s="659" t="s">
        <v>20703</v>
      </c>
      <c r="E11748" s="660">
        <v>0</v>
      </c>
      <c r="F11748" s="660">
        <v>0</v>
      </c>
      <c r="G11748" s="660">
        <v>0</v>
      </c>
      <c r="H11748" s="660">
        <v>0</v>
      </c>
      <c r="I11748" s="660">
        <v>0</v>
      </c>
      <c r="J11748" s="660">
        <v>0</v>
      </c>
      <c r="K11748" s="660">
        <v>0</v>
      </c>
      <c r="L11748" s="660">
        <v>-0.25</v>
      </c>
    </row>
    <row r="11749" spans="1:12">
      <c r="A11749" s="659">
        <v>150737</v>
      </c>
      <c r="B11749" s="659" t="s">
        <v>2232</v>
      </c>
      <c r="C11749" s="659" t="s">
        <v>2400</v>
      </c>
      <c r="D11749" s="659" t="s">
        <v>20704</v>
      </c>
      <c r="E11749" s="660">
        <v>-14703</v>
      </c>
      <c r="F11749" s="660">
        <v>0</v>
      </c>
      <c r="G11749" s="660">
        <v>0</v>
      </c>
      <c r="H11749" s="660">
        <v>0</v>
      </c>
      <c r="I11749" s="660">
        <v>0</v>
      </c>
      <c r="J11749" s="660">
        <v>-5.0999999999999996</v>
      </c>
      <c r="K11749" s="660">
        <v>-0.5</v>
      </c>
      <c r="L11749" s="660">
        <v>-14697.8</v>
      </c>
    </row>
    <row r="11750" spans="1:12">
      <c r="A11750" s="659" t="s">
        <v>20705</v>
      </c>
      <c r="B11750" s="659" t="e">
        <v>#N/A</v>
      </c>
      <c r="C11750" s="659" t="e">
        <v>#N/A</v>
      </c>
      <c r="D11750" s="659" t="s">
        <v>20706</v>
      </c>
      <c r="E11750" s="660">
        <v>1</v>
      </c>
      <c r="F11750" s="660">
        <v>0</v>
      </c>
      <c r="G11750" s="660">
        <v>0</v>
      </c>
      <c r="H11750" s="660">
        <v>0</v>
      </c>
      <c r="I11750" s="660">
        <v>0</v>
      </c>
      <c r="J11750" s="660">
        <v>0</v>
      </c>
      <c r="K11750" s="660">
        <v>0.54</v>
      </c>
      <c r="L11750" s="660">
        <v>0</v>
      </c>
    </row>
    <row r="11751" spans="1:12">
      <c r="A11751" s="659">
        <v>150831</v>
      </c>
      <c r="B11751" s="659" t="s">
        <v>2232</v>
      </c>
      <c r="C11751" s="659" t="s">
        <v>2233</v>
      </c>
      <c r="D11751" s="659" t="s">
        <v>20707</v>
      </c>
      <c r="E11751" s="660">
        <v>0</v>
      </c>
      <c r="F11751" s="660">
        <v>0</v>
      </c>
      <c r="G11751" s="660">
        <v>0</v>
      </c>
      <c r="H11751" s="660">
        <v>0</v>
      </c>
      <c r="I11751" s="660">
        <v>0</v>
      </c>
      <c r="J11751" s="660">
        <v>0</v>
      </c>
      <c r="K11751" s="660">
        <v>0</v>
      </c>
      <c r="L11751" s="660">
        <v>0</v>
      </c>
    </row>
    <row r="11752" spans="1:12">
      <c r="A11752" s="659" t="s">
        <v>20708</v>
      </c>
      <c r="B11752" s="659" t="s">
        <v>2235</v>
      </c>
      <c r="C11752" s="659" t="s">
        <v>2233</v>
      </c>
      <c r="D11752" s="659" t="s">
        <v>20709</v>
      </c>
      <c r="E11752" s="660">
        <v>4212</v>
      </c>
      <c r="F11752" s="660">
        <v>0</v>
      </c>
      <c r="G11752" s="660">
        <v>0</v>
      </c>
      <c r="H11752" s="660">
        <v>0</v>
      </c>
      <c r="I11752" s="660">
        <v>0</v>
      </c>
      <c r="J11752" s="660">
        <v>0</v>
      </c>
      <c r="K11752" s="660">
        <v>-0.25</v>
      </c>
      <c r="L11752" s="660">
        <v>4211.8500000000004</v>
      </c>
    </row>
    <row r="11753" spans="1:12">
      <c r="A11753" s="659" t="s">
        <v>20710</v>
      </c>
      <c r="B11753" s="659" t="e">
        <v>#N/A</v>
      </c>
      <c r="C11753" s="659" t="e">
        <v>#N/A</v>
      </c>
      <c r="D11753" s="659" t="s">
        <v>20711</v>
      </c>
      <c r="E11753" s="660">
        <v>0</v>
      </c>
      <c r="F11753" s="660">
        <v>0</v>
      </c>
      <c r="G11753" s="660">
        <v>0</v>
      </c>
      <c r="H11753" s="660">
        <v>0</v>
      </c>
      <c r="I11753" s="660">
        <v>0</v>
      </c>
      <c r="J11753" s="660">
        <v>0</v>
      </c>
      <c r="K11753" s="660">
        <v>0</v>
      </c>
      <c r="L11753" s="660">
        <v>-0.25</v>
      </c>
    </row>
    <row r="11754" spans="1:12">
      <c r="A11754" s="659">
        <v>12549</v>
      </c>
      <c r="B11754" s="659" t="s">
        <v>2235</v>
      </c>
      <c r="C11754" s="659" t="s">
        <v>2233</v>
      </c>
      <c r="D11754" s="659" t="s">
        <v>20712</v>
      </c>
      <c r="E11754" s="660">
        <v>0</v>
      </c>
      <c r="F11754" s="660">
        <v>0</v>
      </c>
      <c r="G11754" s="660">
        <v>0</v>
      </c>
      <c r="H11754" s="660">
        <v>0</v>
      </c>
      <c r="I11754" s="660">
        <v>0</v>
      </c>
      <c r="J11754" s="660">
        <v>0</v>
      </c>
      <c r="K11754" s="660">
        <v>0</v>
      </c>
      <c r="L11754" s="660">
        <v>0</v>
      </c>
    </row>
    <row r="11755" spans="1:12">
      <c r="A11755" s="659">
        <v>12549</v>
      </c>
      <c r="B11755" s="659" t="s">
        <v>2235</v>
      </c>
      <c r="C11755" s="659" t="s">
        <v>2233</v>
      </c>
      <c r="D11755" s="659" t="s">
        <v>20712</v>
      </c>
      <c r="E11755" s="660">
        <v>-1</v>
      </c>
      <c r="F11755" s="660">
        <v>0</v>
      </c>
      <c r="G11755" s="660">
        <v>0</v>
      </c>
      <c r="H11755" s="660">
        <v>0</v>
      </c>
      <c r="I11755" s="660">
        <v>0</v>
      </c>
      <c r="J11755" s="660">
        <v>0</v>
      </c>
      <c r="K11755" s="660">
        <v>0</v>
      </c>
      <c r="L11755" s="660">
        <v>-0.5</v>
      </c>
    </row>
    <row r="11756" spans="1:12">
      <c r="A11756" s="659" t="s">
        <v>20713</v>
      </c>
      <c r="B11756" s="659" t="s">
        <v>2235</v>
      </c>
      <c r="C11756" s="659" t="s">
        <v>2233</v>
      </c>
      <c r="D11756" s="659" t="s">
        <v>20714</v>
      </c>
      <c r="E11756" s="660">
        <v>-145</v>
      </c>
      <c r="F11756" s="660">
        <v>0</v>
      </c>
      <c r="G11756" s="660">
        <v>0</v>
      </c>
      <c r="H11756" s="660">
        <v>0</v>
      </c>
      <c r="I11756" s="660">
        <v>0</v>
      </c>
      <c r="J11756" s="660">
        <v>0</v>
      </c>
      <c r="K11756" s="660">
        <v>0</v>
      </c>
      <c r="L11756" s="660">
        <v>-144.91999999999999</v>
      </c>
    </row>
    <row r="11757" spans="1:12">
      <c r="A11757" s="659" t="s">
        <v>20715</v>
      </c>
      <c r="B11757" s="659" t="s">
        <v>2232</v>
      </c>
      <c r="C11757" s="659" t="s">
        <v>2233</v>
      </c>
      <c r="D11757" s="659" t="s">
        <v>20716</v>
      </c>
      <c r="E11757" s="660">
        <v>133050</v>
      </c>
      <c r="F11757" s="660">
        <v>0</v>
      </c>
      <c r="G11757" s="660">
        <v>0</v>
      </c>
      <c r="H11757" s="660">
        <v>0</v>
      </c>
      <c r="I11757" s="660">
        <v>0</v>
      </c>
      <c r="J11757" s="660">
        <v>0</v>
      </c>
      <c r="K11757" s="660">
        <v>0</v>
      </c>
      <c r="L11757" s="660">
        <v>133050.15</v>
      </c>
    </row>
    <row r="11758" spans="1:12">
      <c r="A11758" s="659">
        <v>13534</v>
      </c>
      <c r="B11758" s="659" t="s">
        <v>2235</v>
      </c>
      <c r="C11758" s="659" t="s">
        <v>2233</v>
      </c>
      <c r="D11758" s="659" t="s">
        <v>20717</v>
      </c>
      <c r="E11758" s="660">
        <v>0</v>
      </c>
      <c r="F11758" s="660">
        <v>0</v>
      </c>
      <c r="G11758" s="660">
        <v>0</v>
      </c>
      <c r="H11758" s="660">
        <v>0</v>
      </c>
      <c r="I11758" s="660">
        <v>0</v>
      </c>
      <c r="J11758" s="660">
        <v>0</v>
      </c>
      <c r="K11758" s="660">
        <v>0</v>
      </c>
      <c r="L11758" s="660">
        <v>0</v>
      </c>
    </row>
    <row r="11759" spans="1:12">
      <c r="A11759" s="659">
        <v>152886</v>
      </c>
      <c r="B11759" s="659" t="s">
        <v>2232</v>
      </c>
      <c r="C11759" s="659" t="s">
        <v>2502</v>
      </c>
      <c r="D11759" s="659" t="s">
        <v>20718</v>
      </c>
      <c r="E11759" s="660">
        <v>53774</v>
      </c>
      <c r="F11759" s="660">
        <v>0</v>
      </c>
      <c r="G11759" s="660">
        <v>0</v>
      </c>
      <c r="H11759" s="660">
        <v>0</v>
      </c>
      <c r="I11759" s="660">
        <v>0</v>
      </c>
      <c r="J11759" s="660">
        <v>0</v>
      </c>
      <c r="K11759" s="660">
        <v>0</v>
      </c>
      <c r="L11759" s="660">
        <v>53773.7</v>
      </c>
    </row>
    <row r="11760" spans="1:12">
      <c r="A11760" s="659" t="s">
        <v>20719</v>
      </c>
      <c r="B11760" s="659" t="s">
        <v>2235</v>
      </c>
      <c r="C11760" s="659" t="s">
        <v>2233</v>
      </c>
      <c r="D11760" s="659" t="s">
        <v>20720</v>
      </c>
      <c r="E11760" s="660">
        <v>4898</v>
      </c>
      <c r="F11760" s="660">
        <v>0</v>
      </c>
      <c r="G11760" s="660">
        <v>0</v>
      </c>
      <c r="H11760" s="660">
        <v>0</v>
      </c>
      <c r="I11760" s="660">
        <v>0</v>
      </c>
      <c r="J11760" s="660">
        <v>0</v>
      </c>
      <c r="K11760" s="660">
        <v>0</v>
      </c>
      <c r="L11760" s="660">
        <v>4898.18</v>
      </c>
    </row>
    <row r="11761" spans="1:12">
      <c r="A11761" s="659" t="s">
        <v>20721</v>
      </c>
      <c r="B11761" s="659" t="e">
        <v>#N/A</v>
      </c>
      <c r="C11761" s="659" t="e">
        <v>#N/A</v>
      </c>
      <c r="D11761" s="659" t="s">
        <v>20722</v>
      </c>
      <c r="E11761" s="660">
        <v>3152</v>
      </c>
      <c r="F11761" s="660">
        <v>0</v>
      </c>
      <c r="G11761" s="660">
        <v>0</v>
      </c>
      <c r="H11761" s="660">
        <v>0</v>
      </c>
      <c r="I11761" s="660">
        <v>0</v>
      </c>
      <c r="J11761" s="660">
        <v>0</v>
      </c>
      <c r="K11761" s="660">
        <v>3152</v>
      </c>
      <c r="L11761" s="660">
        <v>0</v>
      </c>
    </row>
    <row r="11762" spans="1:12">
      <c r="A11762" s="659">
        <v>152275</v>
      </c>
      <c r="B11762" s="659" t="s">
        <v>2232</v>
      </c>
      <c r="C11762" s="659" t="s">
        <v>2251</v>
      </c>
      <c r="D11762" s="659" t="s">
        <v>20723</v>
      </c>
      <c r="E11762" s="660">
        <v>173571</v>
      </c>
      <c r="F11762" s="660">
        <v>219862</v>
      </c>
      <c r="G11762" s="660">
        <v>-9448.5</v>
      </c>
      <c r="H11762" s="660">
        <v>-10650</v>
      </c>
      <c r="I11762" s="660">
        <v>-406</v>
      </c>
      <c r="J11762" s="660">
        <v>16441.099999999999</v>
      </c>
      <c r="K11762" s="660">
        <v>-54.6</v>
      </c>
      <c r="L11762" s="660">
        <v>-42173.279999999999</v>
      </c>
    </row>
    <row r="11763" spans="1:12">
      <c r="A11763" s="659">
        <v>152619</v>
      </c>
      <c r="B11763" s="659" t="s">
        <v>2232</v>
      </c>
      <c r="C11763" s="659" t="s">
        <v>2547</v>
      </c>
      <c r="D11763" s="659" t="s">
        <v>20724</v>
      </c>
      <c r="E11763" s="660">
        <v>0</v>
      </c>
      <c r="F11763" s="660">
        <v>0</v>
      </c>
      <c r="G11763" s="660">
        <v>0</v>
      </c>
      <c r="H11763" s="660">
        <v>0</v>
      </c>
      <c r="I11763" s="660">
        <v>0</v>
      </c>
      <c r="J11763" s="660">
        <v>0</v>
      </c>
      <c r="K11763" s="660">
        <v>0</v>
      </c>
      <c r="L11763" s="660">
        <v>0</v>
      </c>
    </row>
    <row r="11764" spans="1:12">
      <c r="A11764" s="659" t="s">
        <v>20725</v>
      </c>
      <c r="B11764" s="659" t="s">
        <v>2235</v>
      </c>
      <c r="C11764" s="659" t="s">
        <v>2233</v>
      </c>
      <c r="D11764" s="659" t="s">
        <v>20726</v>
      </c>
      <c r="E11764" s="660">
        <v>0</v>
      </c>
      <c r="F11764" s="660">
        <v>0</v>
      </c>
      <c r="G11764" s="660">
        <v>0</v>
      </c>
      <c r="H11764" s="660">
        <v>0</v>
      </c>
      <c r="I11764" s="660">
        <v>0</v>
      </c>
      <c r="J11764" s="660">
        <v>0</v>
      </c>
      <c r="K11764" s="660">
        <v>0</v>
      </c>
      <c r="L11764" s="660">
        <v>0.25</v>
      </c>
    </row>
    <row r="11765" spans="1:12">
      <c r="A11765" s="659">
        <v>152399</v>
      </c>
      <c r="B11765" s="659" t="s">
        <v>2232</v>
      </c>
      <c r="C11765" s="659" t="s">
        <v>2257</v>
      </c>
      <c r="D11765" s="659" t="s">
        <v>20727</v>
      </c>
      <c r="E11765" s="660">
        <v>639972</v>
      </c>
      <c r="F11765" s="660">
        <v>0</v>
      </c>
      <c r="G11765" s="660">
        <v>0</v>
      </c>
      <c r="H11765" s="660">
        <v>-1.75</v>
      </c>
      <c r="I11765" s="660">
        <v>0</v>
      </c>
      <c r="J11765" s="660">
        <v>0</v>
      </c>
      <c r="K11765" s="660">
        <v>0</v>
      </c>
      <c r="L11765" s="660">
        <v>639973.44999999995</v>
      </c>
    </row>
    <row r="11766" spans="1:12">
      <c r="A11766" s="659">
        <v>153019</v>
      </c>
      <c r="B11766" s="659" t="s">
        <v>2232</v>
      </c>
      <c r="C11766" s="659" t="s">
        <v>2251</v>
      </c>
      <c r="D11766" s="659" t="s">
        <v>20728</v>
      </c>
      <c r="E11766" s="660">
        <v>-20052</v>
      </c>
      <c r="F11766" s="660">
        <v>0</v>
      </c>
      <c r="G11766" s="660">
        <v>0</v>
      </c>
      <c r="H11766" s="660">
        <v>0</v>
      </c>
      <c r="I11766" s="660">
        <v>0</v>
      </c>
      <c r="J11766" s="660">
        <v>0</v>
      </c>
      <c r="K11766" s="660">
        <v>0</v>
      </c>
      <c r="L11766" s="660">
        <v>-20052.099999999999</v>
      </c>
    </row>
    <row r="11767" spans="1:12">
      <c r="A11767" s="659">
        <v>150587</v>
      </c>
      <c r="B11767" s="659" t="s">
        <v>2232</v>
      </c>
      <c r="C11767" s="659" t="s">
        <v>2233</v>
      </c>
      <c r="D11767" s="659" t="s">
        <v>20729</v>
      </c>
      <c r="E11767" s="660">
        <v>0</v>
      </c>
      <c r="F11767" s="660">
        <v>0</v>
      </c>
      <c r="G11767" s="660">
        <v>0</v>
      </c>
      <c r="H11767" s="660">
        <v>0</v>
      </c>
      <c r="I11767" s="660">
        <v>0</v>
      </c>
      <c r="J11767" s="660">
        <v>0</v>
      </c>
      <c r="K11767" s="660">
        <v>0</v>
      </c>
      <c r="L11767" s="660">
        <v>0</v>
      </c>
    </row>
    <row r="11768" spans="1:12">
      <c r="A11768" s="659">
        <v>152580</v>
      </c>
      <c r="B11768" s="659" t="s">
        <v>2232</v>
      </c>
      <c r="C11768" s="659" t="s">
        <v>2521</v>
      </c>
      <c r="D11768" s="659" t="s">
        <v>20730</v>
      </c>
      <c r="E11768" s="660">
        <v>-20607</v>
      </c>
      <c r="F11768" s="660">
        <v>0</v>
      </c>
      <c r="G11768" s="660">
        <v>0</v>
      </c>
      <c r="H11768" s="660">
        <v>0</v>
      </c>
      <c r="I11768" s="660">
        <v>0</v>
      </c>
      <c r="J11768" s="660">
        <v>0</v>
      </c>
      <c r="K11768" s="660">
        <v>0</v>
      </c>
      <c r="L11768" s="660">
        <v>-20607.150000000001</v>
      </c>
    </row>
    <row r="11769" spans="1:12">
      <c r="A11769" s="659" t="s">
        <v>20731</v>
      </c>
      <c r="B11769" s="659" t="e">
        <v>#N/A</v>
      </c>
      <c r="C11769" s="659" t="e">
        <v>#N/A</v>
      </c>
      <c r="D11769" s="659" t="s">
        <v>20732</v>
      </c>
      <c r="E11769" s="660">
        <v>1</v>
      </c>
      <c r="F11769" s="660">
        <v>0</v>
      </c>
      <c r="G11769" s="660">
        <v>0</v>
      </c>
      <c r="H11769" s="660">
        <v>0</v>
      </c>
      <c r="I11769" s="660">
        <v>0</v>
      </c>
      <c r="J11769" s="660">
        <v>0.54</v>
      </c>
      <c r="K11769" s="660">
        <v>0</v>
      </c>
      <c r="L11769" s="660">
        <v>0</v>
      </c>
    </row>
    <row r="11770" spans="1:12">
      <c r="A11770" s="659" t="s">
        <v>20733</v>
      </c>
      <c r="B11770" s="659" t="s">
        <v>2235</v>
      </c>
      <c r="C11770" s="659" t="s">
        <v>2233</v>
      </c>
      <c r="D11770" s="659" t="s">
        <v>20734</v>
      </c>
      <c r="E11770" s="660">
        <v>0</v>
      </c>
      <c r="F11770" s="660">
        <v>0</v>
      </c>
      <c r="G11770" s="660">
        <v>0</v>
      </c>
      <c r="H11770" s="660">
        <v>0</v>
      </c>
      <c r="I11770" s="660">
        <v>0</v>
      </c>
      <c r="J11770" s="660">
        <v>0</v>
      </c>
      <c r="K11770" s="660">
        <v>0</v>
      </c>
      <c r="L11770" s="660">
        <v>0</v>
      </c>
    </row>
    <row r="11771" spans="1:12">
      <c r="A11771" s="659" t="s">
        <v>20735</v>
      </c>
      <c r="B11771" s="659" t="s">
        <v>2232</v>
      </c>
      <c r="C11771" s="659" t="s">
        <v>2233</v>
      </c>
      <c r="D11771" s="659" t="s">
        <v>20736</v>
      </c>
      <c r="E11771" s="660">
        <v>17899</v>
      </c>
      <c r="F11771" s="660">
        <v>0</v>
      </c>
      <c r="G11771" s="660">
        <v>0</v>
      </c>
      <c r="H11771" s="660">
        <v>0</v>
      </c>
      <c r="I11771" s="660">
        <v>-1.5</v>
      </c>
      <c r="J11771" s="660">
        <v>0</v>
      </c>
      <c r="K11771" s="660">
        <v>0</v>
      </c>
      <c r="L11771" s="660">
        <v>17900.29</v>
      </c>
    </row>
    <row r="11772" spans="1:12">
      <c r="A11772" s="659">
        <v>1548474</v>
      </c>
      <c r="B11772" s="659" t="s">
        <v>2235</v>
      </c>
      <c r="C11772" s="659" t="s">
        <v>2233</v>
      </c>
      <c r="D11772" s="659" t="s">
        <v>20737</v>
      </c>
      <c r="E11772" s="660">
        <v>0</v>
      </c>
      <c r="F11772" s="660">
        <v>0</v>
      </c>
      <c r="G11772" s="660">
        <v>0</v>
      </c>
      <c r="H11772" s="660">
        <v>0</v>
      </c>
      <c r="I11772" s="660">
        <v>0</v>
      </c>
      <c r="J11772" s="660">
        <v>0</v>
      </c>
      <c r="K11772" s="660">
        <v>0</v>
      </c>
      <c r="L11772" s="660">
        <v>-0.45</v>
      </c>
    </row>
    <row r="11773" spans="1:12">
      <c r="A11773" s="659">
        <v>12466</v>
      </c>
      <c r="B11773" s="659" t="s">
        <v>2235</v>
      </c>
      <c r="C11773" s="659" t="s">
        <v>2233</v>
      </c>
      <c r="D11773" s="659" t="s">
        <v>20738</v>
      </c>
      <c r="E11773" s="660">
        <v>0</v>
      </c>
      <c r="F11773" s="660">
        <v>0</v>
      </c>
      <c r="G11773" s="660">
        <v>0</v>
      </c>
      <c r="H11773" s="660">
        <v>0</v>
      </c>
      <c r="I11773" s="660">
        <v>0</v>
      </c>
      <c r="J11773" s="660">
        <v>0</v>
      </c>
      <c r="K11773" s="660">
        <v>0</v>
      </c>
      <c r="L11773" s="660">
        <v>0</v>
      </c>
    </row>
    <row r="11774" spans="1:12">
      <c r="A11774" s="659">
        <v>1194774</v>
      </c>
      <c r="B11774" s="659" t="s">
        <v>2235</v>
      </c>
      <c r="C11774" s="659" t="s">
        <v>2233</v>
      </c>
      <c r="D11774" s="659" t="s">
        <v>20739</v>
      </c>
      <c r="E11774" s="660">
        <v>-23857</v>
      </c>
      <c r="F11774" s="660">
        <v>0</v>
      </c>
      <c r="G11774" s="660">
        <v>0</v>
      </c>
      <c r="H11774" s="660">
        <v>0</v>
      </c>
      <c r="I11774" s="660">
        <v>0</v>
      </c>
      <c r="J11774" s="660">
        <v>0</v>
      </c>
      <c r="K11774" s="660">
        <v>0</v>
      </c>
      <c r="L11774" s="660">
        <v>-23857</v>
      </c>
    </row>
    <row r="11775" spans="1:12">
      <c r="A11775" s="659" t="s">
        <v>20740</v>
      </c>
      <c r="B11775" s="659" t="e">
        <v>#N/A</v>
      </c>
      <c r="C11775" s="659" t="e">
        <v>#N/A</v>
      </c>
      <c r="D11775" s="659" t="s">
        <v>20741</v>
      </c>
      <c r="E11775" s="660">
        <v>16081</v>
      </c>
      <c r="F11775" s="660">
        <v>0</v>
      </c>
      <c r="G11775" s="660">
        <v>0</v>
      </c>
      <c r="H11775" s="660">
        <v>0</v>
      </c>
      <c r="I11775" s="660">
        <v>0</v>
      </c>
      <c r="J11775" s="660">
        <v>0</v>
      </c>
      <c r="K11775" s="660">
        <v>16081.08</v>
      </c>
      <c r="L11775" s="660">
        <v>0</v>
      </c>
    </row>
    <row r="11776" spans="1:12">
      <c r="A11776" s="659" t="s">
        <v>20742</v>
      </c>
      <c r="B11776" s="659" t="s">
        <v>2235</v>
      </c>
      <c r="C11776" s="659" t="s">
        <v>2233</v>
      </c>
      <c r="D11776" s="659" t="s">
        <v>20743</v>
      </c>
      <c r="E11776" s="660">
        <v>0</v>
      </c>
      <c r="F11776" s="660">
        <v>0</v>
      </c>
      <c r="G11776" s="660">
        <v>0</v>
      </c>
      <c r="H11776" s="660">
        <v>0</v>
      </c>
      <c r="I11776" s="660">
        <v>0</v>
      </c>
      <c r="J11776" s="660">
        <v>0</v>
      </c>
      <c r="K11776" s="660">
        <v>0</v>
      </c>
      <c r="L11776" s="660">
        <v>0.25</v>
      </c>
    </row>
    <row r="11777" spans="1:12">
      <c r="A11777" s="659" t="s">
        <v>20744</v>
      </c>
      <c r="B11777" s="659" t="s">
        <v>2235</v>
      </c>
      <c r="C11777" s="659" t="s">
        <v>2233</v>
      </c>
      <c r="D11777" s="659" t="s">
        <v>20745</v>
      </c>
      <c r="E11777" s="660">
        <v>-525</v>
      </c>
      <c r="F11777" s="660">
        <v>0</v>
      </c>
      <c r="G11777" s="660">
        <v>0</v>
      </c>
      <c r="H11777" s="660">
        <v>0</v>
      </c>
      <c r="I11777" s="660">
        <v>0</v>
      </c>
      <c r="J11777" s="660">
        <v>0</v>
      </c>
      <c r="K11777" s="660">
        <v>0</v>
      </c>
      <c r="L11777" s="660">
        <v>-525.25</v>
      </c>
    </row>
    <row r="11778" spans="1:12">
      <c r="A11778" s="659" t="s">
        <v>20746</v>
      </c>
      <c r="B11778" s="659" t="e">
        <v>#N/A</v>
      </c>
      <c r="C11778" s="659" t="e">
        <v>#N/A</v>
      </c>
      <c r="D11778" s="659" t="s">
        <v>20747</v>
      </c>
      <c r="E11778" s="660">
        <v>0</v>
      </c>
      <c r="F11778" s="660">
        <v>0</v>
      </c>
      <c r="G11778" s="660">
        <v>0</v>
      </c>
      <c r="H11778" s="660">
        <v>0</v>
      </c>
      <c r="I11778" s="660">
        <v>0</v>
      </c>
      <c r="J11778" s="660">
        <v>0</v>
      </c>
      <c r="K11778" s="660">
        <v>0</v>
      </c>
      <c r="L11778" s="660">
        <v>0</v>
      </c>
    </row>
    <row r="11779" spans="1:12">
      <c r="A11779" s="659" t="s">
        <v>20748</v>
      </c>
      <c r="B11779" s="659" t="e">
        <v>#N/A</v>
      </c>
      <c r="C11779" s="659" t="e">
        <v>#N/A</v>
      </c>
      <c r="D11779" s="659" t="s">
        <v>20749</v>
      </c>
      <c r="E11779" s="660">
        <v>1</v>
      </c>
      <c r="F11779" s="660">
        <v>0</v>
      </c>
      <c r="G11779" s="660">
        <v>0</v>
      </c>
      <c r="H11779" s="660">
        <v>0</v>
      </c>
      <c r="I11779" s="660">
        <v>0</v>
      </c>
      <c r="J11779" s="660">
        <v>0</v>
      </c>
      <c r="K11779" s="660">
        <v>0.54</v>
      </c>
      <c r="L11779" s="660">
        <v>0</v>
      </c>
    </row>
    <row r="11780" spans="1:12">
      <c r="A11780" s="659">
        <v>152360</v>
      </c>
      <c r="B11780" s="659" t="s">
        <v>2232</v>
      </c>
      <c r="C11780" s="659" t="s">
        <v>2400</v>
      </c>
      <c r="D11780" s="659" t="s">
        <v>20750</v>
      </c>
      <c r="E11780" s="660">
        <v>28491</v>
      </c>
      <c r="F11780" s="660">
        <v>0</v>
      </c>
      <c r="G11780" s="660">
        <v>10082.25</v>
      </c>
      <c r="H11780" s="660">
        <v>0</v>
      </c>
      <c r="I11780" s="660">
        <v>-0.5</v>
      </c>
      <c r="J11780" s="660">
        <v>0.6</v>
      </c>
      <c r="K11780" s="660">
        <v>-10000.799999999999</v>
      </c>
      <c r="L11780" s="660">
        <v>28409.83</v>
      </c>
    </row>
    <row r="11781" spans="1:12">
      <c r="A11781" s="659" t="s">
        <v>20751</v>
      </c>
      <c r="B11781" s="659" t="s">
        <v>2232</v>
      </c>
      <c r="C11781" s="659" t="s">
        <v>2233</v>
      </c>
      <c r="D11781" s="659" t="s">
        <v>20752</v>
      </c>
      <c r="E11781" s="660">
        <v>26141</v>
      </c>
      <c r="F11781" s="660">
        <v>31036.799999999999</v>
      </c>
      <c r="G11781" s="660">
        <v>0</v>
      </c>
      <c r="H11781" s="660">
        <v>0</v>
      </c>
      <c r="I11781" s="660">
        <v>0</v>
      </c>
      <c r="J11781" s="660">
        <v>0.6</v>
      </c>
      <c r="K11781" s="660">
        <v>-0.4</v>
      </c>
      <c r="L11781" s="660">
        <v>-4895.8999999999996</v>
      </c>
    </row>
    <row r="11782" spans="1:12">
      <c r="A11782" s="659">
        <v>150811</v>
      </c>
      <c r="B11782" s="659" t="s">
        <v>2232</v>
      </c>
      <c r="C11782" s="659" t="s">
        <v>2233</v>
      </c>
      <c r="D11782" s="659" t="s">
        <v>20753</v>
      </c>
      <c r="E11782" s="660">
        <v>0</v>
      </c>
      <c r="F11782" s="660">
        <v>0</v>
      </c>
      <c r="G11782" s="660">
        <v>0</v>
      </c>
      <c r="H11782" s="660">
        <v>0</v>
      </c>
      <c r="I11782" s="660">
        <v>0</v>
      </c>
      <c r="J11782" s="660">
        <v>0</v>
      </c>
      <c r="K11782" s="660">
        <v>0</v>
      </c>
      <c r="L11782" s="660">
        <v>-0.36</v>
      </c>
    </row>
    <row r="11783" spans="1:12">
      <c r="A11783" s="659" t="s">
        <v>20754</v>
      </c>
      <c r="B11783" s="659" t="s">
        <v>2232</v>
      </c>
      <c r="C11783" s="659" t="s">
        <v>2233</v>
      </c>
      <c r="D11783" s="659" t="s">
        <v>20755</v>
      </c>
      <c r="E11783" s="660">
        <v>-554</v>
      </c>
      <c r="F11783" s="660">
        <v>0</v>
      </c>
      <c r="G11783" s="660">
        <v>0</v>
      </c>
      <c r="H11783" s="660">
        <v>0</v>
      </c>
      <c r="I11783" s="660">
        <v>0</v>
      </c>
      <c r="J11783" s="660">
        <v>0</v>
      </c>
      <c r="K11783" s="660">
        <v>0</v>
      </c>
      <c r="L11783" s="660">
        <v>-553.6</v>
      </c>
    </row>
    <row r="11784" spans="1:12">
      <c r="A11784" s="659">
        <v>151632</v>
      </c>
      <c r="B11784" s="659" t="s">
        <v>2232</v>
      </c>
      <c r="C11784" s="659" t="s">
        <v>3488</v>
      </c>
      <c r="D11784" s="659" t="s">
        <v>20756</v>
      </c>
      <c r="E11784" s="660">
        <v>514862</v>
      </c>
      <c r="F11784" s="660">
        <v>30664.5</v>
      </c>
      <c r="G11784" s="660">
        <v>-0.5</v>
      </c>
      <c r="H11784" s="660">
        <v>0</v>
      </c>
      <c r="I11784" s="660">
        <v>0</v>
      </c>
      <c r="J11784" s="660">
        <v>-2.75</v>
      </c>
      <c r="K11784" s="660">
        <v>-4694.3</v>
      </c>
      <c r="L11784" s="660">
        <v>488894.69</v>
      </c>
    </row>
    <row r="11785" spans="1:12">
      <c r="A11785" s="659">
        <v>152530</v>
      </c>
      <c r="B11785" s="659" t="s">
        <v>2232</v>
      </c>
      <c r="C11785" s="659" t="s">
        <v>2521</v>
      </c>
      <c r="D11785" s="659" t="s">
        <v>20757</v>
      </c>
      <c r="E11785" s="660">
        <v>-266153</v>
      </c>
      <c r="F11785" s="660">
        <v>0</v>
      </c>
      <c r="G11785" s="660">
        <v>0</v>
      </c>
      <c r="H11785" s="660">
        <v>0</v>
      </c>
      <c r="I11785" s="660">
        <v>-388486</v>
      </c>
      <c r="J11785" s="660">
        <v>0</v>
      </c>
      <c r="K11785" s="660">
        <v>-46742.2</v>
      </c>
      <c r="L11785" s="660">
        <v>169075.02</v>
      </c>
    </row>
    <row r="11786" spans="1:12">
      <c r="A11786" s="659" t="s">
        <v>20758</v>
      </c>
      <c r="B11786" s="659" t="s">
        <v>2235</v>
      </c>
      <c r="C11786" s="659" t="s">
        <v>2233</v>
      </c>
      <c r="D11786" s="659" t="s">
        <v>20759</v>
      </c>
      <c r="E11786" s="660">
        <v>-1</v>
      </c>
      <c r="F11786" s="660">
        <v>0</v>
      </c>
      <c r="G11786" s="660">
        <v>0</v>
      </c>
      <c r="H11786" s="660">
        <v>0</v>
      </c>
      <c r="I11786" s="660">
        <v>0</v>
      </c>
      <c r="J11786" s="660">
        <v>0</v>
      </c>
      <c r="K11786" s="660">
        <v>0</v>
      </c>
      <c r="L11786" s="660">
        <v>-0.5</v>
      </c>
    </row>
    <row r="11787" spans="1:12">
      <c r="A11787" s="659">
        <v>200325</v>
      </c>
      <c r="B11787" s="659" t="s">
        <v>2264</v>
      </c>
      <c r="C11787" s="659" t="s">
        <v>2233</v>
      </c>
      <c r="D11787" s="659" t="s">
        <v>20760</v>
      </c>
      <c r="E11787" s="660">
        <v>-755006</v>
      </c>
      <c r="F11787" s="660">
        <v>34106.9</v>
      </c>
      <c r="G11787" s="660">
        <v>0</v>
      </c>
      <c r="H11787" s="660">
        <v>0</v>
      </c>
      <c r="I11787" s="660">
        <v>-22797</v>
      </c>
      <c r="J11787" s="660">
        <v>11405.75</v>
      </c>
      <c r="K11787" s="660">
        <v>8006.8299999999981</v>
      </c>
      <c r="L11787" s="660">
        <v>-785728.56</v>
      </c>
    </row>
    <row r="11788" spans="1:12">
      <c r="A11788" s="659" t="s">
        <v>20761</v>
      </c>
      <c r="B11788" s="659" t="e">
        <v>#N/A</v>
      </c>
      <c r="C11788" s="659" t="e">
        <v>#N/A</v>
      </c>
      <c r="D11788" s="659" t="s">
        <v>20762</v>
      </c>
      <c r="E11788" s="660">
        <v>84</v>
      </c>
      <c r="F11788" s="660">
        <v>0</v>
      </c>
      <c r="G11788" s="660">
        <v>0</v>
      </c>
      <c r="H11788" s="660">
        <v>0</v>
      </c>
      <c r="I11788" s="660">
        <v>0</v>
      </c>
      <c r="J11788" s="660">
        <v>0</v>
      </c>
      <c r="K11788" s="660">
        <v>84.02</v>
      </c>
      <c r="L11788" s="660">
        <v>0</v>
      </c>
    </row>
    <row r="11789" spans="1:12">
      <c r="A11789" s="659" t="s">
        <v>20763</v>
      </c>
      <c r="B11789" s="659" t="s">
        <v>2232</v>
      </c>
      <c r="C11789" s="659" t="s">
        <v>2521</v>
      </c>
      <c r="D11789" s="659" t="s">
        <v>20764</v>
      </c>
      <c r="E11789" s="660">
        <v>50846</v>
      </c>
      <c r="F11789" s="660">
        <v>0</v>
      </c>
      <c r="G11789" s="660">
        <v>0</v>
      </c>
      <c r="H11789" s="660">
        <v>0</v>
      </c>
      <c r="I11789" s="660">
        <v>0</v>
      </c>
      <c r="J11789" s="660">
        <v>-450</v>
      </c>
      <c r="K11789" s="660">
        <v>10296.370000000001</v>
      </c>
      <c r="L11789" s="660">
        <v>40999.43</v>
      </c>
    </row>
    <row r="11790" spans="1:12">
      <c r="A11790" s="659">
        <v>150178</v>
      </c>
      <c r="B11790" s="659" t="s">
        <v>2232</v>
      </c>
      <c r="C11790" s="659" t="s">
        <v>2547</v>
      </c>
      <c r="D11790" s="659" t="s">
        <v>20765</v>
      </c>
      <c r="E11790" s="660">
        <v>171380</v>
      </c>
      <c r="F11790" s="660">
        <v>0</v>
      </c>
      <c r="G11790" s="660">
        <v>0</v>
      </c>
      <c r="H11790" s="660">
        <v>28817.5</v>
      </c>
      <c r="I11790" s="660">
        <v>0</v>
      </c>
      <c r="J11790" s="660">
        <v>-338.06</v>
      </c>
      <c r="K11790" s="660">
        <v>140641.01999999999</v>
      </c>
      <c r="L11790" s="660">
        <v>2259.8000000000002</v>
      </c>
    </row>
    <row r="11791" spans="1:12">
      <c r="A11791" s="659" t="s">
        <v>20766</v>
      </c>
      <c r="B11791" s="659" t="s">
        <v>2232</v>
      </c>
      <c r="C11791" s="659" t="s">
        <v>2233</v>
      </c>
      <c r="D11791" s="659" t="s">
        <v>20767</v>
      </c>
      <c r="E11791" s="660">
        <v>0</v>
      </c>
      <c r="F11791" s="660">
        <v>0</v>
      </c>
      <c r="G11791" s="660">
        <v>0</v>
      </c>
      <c r="H11791" s="660">
        <v>0</v>
      </c>
      <c r="I11791" s="660">
        <v>0</v>
      </c>
      <c r="J11791" s="660">
        <v>0</v>
      </c>
      <c r="K11791" s="660">
        <v>0</v>
      </c>
      <c r="L11791" s="660">
        <v>0.1</v>
      </c>
    </row>
    <row r="11792" spans="1:12">
      <c r="A11792" s="659">
        <v>153632</v>
      </c>
      <c r="B11792" s="659" t="s">
        <v>2232</v>
      </c>
      <c r="C11792" s="659" t="s">
        <v>2496</v>
      </c>
      <c r="D11792" s="659" t="s">
        <v>20768</v>
      </c>
      <c r="E11792" s="660">
        <v>9745988</v>
      </c>
      <c r="F11792" s="660">
        <v>0</v>
      </c>
      <c r="G11792" s="660">
        <v>0</v>
      </c>
      <c r="H11792" s="660">
        <v>0</v>
      </c>
      <c r="I11792" s="660">
        <v>0</v>
      </c>
      <c r="J11792" s="660">
        <v>0</v>
      </c>
      <c r="K11792" s="660">
        <v>9618157.0999999996</v>
      </c>
      <c r="L11792" s="660">
        <v>127831.32</v>
      </c>
    </row>
    <row r="11793" spans="1:12">
      <c r="A11793" s="659" t="s">
        <v>20769</v>
      </c>
      <c r="B11793" s="659" t="s">
        <v>2232</v>
      </c>
      <c r="C11793" s="659" t="s">
        <v>2233</v>
      </c>
      <c r="D11793" s="659" t="s">
        <v>20770</v>
      </c>
      <c r="E11793" s="660">
        <v>111316</v>
      </c>
      <c r="F11793" s="660">
        <v>-7927.29</v>
      </c>
      <c r="G11793" s="660">
        <v>-0.25</v>
      </c>
      <c r="H11793" s="660">
        <v>0</v>
      </c>
      <c r="I11793" s="660">
        <v>0</v>
      </c>
      <c r="J11793" s="660">
        <v>4350</v>
      </c>
      <c r="K11793" s="660">
        <v>0</v>
      </c>
      <c r="L11793" s="660">
        <v>114893.26</v>
      </c>
    </row>
    <row r="11794" spans="1:12">
      <c r="A11794" s="659">
        <v>152777</v>
      </c>
      <c r="B11794" s="659" t="s">
        <v>2232</v>
      </c>
      <c r="C11794" s="659" t="s">
        <v>3488</v>
      </c>
      <c r="D11794" s="659" t="s">
        <v>20771</v>
      </c>
      <c r="E11794" s="660">
        <v>85608</v>
      </c>
      <c r="F11794" s="660">
        <v>0</v>
      </c>
      <c r="G11794" s="660">
        <v>0</v>
      </c>
      <c r="H11794" s="660">
        <v>0</v>
      </c>
      <c r="I11794" s="660">
        <v>0</v>
      </c>
      <c r="J11794" s="660">
        <v>0</v>
      </c>
      <c r="K11794" s="660">
        <v>0</v>
      </c>
      <c r="L11794" s="660">
        <v>85607.52</v>
      </c>
    </row>
    <row r="11795" spans="1:12">
      <c r="A11795" s="659">
        <v>151969</v>
      </c>
      <c r="B11795" s="659" t="s">
        <v>2232</v>
      </c>
      <c r="C11795" s="659" t="s">
        <v>2233</v>
      </c>
      <c r="D11795" s="659" t="s">
        <v>20772</v>
      </c>
      <c r="E11795" s="660">
        <v>0</v>
      </c>
      <c r="F11795" s="660">
        <v>0</v>
      </c>
      <c r="G11795" s="660">
        <v>0</v>
      </c>
      <c r="H11795" s="660">
        <v>0</v>
      </c>
      <c r="I11795" s="660">
        <v>0</v>
      </c>
      <c r="J11795" s="660">
        <v>0</v>
      </c>
      <c r="K11795" s="660">
        <v>0</v>
      </c>
      <c r="L11795" s="660">
        <v>0</v>
      </c>
    </row>
    <row r="11796" spans="1:12">
      <c r="A11796" s="659" t="s">
        <v>20773</v>
      </c>
      <c r="B11796" s="659" t="s">
        <v>2235</v>
      </c>
      <c r="C11796" s="659" t="s">
        <v>2233</v>
      </c>
      <c r="D11796" s="659" t="s">
        <v>20774</v>
      </c>
      <c r="E11796" s="660">
        <v>297</v>
      </c>
      <c r="F11796" s="660">
        <v>0</v>
      </c>
      <c r="G11796" s="660">
        <v>0</v>
      </c>
      <c r="H11796" s="660">
        <v>0</v>
      </c>
      <c r="I11796" s="660">
        <v>0</v>
      </c>
      <c r="J11796" s="660">
        <v>0</v>
      </c>
      <c r="K11796" s="660">
        <v>0</v>
      </c>
      <c r="L11796" s="660">
        <v>297.2</v>
      </c>
    </row>
    <row r="11797" spans="1:12">
      <c r="A11797" s="659" t="s">
        <v>20775</v>
      </c>
      <c r="B11797" s="659" t="e">
        <v>#N/A</v>
      </c>
      <c r="C11797" s="659" t="e">
        <v>#N/A</v>
      </c>
      <c r="D11797" s="659" t="s">
        <v>20776</v>
      </c>
      <c r="E11797" s="660">
        <v>0</v>
      </c>
      <c r="F11797" s="660">
        <v>0</v>
      </c>
      <c r="G11797" s="660">
        <v>0</v>
      </c>
      <c r="H11797" s="660">
        <v>0</v>
      </c>
      <c r="I11797" s="660">
        <v>0</v>
      </c>
      <c r="J11797" s="660">
        <v>0</v>
      </c>
      <c r="K11797" s="660">
        <v>0</v>
      </c>
      <c r="L11797" s="660">
        <v>0</v>
      </c>
    </row>
    <row r="11798" spans="1:12">
      <c r="A11798" s="659">
        <v>151909</v>
      </c>
      <c r="B11798" s="659" t="s">
        <v>2232</v>
      </c>
      <c r="C11798" s="659" t="s">
        <v>2521</v>
      </c>
      <c r="D11798" s="659" t="s">
        <v>20777</v>
      </c>
      <c r="E11798" s="660">
        <v>-74851</v>
      </c>
      <c r="F11798" s="660">
        <v>0</v>
      </c>
      <c r="G11798" s="660">
        <v>0</v>
      </c>
      <c r="H11798" s="660">
        <v>0</v>
      </c>
      <c r="I11798" s="660">
        <v>-7500</v>
      </c>
      <c r="J11798" s="660">
        <v>-19645.349999999999</v>
      </c>
      <c r="K11798" s="660">
        <v>2.4200000000000728</v>
      </c>
      <c r="L11798" s="660">
        <v>-47708.5</v>
      </c>
    </row>
    <row r="11799" spans="1:12">
      <c r="A11799" s="659" t="s">
        <v>20778</v>
      </c>
      <c r="B11799" s="659" t="s">
        <v>2232</v>
      </c>
      <c r="C11799" s="659" t="s">
        <v>2233</v>
      </c>
      <c r="D11799" s="659" t="s">
        <v>20779</v>
      </c>
      <c r="E11799" s="660">
        <v>-41</v>
      </c>
      <c r="F11799" s="660">
        <v>0</v>
      </c>
      <c r="G11799" s="660">
        <v>0</v>
      </c>
      <c r="H11799" s="660">
        <v>0</v>
      </c>
      <c r="I11799" s="660">
        <v>0</v>
      </c>
      <c r="J11799" s="660">
        <v>0</v>
      </c>
      <c r="K11799" s="660">
        <v>-40.35</v>
      </c>
      <c r="L11799" s="660">
        <v>-1.05</v>
      </c>
    </row>
    <row r="11800" spans="1:12">
      <c r="A11800" s="659">
        <v>151344</v>
      </c>
      <c r="B11800" s="659" t="s">
        <v>2232</v>
      </c>
      <c r="C11800" s="659" t="s">
        <v>2233</v>
      </c>
      <c r="D11800" s="659" t="s">
        <v>20780</v>
      </c>
      <c r="E11800" s="660">
        <v>-4262</v>
      </c>
      <c r="F11800" s="660">
        <v>0</v>
      </c>
      <c r="G11800" s="660">
        <v>0</v>
      </c>
      <c r="H11800" s="660">
        <v>0</v>
      </c>
      <c r="I11800" s="660">
        <v>0</v>
      </c>
      <c r="J11800" s="660">
        <v>0</v>
      </c>
      <c r="K11800" s="660">
        <v>0</v>
      </c>
      <c r="L11800" s="660">
        <v>-4261.8500000000004</v>
      </c>
    </row>
    <row r="11801" spans="1:12">
      <c r="A11801" s="659">
        <v>151574</v>
      </c>
      <c r="B11801" s="659" t="s">
        <v>2232</v>
      </c>
      <c r="C11801" s="659" t="s">
        <v>2233</v>
      </c>
      <c r="D11801" s="659" t="s">
        <v>20781</v>
      </c>
      <c r="E11801" s="660">
        <v>16491</v>
      </c>
      <c r="F11801" s="660">
        <v>0</v>
      </c>
      <c r="G11801" s="660">
        <v>0</v>
      </c>
      <c r="H11801" s="660">
        <v>0</v>
      </c>
      <c r="I11801" s="660">
        <v>0</v>
      </c>
      <c r="J11801" s="660">
        <v>0</v>
      </c>
      <c r="K11801" s="660">
        <v>0</v>
      </c>
      <c r="L11801" s="660">
        <v>16490.5</v>
      </c>
    </row>
    <row r="11802" spans="1:12">
      <c r="A11802" s="659" t="s">
        <v>20782</v>
      </c>
      <c r="B11802" s="659" t="e">
        <v>#N/A</v>
      </c>
      <c r="C11802" s="659" t="e">
        <v>#N/A</v>
      </c>
      <c r="D11802" s="659" t="s">
        <v>20783</v>
      </c>
      <c r="E11802" s="660">
        <v>172435</v>
      </c>
      <c r="F11802" s="660">
        <v>172435.25</v>
      </c>
      <c r="G11802" s="660">
        <v>0</v>
      </c>
      <c r="H11802" s="660">
        <v>0</v>
      </c>
      <c r="I11802" s="660">
        <v>0</v>
      </c>
      <c r="J11802" s="660">
        <v>0</v>
      </c>
      <c r="K11802" s="660">
        <v>0</v>
      </c>
      <c r="L11802" s="660">
        <v>0</v>
      </c>
    </row>
    <row r="11803" spans="1:12">
      <c r="A11803" s="659">
        <v>200059</v>
      </c>
      <c r="B11803" s="659" t="s">
        <v>2264</v>
      </c>
      <c r="C11803" s="659" t="s">
        <v>2233</v>
      </c>
      <c r="D11803" s="659" t="s">
        <v>20784</v>
      </c>
      <c r="E11803" s="660">
        <v>1753087</v>
      </c>
      <c r="F11803" s="660">
        <v>0</v>
      </c>
      <c r="G11803" s="660">
        <v>0</v>
      </c>
      <c r="H11803" s="660">
        <v>0</v>
      </c>
      <c r="I11803" s="660">
        <v>-277111.09999999998</v>
      </c>
      <c r="J11803" s="660">
        <v>106.72999999999956</v>
      </c>
      <c r="K11803" s="660">
        <v>-11998.679999999998</v>
      </c>
      <c r="L11803" s="660">
        <v>2042089.93</v>
      </c>
    </row>
    <row r="11804" spans="1:12">
      <c r="A11804" s="659">
        <v>151005</v>
      </c>
      <c r="B11804" s="659" t="s">
        <v>2232</v>
      </c>
      <c r="C11804" s="659" t="s">
        <v>2521</v>
      </c>
      <c r="D11804" s="659" t="s">
        <v>20785</v>
      </c>
      <c r="E11804" s="660">
        <v>2638259</v>
      </c>
      <c r="F11804" s="660">
        <v>140527.5</v>
      </c>
      <c r="G11804" s="660">
        <v>-0.5</v>
      </c>
      <c r="H11804" s="660">
        <v>-4.4000000000000004</v>
      </c>
      <c r="I11804" s="660">
        <v>0</v>
      </c>
      <c r="J11804" s="660">
        <v>-1.4</v>
      </c>
      <c r="K11804" s="660">
        <v>29425.15</v>
      </c>
      <c r="L11804" s="660">
        <v>2468312.9300000002</v>
      </c>
    </row>
    <row r="11805" spans="1:12">
      <c r="A11805" s="659">
        <v>151513</v>
      </c>
      <c r="B11805" s="659" t="s">
        <v>2232</v>
      </c>
      <c r="C11805" s="659" t="s">
        <v>2530</v>
      </c>
      <c r="D11805" s="659" t="s">
        <v>20786</v>
      </c>
      <c r="E11805" s="660">
        <v>23722</v>
      </c>
      <c r="F11805" s="660">
        <v>0</v>
      </c>
      <c r="G11805" s="660">
        <v>0</v>
      </c>
      <c r="H11805" s="660">
        <v>0</v>
      </c>
      <c r="I11805" s="660">
        <v>0</v>
      </c>
      <c r="J11805" s="660">
        <v>0</v>
      </c>
      <c r="K11805" s="660">
        <v>0</v>
      </c>
      <c r="L11805" s="660">
        <v>23722</v>
      </c>
    </row>
    <row r="11806" spans="1:12">
      <c r="A11806" s="659">
        <v>152641</v>
      </c>
      <c r="B11806" s="659" t="s">
        <v>2232</v>
      </c>
      <c r="C11806" s="659" t="s">
        <v>2521</v>
      </c>
      <c r="D11806" s="659" t="s">
        <v>20787</v>
      </c>
      <c r="E11806" s="660">
        <v>-35359</v>
      </c>
      <c r="F11806" s="660">
        <v>0</v>
      </c>
      <c r="G11806" s="660">
        <v>0</v>
      </c>
      <c r="H11806" s="660">
        <v>0</v>
      </c>
      <c r="I11806" s="660">
        <v>0</v>
      </c>
      <c r="J11806" s="660">
        <v>0</v>
      </c>
      <c r="K11806" s="660">
        <v>0</v>
      </c>
      <c r="L11806" s="660">
        <v>-35358.9</v>
      </c>
    </row>
    <row r="11807" spans="1:12">
      <c r="A11807" s="659">
        <v>151553</v>
      </c>
      <c r="B11807" s="659" t="s">
        <v>2232</v>
      </c>
      <c r="C11807" s="659" t="e">
        <v>#N/A</v>
      </c>
      <c r="D11807" s="659" t="s">
        <v>20788</v>
      </c>
      <c r="E11807" s="660">
        <v>-18049</v>
      </c>
      <c r="F11807" s="660">
        <v>-7175.25</v>
      </c>
      <c r="G11807" s="660">
        <v>0</v>
      </c>
      <c r="H11807" s="660">
        <v>0</v>
      </c>
      <c r="I11807" s="660">
        <v>-10801.9</v>
      </c>
      <c r="J11807" s="660">
        <v>0</v>
      </c>
      <c r="K11807" s="660">
        <v>1.39</v>
      </c>
      <c r="L11807" s="660">
        <v>-72.75</v>
      </c>
    </row>
    <row r="11808" spans="1:12">
      <c r="A11808" s="659" t="s">
        <v>20789</v>
      </c>
      <c r="B11808" s="659" t="s">
        <v>2232</v>
      </c>
      <c r="C11808" s="659" t="s">
        <v>2233</v>
      </c>
      <c r="D11808" s="659" t="s">
        <v>20790</v>
      </c>
      <c r="E11808" s="660">
        <v>-28656</v>
      </c>
      <c r="F11808" s="660">
        <v>0</v>
      </c>
      <c r="G11808" s="660">
        <v>0</v>
      </c>
      <c r="H11808" s="660">
        <v>-42982</v>
      </c>
      <c r="I11808" s="660">
        <v>0</v>
      </c>
      <c r="J11808" s="660">
        <v>0</v>
      </c>
      <c r="K11808" s="660">
        <v>-21988.35</v>
      </c>
      <c r="L11808" s="660">
        <v>36314.71</v>
      </c>
    </row>
    <row r="11809" spans="1:12">
      <c r="A11809" s="659" t="s">
        <v>20791</v>
      </c>
      <c r="B11809" s="659" t="s">
        <v>2232</v>
      </c>
      <c r="C11809" s="659" t="s">
        <v>2251</v>
      </c>
      <c r="D11809" s="659" t="s">
        <v>20792</v>
      </c>
      <c r="E11809" s="660">
        <v>-26669</v>
      </c>
      <c r="F11809" s="660">
        <v>0</v>
      </c>
      <c r="G11809" s="660">
        <v>-2.25</v>
      </c>
      <c r="H11809" s="660">
        <v>0</v>
      </c>
      <c r="I11809" s="660">
        <v>-1.55</v>
      </c>
      <c r="J11809" s="660">
        <v>-1.5</v>
      </c>
      <c r="K11809" s="660">
        <v>0</v>
      </c>
      <c r="L11809" s="660">
        <v>-26664.15</v>
      </c>
    </row>
    <row r="11810" spans="1:12">
      <c r="A11810" s="659">
        <v>152666</v>
      </c>
      <c r="B11810" s="659" t="s">
        <v>2232</v>
      </c>
      <c r="C11810" s="659" t="s">
        <v>2521</v>
      </c>
      <c r="D11810" s="659" t="s">
        <v>20793</v>
      </c>
      <c r="E11810" s="660">
        <v>-409740</v>
      </c>
      <c r="F11810" s="660">
        <v>139723.15</v>
      </c>
      <c r="G11810" s="660">
        <v>76311</v>
      </c>
      <c r="H11810" s="660">
        <v>-2062.35</v>
      </c>
      <c r="I11810" s="660">
        <v>89412.22</v>
      </c>
      <c r="J11810" s="660">
        <v>-28613.599999999999</v>
      </c>
      <c r="K11810" s="660">
        <v>103510.53</v>
      </c>
      <c r="L11810" s="660">
        <v>-788020.75</v>
      </c>
    </row>
    <row r="11811" spans="1:12">
      <c r="A11811" s="659" t="s">
        <v>20794</v>
      </c>
      <c r="B11811" s="659" t="e">
        <v>#N/A</v>
      </c>
      <c r="C11811" s="659" t="e">
        <v>#N/A</v>
      </c>
      <c r="D11811" s="659" t="s">
        <v>20795</v>
      </c>
      <c r="E11811" s="660">
        <v>1</v>
      </c>
      <c r="F11811" s="660">
        <v>0</v>
      </c>
      <c r="G11811" s="660">
        <v>0</v>
      </c>
      <c r="H11811" s="660">
        <v>0</v>
      </c>
      <c r="I11811" s="660">
        <v>0</v>
      </c>
      <c r="J11811" s="660">
        <v>0</v>
      </c>
      <c r="K11811" s="660">
        <v>0.54</v>
      </c>
      <c r="L11811" s="660">
        <v>0</v>
      </c>
    </row>
    <row r="11812" spans="1:12">
      <c r="A11812" s="659" t="s">
        <v>20796</v>
      </c>
      <c r="B11812" s="659" t="e">
        <v>#N/A</v>
      </c>
      <c r="C11812" s="659" t="e">
        <v>#N/A</v>
      </c>
      <c r="D11812" s="659" t="s">
        <v>20795</v>
      </c>
      <c r="E11812" s="660">
        <v>1</v>
      </c>
      <c r="F11812" s="660">
        <v>0</v>
      </c>
      <c r="G11812" s="660">
        <v>0</v>
      </c>
      <c r="H11812" s="660">
        <v>0</v>
      </c>
      <c r="I11812" s="660">
        <v>0</v>
      </c>
      <c r="J11812" s="660">
        <v>0</v>
      </c>
      <c r="K11812" s="660">
        <v>0.54</v>
      </c>
      <c r="L11812" s="660">
        <v>0</v>
      </c>
    </row>
    <row r="11813" spans="1:12">
      <c r="A11813" s="659" t="s">
        <v>20797</v>
      </c>
      <c r="B11813" s="659" t="e">
        <v>#N/A</v>
      </c>
      <c r="C11813" s="659" t="e">
        <v>#N/A</v>
      </c>
      <c r="D11813" s="659" t="s">
        <v>20795</v>
      </c>
      <c r="E11813" s="660">
        <v>5641</v>
      </c>
      <c r="F11813" s="660">
        <v>0</v>
      </c>
      <c r="G11813" s="660">
        <v>0</v>
      </c>
      <c r="H11813" s="660">
        <v>0</v>
      </c>
      <c r="I11813" s="660">
        <v>0</v>
      </c>
      <c r="J11813" s="660">
        <v>0</v>
      </c>
      <c r="K11813" s="660">
        <v>5640.54</v>
      </c>
      <c r="L11813" s="660">
        <v>0</v>
      </c>
    </row>
    <row r="11814" spans="1:12">
      <c r="A11814" s="659" t="s">
        <v>20798</v>
      </c>
      <c r="B11814" s="659" t="e">
        <v>#N/A</v>
      </c>
      <c r="C11814" s="659" t="e">
        <v>#N/A</v>
      </c>
      <c r="D11814" s="659" t="s">
        <v>20799</v>
      </c>
      <c r="E11814" s="660">
        <v>1</v>
      </c>
      <c r="F11814" s="660">
        <v>0</v>
      </c>
      <c r="G11814" s="660">
        <v>0</v>
      </c>
      <c r="H11814" s="660">
        <v>0</v>
      </c>
      <c r="I11814" s="660">
        <v>0</v>
      </c>
      <c r="J11814" s="660">
        <v>0</v>
      </c>
      <c r="K11814" s="660">
        <v>0.54</v>
      </c>
      <c r="L11814" s="660">
        <v>0</v>
      </c>
    </row>
    <row r="11815" spans="1:12">
      <c r="A11815" s="659" t="s">
        <v>20800</v>
      </c>
      <c r="B11815" s="659" t="s">
        <v>2232</v>
      </c>
      <c r="C11815" s="659" t="s">
        <v>2502</v>
      </c>
      <c r="D11815" s="659" t="s">
        <v>20801</v>
      </c>
      <c r="E11815" s="660">
        <v>118009</v>
      </c>
      <c r="F11815" s="660">
        <v>0</v>
      </c>
      <c r="G11815" s="660">
        <v>0</v>
      </c>
      <c r="H11815" s="660">
        <v>0</v>
      </c>
      <c r="I11815" s="660">
        <v>0</v>
      </c>
      <c r="J11815" s="660">
        <v>0</v>
      </c>
      <c r="K11815" s="660">
        <v>0</v>
      </c>
      <c r="L11815" s="660">
        <v>118009.35</v>
      </c>
    </row>
    <row r="11816" spans="1:12">
      <c r="A11816" s="659">
        <v>11326</v>
      </c>
      <c r="B11816" s="659" t="s">
        <v>2235</v>
      </c>
      <c r="C11816" s="659" t="s">
        <v>2233</v>
      </c>
      <c r="D11816" s="659" t="s">
        <v>20802</v>
      </c>
      <c r="E11816" s="660">
        <v>7534</v>
      </c>
      <c r="F11816" s="660">
        <v>0</v>
      </c>
      <c r="G11816" s="660">
        <v>0</v>
      </c>
      <c r="H11816" s="660">
        <v>0</v>
      </c>
      <c r="I11816" s="660">
        <v>0</v>
      </c>
      <c r="J11816" s="660">
        <v>0</v>
      </c>
      <c r="K11816" s="660">
        <v>0</v>
      </c>
      <c r="L11816" s="660">
        <v>7533.75</v>
      </c>
    </row>
    <row r="11817" spans="1:12">
      <c r="A11817" s="659">
        <v>11326</v>
      </c>
      <c r="B11817" s="659" t="s">
        <v>2235</v>
      </c>
      <c r="C11817" s="659" t="s">
        <v>2233</v>
      </c>
      <c r="D11817" s="659" t="s">
        <v>20802</v>
      </c>
      <c r="E11817" s="660">
        <v>-1</v>
      </c>
      <c r="F11817" s="660">
        <v>0</v>
      </c>
      <c r="G11817" s="660">
        <v>0</v>
      </c>
      <c r="H11817" s="660">
        <v>0</v>
      </c>
      <c r="I11817" s="660">
        <v>0</v>
      </c>
      <c r="J11817" s="660">
        <v>0</v>
      </c>
      <c r="K11817" s="660">
        <v>0</v>
      </c>
      <c r="L11817" s="660">
        <v>-0.5</v>
      </c>
    </row>
    <row r="11818" spans="1:12">
      <c r="A11818" s="659">
        <v>153426</v>
      </c>
      <c r="B11818" s="659" t="s">
        <v>2232</v>
      </c>
      <c r="C11818" s="659" t="s">
        <v>2496</v>
      </c>
      <c r="D11818" s="659" t="s">
        <v>20803</v>
      </c>
      <c r="E11818" s="660">
        <v>-19733</v>
      </c>
      <c r="F11818" s="660">
        <v>0</v>
      </c>
      <c r="G11818" s="660">
        <v>-0.5</v>
      </c>
      <c r="H11818" s="660">
        <v>-180</v>
      </c>
      <c r="I11818" s="660">
        <v>0</v>
      </c>
      <c r="J11818" s="660">
        <v>-3746</v>
      </c>
      <c r="K11818" s="660">
        <v>-0.95000000000000007</v>
      </c>
      <c r="L11818" s="660">
        <v>-15805.59</v>
      </c>
    </row>
    <row r="11819" spans="1:12">
      <c r="A11819" s="659" t="s">
        <v>20804</v>
      </c>
      <c r="B11819" s="659" t="s">
        <v>2235</v>
      </c>
      <c r="C11819" s="659" t="s">
        <v>2233</v>
      </c>
      <c r="D11819" s="659" t="s">
        <v>20805</v>
      </c>
      <c r="E11819" s="660">
        <v>-46</v>
      </c>
      <c r="F11819" s="660">
        <v>0</v>
      </c>
      <c r="G11819" s="660">
        <v>0</v>
      </c>
      <c r="H11819" s="660">
        <v>0</v>
      </c>
      <c r="I11819" s="660">
        <v>0</v>
      </c>
      <c r="J11819" s="660">
        <v>0</v>
      </c>
      <c r="K11819" s="660">
        <v>-45.5</v>
      </c>
      <c r="L11819" s="660">
        <v>0</v>
      </c>
    </row>
    <row r="11820" spans="1:12">
      <c r="A11820" s="659" t="s">
        <v>20806</v>
      </c>
      <c r="B11820" s="659" t="s">
        <v>2235</v>
      </c>
      <c r="C11820" s="659" t="s">
        <v>2233</v>
      </c>
      <c r="D11820" s="659" t="s">
        <v>20807</v>
      </c>
      <c r="E11820" s="660">
        <v>-1</v>
      </c>
      <c r="F11820" s="660">
        <v>0</v>
      </c>
      <c r="G11820" s="660">
        <v>0</v>
      </c>
      <c r="H11820" s="660">
        <v>0</v>
      </c>
      <c r="I11820" s="660">
        <v>0</v>
      </c>
      <c r="J11820" s="660">
        <v>0</v>
      </c>
      <c r="K11820" s="660">
        <v>0</v>
      </c>
      <c r="L11820" s="660">
        <v>-0.5</v>
      </c>
    </row>
    <row r="11821" spans="1:12">
      <c r="A11821" s="659">
        <v>152849</v>
      </c>
      <c r="B11821" s="659" t="s">
        <v>2232</v>
      </c>
      <c r="C11821" s="659" t="s">
        <v>2521</v>
      </c>
      <c r="D11821" s="659" t="s">
        <v>20808</v>
      </c>
      <c r="E11821" s="660">
        <v>101910</v>
      </c>
      <c r="F11821" s="660">
        <v>0</v>
      </c>
      <c r="G11821" s="660">
        <v>0</v>
      </c>
      <c r="H11821" s="660">
        <v>0</v>
      </c>
      <c r="I11821" s="660">
        <v>0</v>
      </c>
      <c r="J11821" s="660">
        <v>0</v>
      </c>
      <c r="K11821" s="660">
        <v>0</v>
      </c>
      <c r="L11821" s="660">
        <v>101910.37</v>
      </c>
    </row>
    <row r="11822" spans="1:12">
      <c r="A11822" s="659">
        <v>153003</v>
      </c>
      <c r="B11822" s="659" t="s">
        <v>2232</v>
      </c>
      <c r="C11822" s="659" t="s">
        <v>4273</v>
      </c>
      <c r="D11822" s="659" t="s">
        <v>20809</v>
      </c>
      <c r="E11822" s="660">
        <v>-11317</v>
      </c>
      <c r="F11822" s="660">
        <v>0</v>
      </c>
      <c r="G11822" s="660">
        <v>0</v>
      </c>
      <c r="H11822" s="660">
        <v>0</v>
      </c>
      <c r="I11822" s="660">
        <v>0</v>
      </c>
      <c r="J11822" s="660">
        <v>0</v>
      </c>
      <c r="K11822" s="660">
        <v>0</v>
      </c>
      <c r="L11822" s="660">
        <v>-11317.3</v>
      </c>
    </row>
    <row r="11823" spans="1:12">
      <c r="A11823" s="659">
        <v>152151</v>
      </c>
      <c r="B11823" s="659" t="s">
        <v>2232</v>
      </c>
      <c r="C11823" s="659" t="s">
        <v>2496</v>
      </c>
      <c r="D11823" s="659" t="s">
        <v>20810</v>
      </c>
      <c r="E11823" s="660">
        <v>-142423</v>
      </c>
      <c r="F11823" s="660">
        <v>0</v>
      </c>
      <c r="G11823" s="660">
        <v>0</v>
      </c>
      <c r="H11823" s="660">
        <v>-0.2</v>
      </c>
      <c r="I11823" s="660">
        <v>-0.5</v>
      </c>
      <c r="J11823" s="660">
        <v>49.75</v>
      </c>
      <c r="K11823" s="660">
        <v>72804.149999999994</v>
      </c>
      <c r="L11823" s="660">
        <v>-215276.22</v>
      </c>
    </row>
    <row r="11824" spans="1:12">
      <c r="A11824" s="659">
        <v>150452</v>
      </c>
      <c r="B11824" s="659" t="s">
        <v>2232</v>
      </c>
      <c r="C11824" s="659" t="s">
        <v>2257</v>
      </c>
      <c r="D11824" s="659" t="s">
        <v>20811</v>
      </c>
      <c r="E11824" s="660">
        <v>-23225</v>
      </c>
      <c r="F11824" s="660">
        <v>0</v>
      </c>
      <c r="G11824" s="660">
        <v>-2.0499999999999998</v>
      </c>
      <c r="H11824" s="660">
        <v>0</v>
      </c>
      <c r="I11824" s="660">
        <v>0</v>
      </c>
      <c r="J11824" s="660">
        <v>0</v>
      </c>
      <c r="K11824" s="660">
        <v>-0.6</v>
      </c>
      <c r="L11824" s="660">
        <v>-23222.03</v>
      </c>
    </row>
    <row r="11825" spans="1:12">
      <c r="A11825" s="659">
        <v>100281</v>
      </c>
      <c r="B11825" s="659" t="s">
        <v>2235</v>
      </c>
      <c r="C11825" s="659" t="s">
        <v>2233</v>
      </c>
      <c r="D11825" s="659" t="s">
        <v>20812</v>
      </c>
      <c r="E11825" s="660">
        <v>0</v>
      </c>
      <c r="F11825" s="660">
        <v>0</v>
      </c>
      <c r="G11825" s="660">
        <v>0</v>
      </c>
      <c r="H11825" s="660">
        <v>0</v>
      </c>
      <c r="I11825" s="660">
        <v>0</v>
      </c>
      <c r="J11825" s="660">
        <v>0</v>
      </c>
      <c r="K11825" s="660">
        <v>0</v>
      </c>
      <c r="L11825" s="660">
        <v>0</v>
      </c>
    </row>
    <row r="11826" spans="1:12">
      <c r="A11826" s="659">
        <v>152943</v>
      </c>
      <c r="B11826" s="659" t="s">
        <v>2232</v>
      </c>
      <c r="C11826" s="659" t="s">
        <v>2233</v>
      </c>
      <c r="D11826" s="659" t="s">
        <v>20813</v>
      </c>
      <c r="E11826" s="660">
        <v>0</v>
      </c>
      <c r="F11826" s="660">
        <v>0</v>
      </c>
      <c r="G11826" s="660">
        <v>0</v>
      </c>
      <c r="H11826" s="660">
        <v>0</v>
      </c>
      <c r="I11826" s="660">
        <v>0</v>
      </c>
      <c r="J11826" s="660">
        <v>0</v>
      </c>
      <c r="K11826" s="660">
        <v>0</v>
      </c>
      <c r="L11826" s="660">
        <v>0</v>
      </c>
    </row>
    <row r="11827" spans="1:12">
      <c r="A11827" s="659" t="s">
        <v>20814</v>
      </c>
      <c r="B11827" s="659" t="s">
        <v>2235</v>
      </c>
      <c r="C11827" s="659" t="s">
        <v>2233</v>
      </c>
      <c r="D11827" s="659" t="s">
        <v>20815</v>
      </c>
      <c r="E11827" s="660">
        <v>0</v>
      </c>
      <c r="F11827" s="660">
        <v>0</v>
      </c>
      <c r="G11827" s="660">
        <v>0</v>
      </c>
      <c r="H11827" s="660">
        <v>0</v>
      </c>
      <c r="I11827" s="660">
        <v>0</v>
      </c>
      <c r="J11827" s="660">
        <v>0</v>
      </c>
      <c r="K11827" s="660">
        <v>0</v>
      </c>
      <c r="L11827" s="660">
        <v>0</v>
      </c>
    </row>
    <row r="11828" spans="1:12">
      <c r="A11828" s="659" t="s">
        <v>20816</v>
      </c>
      <c r="B11828" s="659" t="e">
        <v>#N/A</v>
      </c>
      <c r="C11828" s="659" t="e">
        <v>#N/A</v>
      </c>
      <c r="D11828" s="659" t="s">
        <v>20817</v>
      </c>
      <c r="E11828" s="660">
        <v>1</v>
      </c>
      <c r="F11828" s="660">
        <v>0</v>
      </c>
      <c r="G11828" s="660">
        <v>0</v>
      </c>
      <c r="H11828" s="660">
        <v>0</v>
      </c>
      <c r="I11828" s="660">
        <v>0</v>
      </c>
      <c r="J11828" s="660">
        <v>0</v>
      </c>
      <c r="K11828" s="660">
        <v>0.54</v>
      </c>
      <c r="L11828" s="660">
        <v>0</v>
      </c>
    </row>
    <row r="11829" spans="1:12">
      <c r="A11829" s="659">
        <v>10963</v>
      </c>
      <c r="B11829" s="659" t="s">
        <v>2235</v>
      </c>
      <c r="C11829" s="659" t="s">
        <v>2255</v>
      </c>
      <c r="D11829" s="659" t="s">
        <v>20818</v>
      </c>
      <c r="E11829" s="660">
        <v>0</v>
      </c>
      <c r="F11829" s="660">
        <v>0</v>
      </c>
      <c r="G11829" s="660">
        <v>0</v>
      </c>
      <c r="H11829" s="660">
        <v>0</v>
      </c>
      <c r="I11829" s="660">
        <v>0</v>
      </c>
      <c r="J11829" s="660">
        <v>0</v>
      </c>
      <c r="K11829" s="660">
        <v>0</v>
      </c>
      <c r="L11829" s="660">
        <v>0</v>
      </c>
    </row>
    <row r="11830" spans="1:12">
      <c r="A11830" s="659" t="s">
        <v>20819</v>
      </c>
      <c r="B11830" s="659" t="e">
        <v>#N/A</v>
      </c>
      <c r="C11830" s="659" t="e">
        <v>#N/A</v>
      </c>
      <c r="D11830" s="659" t="s">
        <v>20820</v>
      </c>
      <c r="E11830" s="660">
        <v>2179</v>
      </c>
      <c r="F11830" s="660">
        <v>0</v>
      </c>
      <c r="G11830" s="660">
        <v>0</v>
      </c>
      <c r="H11830" s="660">
        <v>0</v>
      </c>
      <c r="I11830" s="660">
        <v>0</v>
      </c>
      <c r="J11830" s="660">
        <v>2178</v>
      </c>
      <c r="K11830" s="660">
        <v>0.54</v>
      </c>
      <c r="L11830" s="660">
        <v>0</v>
      </c>
    </row>
    <row r="11831" spans="1:12">
      <c r="A11831" s="659" t="s">
        <v>20821</v>
      </c>
      <c r="B11831" s="659" t="e">
        <v>#N/A</v>
      </c>
      <c r="C11831" s="659" t="e">
        <v>#N/A</v>
      </c>
      <c r="D11831" s="659" t="s">
        <v>20822</v>
      </c>
      <c r="E11831" s="660">
        <v>-1679</v>
      </c>
      <c r="F11831" s="660">
        <v>0</v>
      </c>
      <c r="G11831" s="660">
        <v>0</v>
      </c>
      <c r="H11831" s="660">
        <v>0</v>
      </c>
      <c r="I11831" s="660">
        <v>0</v>
      </c>
      <c r="J11831" s="660">
        <v>0</v>
      </c>
      <c r="K11831" s="660">
        <v>-1679.46</v>
      </c>
      <c r="L11831" s="660">
        <v>0</v>
      </c>
    </row>
    <row r="11832" spans="1:12">
      <c r="A11832" s="659" t="s">
        <v>20823</v>
      </c>
      <c r="B11832" s="659" t="e">
        <v>#N/A</v>
      </c>
      <c r="C11832" s="659" t="e">
        <v>#N/A</v>
      </c>
      <c r="D11832" s="659" t="s">
        <v>20822</v>
      </c>
      <c r="E11832" s="660">
        <v>1</v>
      </c>
      <c r="F11832" s="660">
        <v>0</v>
      </c>
      <c r="G11832" s="660">
        <v>0</v>
      </c>
      <c r="H11832" s="660">
        <v>0</v>
      </c>
      <c r="I11832" s="660">
        <v>0</v>
      </c>
      <c r="J11832" s="660">
        <v>0</v>
      </c>
      <c r="K11832" s="660">
        <v>0.54</v>
      </c>
      <c r="L11832" s="660">
        <v>0</v>
      </c>
    </row>
    <row r="11833" spans="1:12">
      <c r="A11833" s="659" t="s">
        <v>20824</v>
      </c>
      <c r="B11833" s="659" t="e">
        <v>#N/A</v>
      </c>
      <c r="C11833" s="659" t="e">
        <v>#N/A</v>
      </c>
      <c r="D11833" s="659" t="s">
        <v>20825</v>
      </c>
      <c r="E11833" s="660">
        <v>0</v>
      </c>
      <c r="F11833" s="660">
        <v>0</v>
      </c>
      <c r="G11833" s="660">
        <v>0</v>
      </c>
      <c r="H11833" s="660">
        <v>0</v>
      </c>
      <c r="I11833" s="660">
        <v>0</v>
      </c>
      <c r="J11833" s="660">
        <v>0</v>
      </c>
      <c r="K11833" s="660">
        <v>0</v>
      </c>
      <c r="L11833" s="660">
        <v>0</v>
      </c>
    </row>
    <row r="11834" spans="1:12">
      <c r="A11834" s="659" t="s">
        <v>20826</v>
      </c>
      <c r="B11834" s="659" t="e">
        <v>#N/A</v>
      </c>
      <c r="C11834" s="659" t="e">
        <v>#N/A</v>
      </c>
      <c r="D11834" s="659" t="s">
        <v>20827</v>
      </c>
      <c r="E11834" s="660">
        <v>3215</v>
      </c>
      <c r="F11834" s="660">
        <v>0</v>
      </c>
      <c r="G11834" s="660">
        <v>0</v>
      </c>
      <c r="H11834" s="660">
        <v>0</v>
      </c>
      <c r="I11834" s="660">
        <v>0</v>
      </c>
      <c r="J11834" s="660">
        <v>0</v>
      </c>
      <c r="K11834" s="660">
        <v>3215</v>
      </c>
      <c r="L11834" s="660">
        <v>0</v>
      </c>
    </row>
    <row r="11835" spans="1:12">
      <c r="A11835" s="659">
        <v>151326</v>
      </c>
      <c r="B11835" s="659" t="s">
        <v>2232</v>
      </c>
      <c r="C11835" s="659" t="s">
        <v>2233</v>
      </c>
      <c r="D11835" s="659" t="s">
        <v>20828</v>
      </c>
      <c r="E11835" s="660">
        <v>0</v>
      </c>
      <c r="F11835" s="660">
        <v>0</v>
      </c>
      <c r="G11835" s="660">
        <v>0</v>
      </c>
      <c r="H11835" s="660">
        <v>0</v>
      </c>
      <c r="I11835" s="660">
        <v>0</v>
      </c>
      <c r="J11835" s="660">
        <v>0</v>
      </c>
      <c r="K11835" s="660">
        <v>0</v>
      </c>
      <c r="L11835" s="660">
        <v>0</v>
      </c>
    </row>
    <row r="11836" spans="1:12">
      <c r="A11836" s="659">
        <v>152188</v>
      </c>
      <c r="B11836" s="659" t="s">
        <v>2232</v>
      </c>
      <c r="C11836" s="659" t="s">
        <v>2233</v>
      </c>
      <c r="D11836" s="659" t="s">
        <v>20829</v>
      </c>
      <c r="E11836" s="660">
        <v>0</v>
      </c>
      <c r="F11836" s="660">
        <v>0</v>
      </c>
      <c r="G11836" s="660">
        <v>0</v>
      </c>
      <c r="H11836" s="660">
        <v>0</v>
      </c>
      <c r="I11836" s="660">
        <v>0</v>
      </c>
      <c r="J11836" s="660">
        <v>0</v>
      </c>
      <c r="K11836" s="660">
        <v>0</v>
      </c>
      <c r="L11836" s="660">
        <v>0</v>
      </c>
    </row>
    <row r="11837" spans="1:12">
      <c r="A11837" s="659" t="s">
        <v>20830</v>
      </c>
      <c r="B11837" s="659" t="e">
        <v>#N/A</v>
      </c>
      <c r="C11837" s="659" t="e">
        <v>#N/A</v>
      </c>
      <c r="D11837" s="659" t="s">
        <v>20831</v>
      </c>
      <c r="E11837" s="660">
        <v>4561</v>
      </c>
      <c r="F11837" s="660">
        <v>0</v>
      </c>
      <c r="G11837" s="660">
        <v>0</v>
      </c>
      <c r="H11837" s="660">
        <v>0</v>
      </c>
      <c r="I11837" s="660">
        <v>0</v>
      </c>
      <c r="J11837" s="660">
        <v>0</v>
      </c>
      <c r="K11837" s="660">
        <v>4561.08</v>
      </c>
      <c r="L11837" s="660">
        <v>0</v>
      </c>
    </row>
    <row r="11838" spans="1:12">
      <c r="A11838" s="659">
        <v>153461</v>
      </c>
      <c r="B11838" s="659" t="s">
        <v>2232</v>
      </c>
      <c r="C11838" s="659" t="s">
        <v>2251</v>
      </c>
      <c r="D11838" s="659" t="s">
        <v>20832</v>
      </c>
      <c r="E11838" s="660">
        <v>1926</v>
      </c>
      <c r="F11838" s="660">
        <v>0</v>
      </c>
      <c r="G11838" s="660">
        <v>0</v>
      </c>
      <c r="H11838" s="660">
        <v>0</v>
      </c>
      <c r="I11838" s="660">
        <v>0</v>
      </c>
      <c r="J11838" s="660">
        <v>0</v>
      </c>
      <c r="K11838" s="660">
        <v>0</v>
      </c>
      <c r="L11838" s="660">
        <v>1926.46</v>
      </c>
    </row>
    <row r="11839" spans="1:12">
      <c r="A11839" s="659" t="s">
        <v>20833</v>
      </c>
      <c r="B11839" s="659" t="s">
        <v>2232</v>
      </c>
      <c r="C11839" s="659" t="s">
        <v>4273</v>
      </c>
      <c r="D11839" s="659" t="s">
        <v>20834</v>
      </c>
      <c r="E11839" s="660">
        <v>1</v>
      </c>
      <c r="F11839" s="660">
        <v>0</v>
      </c>
      <c r="G11839" s="660">
        <v>0</v>
      </c>
      <c r="H11839" s="660">
        <v>0</v>
      </c>
      <c r="I11839" s="660">
        <v>0</v>
      </c>
      <c r="J11839" s="660">
        <v>0</v>
      </c>
      <c r="K11839" s="660">
        <v>0</v>
      </c>
      <c r="L11839" s="660">
        <v>1.39</v>
      </c>
    </row>
    <row r="11840" spans="1:12">
      <c r="A11840" s="659" t="s">
        <v>20835</v>
      </c>
      <c r="B11840" s="659" t="s">
        <v>2232</v>
      </c>
      <c r="C11840" s="659" t="s">
        <v>2400</v>
      </c>
      <c r="D11840" s="659" t="s">
        <v>20836</v>
      </c>
      <c r="E11840" s="660">
        <v>103470</v>
      </c>
      <c r="F11840" s="660">
        <v>103575</v>
      </c>
      <c r="G11840" s="660">
        <v>0</v>
      </c>
      <c r="H11840" s="660">
        <v>0</v>
      </c>
      <c r="I11840" s="660">
        <v>0</v>
      </c>
      <c r="J11840" s="660">
        <v>0</v>
      </c>
      <c r="K11840" s="660">
        <v>-49.050000000000004</v>
      </c>
      <c r="L11840" s="660">
        <v>-56.08</v>
      </c>
    </row>
    <row r="11841" spans="1:12">
      <c r="A11841" s="659">
        <v>50634</v>
      </c>
      <c r="B11841" s="659" t="s">
        <v>2235</v>
      </c>
      <c r="C11841" s="659" t="s">
        <v>2233</v>
      </c>
      <c r="D11841" s="659" t="s">
        <v>20837</v>
      </c>
      <c r="E11841" s="660">
        <v>0</v>
      </c>
      <c r="F11841" s="660">
        <v>0</v>
      </c>
      <c r="G11841" s="660">
        <v>0</v>
      </c>
      <c r="H11841" s="660">
        <v>0</v>
      </c>
      <c r="I11841" s="660">
        <v>0</v>
      </c>
      <c r="J11841" s="660">
        <v>0</v>
      </c>
      <c r="K11841" s="660">
        <v>0</v>
      </c>
      <c r="L11841" s="660">
        <v>0</v>
      </c>
    </row>
    <row r="11842" spans="1:12">
      <c r="A11842" s="659" t="s">
        <v>20838</v>
      </c>
      <c r="B11842" s="659" t="s">
        <v>2232</v>
      </c>
      <c r="C11842" s="659" t="s">
        <v>2233</v>
      </c>
      <c r="D11842" s="659" t="s">
        <v>20839</v>
      </c>
      <c r="E11842" s="660">
        <v>55866</v>
      </c>
      <c r="F11842" s="660">
        <v>55864.65</v>
      </c>
      <c r="G11842" s="660">
        <v>0.85</v>
      </c>
      <c r="H11842" s="660">
        <v>0</v>
      </c>
      <c r="I11842" s="660">
        <v>0</v>
      </c>
      <c r="J11842" s="660">
        <v>0</v>
      </c>
      <c r="K11842" s="660">
        <v>0.2</v>
      </c>
      <c r="L11842" s="660">
        <v>0</v>
      </c>
    </row>
    <row r="11843" spans="1:12">
      <c r="A11843" s="659" t="s">
        <v>20840</v>
      </c>
      <c r="B11843" s="659" t="s">
        <v>2235</v>
      </c>
      <c r="C11843" s="659" t="s">
        <v>2233</v>
      </c>
      <c r="D11843" s="659" t="s">
        <v>20841</v>
      </c>
      <c r="E11843" s="660">
        <v>0</v>
      </c>
      <c r="F11843" s="660">
        <v>0</v>
      </c>
      <c r="G11843" s="660">
        <v>0</v>
      </c>
      <c r="H11843" s="660">
        <v>0</v>
      </c>
      <c r="I11843" s="660">
        <v>0</v>
      </c>
      <c r="J11843" s="660">
        <v>0</v>
      </c>
      <c r="K11843" s="660">
        <v>0</v>
      </c>
      <c r="L11843" s="660">
        <v>0</v>
      </c>
    </row>
    <row r="11844" spans="1:12">
      <c r="A11844" s="659" t="s">
        <v>20842</v>
      </c>
      <c r="B11844" s="659" t="s">
        <v>2232</v>
      </c>
      <c r="C11844" s="659" t="s">
        <v>2521</v>
      </c>
      <c r="D11844" s="659" t="s">
        <v>20843</v>
      </c>
      <c r="E11844" s="660">
        <v>360</v>
      </c>
      <c r="F11844" s="660">
        <v>0</v>
      </c>
      <c r="G11844" s="660">
        <v>0</v>
      </c>
      <c r="H11844" s="660">
        <v>0</v>
      </c>
      <c r="I11844" s="660">
        <v>0</v>
      </c>
      <c r="J11844" s="660">
        <v>0</v>
      </c>
      <c r="K11844" s="660">
        <v>0</v>
      </c>
      <c r="L11844" s="660">
        <v>359.5</v>
      </c>
    </row>
    <row r="11845" spans="1:12">
      <c r="A11845" s="659" t="s">
        <v>20844</v>
      </c>
      <c r="B11845" s="659" t="s">
        <v>2232</v>
      </c>
      <c r="C11845" s="659" t="s">
        <v>2233</v>
      </c>
      <c r="D11845" s="659" t="s">
        <v>20845</v>
      </c>
      <c r="E11845" s="660">
        <v>5252</v>
      </c>
      <c r="F11845" s="660">
        <v>0</v>
      </c>
      <c r="G11845" s="660">
        <v>0</v>
      </c>
      <c r="H11845" s="660">
        <v>0</v>
      </c>
      <c r="I11845" s="660">
        <v>0</v>
      </c>
      <c r="J11845" s="660">
        <v>0</v>
      </c>
      <c r="K11845" s="660">
        <v>0</v>
      </c>
      <c r="L11845" s="660">
        <v>5252.28</v>
      </c>
    </row>
    <row r="11846" spans="1:12">
      <c r="A11846" s="659">
        <v>152520</v>
      </c>
      <c r="B11846" s="659" t="s">
        <v>2232</v>
      </c>
      <c r="C11846" s="659" t="s">
        <v>2547</v>
      </c>
      <c r="D11846" s="659" t="s">
        <v>20846</v>
      </c>
      <c r="E11846" s="660">
        <v>-1643</v>
      </c>
      <c r="F11846" s="660">
        <v>0</v>
      </c>
      <c r="G11846" s="660">
        <v>0</v>
      </c>
      <c r="H11846" s="660">
        <v>0</v>
      </c>
      <c r="I11846" s="660">
        <v>0</v>
      </c>
      <c r="J11846" s="660">
        <v>0</v>
      </c>
      <c r="K11846" s="660">
        <v>0</v>
      </c>
      <c r="L11846" s="660">
        <v>-1643.35</v>
      </c>
    </row>
    <row r="11847" spans="1:12">
      <c r="A11847" s="659">
        <v>151460</v>
      </c>
      <c r="B11847" s="659" t="s">
        <v>2232</v>
      </c>
      <c r="C11847" s="659" t="s">
        <v>2233</v>
      </c>
      <c r="D11847" s="659" t="s">
        <v>20847</v>
      </c>
      <c r="E11847" s="660">
        <v>10742</v>
      </c>
      <c r="F11847" s="660">
        <v>0</v>
      </c>
      <c r="G11847" s="660">
        <v>0</v>
      </c>
      <c r="H11847" s="660">
        <v>0</v>
      </c>
      <c r="I11847" s="660">
        <v>0</v>
      </c>
      <c r="J11847" s="660">
        <v>0</v>
      </c>
      <c r="K11847" s="660">
        <v>0</v>
      </c>
      <c r="L11847" s="660">
        <v>10741.57</v>
      </c>
    </row>
    <row r="11848" spans="1:12">
      <c r="A11848" s="659" t="s">
        <v>20848</v>
      </c>
      <c r="B11848" s="659" t="s">
        <v>2232</v>
      </c>
      <c r="C11848" s="659" t="s">
        <v>2233</v>
      </c>
      <c r="D11848" s="659" t="s">
        <v>20849</v>
      </c>
      <c r="E11848" s="660">
        <v>0</v>
      </c>
      <c r="F11848" s="660">
        <v>0</v>
      </c>
      <c r="G11848" s="660">
        <v>0</v>
      </c>
      <c r="H11848" s="660">
        <v>0</v>
      </c>
      <c r="I11848" s="660">
        <v>0</v>
      </c>
      <c r="J11848" s="660">
        <v>0</v>
      </c>
      <c r="K11848" s="660">
        <v>0</v>
      </c>
      <c r="L11848" s="660">
        <v>-0.25</v>
      </c>
    </row>
    <row r="11849" spans="1:12">
      <c r="A11849" s="659" t="s">
        <v>20850</v>
      </c>
      <c r="B11849" s="659" t="e">
        <v>#N/A</v>
      </c>
      <c r="C11849" s="659" t="e">
        <v>#N/A</v>
      </c>
      <c r="D11849" s="659" t="s">
        <v>20851</v>
      </c>
      <c r="E11849" s="660">
        <v>1</v>
      </c>
      <c r="F11849" s="660">
        <v>0</v>
      </c>
      <c r="G11849" s="660">
        <v>0</v>
      </c>
      <c r="H11849" s="660">
        <v>0</v>
      </c>
      <c r="I11849" s="660">
        <v>0</v>
      </c>
      <c r="J11849" s="660">
        <v>0</v>
      </c>
      <c r="K11849" s="660">
        <v>0.54</v>
      </c>
      <c r="L11849" s="660">
        <v>0</v>
      </c>
    </row>
    <row r="11850" spans="1:12">
      <c r="A11850" s="659" t="s">
        <v>20852</v>
      </c>
      <c r="B11850" s="659" t="e">
        <v>#N/A</v>
      </c>
      <c r="C11850" s="659" t="e">
        <v>#N/A</v>
      </c>
      <c r="D11850" s="659" t="s">
        <v>20853</v>
      </c>
      <c r="E11850" s="660">
        <v>9601</v>
      </c>
      <c r="F11850" s="660">
        <v>0</v>
      </c>
      <c r="G11850" s="660">
        <v>0</v>
      </c>
      <c r="H11850" s="660">
        <v>0</v>
      </c>
      <c r="I11850" s="660">
        <v>0</v>
      </c>
      <c r="J11850" s="660">
        <v>0</v>
      </c>
      <c r="K11850" s="660">
        <v>9601.08</v>
      </c>
      <c r="L11850" s="660">
        <v>0</v>
      </c>
    </row>
    <row r="11851" spans="1:12">
      <c r="A11851" s="659" t="s">
        <v>20854</v>
      </c>
      <c r="B11851" s="659" t="e">
        <v>#N/A</v>
      </c>
      <c r="C11851" s="659" t="e">
        <v>#N/A</v>
      </c>
      <c r="D11851" s="659" t="s">
        <v>20855</v>
      </c>
      <c r="E11851" s="660">
        <v>2598</v>
      </c>
      <c r="F11851" s="660">
        <v>2598</v>
      </c>
      <c r="G11851" s="660">
        <v>0</v>
      </c>
      <c r="H11851" s="660">
        <v>0</v>
      </c>
      <c r="I11851" s="660">
        <v>0</v>
      </c>
      <c r="J11851" s="660">
        <v>0</v>
      </c>
      <c r="K11851" s="660">
        <v>0</v>
      </c>
      <c r="L11851" s="660">
        <v>0</v>
      </c>
    </row>
    <row r="11852" spans="1:12">
      <c r="A11852" s="659">
        <v>151332</v>
      </c>
      <c r="B11852" s="659" t="s">
        <v>2232</v>
      </c>
      <c r="C11852" s="659" t="s">
        <v>2496</v>
      </c>
      <c r="D11852" s="659" t="s">
        <v>20856</v>
      </c>
      <c r="E11852" s="660">
        <v>-31563</v>
      </c>
      <c r="F11852" s="660">
        <v>0</v>
      </c>
      <c r="G11852" s="660">
        <v>0</v>
      </c>
      <c r="H11852" s="660">
        <v>0</v>
      </c>
      <c r="I11852" s="660">
        <v>0</v>
      </c>
      <c r="J11852" s="660">
        <v>0</v>
      </c>
      <c r="K11852" s="660">
        <v>0</v>
      </c>
      <c r="L11852" s="660">
        <v>-31562.560000000001</v>
      </c>
    </row>
    <row r="11853" spans="1:12">
      <c r="A11853" s="659" t="s">
        <v>20857</v>
      </c>
      <c r="B11853" s="659" t="s">
        <v>2232</v>
      </c>
      <c r="C11853" s="659" t="s">
        <v>2233</v>
      </c>
      <c r="D11853" s="659" t="s">
        <v>20858</v>
      </c>
      <c r="E11853" s="660">
        <v>10981</v>
      </c>
      <c r="F11853" s="660">
        <v>0</v>
      </c>
      <c r="G11853" s="660">
        <v>0</v>
      </c>
      <c r="H11853" s="660">
        <v>0</v>
      </c>
      <c r="I11853" s="660">
        <v>0</v>
      </c>
      <c r="J11853" s="660">
        <v>0</v>
      </c>
      <c r="K11853" s="660">
        <v>-118.46</v>
      </c>
      <c r="L11853" s="660">
        <v>11099.66</v>
      </c>
    </row>
    <row r="11854" spans="1:12">
      <c r="A11854" s="659">
        <v>151256</v>
      </c>
      <c r="B11854" s="659" t="s">
        <v>2232</v>
      </c>
      <c r="C11854" s="659" t="s">
        <v>2496</v>
      </c>
      <c r="D11854" s="659" t="s">
        <v>20859</v>
      </c>
      <c r="E11854" s="660">
        <v>910897</v>
      </c>
      <c r="F11854" s="660">
        <v>27653.5</v>
      </c>
      <c r="G11854" s="660">
        <v>-6707.97</v>
      </c>
      <c r="H11854" s="660">
        <v>0</v>
      </c>
      <c r="I11854" s="660">
        <v>0</v>
      </c>
      <c r="J11854" s="660">
        <v>-4775.8</v>
      </c>
      <c r="K11854" s="660">
        <v>-450.24</v>
      </c>
      <c r="L11854" s="660">
        <v>895177.78</v>
      </c>
    </row>
    <row r="11855" spans="1:12">
      <c r="A11855" s="659">
        <v>150956</v>
      </c>
      <c r="B11855" s="659" t="s">
        <v>2232</v>
      </c>
      <c r="C11855" s="659" t="s">
        <v>2233</v>
      </c>
      <c r="D11855" s="659" t="s">
        <v>20860</v>
      </c>
      <c r="E11855" s="660">
        <v>-35078</v>
      </c>
      <c r="F11855" s="660">
        <v>10162.200000000001</v>
      </c>
      <c r="G11855" s="660">
        <v>0</v>
      </c>
      <c r="H11855" s="660">
        <v>-3057.7</v>
      </c>
      <c r="I11855" s="660">
        <v>0</v>
      </c>
      <c r="J11855" s="660">
        <v>-13246.130000000001</v>
      </c>
      <c r="K11855" s="660">
        <v>-15071.02</v>
      </c>
      <c r="L11855" s="660">
        <v>-13864.86</v>
      </c>
    </row>
    <row r="11856" spans="1:12">
      <c r="A11856" s="659">
        <v>1585513</v>
      </c>
      <c r="B11856" s="659" t="s">
        <v>2235</v>
      </c>
      <c r="C11856" s="659" t="s">
        <v>2233</v>
      </c>
      <c r="D11856" s="659" t="s">
        <v>20861</v>
      </c>
      <c r="E11856" s="660">
        <v>-40</v>
      </c>
      <c r="F11856" s="660">
        <v>0</v>
      </c>
      <c r="G11856" s="660">
        <v>0</v>
      </c>
      <c r="H11856" s="660">
        <v>0</v>
      </c>
      <c r="I11856" s="660">
        <v>-0.5</v>
      </c>
      <c r="J11856" s="660">
        <v>0</v>
      </c>
      <c r="K11856" s="660">
        <v>0</v>
      </c>
      <c r="L11856" s="660">
        <v>-39.700000000000003</v>
      </c>
    </row>
    <row r="11857" spans="1:12">
      <c r="A11857" s="659">
        <v>152300</v>
      </c>
      <c r="B11857" s="659" t="s">
        <v>2232</v>
      </c>
      <c r="C11857" s="659" t="s">
        <v>2233</v>
      </c>
      <c r="D11857" s="659" t="s">
        <v>20862</v>
      </c>
      <c r="E11857" s="660">
        <v>0</v>
      </c>
      <c r="F11857" s="660">
        <v>0</v>
      </c>
      <c r="G11857" s="660">
        <v>0</v>
      </c>
      <c r="H11857" s="660">
        <v>0</v>
      </c>
      <c r="I11857" s="660">
        <v>0</v>
      </c>
      <c r="J11857" s="660">
        <v>0</v>
      </c>
      <c r="K11857" s="660">
        <v>0</v>
      </c>
      <c r="L11857" s="660">
        <v>0</v>
      </c>
    </row>
    <row r="11858" spans="1:12">
      <c r="A11858" s="659" t="s">
        <v>20863</v>
      </c>
      <c r="B11858" s="659" t="e">
        <v>#N/A</v>
      </c>
      <c r="C11858" s="659" t="e">
        <v>#N/A</v>
      </c>
      <c r="D11858" s="659" t="s">
        <v>20864</v>
      </c>
      <c r="E11858" s="660">
        <v>6479</v>
      </c>
      <c r="F11858" s="660">
        <v>0</v>
      </c>
      <c r="G11858" s="660">
        <v>0</v>
      </c>
      <c r="H11858" s="660">
        <v>0</v>
      </c>
      <c r="I11858" s="660">
        <v>0</v>
      </c>
      <c r="J11858" s="660">
        <v>0</v>
      </c>
      <c r="K11858" s="660">
        <v>6478.54</v>
      </c>
      <c r="L11858" s="660">
        <v>0</v>
      </c>
    </row>
    <row r="11859" spans="1:12">
      <c r="A11859" s="659">
        <v>13360</v>
      </c>
      <c r="B11859" s="659" t="s">
        <v>2235</v>
      </c>
      <c r="C11859" s="659" t="s">
        <v>2233</v>
      </c>
      <c r="D11859" s="659" t="s">
        <v>20865</v>
      </c>
      <c r="E11859" s="660">
        <v>0</v>
      </c>
      <c r="F11859" s="660">
        <v>0</v>
      </c>
      <c r="G11859" s="660">
        <v>0</v>
      </c>
      <c r="H11859" s="660">
        <v>0</v>
      </c>
      <c r="I11859" s="660">
        <v>0</v>
      </c>
      <c r="J11859" s="660">
        <v>0</v>
      </c>
      <c r="K11859" s="660">
        <v>0</v>
      </c>
      <c r="L11859" s="660">
        <v>0</v>
      </c>
    </row>
    <row r="11860" spans="1:12">
      <c r="A11860" s="659">
        <v>50264</v>
      </c>
      <c r="B11860" s="659" t="s">
        <v>2235</v>
      </c>
      <c r="C11860" s="659" t="s">
        <v>2233</v>
      </c>
      <c r="D11860" s="659" t="s">
        <v>20866</v>
      </c>
      <c r="E11860" s="660">
        <v>32395</v>
      </c>
      <c r="F11860" s="660">
        <v>0</v>
      </c>
      <c r="G11860" s="660">
        <v>0</v>
      </c>
      <c r="H11860" s="660">
        <v>0</v>
      </c>
      <c r="I11860" s="660">
        <v>0</v>
      </c>
      <c r="J11860" s="660">
        <v>0</v>
      </c>
      <c r="K11860" s="660">
        <v>0</v>
      </c>
      <c r="L11860" s="660">
        <v>32395.13</v>
      </c>
    </row>
    <row r="11861" spans="1:12">
      <c r="A11861" s="659">
        <v>50264</v>
      </c>
      <c r="B11861" s="659" t="s">
        <v>2235</v>
      </c>
      <c r="C11861" s="659" t="s">
        <v>2233</v>
      </c>
      <c r="D11861" s="659" t="s">
        <v>20866</v>
      </c>
      <c r="E11861" s="660">
        <v>0</v>
      </c>
      <c r="F11861" s="660">
        <v>0</v>
      </c>
      <c r="G11861" s="660">
        <v>0</v>
      </c>
      <c r="H11861" s="660">
        <v>0</v>
      </c>
      <c r="I11861" s="660">
        <v>0</v>
      </c>
      <c r="J11861" s="660">
        <v>0</v>
      </c>
      <c r="K11861" s="660">
        <v>0</v>
      </c>
      <c r="L11861" s="660">
        <v>0</v>
      </c>
    </row>
    <row r="11862" spans="1:12">
      <c r="A11862" s="659">
        <v>772182</v>
      </c>
      <c r="B11862" s="659" t="s">
        <v>2235</v>
      </c>
      <c r="C11862" s="659" t="s">
        <v>2233</v>
      </c>
      <c r="D11862" s="659" t="s">
        <v>20867</v>
      </c>
      <c r="E11862" s="660">
        <v>1</v>
      </c>
      <c r="F11862" s="660">
        <v>0</v>
      </c>
      <c r="G11862" s="660">
        <v>0</v>
      </c>
      <c r="H11862" s="660">
        <v>0</v>
      </c>
      <c r="I11862" s="660">
        <v>0</v>
      </c>
      <c r="J11862" s="660">
        <v>0</v>
      </c>
      <c r="K11862" s="660">
        <v>0</v>
      </c>
      <c r="L11862" s="660">
        <v>0.65</v>
      </c>
    </row>
    <row r="11863" spans="1:12">
      <c r="A11863" s="659">
        <v>11258</v>
      </c>
      <c r="B11863" s="659" t="s">
        <v>2235</v>
      </c>
      <c r="C11863" s="659" t="s">
        <v>2233</v>
      </c>
      <c r="D11863" s="659" t="s">
        <v>20868</v>
      </c>
      <c r="E11863" s="660">
        <v>0</v>
      </c>
      <c r="F11863" s="660">
        <v>0</v>
      </c>
      <c r="G11863" s="660">
        <v>0</v>
      </c>
      <c r="H11863" s="660">
        <v>0</v>
      </c>
      <c r="I11863" s="660">
        <v>0</v>
      </c>
      <c r="J11863" s="660">
        <v>0</v>
      </c>
      <c r="K11863" s="660">
        <v>0</v>
      </c>
      <c r="L11863" s="660">
        <v>0</v>
      </c>
    </row>
    <row r="11864" spans="1:12">
      <c r="A11864" s="659">
        <v>11727</v>
      </c>
      <c r="B11864" s="659" t="s">
        <v>2235</v>
      </c>
      <c r="C11864" s="659" t="s">
        <v>2233</v>
      </c>
      <c r="D11864" s="659" t="s">
        <v>20869</v>
      </c>
      <c r="E11864" s="660">
        <v>0</v>
      </c>
      <c r="F11864" s="660">
        <v>0</v>
      </c>
      <c r="G11864" s="660">
        <v>0</v>
      </c>
      <c r="H11864" s="660">
        <v>0</v>
      </c>
      <c r="I11864" s="660">
        <v>0</v>
      </c>
      <c r="J11864" s="660">
        <v>0</v>
      </c>
      <c r="K11864" s="660">
        <v>0</v>
      </c>
      <c r="L11864" s="660">
        <v>0</v>
      </c>
    </row>
    <row r="11865" spans="1:12">
      <c r="A11865" s="659" t="s">
        <v>20870</v>
      </c>
      <c r="B11865" s="659" t="e">
        <v>#N/A</v>
      </c>
      <c r="C11865" s="659" t="e">
        <v>#N/A</v>
      </c>
      <c r="D11865" s="659" t="s">
        <v>20871</v>
      </c>
      <c r="E11865" s="660">
        <v>1</v>
      </c>
      <c r="F11865" s="660">
        <v>0</v>
      </c>
      <c r="G11865" s="660">
        <v>0</v>
      </c>
      <c r="H11865" s="660">
        <v>0</v>
      </c>
      <c r="I11865" s="660">
        <v>0</v>
      </c>
      <c r="J11865" s="660">
        <v>0</v>
      </c>
      <c r="K11865" s="660">
        <v>0.54</v>
      </c>
      <c r="L11865" s="660">
        <v>0</v>
      </c>
    </row>
    <row r="11866" spans="1:12">
      <c r="A11866" s="659" t="s">
        <v>20872</v>
      </c>
      <c r="B11866" s="659" t="e">
        <v>#N/A</v>
      </c>
      <c r="C11866" s="659" t="e">
        <v>#N/A</v>
      </c>
      <c r="D11866" s="659" t="s">
        <v>20871</v>
      </c>
      <c r="E11866" s="660">
        <v>9722</v>
      </c>
      <c r="F11866" s="660">
        <v>0</v>
      </c>
      <c r="G11866" s="660">
        <v>0</v>
      </c>
      <c r="H11866" s="660">
        <v>0</v>
      </c>
      <c r="I11866" s="660">
        <v>0</v>
      </c>
      <c r="J11866" s="660">
        <v>0</v>
      </c>
      <c r="K11866" s="660">
        <v>9721.6200000000008</v>
      </c>
      <c r="L11866" s="660">
        <v>0</v>
      </c>
    </row>
    <row r="11867" spans="1:12">
      <c r="A11867" s="659" t="s">
        <v>20873</v>
      </c>
      <c r="B11867" s="659" t="e">
        <v>#N/A</v>
      </c>
      <c r="C11867" s="659" t="e">
        <v>#N/A</v>
      </c>
      <c r="D11867" s="659" t="s">
        <v>20874</v>
      </c>
      <c r="E11867" s="660">
        <v>1</v>
      </c>
      <c r="F11867" s="660">
        <v>0</v>
      </c>
      <c r="G11867" s="660">
        <v>0</v>
      </c>
      <c r="H11867" s="660">
        <v>0</v>
      </c>
      <c r="I11867" s="660">
        <v>0</v>
      </c>
      <c r="J11867" s="660">
        <v>0</v>
      </c>
      <c r="K11867" s="660">
        <v>0.54</v>
      </c>
      <c r="L11867" s="660">
        <v>0</v>
      </c>
    </row>
    <row r="11868" spans="1:12">
      <c r="A11868" s="659" t="s">
        <v>20875</v>
      </c>
      <c r="B11868" s="659" t="e">
        <v>#N/A</v>
      </c>
      <c r="C11868" s="659" t="e">
        <v>#N/A</v>
      </c>
      <c r="D11868" s="659" t="s">
        <v>20876</v>
      </c>
      <c r="E11868" s="660">
        <v>1</v>
      </c>
      <c r="F11868" s="660">
        <v>0</v>
      </c>
      <c r="G11868" s="660">
        <v>0</v>
      </c>
      <c r="H11868" s="660">
        <v>0</v>
      </c>
      <c r="I11868" s="660">
        <v>0</v>
      </c>
      <c r="J11868" s="660">
        <v>0</v>
      </c>
      <c r="K11868" s="660">
        <v>0.54</v>
      </c>
      <c r="L11868" s="660">
        <v>0</v>
      </c>
    </row>
    <row r="11869" spans="1:12">
      <c r="A11869" s="659" t="s">
        <v>20877</v>
      </c>
      <c r="B11869" s="659" t="s">
        <v>2232</v>
      </c>
      <c r="C11869" s="659" t="s">
        <v>2233</v>
      </c>
      <c r="D11869" s="659" t="s">
        <v>20878</v>
      </c>
      <c r="E11869" s="660">
        <v>9</v>
      </c>
      <c r="F11869" s="660">
        <v>0</v>
      </c>
      <c r="G11869" s="660">
        <v>-0.6</v>
      </c>
      <c r="H11869" s="660">
        <v>0</v>
      </c>
      <c r="I11869" s="660">
        <v>0</v>
      </c>
      <c r="J11869" s="660">
        <v>0</v>
      </c>
      <c r="K11869" s="660">
        <v>0</v>
      </c>
      <c r="L11869" s="660">
        <v>9.3000000000000007</v>
      </c>
    </row>
    <row r="11870" spans="1:12">
      <c r="A11870" s="659" t="s">
        <v>20879</v>
      </c>
      <c r="B11870" s="659" t="e">
        <v>#N/A</v>
      </c>
      <c r="C11870" s="659" t="e">
        <v>#N/A</v>
      </c>
      <c r="D11870" s="659" t="s">
        <v>20880</v>
      </c>
      <c r="E11870" s="660">
        <v>0</v>
      </c>
      <c r="F11870" s="660">
        <v>0</v>
      </c>
      <c r="G11870" s="660">
        <v>0</v>
      </c>
      <c r="H11870" s="660">
        <v>0</v>
      </c>
      <c r="I11870" s="660">
        <v>0</v>
      </c>
      <c r="J11870" s="660">
        <v>0</v>
      </c>
      <c r="K11870" s="660">
        <v>0</v>
      </c>
      <c r="L11870" s="660">
        <v>0</v>
      </c>
    </row>
    <row r="11871" spans="1:12">
      <c r="A11871" s="659">
        <v>1588486</v>
      </c>
      <c r="B11871" s="659" t="s">
        <v>2235</v>
      </c>
      <c r="C11871" s="659" t="s">
        <v>2233</v>
      </c>
      <c r="D11871" s="659" t="s">
        <v>20881</v>
      </c>
      <c r="E11871" s="660">
        <v>27256</v>
      </c>
      <c r="F11871" s="660">
        <v>0</v>
      </c>
      <c r="G11871" s="660">
        <v>0</v>
      </c>
      <c r="H11871" s="660">
        <v>0</v>
      </c>
      <c r="I11871" s="660">
        <v>0</v>
      </c>
      <c r="J11871" s="660">
        <v>0</v>
      </c>
      <c r="K11871" s="660">
        <v>27256.5</v>
      </c>
      <c r="L11871" s="660">
        <v>-0.05</v>
      </c>
    </row>
    <row r="11872" spans="1:12">
      <c r="A11872" s="659">
        <v>10044</v>
      </c>
      <c r="B11872" s="659" t="s">
        <v>2235</v>
      </c>
      <c r="C11872" s="659" t="s">
        <v>2233</v>
      </c>
      <c r="D11872" s="659" t="s">
        <v>20882</v>
      </c>
      <c r="E11872" s="660">
        <v>0</v>
      </c>
      <c r="F11872" s="660">
        <v>0</v>
      </c>
      <c r="G11872" s="660">
        <v>0</v>
      </c>
      <c r="H11872" s="660">
        <v>0</v>
      </c>
      <c r="I11872" s="660">
        <v>0</v>
      </c>
      <c r="J11872" s="660">
        <v>0</v>
      </c>
      <c r="K11872" s="660">
        <v>0</v>
      </c>
      <c r="L11872" s="660">
        <v>0</v>
      </c>
    </row>
    <row r="11873" spans="1:12">
      <c r="A11873" s="659" t="s">
        <v>20883</v>
      </c>
      <c r="B11873" s="659" t="e">
        <v>#N/A</v>
      </c>
      <c r="C11873" s="659" t="e">
        <v>#N/A</v>
      </c>
      <c r="D11873" s="659" t="s">
        <v>20884</v>
      </c>
      <c r="E11873" s="660">
        <v>11761</v>
      </c>
      <c r="F11873" s="660">
        <v>0</v>
      </c>
      <c r="G11873" s="660">
        <v>0</v>
      </c>
      <c r="H11873" s="660">
        <v>0</v>
      </c>
      <c r="I11873" s="660">
        <v>0</v>
      </c>
      <c r="J11873" s="660">
        <v>0</v>
      </c>
      <c r="K11873" s="660">
        <v>11760.54</v>
      </c>
      <c r="L11873" s="660">
        <v>0</v>
      </c>
    </row>
    <row r="11874" spans="1:12">
      <c r="A11874" s="659" t="s">
        <v>20885</v>
      </c>
      <c r="B11874" s="659" t="s">
        <v>2235</v>
      </c>
      <c r="C11874" s="659" t="s">
        <v>2233</v>
      </c>
      <c r="D11874" s="659" t="s">
        <v>20886</v>
      </c>
      <c r="E11874" s="660">
        <v>-23077</v>
      </c>
      <c r="F11874" s="660">
        <v>0</v>
      </c>
      <c r="G11874" s="660">
        <v>0</v>
      </c>
      <c r="H11874" s="660">
        <v>0</v>
      </c>
      <c r="I11874" s="660">
        <v>0</v>
      </c>
      <c r="J11874" s="660">
        <v>0</v>
      </c>
      <c r="K11874" s="660">
        <v>0</v>
      </c>
      <c r="L11874" s="660">
        <v>-23076.5</v>
      </c>
    </row>
    <row r="11875" spans="1:12">
      <c r="A11875" s="659">
        <v>11597</v>
      </c>
      <c r="B11875" s="659" t="s">
        <v>2235</v>
      </c>
      <c r="C11875" s="659" t="s">
        <v>2233</v>
      </c>
      <c r="D11875" s="659" t="s">
        <v>20887</v>
      </c>
      <c r="E11875" s="660">
        <v>30421</v>
      </c>
      <c r="F11875" s="660">
        <v>0</v>
      </c>
      <c r="G11875" s="660">
        <v>0</v>
      </c>
      <c r="H11875" s="660">
        <v>0</v>
      </c>
      <c r="I11875" s="660">
        <v>0</v>
      </c>
      <c r="J11875" s="660">
        <v>0</v>
      </c>
      <c r="K11875" s="660">
        <v>0</v>
      </c>
      <c r="L11875" s="660">
        <v>30420.97</v>
      </c>
    </row>
    <row r="11876" spans="1:12">
      <c r="A11876" s="659" t="s">
        <v>20888</v>
      </c>
      <c r="B11876" s="659" t="s">
        <v>2235</v>
      </c>
      <c r="C11876" s="659" t="s">
        <v>2233</v>
      </c>
      <c r="D11876" s="659" t="s">
        <v>20889</v>
      </c>
      <c r="E11876" s="660">
        <v>11163</v>
      </c>
      <c r="F11876" s="660">
        <v>0</v>
      </c>
      <c r="G11876" s="660">
        <v>0</v>
      </c>
      <c r="H11876" s="660">
        <v>0</v>
      </c>
      <c r="I11876" s="660">
        <v>0</v>
      </c>
      <c r="J11876" s="660">
        <v>0</v>
      </c>
      <c r="K11876" s="660">
        <v>0</v>
      </c>
      <c r="L11876" s="660">
        <v>11163.25</v>
      </c>
    </row>
    <row r="11877" spans="1:12">
      <c r="A11877" s="659" t="s">
        <v>20890</v>
      </c>
      <c r="B11877" s="659" t="e">
        <v>#N/A</v>
      </c>
      <c r="C11877" s="659" t="e">
        <v>#N/A</v>
      </c>
      <c r="D11877" s="659" t="s">
        <v>20891</v>
      </c>
      <c r="E11877" s="660">
        <v>52</v>
      </c>
      <c r="F11877" s="660">
        <v>0</v>
      </c>
      <c r="G11877" s="660">
        <v>0</v>
      </c>
      <c r="H11877" s="660">
        <v>0</v>
      </c>
      <c r="I11877" s="660">
        <v>0</v>
      </c>
      <c r="J11877" s="660">
        <v>0</v>
      </c>
      <c r="K11877" s="660">
        <v>51.72</v>
      </c>
      <c r="L11877" s="660">
        <v>0</v>
      </c>
    </row>
    <row r="11878" spans="1:12">
      <c r="A11878" s="659" t="s">
        <v>20892</v>
      </c>
      <c r="B11878" s="659" t="e">
        <v>#N/A</v>
      </c>
      <c r="C11878" s="659" t="e">
        <v>#N/A</v>
      </c>
      <c r="D11878" s="659" t="s">
        <v>20893</v>
      </c>
      <c r="E11878" s="660">
        <v>-1152</v>
      </c>
      <c r="F11878" s="660">
        <v>0</v>
      </c>
      <c r="G11878" s="660">
        <v>0</v>
      </c>
      <c r="H11878" s="660">
        <v>0</v>
      </c>
      <c r="I11878" s="660">
        <v>0</v>
      </c>
      <c r="J11878" s="660">
        <v>0</v>
      </c>
      <c r="K11878" s="660">
        <v>-1152.46</v>
      </c>
      <c r="L11878" s="660">
        <v>0</v>
      </c>
    </row>
    <row r="11879" spans="1:12">
      <c r="A11879" s="659" t="s">
        <v>20894</v>
      </c>
      <c r="B11879" s="659" t="e">
        <v>#N/A</v>
      </c>
      <c r="C11879" s="659" t="e">
        <v>#N/A</v>
      </c>
      <c r="D11879" s="659" t="s">
        <v>20895</v>
      </c>
      <c r="E11879" s="660">
        <v>1681</v>
      </c>
      <c r="F11879" s="660">
        <v>0</v>
      </c>
      <c r="G11879" s="660">
        <v>0</v>
      </c>
      <c r="H11879" s="660">
        <v>0</v>
      </c>
      <c r="I11879" s="660">
        <v>0</v>
      </c>
      <c r="J11879" s="660">
        <v>0</v>
      </c>
      <c r="K11879" s="660">
        <v>1680.54</v>
      </c>
      <c r="L11879" s="660">
        <v>0</v>
      </c>
    </row>
    <row r="11880" spans="1:12">
      <c r="A11880" s="659" t="s">
        <v>20896</v>
      </c>
      <c r="B11880" s="659" t="e">
        <v>#N/A</v>
      </c>
      <c r="C11880" s="659" t="e">
        <v>#N/A</v>
      </c>
      <c r="D11880" s="659" t="s">
        <v>20897</v>
      </c>
      <c r="E11880" s="660">
        <v>24812</v>
      </c>
      <c r="F11880" s="660">
        <v>0</v>
      </c>
      <c r="G11880" s="660">
        <v>0</v>
      </c>
      <c r="H11880" s="660">
        <v>0</v>
      </c>
      <c r="I11880" s="660">
        <v>0</v>
      </c>
      <c r="J11880" s="660">
        <v>0</v>
      </c>
      <c r="K11880" s="660">
        <v>24811.54</v>
      </c>
      <c r="L11880" s="660">
        <v>0</v>
      </c>
    </row>
    <row r="11881" spans="1:12">
      <c r="A11881" s="659">
        <v>100120</v>
      </c>
      <c r="B11881" s="659" t="s">
        <v>2235</v>
      </c>
      <c r="C11881" s="659" t="s">
        <v>2233</v>
      </c>
      <c r="D11881" s="659" t="s">
        <v>20898</v>
      </c>
      <c r="E11881" s="660">
        <v>68790</v>
      </c>
      <c r="F11881" s="660">
        <v>0</v>
      </c>
      <c r="G11881" s="660">
        <v>0</v>
      </c>
      <c r="H11881" s="660">
        <v>0</v>
      </c>
      <c r="I11881" s="660">
        <v>0</v>
      </c>
      <c r="J11881" s="660">
        <v>0</v>
      </c>
      <c r="K11881" s="660">
        <v>0</v>
      </c>
      <c r="L11881" s="660">
        <v>68789.509999999995</v>
      </c>
    </row>
    <row r="11882" spans="1:12">
      <c r="A11882" s="659">
        <v>10153</v>
      </c>
      <c r="B11882" s="659" t="s">
        <v>2235</v>
      </c>
      <c r="C11882" s="659" t="s">
        <v>2233</v>
      </c>
      <c r="D11882" s="659" t="s">
        <v>20898</v>
      </c>
      <c r="E11882" s="660">
        <v>15084</v>
      </c>
      <c r="F11882" s="660">
        <v>0</v>
      </c>
      <c r="G11882" s="660">
        <v>0</v>
      </c>
      <c r="H11882" s="660">
        <v>0</v>
      </c>
      <c r="I11882" s="660">
        <v>0</v>
      </c>
      <c r="J11882" s="660">
        <v>0</v>
      </c>
      <c r="K11882" s="660">
        <v>0</v>
      </c>
      <c r="L11882" s="660">
        <v>15084.31</v>
      </c>
    </row>
    <row r="11883" spans="1:12">
      <c r="A11883" s="659">
        <v>10153</v>
      </c>
      <c r="B11883" s="659" t="s">
        <v>2235</v>
      </c>
      <c r="C11883" s="659" t="s">
        <v>2233</v>
      </c>
      <c r="D11883" s="659" t="s">
        <v>20898</v>
      </c>
      <c r="E11883" s="660">
        <v>0</v>
      </c>
      <c r="F11883" s="660">
        <v>0</v>
      </c>
      <c r="G11883" s="660">
        <v>0</v>
      </c>
      <c r="H11883" s="660">
        <v>0</v>
      </c>
      <c r="I11883" s="660">
        <v>0</v>
      </c>
      <c r="J11883" s="660">
        <v>0</v>
      </c>
      <c r="K11883" s="660">
        <v>0</v>
      </c>
      <c r="L11883" s="660">
        <v>0</v>
      </c>
    </row>
    <row r="11884" spans="1:12">
      <c r="A11884" s="659" t="s">
        <v>20899</v>
      </c>
      <c r="B11884" s="659" t="s">
        <v>2235</v>
      </c>
      <c r="C11884" s="659" t="s">
        <v>2233</v>
      </c>
      <c r="D11884" s="659" t="s">
        <v>20900</v>
      </c>
      <c r="E11884" s="660">
        <v>1</v>
      </c>
      <c r="F11884" s="660">
        <v>0</v>
      </c>
      <c r="G11884" s="660">
        <v>0</v>
      </c>
      <c r="H11884" s="660">
        <v>0</v>
      </c>
      <c r="I11884" s="660">
        <v>0</v>
      </c>
      <c r="J11884" s="660">
        <v>0</v>
      </c>
      <c r="K11884" s="660">
        <v>0</v>
      </c>
      <c r="L11884" s="660">
        <v>0.5</v>
      </c>
    </row>
    <row r="11885" spans="1:12">
      <c r="A11885" s="659">
        <v>151810</v>
      </c>
      <c r="B11885" s="659" t="s">
        <v>2232</v>
      </c>
      <c r="C11885" s="659" t="s">
        <v>2233</v>
      </c>
      <c r="D11885" s="659" t="s">
        <v>20901</v>
      </c>
      <c r="E11885" s="660">
        <v>396379</v>
      </c>
      <c r="F11885" s="660">
        <v>0</v>
      </c>
      <c r="G11885" s="660">
        <v>0</v>
      </c>
      <c r="H11885" s="660">
        <v>0</v>
      </c>
      <c r="I11885" s="660">
        <v>0</v>
      </c>
      <c r="J11885" s="660">
        <v>0</v>
      </c>
      <c r="K11885" s="660">
        <v>0</v>
      </c>
      <c r="L11885" s="660">
        <v>396379.28</v>
      </c>
    </row>
    <row r="11886" spans="1:12">
      <c r="A11886" s="659" t="s">
        <v>20902</v>
      </c>
      <c r="B11886" s="659" t="s">
        <v>2235</v>
      </c>
      <c r="C11886" s="659" t="s">
        <v>2233</v>
      </c>
      <c r="D11886" s="659" t="s">
        <v>20903</v>
      </c>
      <c r="E11886" s="660">
        <v>10874</v>
      </c>
      <c r="F11886" s="660">
        <v>0</v>
      </c>
      <c r="G11886" s="660">
        <v>0</v>
      </c>
      <c r="H11886" s="660">
        <v>0</v>
      </c>
      <c r="I11886" s="660">
        <v>0</v>
      </c>
      <c r="J11886" s="660">
        <v>0</v>
      </c>
      <c r="K11886" s="660">
        <v>0</v>
      </c>
      <c r="L11886" s="660">
        <v>10874.05</v>
      </c>
    </row>
    <row r="11887" spans="1:12">
      <c r="A11887" s="659">
        <v>151488</v>
      </c>
      <c r="B11887" s="659" t="s">
        <v>2232</v>
      </c>
      <c r="C11887" s="659" t="s">
        <v>2233</v>
      </c>
      <c r="D11887" s="659" t="s">
        <v>20904</v>
      </c>
      <c r="E11887" s="660">
        <v>117966</v>
      </c>
      <c r="F11887" s="660">
        <v>0</v>
      </c>
      <c r="G11887" s="660">
        <v>0</v>
      </c>
      <c r="H11887" s="660">
        <v>0</v>
      </c>
      <c r="I11887" s="660">
        <v>0</v>
      </c>
      <c r="J11887" s="660">
        <v>0</v>
      </c>
      <c r="K11887" s="660">
        <v>0</v>
      </c>
      <c r="L11887" s="660">
        <v>117965.69</v>
      </c>
    </row>
    <row r="11888" spans="1:12">
      <c r="A11888" s="659" t="s">
        <v>20905</v>
      </c>
      <c r="B11888" s="659" t="s">
        <v>2235</v>
      </c>
      <c r="C11888" s="659" t="s">
        <v>2233</v>
      </c>
      <c r="D11888" s="659" t="s">
        <v>20906</v>
      </c>
      <c r="E11888" s="660">
        <v>-5</v>
      </c>
      <c r="F11888" s="660">
        <v>0</v>
      </c>
      <c r="G11888" s="660">
        <v>0</v>
      </c>
      <c r="H11888" s="660">
        <v>0</v>
      </c>
      <c r="I11888" s="660">
        <v>0</v>
      </c>
      <c r="J11888" s="660">
        <v>0</v>
      </c>
      <c r="K11888" s="660">
        <v>0</v>
      </c>
      <c r="L11888" s="660">
        <v>-4.5999999999999996</v>
      </c>
    </row>
    <row r="11889" spans="1:12">
      <c r="A11889" s="659">
        <v>50537</v>
      </c>
      <c r="B11889" s="659" t="s">
        <v>2235</v>
      </c>
      <c r="C11889" s="659" t="s">
        <v>2233</v>
      </c>
      <c r="D11889" s="659" t="s">
        <v>20907</v>
      </c>
      <c r="E11889" s="660">
        <v>0</v>
      </c>
      <c r="F11889" s="660">
        <v>0</v>
      </c>
      <c r="G11889" s="660">
        <v>0</v>
      </c>
      <c r="H11889" s="660">
        <v>0</v>
      </c>
      <c r="I11889" s="660">
        <v>0</v>
      </c>
      <c r="J11889" s="660">
        <v>0</v>
      </c>
      <c r="K11889" s="660">
        <v>0</v>
      </c>
      <c r="L11889" s="660">
        <v>0</v>
      </c>
    </row>
    <row r="11890" spans="1:12">
      <c r="A11890" s="659">
        <v>153055</v>
      </c>
      <c r="B11890" s="659" t="s">
        <v>2232</v>
      </c>
      <c r="C11890" s="659" t="s">
        <v>2521</v>
      </c>
      <c r="D11890" s="659" t="s">
        <v>20908</v>
      </c>
      <c r="E11890" s="660">
        <v>-2140</v>
      </c>
      <c r="F11890" s="660">
        <v>0</v>
      </c>
      <c r="G11890" s="660">
        <v>0</v>
      </c>
      <c r="H11890" s="660">
        <v>0</v>
      </c>
      <c r="I11890" s="660">
        <v>0</v>
      </c>
      <c r="J11890" s="660">
        <v>0</v>
      </c>
      <c r="K11890" s="660">
        <v>0</v>
      </c>
      <c r="L11890" s="660">
        <v>-2139.9699999999998</v>
      </c>
    </row>
    <row r="11891" spans="1:12">
      <c r="A11891" s="659" t="s">
        <v>20909</v>
      </c>
      <c r="B11891" s="659" t="e">
        <v>#N/A</v>
      </c>
      <c r="C11891" s="659" t="e">
        <v>#N/A</v>
      </c>
      <c r="D11891" s="659" t="s">
        <v>20910</v>
      </c>
      <c r="E11891" s="660">
        <v>77</v>
      </c>
      <c r="F11891" s="660">
        <v>0</v>
      </c>
      <c r="G11891" s="660">
        <v>77.19</v>
      </c>
      <c r="H11891" s="660">
        <v>0</v>
      </c>
      <c r="I11891" s="660">
        <v>0</v>
      </c>
      <c r="J11891" s="660">
        <v>0</v>
      </c>
      <c r="K11891" s="660">
        <v>0</v>
      </c>
      <c r="L11891" s="660">
        <v>0</v>
      </c>
    </row>
    <row r="11892" spans="1:12">
      <c r="A11892" s="659">
        <v>151978</v>
      </c>
      <c r="B11892" s="659" t="s">
        <v>2232</v>
      </c>
      <c r="C11892" s="659" t="s">
        <v>2233</v>
      </c>
      <c r="D11892" s="659" t="s">
        <v>20911</v>
      </c>
      <c r="E11892" s="660">
        <v>3290</v>
      </c>
      <c r="F11892" s="660">
        <v>0</v>
      </c>
      <c r="G11892" s="660">
        <v>0</v>
      </c>
      <c r="H11892" s="660">
        <v>0</v>
      </c>
      <c r="I11892" s="660">
        <v>0</v>
      </c>
      <c r="J11892" s="660">
        <v>0</v>
      </c>
      <c r="K11892" s="660">
        <v>0</v>
      </c>
      <c r="L11892" s="660">
        <v>3290.2</v>
      </c>
    </row>
    <row r="11893" spans="1:12">
      <c r="A11893" s="659" t="s">
        <v>20912</v>
      </c>
      <c r="B11893" s="659" t="s">
        <v>2232</v>
      </c>
      <c r="C11893" s="659" t="s">
        <v>2400</v>
      </c>
      <c r="D11893" s="659" t="s">
        <v>20913</v>
      </c>
      <c r="E11893" s="660">
        <v>-2510</v>
      </c>
      <c r="F11893" s="660">
        <v>0</v>
      </c>
      <c r="G11893" s="660">
        <v>0</v>
      </c>
      <c r="H11893" s="660">
        <v>0</v>
      </c>
      <c r="I11893" s="660">
        <v>0</v>
      </c>
      <c r="J11893" s="660">
        <v>0</v>
      </c>
      <c r="K11893" s="660">
        <v>-0.75</v>
      </c>
      <c r="L11893" s="660">
        <v>-2509.6</v>
      </c>
    </row>
    <row r="11894" spans="1:12">
      <c r="A11894" s="659">
        <v>1587292</v>
      </c>
      <c r="B11894" s="659" t="s">
        <v>2235</v>
      </c>
      <c r="C11894" s="659" t="s">
        <v>2233</v>
      </c>
      <c r="D11894" s="659" t="s">
        <v>20914</v>
      </c>
      <c r="E11894" s="660">
        <v>185918</v>
      </c>
      <c r="F11894" s="660">
        <v>-2399.6</v>
      </c>
      <c r="G11894" s="660">
        <v>0</v>
      </c>
      <c r="H11894" s="660">
        <v>0</v>
      </c>
      <c r="I11894" s="660">
        <v>16969.5</v>
      </c>
      <c r="J11894" s="660">
        <v>0</v>
      </c>
      <c r="K11894" s="660">
        <v>-6864.2</v>
      </c>
      <c r="L11894" s="660">
        <v>178212.36</v>
      </c>
    </row>
    <row r="11895" spans="1:12">
      <c r="A11895" s="659">
        <v>1271317</v>
      </c>
      <c r="B11895" s="659" t="s">
        <v>2235</v>
      </c>
      <c r="C11895" s="659" t="s">
        <v>2233</v>
      </c>
      <c r="D11895" s="659" t="s">
        <v>20915</v>
      </c>
      <c r="E11895" s="660">
        <v>1</v>
      </c>
      <c r="F11895" s="660">
        <v>0</v>
      </c>
      <c r="G11895" s="660">
        <v>0</v>
      </c>
      <c r="H11895" s="660">
        <v>0</v>
      </c>
      <c r="I11895" s="660">
        <v>0</v>
      </c>
      <c r="J11895" s="660">
        <v>0</v>
      </c>
      <c r="K11895" s="660">
        <v>0</v>
      </c>
      <c r="L11895" s="660">
        <v>1.1499999999999999</v>
      </c>
    </row>
    <row r="11896" spans="1:12">
      <c r="A11896" s="659" t="s">
        <v>20916</v>
      </c>
      <c r="B11896" s="659" t="s">
        <v>2235</v>
      </c>
      <c r="C11896" s="659" t="s">
        <v>2233</v>
      </c>
      <c r="D11896" s="659" t="s">
        <v>20917</v>
      </c>
      <c r="E11896" s="660">
        <v>940</v>
      </c>
      <c r="F11896" s="660">
        <v>0</v>
      </c>
      <c r="G11896" s="660">
        <v>0</v>
      </c>
      <c r="H11896" s="660">
        <v>0</v>
      </c>
      <c r="I11896" s="660">
        <v>0</v>
      </c>
      <c r="J11896" s="660">
        <v>0</v>
      </c>
      <c r="K11896" s="660">
        <v>-0.38</v>
      </c>
      <c r="L11896" s="660">
        <v>939.89</v>
      </c>
    </row>
    <row r="11897" spans="1:12">
      <c r="A11897" s="659" t="s">
        <v>20918</v>
      </c>
      <c r="B11897" s="659" t="s">
        <v>2235</v>
      </c>
      <c r="C11897" s="659" t="s">
        <v>2233</v>
      </c>
      <c r="D11897" s="659" t="s">
        <v>20919</v>
      </c>
      <c r="E11897" s="660">
        <v>23067</v>
      </c>
      <c r="F11897" s="660">
        <v>0</v>
      </c>
      <c r="G11897" s="660">
        <v>0</v>
      </c>
      <c r="H11897" s="660">
        <v>0</v>
      </c>
      <c r="I11897" s="660">
        <v>0</v>
      </c>
      <c r="J11897" s="660">
        <v>0</v>
      </c>
      <c r="K11897" s="660">
        <v>0</v>
      </c>
      <c r="L11897" s="660">
        <v>23066.799999999999</v>
      </c>
    </row>
    <row r="11898" spans="1:12">
      <c r="A11898" s="659">
        <v>11058</v>
      </c>
      <c r="B11898" s="659" t="s">
        <v>2235</v>
      </c>
      <c r="C11898" s="659" t="s">
        <v>2233</v>
      </c>
      <c r="D11898" s="659" t="s">
        <v>20920</v>
      </c>
      <c r="E11898" s="660">
        <v>0</v>
      </c>
      <c r="F11898" s="660">
        <v>0</v>
      </c>
      <c r="G11898" s="660">
        <v>0</v>
      </c>
      <c r="H11898" s="660">
        <v>0</v>
      </c>
      <c r="I11898" s="660">
        <v>0</v>
      </c>
      <c r="J11898" s="660">
        <v>0</v>
      </c>
      <c r="K11898" s="660">
        <v>0</v>
      </c>
      <c r="L11898" s="660">
        <v>0</v>
      </c>
    </row>
    <row r="11899" spans="1:12">
      <c r="A11899" s="659" t="s">
        <v>20921</v>
      </c>
      <c r="B11899" s="659" t="s">
        <v>2235</v>
      </c>
      <c r="C11899" s="659" t="s">
        <v>2233</v>
      </c>
      <c r="D11899" s="659" t="s">
        <v>20922</v>
      </c>
      <c r="E11899" s="660">
        <v>1934</v>
      </c>
      <c r="F11899" s="660">
        <v>0</v>
      </c>
      <c r="G11899" s="660">
        <v>0</v>
      </c>
      <c r="H11899" s="660">
        <v>0</v>
      </c>
      <c r="I11899" s="660">
        <v>0</v>
      </c>
      <c r="J11899" s="660">
        <v>0</v>
      </c>
      <c r="K11899" s="660">
        <v>0</v>
      </c>
      <c r="L11899" s="660">
        <v>1934.34</v>
      </c>
    </row>
    <row r="11900" spans="1:12">
      <c r="A11900" s="659">
        <v>151296</v>
      </c>
      <c r="B11900" s="659" t="s">
        <v>2232</v>
      </c>
      <c r="C11900" s="659" t="s">
        <v>2400</v>
      </c>
      <c r="D11900" s="659" t="s">
        <v>20923</v>
      </c>
      <c r="E11900" s="660">
        <v>-13759</v>
      </c>
      <c r="F11900" s="660">
        <v>0</v>
      </c>
      <c r="G11900" s="660">
        <v>0</v>
      </c>
      <c r="H11900" s="660">
        <v>0</v>
      </c>
      <c r="I11900" s="660">
        <v>0</v>
      </c>
      <c r="J11900" s="660">
        <v>0</v>
      </c>
      <c r="K11900" s="660">
        <v>0</v>
      </c>
      <c r="L11900" s="660">
        <v>-13759.04</v>
      </c>
    </row>
    <row r="11901" spans="1:12">
      <c r="A11901" s="659" t="s">
        <v>20924</v>
      </c>
      <c r="B11901" s="659" t="s">
        <v>2232</v>
      </c>
      <c r="C11901" s="659" t="s">
        <v>2233</v>
      </c>
      <c r="D11901" s="659" t="s">
        <v>20925</v>
      </c>
      <c r="E11901" s="660">
        <v>-2</v>
      </c>
      <c r="F11901" s="660">
        <v>0</v>
      </c>
      <c r="G11901" s="660">
        <v>0</v>
      </c>
      <c r="H11901" s="660">
        <v>0</v>
      </c>
      <c r="I11901" s="660">
        <v>-2.5</v>
      </c>
      <c r="J11901" s="660">
        <v>0</v>
      </c>
      <c r="K11901" s="660">
        <v>-0.1</v>
      </c>
      <c r="L11901" s="660">
        <v>0.25</v>
      </c>
    </row>
    <row r="11902" spans="1:12">
      <c r="A11902" s="659" t="s">
        <v>20926</v>
      </c>
      <c r="B11902" s="659" t="s">
        <v>2235</v>
      </c>
      <c r="C11902" s="659" t="s">
        <v>2233</v>
      </c>
      <c r="D11902" s="659" t="s">
        <v>20927</v>
      </c>
      <c r="E11902" s="660">
        <v>982</v>
      </c>
      <c r="F11902" s="660">
        <v>0</v>
      </c>
      <c r="G11902" s="660">
        <v>0</v>
      </c>
      <c r="H11902" s="660">
        <v>0</v>
      </c>
      <c r="I11902" s="660">
        <v>0</v>
      </c>
      <c r="J11902" s="660">
        <v>0</v>
      </c>
      <c r="K11902" s="660">
        <v>0</v>
      </c>
      <c r="L11902" s="660">
        <v>981.63</v>
      </c>
    </row>
    <row r="11903" spans="1:12">
      <c r="A11903" s="659" t="s">
        <v>20928</v>
      </c>
      <c r="B11903" s="659" t="s">
        <v>2235</v>
      </c>
      <c r="C11903" s="659" t="s">
        <v>2233</v>
      </c>
      <c r="D11903" s="659" t="s">
        <v>20929</v>
      </c>
      <c r="E11903" s="660">
        <v>5203</v>
      </c>
      <c r="F11903" s="660">
        <v>0</v>
      </c>
      <c r="G11903" s="660">
        <v>0</v>
      </c>
      <c r="H11903" s="660">
        <v>0</v>
      </c>
      <c r="I11903" s="660">
        <v>0</v>
      </c>
      <c r="J11903" s="660">
        <v>0</v>
      </c>
      <c r="K11903" s="660">
        <v>0</v>
      </c>
      <c r="L11903" s="660">
        <v>5203</v>
      </c>
    </row>
    <row r="11904" spans="1:12">
      <c r="A11904" s="659">
        <v>50075</v>
      </c>
      <c r="B11904" s="659" t="s">
        <v>2235</v>
      </c>
      <c r="C11904" s="659" t="s">
        <v>2233</v>
      </c>
      <c r="D11904" s="659" t="s">
        <v>20930</v>
      </c>
      <c r="E11904" s="660">
        <v>0</v>
      </c>
      <c r="F11904" s="660">
        <v>0</v>
      </c>
      <c r="G11904" s="660">
        <v>0</v>
      </c>
      <c r="H11904" s="660">
        <v>0</v>
      </c>
      <c r="I11904" s="660">
        <v>0</v>
      </c>
      <c r="J11904" s="660">
        <v>0</v>
      </c>
      <c r="K11904" s="660">
        <v>0</v>
      </c>
      <c r="L11904" s="660">
        <v>0</v>
      </c>
    </row>
    <row r="11905" spans="1:12">
      <c r="A11905" s="659">
        <v>50109</v>
      </c>
      <c r="B11905" s="659" t="s">
        <v>2235</v>
      </c>
      <c r="C11905" s="659" t="s">
        <v>2233</v>
      </c>
      <c r="D11905" s="659" t="s">
        <v>20931</v>
      </c>
      <c r="E11905" s="660">
        <v>26368</v>
      </c>
      <c r="F11905" s="660">
        <v>0</v>
      </c>
      <c r="G11905" s="660">
        <v>0</v>
      </c>
      <c r="H11905" s="660">
        <v>0</v>
      </c>
      <c r="I11905" s="660">
        <v>0</v>
      </c>
      <c r="J11905" s="660">
        <v>0</v>
      </c>
      <c r="K11905" s="660">
        <v>0</v>
      </c>
      <c r="L11905" s="660">
        <v>26367.93</v>
      </c>
    </row>
    <row r="11906" spans="1:12">
      <c r="A11906" s="659" t="s">
        <v>20932</v>
      </c>
      <c r="B11906" s="659" t="e">
        <v>#N/A</v>
      </c>
      <c r="C11906" s="659" t="e">
        <v>#N/A</v>
      </c>
      <c r="D11906" s="659" t="s">
        <v>20933</v>
      </c>
      <c r="E11906" s="660">
        <v>-150</v>
      </c>
      <c r="F11906" s="660">
        <v>0</v>
      </c>
      <c r="G11906" s="660">
        <v>0.5</v>
      </c>
      <c r="H11906" s="660">
        <v>0</v>
      </c>
      <c r="I11906" s="660">
        <v>0</v>
      </c>
      <c r="J11906" s="660">
        <v>0</v>
      </c>
      <c r="K11906" s="660">
        <v>0</v>
      </c>
      <c r="L11906" s="660">
        <v>-150.5</v>
      </c>
    </row>
    <row r="11907" spans="1:12">
      <c r="A11907" s="659">
        <v>50076</v>
      </c>
      <c r="B11907" s="659" t="s">
        <v>2235</v>
      </c>
      <c r="C11907" s="659" t="s">
        <v>2233</v>
      </c>
      <c r="D11907" s="659" t="s">
        <v>20934</v>
      </c>
      <c r="E11907" s="660">
        <v>0</v>
      </c>
      <c r="F11907" s="660">
        <v>0</v>
      </c>
      <c r="G11907" s="660">
        <v>0</v>
      </c>
      <c r="H11907" s="660">
        <v>0</v>
      </c>
      <c r="I11907" s="660">
        <v>0</v>
      </c>
      <c r="J11907" s="660">
        <v>0</v>
      </c>
      <c r="K11907" s="660">
        <v>0</v>
      </c>
      <c r="L11907" s="660">
        <v>0</v>
      </c>
    </row>
    <row r="11908" spans="1:12">
      <c r="A11908" s="659">
        <v>12603</v>
      </c>
      <c r="B11908" s="659" t="s">
        <v>2235</v>
      </c>
      <c r="C11908" s="659" t="s">
        <v>2233</v>
      </c>
      <c r="D11908" s="659" t="s">
        <v>20935</v>
      </c>
      <c r="E11908" s="660">
        <v>64590</v>
      </c>
      <c r="F11908" s="660">
        <v>0</v>
      </c>
      <c r="G11908" s="660">
        <v>0</v>
      </c>
      <c r="H11908" s="660">
        <v>0</v>
      </c>
      <c r="I11908" s="660">
        <v>0</v>
      </c>
      <c r="J11908" s="660">
        <v>0</v>
      </c>
      <c r="K11908" s="660">
        <v>0</v>
      </c>
      <c r="L11908" s="660">
        <v>64590.25</v>
      </c>
    </row>
    <row r="11909" spans="1:12">
      <c r="A11909" s="659">
        <v>12603</v>
      </c>
      <c r="B11909" s="659" t="s">
        <v>2235</v>
      </c>
      <c r="C11909" s="659" t="s">
        <v>2233</v>
      </c>
      <c r="D11909" s="659" t="s">
        <v>20935</v>
      </c>
      <c r="E11909" s="660">
        <v>9997</v>
      </c>
      <c r="F11909" s="660">
        <v>0</v>
      </c>
      <c r="G11909" s="660">
        <v>0</v>
      </c>
      <c r="H11909" s="660">
        <v>0</v>
      </c>
      <c r="I11909" s="660">
        <v>0</v>
      </c>
      <c r="J11909" s="660">
        <v>0</v>
      </c>
      <c r="K11909" s="660">
        <v>0</v>
      </c>
      <c r="L11909" s="660">
        <v>9996.5</v>
      </c>
    </row>
    <row r="11910" spans="1:12">
      <c r="A11910" s="659">
        <v>50230</v>
      </c>
      <c r="B11910" s="659" t="s">
        <v>2235</v>
      </c>
      <c r="C11910" s="659" t="s">
        <v>2233</v>
      </c>
      <c r="D11910" s="659" t="s">
        <v>20935</v>
      </c>
      <c r="E11910" s="660">
        <v>0</v>
      </c>
      <c r="F11910" s="660">
        <v>0</v>
      </c>
      <c r="G11910" s="660">
        <v>0</v>
      </c>
      <c r="H11910" s="660">
        <v>0</v>
      </c>
      <c r="I11910" s="660">
        <v>0</v>
      </c>
      <c r="J11910" s="660">
        <v>0</v>
      </c>
      <c r="K11910" s="660">
        <v>0</v>
      </c>
      <c r="L11910" s="660">
        <v>0</v>
      </c>
    </row>
    <row r="11911" spans="1:12">
      <c r="A11911" s="659" t="s">
        <v>20936</v>
      </c>
      <c r="B11911" s="659" t="e">
        <v>#N/A</v>
      </c>
      <c r="C11911" s="659" t="e">
        <v>#N/A</v>
      </c>
      <c r="D11911" s="659" t="s">
        <v>20937</v>
      </c>
      <c r="E11911" s="660">
        <v>4569</v>
      </c>
      <c r="F11911" s="660">
        <v>0</v>
      </c>
      <c r="G11911" s="660">
        <v>4569</v>
      </c>
      <c r="H11911" s="660">
        <v>0</v>
      </c>
      <c r="I11911" s="660">
        <v>0</v>
      </c>
      <c r="J11911" s="660">
        <v>0</v>
      </c>
      <c r="K11911" s="660">
        <v>0</v>
      </c>
      <c r="L11911" s="660">
        <v>0</v>
      </c>
    </row>
    <row r="11912" spans="1:12">
      <c r="A11912" s="659">
        <v>152688</v>
      </c>
      <c r="B11912" s="659" t="s">
        <v>2232</v>
      </c>
      <c r="C11912" s="659" t="s">
        <v>2496</v>
      </c>
      <c r="D11912" s="659" t="s">
        <v>20938</v>
      </c>
      <c r="E11912" s="660">
        <v>2163</v>
      </c>
      <c r="F11912" s="660">
        <v>57268</v>
      </c>
      <c r="G11912" s="660">
        <v>0</v>
      </c>
      <c r="H11912" s="660">
        <v>-50863.4</v>
      </c>
      <c r="I11912" s="660">
        <v>0</v>
      </c>
      <c r="J11912" s="660">
        <v>-1079.45</v>
      </c>
      <c r="K11912" s="660">
        <v>-7107.3900000000012</v>
      </c>
      <c r="L11912" s="660">
        <v>3945.7</v>
      </c>
    </row>
    <row r="11913" spans="1:12">
      <c r="A11913" s="659" t="s">
        <v>20939</v>
      </c>
      <c r="B11913" s="659" t="e">
        <v>#N/A</v>
      </c>
      <c r="C11913" s="659" t="e">
        <v>#N/A</v>
      </c>
      <c r="D11913" s="659" t="s">
        <v>20940</v>
      </c>
      <c r="E11913" s="660">
        <v>616575</v>
      </c>
      <c r="F11913" s="660">
        <v>616575.25</v>
      </c>
      <c r="G11913" s="660">
        <v>0</v>
      </c>
      <c r="H11913" s="660">
        <v>0</v>
      </c>
      <c r="I11913" s="660">
        <v>0</v>
      </c>
      <c r="J11913" s="660">
        <v>0</v>
      </c>
      <c r="K11913" s="660">
        <v>0</v>
      </c>
      <c r="L11913" s="660">
        <v>0</v>
      </c>
    </row>
    <row r="11914" spans="1:12">
      <c r="A11914" s="659" t="s">
        <v>20941</v>
      </c>
      <c r="B11914" s="659" t="e">
        <v>#N/A</v>
      </c>
      <c r="C11914" s="659" t="e">
        <v>#N/A</v>
      </c>
      <c r="D11914" s="659" t="s">
        <v>20942</v>
      </c>
      <c r="E11914" s="660">
        <v>95894</v>
      </c>
      <c r="F11914" s="660">
        <v>0</v>
      </c>
      <c r="G11914" s="660">
        <v>0</v>
      </c>
      <c r="H11914" s="660">
        <v>0</v>
      </c>
      <c r="I11914" s="660">
        <v>0</v>
      </c>
      <c r="J11914" s="660">
        <v>0</v>
      </c>
      <c r="K11914" s="660">
        <v>95894.399999999994</v>
      </c>
      <c r="L11914" s="660">
        <v>0</v>
      </c>
    </row>
    <row r="11915" spans="1:12">
      <c r="A11915" s="659" t="s">
        <v>20943</v>
      </c>
      <c r="B11915" s="659" t="s">
        <v>2235</v>
      </c>
      <c r="C11915" s="659" t="s">
        <v>2233</v>
      </c>
      <c r="D11915" s="659" t="s">
        <v>20944</v>
      </c>
      <c r="E11915" s="660">
        <v>0</v>
      </c>
      <c r="F11915" s="660">
        <v>0</v>
      </c>
      <c r="G11915" s="660">
        <v>0</v>
      </c>
      <c r="H11915" s="660">
        <v>0</v>
      </c>
      <c r="I11915" s="660">
        <v>0</v>
      </c>
      <c r="J11915" s="660">
        <v>0</v>
      </c>
      <c r="K11915" s="660">
        <v>0</v>
      </c>
      <c r="L11915" s="660">
        <v>0.25</v>
      </c>
    </row>
    <row r="11916" spans="1:12">
      <c r="A11916" s="659" t="s">
        <v>20945</v>
      </c>
      <c r="B11916" s="659" t="e">
        <v>#N/A</v>
      </c>
      <c r="C11916" s="659" t="e">
        <v>#N/A</v>
      </c>
      <c r="D11916" s="659" t="s">
        <v>20946</v>
      </c>
      <c r="E11916" s="660">
        <v>1</v>
      </c>
      <c r="F11916" s="660">
        <v>0</v>
      </c>
      <c r="G11916" s="660">
        <v>0</v>
      </c>
      <c r="H11916" s="660">
        <v>0</v>
      </c>
      <c r="I11916" s="660">
        <v>0</v>
      </c>
      <c r="J11916" s="660">
        <v>0</v>
      </c>
      <c r="K11916" s="660">
        <v>0.54</v>
      </c>
      <c r="L11916" s="660">
        <v>0</v>
      </c>
    </row>
    <row r="11917" spans="1:12">
      <c r="A11917" s="659" t="s">
        <v>20947</v>
      </c>
      <c r="B11917" s="659" t="s">
        <v>2235</v>
      </c>
      <c r="C11917" s="659" t="s">
        <v>2233</v>
      </c>
      <c r="D11917" s="659" t="s">
        <v>20948</v>
      </c>
      <c r="E11917" s="660">
        <v>3150</v>
      </c>
      <c r="F11917" s="660">
        <v>0</v>
      </c>
      <c r="G11917" s="660">
        <v>0</v>
      </c>
      <c r="H11917" s="660">
        <v>0</v>
      </c>
      <c r="I11917" s="660">
        <v>0</v>
      </c>
      <c r="J11917" s="660">
        <v>0</v>
      </c>
      <c r="K11917" s="660">
        <v>0</v>
      </c>
      <c r="L11917" s="660">
        <v>3149.89</v>
      </c>
    </row>
    <row r="11918" spans="1:12">
      <c r="A11918" s="659">
        <v>150278</v>
      </c>
      <c r="B11918" s="659" t="s">
        <v>2232</v>
      </c>
      <c r="C11918" s="659" t="s">
        <v>2547</v>
      </c>
      <c r="D11918" s="659" t="s">
        <v>20949</v>
      </c>
      <c r="E11918" s="660">
        <v>-31247</v>
      </c>
      <c r="F11918" s="660">
        <v>0</v>
      </c>
      <c r="G11918" s="660">
        <v>0</v>
      </c>
      <c r="H11918" s="660">
        <v>0</v>
      </c>
      <c r="I11918" s="660">
        <v>0</v>
      </c>
      <c r="J11918" s="660">
        <v>0</v>
      </c>
      <c r="K11918" s="660">
        <v>-6591</v>
      </c>
      <c r="L11918" s="660">
        <v>-24656.37</v>
      </c>
    </row>
    <row r="11919" spans="1:12">
      <c r="A11919" s="659">
        <v>50715</v>
      </c>
      <c r="B11919" s="659" t="s">
        <v>2235</v>
      </c>
      <c r="C11919" s="659" t="s">
        <v>2233</v>
      </c>
      <c r="D11919" s="659" t="s">
        <v>20950</v>
      </c>
      <c r="E11919" s="660">
        <v>16135</v>
      </c>
      <c r="F11919" s="660">
        <v>0</v>
      </c>
      <c r="G11919" s="660">
        <v>0</v>
      </c>
      <c r="H11919" s="660">
        <v>0</v>
      </c>
      <c r="I11919" s="660">
        <v>0</v>
      </c>
      <c r="J11919" s="660">
        <v>0</v>
      </c>
      <c r="K11919" s="660">
        <v>0</v>
      </c>
      <c r="L11919" s="660">
        <v>16135.45</v>
      </c>
    </row>
    <row r="11920" spans="1:12">
      <c r="A11920" s="659">
        <v>50715</v>
      </c>
      <c r="B11920" s="659" t="s">
        <v>2235</v>
      </c>
      <c r="C11920" s="659" t="s">
        <v>2233</v>
      </c>
      <c r="D11920" s="659" t="s">
        <v>20950</v>
      </c>
      <c r="E11920" s="660">
        <v>0</v>
      </c>
      <c r="F11920" s="660">
        <v>0</v>
      </c>
      <c r="G11920" s="660">
        <v>0</v>
      </c>
      <c r="H11920" s="660">
        <v>0</v>
      </c>
      <c r="I11920" s="660">
        <v>0</v>
      </c>
      <c r="J11920" s="660">
        <v>0</v>
      </c>
      <c r="K11920" s="660">
        <v>0</v>
      </c>
      <c r="L11920" s="660">
        <v>0</v>
      </c>
    </row>
    <row r="11921" spans="1:12">
      <c r="A11921" s="659" t="s">
        <v>20951</v>
      </c>
      <c r="B11921" s="659" t="e">
        <v>#N/A</v>
      </c>
      <c r="C11921" s="659" t="e">
        <v>#N/A</v>
      </c>
      <c r="D11921" s="659" t="s">
        <v>20952</v>
      </c>
      <c r="E11921" s="660">
        <v>-40</v>
      </c>
      <c r="F11921" s="660">
        <v>0</v>
      </c>
      <c r="G11921" s="660">
        <v>0</v>
      </c>
      <c r="H11921" s="660">
        <v>0</v>
      </c>
      <c r="I11921" s="660">
        <v>0</v>
      </c>
      <c r="J11921" s="660">
        <v>0</v>
      </c>
      <c r="K11921" s="660">
        <v>0</v>
      </c>
      <c r="L11921" s="660">
        <v>-40</v>
      </c>
    </row>
    <row r="11922" spans="1:12">
      <c r="A11922" s="659">
        <v>13705</v>
      </c>
      <c r="B11922" s="659" t="s">
        <v>2235</v>
      </c>
      <c r="C11922" s="659" t="s">
        <v>2233</v>
      </c>
      <c r="D11922" s="659" t="s">
        <v>20953</v>
      </c>
      <c r="E11922" s="660">
        <v>5700</v>
      </c>
      <c r="F11922" s="660">
        <v>0</v>
      </c>
      <c r="G11922" s="660">
        <v>0</v>
      </c>
      <c r="H11922" s="660">
        <v>0</v>
      </c>
      <c r="I11922" s="660">
        <v>0</v>
      </c>
      <c r="J11922" s="660">
        <v>0</v>
      </c>
      <c r="K11922" s="660">
        <v>0</v>
      </c>
      <c r="L11922" s="660">
        <v>5699.75</v>
      </c>
    </row>
    <row r="11923" spans="1:12">
      <c r="A11923" s="659" t="s">
        <v>20954</v>
      </c>
      <c r="B11923" s="659" t="s">
        <v>2235</v>
      </c>
      <c r="C11923" s="659" t="s">
        <v>2233</v>
      </c>
      <c r="D11923" s="659" t="s">
        <v>20955</v>
      </c>
      <c r="E11923" s="660">
        <v>787</v>
      </c>
      <c r="F11923" s="660">
        <v>0</v>
      </c>
      <c r="G11923" s="660">
        <v>0</v>
      </c>
      <c r="H11923" s="660">
        <v>0</v>
      </c>
      <c r="I11923" s="660">
        <v>0</v>
      </c>
      <c r="J11923" s="660">
        <v>0</v>
      </c>
      <c r="K11923" s="660">
        <v>0</v>
      </c>
      <c r="L11923" s="660">
        <v>787.15</v>
      </c>
    </row>
    <row r="11924" spans="1:12">
      <c r="A11924" s="659">
        <v>153609</v>
      </c>
      <c r="B11924" s="659" t="s">
        <v>2232</v>
      </c>
      <c r="C11924" s="659" t="s">
        <v>2257</v>
      </c>
      <c r="D11924" s="659" t="s">
        <v>20956</v>
      </c>
      <c r="E11924" s="660">
        <v>-455</v>
      </c>
      <c r="F11924" s="660">
        <v>0</v>
      </c>
      <c r="G11924" s="660">
        <v>0</v>
      </c>
      <c r="H11924" s="660">
        <v>0</v>
      </c>
      <c r="I11924" s="660">
        <v>0</v>
      </c>
      <c r="J11924" s="660">
        <v>0</v>
      </c>
      <c r="K11924" s="660">
        <v>0</v>
      </c>
      <c r="L11924" s="660">
        <v>-455</v>
      </c>
    </row>
    <row r="11925" spans="1:12">
      <c r="A11925" s="659">
        <v>151954</v>
      </c>
      <c r="B11925" s="659" t="s">
        <v>2232</v>
      </c>
      <c r="C11925" s="659" t="s">
        <v>2233</v>
      </c>
      <c r="D11925" s="659" t="s">
        <v>20957</v>
      </c>
      <c r="E11925" s="660">
        <v>-29733</v>
      </c>
      <c r="F11925" s="660">
        <v>0</v>
      </c>
      <c r="G11925" s="660">
        <v>0</v>
      </c>
      <c r="H11925" s="660">
        <v>0</v>
      </c>
      <c r="I11925" s="660">
        <v>0</v>
      </c>
      <c r="J11925" s="660">
        <v>0</v>
      </c>
      <c r="K11925" s="660">
        <v>-0.4</v>
      </c>
      <c r="L11925" s="660">
        <v>-29732.78</v>
      </c>
    </row>
    <row r="11926" spans="1:12">
      <c r="A11926" s="659" t="s">
        <v>20958</v>
      </c>
      <c r="B11926" s="659" t="e">
        <v>#N/A</v>
      </c>
      <c r="C11926" s="659" t="e">
        <v>#N/A</v>
      </c>
      <c r="D11926" s="659" t="s">
        <v>20959</v>
      </c>
      <c r="E11926" s="660">
        <v>0</v>
      </c>
      <c r="F11926" s="660">
        <v>0</v>
      </c>
      <c r="G11926" s="660">
        <v>0</v>
      </c>
      <c r="H11926" s="660">
        <v>0</v>
      </c>
      <c r="I11926" s="660">
        <v>0</v>
      </c>
      <c r="J11926" s="660">
        <v>0</v>
      </c>
      <c r="K11926" s="660">
        <v>0</v>
      </c>
      <c r="L11926" s="660">
        <v>0</v>
      </c>
    </row>
    <row r="11927" spans="1:12">
      <c r="A11927" s="659" t="s">
        <v>20960</v>
      </c>
      <c r="B11927" s="659" t="e">
        <v>#N/A</v>
      </c>
      <c r="C11927" s="659" t="e">
        <v>#N/A</v>
      </c>
      <c r="D11927" s="659" t="s">
        <v>20961</v>
      </c>
      <c r="E11927" s="660">
        <v>1938</v>
      </c>
      <c r="F11927" s="660">
        <v>0</v>
      </c>
      <c r="G11927" s="660">
        <v>0</v>
      </c>
      <c r="H11927" s="660">
        <v>0</v>
      </c>
      <c r="I11927" s="660">
        <v>0</v>
      </c>
      <c r="J11927" s="660">
        <v>0</v>
      </c>
      <c r="K11927" s="660">
        <v>1937.54</v>
      </c>
      <c r="L11927" s="660">
        <v>0</v>
      </c>
    </row>
    <row r="11928" spans="1:12">
      <c r="A11928" s="659">
        <v>150079</v>
      </c>
      <c r="B11928" s="659" t="s">
        <v>2232</v>
      </c>
      <c r="C11928" s="659" t="s">
        <v>3657</v>
      </c>
      <c r="D11928" s="659" t="s">
        <v>20962</v>
      </c>
      <c r="E11928" s="660">
        <v>46083</v>
      </c>
      <c r="F11928" s="660">
        <v>0</v>
      </c>
      <c r="G11928" s="660">
        <v>0</v>
      </c>
      <c r="H11928" s="660">
        <v>0</v>
      </c>
      <c r="I11928" s="660">
        <v>0</v>
      </c>
      <c r="J11928" s="660">
        <v>0</v>
      </c>
      <c r="K11928" s="660">
        <v>0</v>
      </c>
      <c r="L11928" s="660">
        <v>46083.46</v>
      </c>
    </row>
    <row r="11929" spans="1:12">
      <c r="A11929" s="659" t="s">
        <v>20963</v>
      </c>
      <c r="B11929" s="659" t="e">
        <v>#N/A</v>
      </c>
      <c r="C11929" s="659" t="e">
        <v>#N/A</v>
      </c>
      <c r="D11929" s="659" t="s">
        <v>20964</v>
      </c>
      <c r="E11929" s="660">
        <v>-1</v>
      </c>
      <c r="F11929" s="660">
        <v>0</v>
      </c>
      <c r="G11929" s="660">
        <v>0</v>
      </c>
      <c r="H11929" s="660">
        <v>0</v>
      </c>
      <c r="I11929" s="660">
        <v>0</v>
      </c>
      <c r="J11929" s="660">
        <v>0</v>
      </c>
      <c r="K11929" s="660">
        <v>0</v>
      </c>
      <c r="L11929" s="660">
        <v>-0.5</v>
      </c>
    </row>
    <row r="11930" spans="1:12">
      <c r="A11930" s="659" t="s">
        <v>20965</v>
      </c>
      <c r="B11930" s="659" t="s">
        <v>2232</v>
      </c>
      <c r="C11930" s="659" t="s">
        <v>2233</v>
      </c>
      <c r="D11930" s="659" t="s">
        <v>20966</v>
      </c>
      <c r="E11930" s="660">
        <v>929501</v>
      </c>
      <c r="F11930" s="660">
        <v>0</v>
      </c>
      <c r="G11930" s="660">
        <v>0</v>
      </c>
      <c r="H11930" s="660">
        <v>0</v>
      </c>
      <c r="I11930" s="660">
        <v>0</v>
      </c>
      <c r="J11930" s="660">
        <v>0</v>
      </c>
      <c r="K11930" s="660">
        <v>0</v>
      </c>
      <c r="L11930" s="660">
        <v>929501.03</v>
      </c>
    </row>
    <row r="11931" spans="1:12">
      <c r="A11931" s="659" t="s">
        <v>20967</v>
      </c>
      <c r="B11931" s="659" t="e">
        <v>#N/A</v>
      </c>
      <c r="C11931" s="659" t="e">
        <v>#N/A</v>
      </c>
      <c r="D11931" s="659" t="s">
        <v>20968</v>
      </c>
      <c r="E11931" s="660">
        <v>1</v>
      </c>
      <c r="F11931" s="660">
        <v>0</v>
      </c>
      <c r="G11931" s="660">
        <v>0</v>
      </c>
      <c r="H11931" s="660">
        <v>0</v>
      </c>
      <c r="I11931" s="660">
        <v>0</v>
      </c>
      <c r="J11931" s="660">
        <v>0</v>
      </c>
      <c r="K11931" s="660">
        <v>0.54</v>
      </c>
      <c r="L11931" s="660">
        <v>0</v>
      </c>
    </row>
    <row r="11932" spans="1:12">
      <c r="A11932" s="659" t="s">
        <v>20969</v>
      </c>
      <c r="B11932" s="659" t="e">
        <v>#N/A</v>
      </c>
      <c r="C11932" s="659" t="e">
        <v>#N/A</v>
      </c>
      <c r="D11932" s="659" t="s">
        <v>20970</v>
      </c>
      <c r="E11932" s="660">
        <v>-1</v>
      </c>
      <c r="F11932" s="660">
        <v>0</v>
      </c>
      <c r="G11932" s="660">
        <v>0</v>
      </c>
      <c r="H11932" s="660">
        <v>0</v>
      </c>
      <c r="I11932" s="660">
        <v>0</v>
      </c>
      <c r="J11932" s="660">
        <v>0</v>
      </c>
      <c r="K11932" s="660">
        <v>0</v>
      </c>
      <c r="L11932" s="660">
        <v>-0.5</v>
      </c>
    </row>
    <row r="11933" spans="1:12">
      <c r="A11933" s="659" t="s">
        <v>20971</v>
      </c>
      <c r="B11933" s="659" t="e">
        <v>#N/A</v>
      </c>
      <c r="C11933" s="659" t="e">
        <v>#N/A</v>
      </c>
      <c r="D11933" s="659" t="s">
        <v>20972</v>
      </c>
      <c r="E11933" s="660">
        <v>0</v>
      </c>
      <c r="F11933" s="660">
        <v>0</v>
      </c>
      <c r="G11933" s="660">
        <v>0</v>
      </c>
      <c r="H11933" s="660">
        <v>0</v>
      </c>
      <c r="I11933" s="660">
        <v>0</v>
      </c>
      <c r="J11933" s="660">
        <v>0</v>
      </c>
      <c r="K11933" s="660">
        <v>0</v>
      </c>
      <c r="L11933" s="660">
        <v>0</v>
      </c>
    </row>
    <row r="11934" spans="1:12">
      <c r="A11934" s="659" t="s">
        <v>20973</v>
      </c>
      <c r="B11934" s="659" t="e">
        <v>#N/A</v>
      </c>
      <c r="C11934" s="659" t="e">
        <v>#N/A</v>
      </c>
      <c r="D11934" s="659" t="s">
        <v>20974</v>
      </c>
      <c r="E11934" s="660">
        <v>-81</v>
      </c>
      <c r="F11934" s="660">
        <v>0</v>
      </c>
      <c r="G11934" s="660">
        <v>0</v>
      </c>
      <c r="H11934" s="660">
        <v>0</v>
      </c>
      <c r="I11934" s="660">
        <v>0</v>
      </c>
      <c r="J11934" s="660">
        <v>0</v>
      </c>
      <c r="K11934" s="660">
        <v>0</v>
      </c>
      <c r="L11934" s="660">
        <v>-80.8</v>
      </c>
    </row>
    <row r="11935" spans="1:12">
      <c r="A11935" s="659">
        <v>1504366</v>
      </c>
      <c r="B11935" s="659" t="s">
        <v>2235</v>
      </c>
      <c r="C11935" s="659" t="s">
        <v>2233</v>
      </c>
      <c r="D11935" s="659" t="s">
        <v>20975</v>
      </c>
      <c r="E11935" s="660">
        <v>0</v>
      </c>
      <c r="F11935" s="660">
        <v>0</v>
      </c>
      <c r="G11935" s="660">
        <v>0</v>
      </c>
      <c r="H11935" s="660">
        <v>0</v>
      </c>
      <c r="I11935" s="660">
        <v>0</v>
      </c>
      <c r="J11935" s="660">
        <v>0</v>
      </c>
      <c r="K11935" s="660">
        <v>0</v>
      </c>
      <c r="L11935" s="660">
        <v>-0.35</v>
      </c>
    </row>
    <row r="11936" spans="1:12">
      <c r="A11936" s="659">
        <v>151196</v>
      </c>
      <c r="B11936" s="659" t="s">
        <v>2232</v>
      </c>
      <c r="C11936" s="659" t="s">
        <v>2233</v>
      </c>
      <c r="D11936" s="659" t="s">
        <v>20976</v>
      </c>
      <c r="E11936" s="660">
        <v>0</v>
      </c>
      <c r="F11936" s="660">
        <v>0</v>
      </c>
      <c r="G11936" s="660">
        <v>0</v>
      </c>
      <c r="H11936" s="660">
        <v>0</v>
      </c>
      <c r="I11936" s="660">
        <v>0</v>
      </c>
      <c r="J11936" s="660">
        <v>0</v>
      </c>
      <c r="K11936" s="660">
        <v>0</v>
      </c>
      <c r="L11936" s="660">
        <v>0</v>
      </c>
    </row>
    <row r="11937" spans="1:12">
      <c r="A11937" s="659" t="s">
        <v>20977</v>
      </c>
      <c r="B11937" s="659" t="s">
        <v>2235</v>
      </c>
      <c r="C11937" s="659" t="s">
        <v>2233</v>
      </c>
      <c r="D11937" s="659" t="s">
        <v>20978</v>
      </c>
      <c r="E11937" s="660">
        <v>0</v>
      </c>
      <c r="F11937" s="660">
        <v>0</v>
      </c>
      <c r="G11937" s="660">
        <v>0</v>
      </c>
      <c r="H11937" s="660">
        <v>0</v>
      </c>
      <c r="I11937" s="660">
        <v>0</v>
      </c>
      <c r="J11937" s="660">
        <v>0</v>
      </c>
      <c r="K11937" s="660">
        <v>0</v>
      </c>
      <c r="L11937" s="660">
        <v>0.25</v>
      </c>
    </row>
    <row r="11938" spans="1:12">
      <c r="A11938" s="659" t="s">
        <v>20979</v>
      </c>
      <c r="B11938" s="659" t="s">
        <v>2235</v>
      </c>
      <c r="C11938" s="659" t="s">
        <v>2233</v>
      </c>
      <c r="D11938" s="659" t="s">
        <v>20980</v>
      </c>
      <c r="E11938" s="660">
        <v>0</v>
      </c>
      <c r="F11938" s="660">
        <v>0</v>
      </c>
      <c r="G11938" s="660">
        <v>0</v>
      </c>
      <c r="H11938" s="660">
        <v>0</v>
      </c>
      <c r="I11938" s="660">
        <v>0</v>
      </c>
      <c r="J11938" s="660">
        <v>0</v>
      </c>
      <c r="K11938" s="660">
        <v>0</v>
      </c>
      <c r="L11938" s="660">
        <v>0</v>
      </c>
    </row>
    <row r="11939" spans="1:12">
      <c r="A11939" s="659" t="s">
        <v>20981</v>
      </c>
      <c r="B11939" s="659" t="s">
        <v>2235</v>
      </c>
      <c r="C11939" s="659" t="s">
        <v>2233</v>
      </c>
      <c r="D11939" s="659" t="s">
        <v>20982</v>
      </c>
      <c r="E11939" s="660">
        <v>17</v>
      </c>
      <c r="F11939" s="660">
        <v>0</v>
      </c>
      <c r="G11939" s="660">
        <v>0</v>
      </c>
      <c r="H11939" s="660">
        <v>0</v>
      </c>
      <c r="I11939" s="660">
        <v>0</v>
      </c>
      <c r="J11939" s="660">
        <v>0</v>
      </c>
      <c r="K11939" s="660">
        <v>0</v>
      </c>
      <c r="L11939" s="660">
        <v>16.95</v>
      </c>
    </row>
    <row r="11940" spans="1:12">
      <c r="A11940" s="659" t="s">
        <v>20983</v>
      </c>
      <c r="B11940" s="659" t="e">
        <v>#N/A</v>
      </c>
      <c r="C11940" s="659" t="e">
        <v>#N/A</v>
      </c>
      <c r="D11940" s="659" t="s">
        <v>20984</v>
      </c>
      <c r="E11940" s="660">
        <v>56493</v>
      </c>
      <c r="F11940" s="660">
        <v>0</v>
      </c>
      <c r="G11940" s="660">
        <v>0</v>
      </c>
      <c r="H11940" s="660">
        <v>0</v>
      </c>
      <c r="I11940" s="660">
        <v>0</v>
      </c>
      <c r="J11940" s="660">
        <v>0</v>
      </c>
      <c r="K11940" s="660">
        <v>0</v>
      </c>
      <c r="L11940" s="660">
        <v>56492.9</v>
      </c>
    </row>
    <row r="11941" spans="1:12">
      <c r="A11941" s="659" t="s">
        <v>20985</v>
      </c>
      <c r="B11941" s="659" t="e">
        <v>#N/A</v>
      </c>
      <c r="C11941" s="659" t="e">
        <v>#N/A</v>
      </c>
      <c r="D11941" s="659" t="s">
        <v>20986</v>
      </c>
      <c r="E11941" s="660">
        <v>0</v>
      </c>
      <c r="F11941" s="660">
        <v>0</v>
      </c>
      <c r="G11941" s="660">
        <v>0</v>
      </c>
      <c r="H11941" s="660">
        <v>0</v>
      </c>
      <c r="I11941" s="660">
        <v>0</v>
      </c>
      <c r="J11941" s="660">
        <v>0</v>
      </c>
      <c r="K11941" s="660">
        <v>0</v>
      </c>
      <c r="L11941" s="660">
        <v>0</v>
      </c>
    </row>
    <row r="11942" spans="1:12">
      <c r="A11942" s="659">
        <v>12558</v>
      </c>
      <c r="B11942" s="659" t="s">
        <v>2235</v>
      </c>
      <c r="C11942" s="659" t="s">
        <v>2233</v>
      </c>
      <c r="D11942" s="659" t="s">
        <v>20987</v>
      </c>
      <c r="E11942" s="660">
        <v>0</v>
      </c>
      <c r="F11942" s="660">
        <v>0</v>
      </c>
      <c r="G11942" s="660">
        <v>0</v>
      </c>
      <c r="H11942" s="660">
        <v>0</v>
      </c>
      <c r="I11942" s="660">
        <v>0</v>
      </c>
      <c r="J11942" s="660">
        <v>0</v>
      </c>
      <c r="K11942" s="660">
        <v>0</v>
      </c>
      <c r="L11942" s="660">
        <v>0</v>
      </c>
    </row>
    <row r="11943" spans="1:12">
      <c r="A11943" s="659" t="s">
        <v>20988</v>
      </c>
      <c r="B11943" s="659" t="s">
        <v>2235</v>
      </c>
      <c r="C11943" s="659" t="s">
        <v>2233</v>
      </c>
      <c r="D11943" s="659" t="s">
        <v>20989</v>
      </c>
      <c r="E11943" s="660">
        <v>-107</v>
      </c>
      <c r="F11943" s="660">
        <v>0</v>
      </c>
      <c r="G11943" s="660">
        <v>0</v>
      </c>
      <c r="H11943" s="660">
        <v>0</v>
      </c>
      <c r="I11943" s="660">
        <v>0</v>
      </c>
      <c r="J11943" s="660">
        <v>0</v>
      </c>
      <c r="K11943" s="660">
        <v>0</v>
      </c>
      <c r="L11943" s="660">
        <v>-107.25</v>
      </c>
    </row>
    <row r="11944" spans="1:12">
      <c r="A11944" s="659" t="s">
        <v>20990</v>
      </c>
      <c r="B11944" s="659" t="e">
        <v>#N/A</v>
      </c>
      <c r="C11944" s="659" t="e">
        <v>#N/A</v>
      </c>
      <c r="D11944" s="659" t="s">
        <v>20991</v>
      </c>
      <c r="E11944" s="660">
        <v>8041</v>
      </c>
      <c r="F11944" s="660">
        <v>0</v>
      </c>
      <c r="G11944" s="660">
        <v>0</v>
      </c>
      <c r="H11944" s="660">
        <v>0</v>
      </c>
      <c r="I11944" s="660">
        <v>0</v>
      </c>
      <c r="J11944" s="660">
        <v>0</v>
      </c>
      <c r="K11944" s="660">
        <v>8040.54</v>
      </c>
      <c r="L11944" s="660">
        <v>0</v>
      </c>
    </row>
    <row r="11945" spans="1:12">
      <c r="A11945" s="659" t="s">
        <v>20992</v>
      </c>
      <c r="B11945" s="659" t="s">
        <v>2235</v>
      </c>
      <c r="C11945" s="659" t="s">
        <v>2233</v>
      </c>
      <c r="D11945" s="659" t="s">
        <v>20993</v>
      </c>
      <c r="E11945" s="660">
        <v>1</v>
      </c>
      <c r="F11945" s="660">
        <v>0</v>
      </c>
      <c r="G11945" s="660">
        <v>0</v>
      </c>
      <c r="H11945" s="660">
        <v>0</v>
      </c>
      <c r="I11945" s="660">
        <v>0</v>
      </c>
      <c r="J11945" s="660">
        <v>0</v>
      </c>
      <c r="K11945" s="660">
        <v>0</v>
      </c>
      <c r="L11945" s="660">
        <v>0.95</v>
      </c>
    </row>
    <row r="11946" spans="1:12">
      <c r="A11946" s="659" t="s">
        <v>20994</v>
      </c>
      <c r="B11946" s="659" t="s">
        <v>2235</v>
      </c>
      <c r="C11946" s="659" t="s">
        <v>2233</v>
      </c>
      <c r="D11946" s="659" t="s">
        <v>20995</v>
      </c>
      <c r="E11946" s="660">
        <v>0</v>
      </c>
      <c r="F11946" s="660">
        <v>0</v>
      </c>
      <c r="G11946" s="660">
        <v>0</v>
      </c>
      <c r="H11946" s="660">
        <v>0</v>
      </c>
      <c r="I11946" s="660">
        <v>0</v>
      </c>
      <c r="J11946" s="660">
        <v>0</v>
      </c>
      <c r="K11946" s="660">
        <v>0</v>
      </c>
      <c r="L11946" s="660">
        <v>0</v>
      </c>
    </row>
    <row r="11947" spans="1:12">
      <c r="A11947" s="659" t="s">
        <v>20996</v>
      </c>
      <c r="B11947" s="659" t="e">
        <v>#N/A</v>
      </c>
      <c r="C11947" s="659" t="e">
        <v>#N/A</v>
      </c>
      <c r="D11947" s="659" t="s">
        <v>20997</v>
      </c>
      <c r="E11947" s="660">
        <v>0</v>
      </c>
      <c r="F11947" s="660">
        <v>0</v>
      </c>
      <c r="G11947" s="660">
        <v>0</v>
      </c>
      <c r="H11947" s="660">
        <v>0</v>
      </c>
      <c r="I11947" s="660">
        <v>0</v>
      </c>
      <c r="J11947" s="660">
        <v>0</v>
      </c>
      <c r="K11947" s="660">
        <v>0</v>
      </c>
      <c r="L11947" s="660">
        <v>0.25</v>
      </c>
    </row>
    <row r="11948" spans="1:12">
      <c r="A11948" s="659">
        <v>1571194</v>
      </c>
      <c r="B11948" s="659" t="s">
        <v>2235</v>
      </c>
      <c r="C11948" s="659" t="s">
        <v>2233</v>
      </c>
      <c r="D11948" s="659" t="s">
        <v>20998</v>
      </c>
      <c r="E11948" s="660">
        <v>0</v>
      </c>
      <c r="F11948" s="660">
        <v>0</v>
      </c>
      <c r="G11948" s="660">
        <v>0</v>
      </c>
      <c r="H11948" s="660">
        <v>0</v>
      </c>
      <c r="I11948" s="660">
        <v>0</v>
      </c>
      <c r="J11948" s="660">
        <v>0</v>
      </c>
      <c r="K11948" s="660">
        <v>0</v>
      </c>
      <c r="L11948" s="660">
        <v>0</v>
      </c>
    </row>
    <row r="11949" spans="1:12">
      <c r="A11949" s="659">
        <v>151369</v>
      </c>
      <c r="B11949" s="659" t="s">
        <v>2232</v>
      </c>
      <c r="C11949" s="659" t="s">
        <v>2233</v>
      </c>
      <c r="D11949" s="659" t="s">
        <v>20999</v>
      </c>
      <c r="E11949" s="660">
        <v>0</v>
      </c>
      <c r="F11949" s="660">
        <v>0</v>
      </c>
      <c r="G11949" s="660">
        <v>0</v>
      </c>
      <c r="H11949" s="660">
        <v>0</v>
      </c>
      <c r="I11949" s="660">
        <v>0</v>
      </c>
      <c r="J11949" s="660">
        <v>0</v>
      </c>
      <c r="K11949" s="660">
        <v>0</v>
      </c>
      <c r="L11949" s="660">
        <v>0</v>
      </c>
    </row>
    <row r="11950" spans="1:12">
      <c r="A11950" s="659">
        <v>150531</v>
      </c>
      <c r="B11950" s="659" t="s">
        <v>2232</v>
      </c>
      <c r="C11950" s="659" t="s">
        <v>2255</v>
      </c>
      <c r="D11950" s="659" t="s">
        <v>21000</v>
      </c>
      <c r="E11950" s="660">
        <v>203262</v>
      </c>
      <c r="F11950" s="660">
        <v>0</v>
      </c>
      <c r="G11950" s="660">
        <v>0</v>
      </c>
      <c r="H11950" s="660">
        <v>0</v>
      </c>
      <c r="I11950" s="660">
        <v>0</v>
      </c>
      <c r="J11950" s="660">
        <v>0</v>
      </c>
      <c r="K11950" s="660">
        <v>0</v>
      </c>
      <c r="L11950" s="660">
        <v>203262.35</v>
      </c>
    </row>
    <row r="11951" spans="1:12">
      <c r="A11951" s="659" t="s">
        <v>21001</v>
      </c>
      <c r="B11951" s="659" t="e">
        <v>#N/A</v>
      </c>
      <c r="C11951" s="659" t="e">
        <v>#N/A</v>
      </c>
      <c r="D11951" s="659" t="s">
        <v>21002</v>
      </c>
      <c r="E11951" s="660">
        <v>1687</v>
      </c>
      <c r="F11951" s="660">
        <v>0</v>
      </c>
      <c r="G11951" s="660">
        <v>0</v>
      </c>
      <c r="H11951" s="660">
        <v>0</v>
      </c>
      <c r="I11951" s="660">
        <v>0</v>
      </c>
      <c r="J11951" s="660">
        <v>0</v>
      </c>
      <c r="K11951" s="660">
        <v>0</v>
      </c>
      <c r="L11951" s="660">
        <v>1686.75</v>
      </c>
    </row>
    <row r="11952" spans="1:12">
      <c r="A11952" s="659">
        <v>152821</v>
      </c>
      <c r="B11952" s="659" t="s">
        <v>2232</v>
      </c>
      <c r="C11952" s="659" t="s">
        <v>2400</v>
      </c>
      <c r="D11952" s="659" t="s">
        <v>21003</v>
      </c>
      <c r="E11952" s="660">
        <v>333544</v>
      </c>
      <c r="F11952" s="660">
        <v>0</v>
      </c>
      <c r="G11952" s="660">
        <v>47464.1</v>
      </c>
      <c r="H11952" s="660">
        <v>0</v>
      </c>
      <c r="I11952" s="660">
        <v>0</v>
      </c>
      <c r="J11952" s="660">
        <v>-0.45</v>
      </c>
      <c r="K11952" s="660">
        <v>-364.6</v>
      </c>
      <c r="L11952" s="660">
        <v>286445.37</v>
      </c>
    </row>
    <row r="11953" spans="1:12">
      <c r="A11953" s="659">
        <v>152948</v>
      </c>
      <c r="B11953" s="659" t="s">
        <v>2232</v>
      </c>
      <c r="C11953" s="659" t="s">
        <v>2257</v>
      </c>
      <c r="D11953" s="659" t="s">
        <v>21004</v>
      </c>
      <c r="E11953" s="660">
        <v>71542</v>
      </c>
      <c r="F11953" s="660">
        <v>0</v>
      </c>
      <c r="G11953" s="660">
        <v>0</v>
      </c>
      <c r="H11953" s="660">
        <v>0</v>
      </c>
      <c r="I11953" s="660">
        <v>0</v>
      </c>
      <c r="J11953" s="660">
        <v>0</v>
      </c>
      <c r="K11953" s="660">
        <v>-270.35000000000002</v>
      </c>
      <c r="L11953" s="660">
        <v>71812.66</v>
      </c>
    </row>
    <row r="11954" spans="1:12">
      <c r="A11954" s="659" t="s">
        <v>21005</v>
      </c>
      <c r="B11954" s="659" t="s">
        <v>2235</v>
      </c>
      <c r="C11954" s="659" t="s">
        <v>2233</v>
      </c>
      <c r="D11954" s="659" t="s">
        <v>21006</v>
      </c>
      <c r="E11954" s="660">
        <v>-40</v>
      </c>
      <c r="F11954" s="660">
        <v>0</v>
      </c>
      <c r="G11954" s="660">
        <v>0</v>
      </c>
      <c r="H11954" s="660">
        <v>0</v>
      </c>
      <c r="I11954" s="660">
        <v>0</v>
      </c>
      <c r="J11954" s="660">
        <v>0</v>
      </c>
      <c r="K11954" s="660">
        <v>0</v>
      </c>
      <c r="L11954" s="660">
        <v>-40.1</v>
      </c>
    </row>
    <row r="11955" spans="1:12">
      <c r="A11955" s="659" t="s">
        <v>21007</v>
      </c>
      <c r="B11955" s="659" t="e">
        <v>#N/A</v>
      </c>
      <c r="C11955" s="659" t="e">
        <v>#N/A</v>
      </c>
      <c r="D11955" s="659" t="s">
        <v>21008</v>
      </c>
      <c r="E11955" s="660">
        <v>-1095</v>
      </c>
      <c r="F11955" s="660">
        <v>0</v>
      </c>
      <c r="G11955" s="660">
        <v>-1095.0899999999999</v>
      </c>
      <c r="H11955" s="660">
        <v>0</v>
      </c>
      <c r="I11955" s="660">
        <v>0</v>
      </c>
      <c r="J11955" s="660">
        <v>0</v>
      </c>
      <c r="K11955" s="660">
        <v>0</v>
      </c>
      <c r="L11955" s="660">
        <v>0</v>
      </c>
    </row>
    <row r="11956" spans="1:12">
      <c r="A11956" s="659">
        <v>150164</v>
      </c>
      <c r="B11956" s="659" t="s">
        <v>2232</v>
      </c>
      <c r="C11956" s="659" t="s">
        <v>2255</v>
      </c>
      <c r="D11956" s="659" t="s">
        <v>21009</v>
      </c>
      <c r="E11956" s="660">
        <v>670118</v>
      </c>
      <c r="F11956" s="660">
        <v>431581.5</v>
      </c>
      <c r="G11956" s="660">
        <v>0</v>
      </c>
      <c r="H11956" s="660">
        <v>0</v>
      </c>
      <c r="I11956" s="660">
        <v>0</v>
      </c>
      <c r="J11956" s="660">
        <v>0</v>
      </c>
      <c r="K11956" s="660">
        <v>-80</v>
      </c>
      <c r="L11956" s="660">
        <v>238616.59</v>
      </c>
    </row>
    <row r="11957" spans="1:12">
      <c r="A11957" s="659" t="s">
        <v>21010</v>
      </c>
      <c r="B11957" s="659" t="e">
        <v>#N/A</v>
      </c>
      <c r="C11957" s="659" t="e">
        <v>#N/A</v>
      </c>
      <c r="D11957" s="659" t="s">
        <v>21011</v>
      </c>
      <c r="E11957" s="660">
        <v>26432</v>
      </c>
      <c r="F11957" s="660">
        <v>0</v>
      </c>
      <c r="G11957" s="660">
        <v>0</v>
      </c>
      <c r="H11957" s="660">
        <v>0</v>
      </c>
      <c r="I11957" s="660">
        <v>0</v>
      </c>
      <c r="J11957" s="660">
        <v>0</v>
      </c>
      <c r="K11957" s="660">
        <v>0</v>
      </c>
      <c r="L11957" s="660">
        <v>26432.400000000001</v>
      </c>
    </row>
    <row r="11958" spans="1:12">
      <c r="A11958" s="659" t="s">
        <v>21012</v>
      </c>
      <c r="B11958" s="659" t="e">
        <v>#N/A</v>
      </c>
      <c r="C11958" s="659" t="e">
        <v>#N/A</v>
      </c>
      <c r="D11958" s="659" t="s">
        <v>21013</v>
      </c>
      <c r="E11958" s="660">
        <v>7921</v>
      </c>
      <c r="F11958" s="660">
        <v>0</v>
      </c>
      <c r="G11958" s="660">
        <v>0</v>
      </c>
      <c r="H11958" s="660">
        <v>0</v>
      </c>
      <c r="I11958" s="660">
        <v>0</v>
      </c>
      <c r="J11958" s="660">
        <v>0</v>
      </c>
      <c r="K11958" s="660">
        <v>7921.08</v>
      </c>
      <c r="L11958" s="660">
        <v>0</v>
      </c>
    </row>
    <row r="11959" spans="1:12">
      <c r="A11959" s="659" t="s">
        <v>21014</v>
      </c>
      <c r="B11959" s="659" t="s">
        <v>2235</v>
      </c>
      <c r="C11959" s="659" t="s">
        <v>2233</v>
      </c>
      <c r="D11959" s="659" t="s">
        <v>21015</v>
      </c>
      <c r="E11959" s="660">
        <v>3506</v>
      </c>
      <c r="F11959" s="660">
        <v>0</v>
      </c>
      <c r="G11959" s="660">
        <v>0</v>
      </c>
      <c r="H11959" s="660">
        <v>0</v>
      </c>
      <c r="I11959" s="660">
        <v>0</v>
      </c>
      <c r="J11959" s="660">
        <v>0</v>
      </c>
      <c r="K11959" s="660">
        <v>0</v>
      </c>
      <c r="L11959" s="660">
        <v>3505.83</v>
      </c>
    </row>
    <row r="11960" spans="1:12">
      <c r="A11960" s="659">
        <v>13755</v>
      </c>
      <c r="B11960" s="659" t="s">
        <v>2235</v>
      </c>
      <c r="C11960" s="659" t="s">
        <v>2233</v>
      </c>
      <c r="D11960" s="659" t="s">
        <v>21016</v>
      </c>
      <c r="E11960" s="660">
        <v>69997</v>
      </c>
      <c r="F11960" s="660">
        <v>0</v>
      </c>
      <c r="G11960" s="660">
        <v>0</v>
      </c>
      <c r="H11960" s="660">
        <v>0</v>
      </c>
      <c r="I11960" s="660">
        <v>0</v>
      </c>
      <c r="J11960" s="660">
        <v>0</v>
      </c>
      <c r="K11960" s="660">
        <v>0</v>
      </c>
      <c r="L11960" s="660">
        <v>69997</v>
      </c>
    </row>
    <row r="11961" spans="1:12">
      <c r="A11961" s="659" t="s">
        <v>21017</v>
      </c>
      <c r="B11961" s="659" t="e">
        <v>#N/A</v>
      </c>
      <c r="C11961" s="659" t="e">
        <v>#N/A</v>
      </c>
      <c r="D11961" s="659" t="s">
        <v>21018</v>
      </c>
      <c r="E11961" s="660">
        <v>-3</v>
      </c>
      <c r="F11961" s="660">
        <v>0</v>
      </c>
      <c r="G11961" s="660">
        <v>0</v>
      </c>
      <c r="H11961" s="660">
        <v>-2.5</v>
      </c>
      <c r="I11961" s="660">
        <v>0</v>
      </c>
      <c r="J11961" s="660">
        <v>0</v>
      </c>
      <c r="K11961" s="660">
        <v>0</v>
      </c>
      <c r="L11961" s="660">
        <v>-0.25</v>
      </c>
    </row>
    <row r="11962" spans="1:12">
      <c r="A11962" s="659" t="s">
        <v>21019</v>
      </c>
      <c r="B11962" s="659" t="s">
        <v>2235</v>
      </c>
      <c r="C11962" s="659" t="s">
        <v>2233</v>
      </c>
      <c r="D11962" s="659" t="s">
        <v>21020</v>
      </c>
      <c r="E11962" s="660">
        <v>-4</v>
      </c>
      <c r="F11962" s="660">
        <v>0</v>
      </c>
      <c r="G11962" s="660">
        <v>0</v>
      </c>
      <c r="H11962" s="660">
        <v>0</v>
      </c>
      <c r="I11962" s="660">
        <v>0</v>
      </c>
      <c r="J11962" s="660">
        <v>0</v>
      </c>
      <c r="K11962" s="660">
        <v>0</v>
      </c>
      <c r="L11962" s="660">
        <v>-4.3</v>
      </c>
    </row>
    <row r="11963" spans="1:12">
      <c r="A11963" s="659" t="s">
        <v>21021</v>
      </c>
      <c r="B11963" s="659" t="e">
        <v>#N/A</v>
      </c>
      <c r="C11963" s="659" t="e">
        <v>#N/A</v>
      </c>
      <c r="D11963" s="659" t="s">
        <v>21022</v>
      </c>
      <c r="E11963" s="660">
        <v>11881</v>
      </c>
      <c r="F11963" s="660">
        <v>0</v>
      </c>
      <c r="G11963" s="660">
        <v>0</v>
      </c>
      <c r="H11963" s="660">
        <v>0</v>
      </c>
      <c r="I11963" s="660">
        <v>0</v>
      </c>
      <c r="J11963" s="660">
        <v>0</v>
      </c>
      <c r="K11963" s="660">
        <v>11880.54</v>
      </c>
      <c r="L11963" s="660">
        <v>0</v>
      </c>
    </row>
    <row r="11964" spans="1:12">
      <c r="A11964" s="659">
        <v>10848</v>
      </c>
      <c r="B11964" s="659" t="s">
        <v>2235</v>
      </c>
      <c r="C11964" s="659" t="s">
        <v>2233</v>
      </c>
      <c r="D11964" s="659" t="s">
        <v>21023</v>
      </c>
      <c r="E11964" s="660">
        <v>0</v>
      </c>
      <c r="F11964" s="660">
        <v>0</v>
      </c>
      <c r="G11964" s="660">
        <v>0</v>
      </c>
      <c r="H11964" s="660">
        <v>0</v>
      </c>
      <c r="I11964" s="660">
        <v>0</v>
      </c>
      <c r="J11964" s="660">
        <v>0</v>
      </c>
      <c r="K11964" s="660">
        <v>0</v>
      </c>
      <c r="L11964" s="660">
        <v>0</v>
      </c>
    </row>
    <row r="11965" spans="1:12">
      <c r="A11965" s="659">
        <v>151950</v>
      </c>
      <c r="B11965" s="659" t="s">
        <v>2232</v>
      </c>
      <c r="C11965" s="659" t="s">
        <v>2521</v>
      </c>
      <c r="D11965" s="659" t="s">
        <v>21024</v>
      </c>
      <c r="E11965" s="660">
        <v>-669750</v>
      </c>
      <c r="F11965" s="660">
        <v>0</v>
      </c>
      <c r="G11965" s="660">
        <v>-7330.9</v>
      </c>
      <c r="H11965" s="660">
        <v>0</v>
      </c>
      <c r="I11965" s="660">
        <v>-67966.75</v>
      </c>
      <c r="J11965" s="660">
        <v>0</v>
      </c>
      <c r="K11965" s="660">
        <v>7595.24</v>
      </c>
      <c r="L11965" s="660">
        <v>-602047.27</v>
      </c>
    </row>
    <row r="11966" spans="1:12">
      <c r="A11966" s="659">
        <v>740578</v>
      </c>
      <c r="B11966" s="659" t="s">
        <v>2235</v>
      </c>
      <c r="C11966" s="659" t="s">
        <v>2233</v>
      </c>
      <c r="D11966" s="659" t="s">
        <v>21025</v>
      </c>
      <c r="E11966" s="660">
        <v>92</v>
      </c>
      <c r="F11966" s="660">
        <v>0</v>
      </c>
      <c r="G11966" s="660">
        <v>0</v>
      </c>
      <c r="H11966" s="660">
        <v>0</v>
      </c>
      <c r="I11966" s="660">
        <v>0</v>
      </c>
      <c r="J11966" s="660">
        <v>0</v>
      </c>
      <c r="K11966" s="660">
        <v>0</v>
      </c>
      <c r="L11966" s="660">
        <v>92.17</v>
      </c>
    </row>
    <row r="11967" spans="1:12">
      <c r="A11967" s="659">
        <v>11615</v>
      </c>
      <c r="B11967" s="659" t="s">
        <v>2235</v>
      </c>
      <c r="C11967" s="659" t="s">
        <v>2233</v>
      </c>
      <c r="D11967" s="659" t="s">
        <v>21026</v>
      </c>
      <c r="E11967" s="660">
        <v>10124</v>
      </c>
      <c r="F11967" s="660">
        <v>0</v>
      </c>
      <c r="G11967" s="660">
        <v>0</v>
      </c>
      <c r="H11967" s="660">
        <v>0</v>
      </c>
      <c r="I11967" s="660">
        <v>0</v>
      </c>
      <c r="J11967" s="660">
        <v>0</v>
      </c>
      <c r="K11967" s="660">
        <v>0</v>
      </c>
      <c r="L11967" s="660">
        <v>10123.9</v>
      </c>
    </row>
    <row r="11968" spans="1:12">
      <c r="A11968" s="659">
        <v>1571012</v>
      </c>
      <c r="B11968" s="659" t="s">
        <v>2235</v>
      </c>
      <c r="C11968" s="659" t="s">
        <v>2233</v>
      </c>
      <c r="D11968" s="659" t="s">
        <v>21027</v>
      </c>
      <c r="E11968" s="660">
        <v>-8</v>
      </c>
      <c r="F11968" s="660">
        <v>0</v>
      </c>
      <c r="G11968" s="660">
        <v>0</v>
      </c>
      <c r="H11968" s="660">
        <v>0</v>
      </c>
      <c r="I11968" s="660">
        <v>0</v>
      </c>
      <c r="J11968" s="660">
        <v>0</v>
      </c>
      <c r="K11968" s="660">
        <v>0</v>
      </c>
      <c r="L11968" s="660">
        <v>-8.15</v>
      </c>
    </row>
    <row r="11969" spans="1:12">
      <c r="A11969" s="659">
        <v>12776</v>
      </c>
      <c r="B11969" s="659" t="s">
        <v>2235</v>
      </c>
      <c r="C11969" s="659" t="s">
        <v>2233</v>
      </c>
      <c r="D11969" s="659" t="s">
        <v>21028</v>
      </c>
      <c r="E11969" s="660">
        <v>0</v>
      </c>
      <c r="F11969" s="660">
        <v>0</v>
      </c>
      <c r="G11969" s="660">
        <v>0</v>
      </c>
      <c r="H11969" s="660">
        <v>0</v>
      </c>
      <c r="I11969" s="660">
        <v>0</v>
      </c>
      <c r="J11969" s="660">
        <v>0</v>
      </c>
      <c r="K11969" s="660">
        <v>0</v>
      </c>
      <c r="L11969" s="660">
        <v>0</v>
      </c>
    </row>
    <row r="11970" spans="1:12">
      <c r="A11970" s="659">
        <v>151790</v>
      </c>
      <c r="B11970" s="659" t="s">
        <v>2232</v>
      </c>
      <c r="C11970" s="659" t="s">
        <v>2251</v>
      </c>
      <c r="D11970" s="659" t="s">
        <v>21029</v>
      </c>
      <c r="E11970" s="660">
        <v>957017</v>
      </c>
      <c r="F11970" s="660">
        <v>0</v>
      </c>
      <c r="G11970" s="660">
        <v>0</v>
      </c>
      <c r="H11970" s="660">
        <v>0</v>
      </c>
      <c r="I11970" s="660">
        <v>0</v>
      </c>
      <c r="J11970" s="660">
        <v>0</v>
      </c>
      <c r="K11970" s="660">
        <v>0</v>
      </c>
      <c r="L11970" s="660">
        <v>957017.15</v>
      </c>
    </row>
    <row r="11971" spans="1:12">
      <c r="A11971" s="659" t="s">
        <v>21030</v>
      </c>
      <c r="B11971" s="659" t="s">
        <v>2235</v>
      </c>
      <c r="C11971" s="659" t="s">
        <v>2233</v>
      </c>
      <c r="D11971" s="659" t="s">
        <v>21031</v>
      </c>
      <c r="E11971" s="660">
        <v>614</v>
      </c>
      <c r="F11971" s="660">
        <v>0</v>
      </c>
      <c r="G11971" s="660">
        <v>0</v>
      </c>
      <c r="H11971" s="660">
        <v>0</v>
      </c>
      <c r="I11971" s="660">
        <v>0</v>
      </c>
      <c r="J11971" s="660">
        <v>0</v>
      </c>
      <c r="K11971" s="660">
        <v>0</v>
      </c>
      <c r="L11971" s="660">
        <v>613.57000000000005</v>
      </c>
    </row>
    <row r="11972" spans="1:12">
      <c r="A11972" s="659">
        <v>151920</v>
      </c>
      <c r="B11972" s="659" t="s">
        <v>2232</v>
      </c>
      <c r="C11972" s="659" t="s">
        <v>2233</v>
      </c>
      <c r="D11972" s="659" t="s">
        <v>21032</v>
      </c>
      <c r="E11972" s="660">
        <v>0</v>
      </c>
      <c r="F11972" s="660">
        <v>0</v>
      </c>
      <c r="G11972" s="660">
        <v>0</v>
      </c>
      <c r="H11972" s="660">
        <v>0</v>
      </c>
      <c r="I11972" s="660">
        <v>0</v>
      </c>
      <c r="J11972" s="660">
        <v>0</v>
      </c>
      <c r="K11972" s="660">
        <v>0</v>
      </c>
      <c r="L11972" s="660">
        <v>0</v>
      </c>
    </row>
    <row r="11973" spans="1:12">
      <c r="A11973" s="659" t="s">
        <v>21033</v>
      </c>
      <c r="B11973" s="659" t="e">
        <v>#N/A</v>
      </c>
      <c r="C11973" s="659" t="e">
        <v>#N/A</v>
      </c>
      <c r="D11973" s="659" t="s">
        <v>21034</v>
      </c>
      <c r="E11973" s="660">
        <v>1</v>
      </c>
      <c r="F11973" s="660">
        <v>0</v>
      </c>
      <c r="G11973" s="660">
        <v>0</v>
      </c>
      <c r="H11973" s="660">
        <v>0</v>
      </c>
      <c r="I11973" s="660">
        <v>0</v>
      </c>
      <c r="J11973" s="660">
        <v>0</v>
      </c>
      <c r="K11973" s="660">
        <v>0.54</v>
      </c>
      <c r="L11973" s="660">
        <v>0</v>
      </c>
    </row>
    <row r="11974" spans="1:12">
      <c r="A11974" s="659" t="s">
        <v>21035</v>
      </c>
      <c r="B11974" s="659" t="e">
        <v>#N/A</v>
      </c>
      <c r="C11974" s="659" t="e">
        <v>#N/A</v>
      </c>
      <c r="D11974" s="659" t="s">
        <v>21036</v>
      </c>
      <c r="E11974" s="660">
        <v>1</v>
      </c>
      <c r="F11974" s="660">
        <v>0</v>
      </c>
      <c r="G11974" s="660">
        <v>0</v>
      </c>
      <c r="H11974" s="660">
        <v>0</v>
      </c>
      <c r="I11974" s="660">
        <v>0</v>
      </c>
      <c r="J11974" s="660">
        <v>0</v>
      </c>
      <c r="K11974" s="660">
        <v>0.54</v>
      </c>
      <c r="L11974" s="660">
        <v>0</v>
      </c>
    </row>
    <row r="11975" spans="1:12">
      <c r="A11975" s="659" t="s">
        <v>21037</v>
      </c>
      <c r="B11975" s="659" t="e">
        <v>#N/A</v>
      </c>
      <c r="C11975" s="659" t="e">
        <v>#N/A</v>
      </c>
      <c r="D11975" s="659" t="s">
        <v>21038</v>
      </c>
      <c r="E11975" s="660">
        <v>8641</v>
      </c>
      <c r="F11975" s="660">
        <v>0</v>
      </c>
      <c r="G11975" s="660">
        <v>0</v>
      </c>
      <c r="H11975" s="660">
        <v>0</v>
      </c>
      <c r="I11975" s="660">
        <v>0</v>
      </c>
      <c r="J11975" s="660">
        <v>0</v>
      </c>
      <c r="K11975" s="660">
        <v>8640.5400000000009</v>
      </c>
      <c r="L11975" s="660">
        <v>0</v>
      </c>
    </row>
    <row r="11976" spans="1:12">
      <c r="A11976" s="659">
        <v>60024</v>
      </c>
      <c r="B11976" s="659" t="s">
        <v>2235</v>
      </c>
      <c r="C11976" s="659" t="s">
        <v>2233</v>
      </c>
      <c r="D11976" s="659" t="s">
        <v>21039</v>
      </c>
      <c r="E11976" s="660">
        <v>-60341</v>
      </c>
      <c r="F11976" s="660">
        <v>0</v>
      </c>
      <c r="G11976" s="660">
        <v>0</v>
      </c>
      <c r="H11976" s="660">
        <v>0</v>
      </c>
      <c r="I11976" s="660">
        <v>0</v>
      </c>
      <c r="J11976" s="660">
        <v>0</v>
      </c>
      <c r="K11976" s="660">
        <v>0</v>
      </c>
      <c r="L11976" s="660">
        <v>-60341.19</v>
      </c>
    </row>
    <row r="11977" spans="1:12">
      <c r="A11977" s="659" t="s">
        <v>21040</v>
      </c>
      <c r="B11977" s="659" t="s">
        <v>2235</v>
      </c>
      <c r="C11977" s="659" t="s">
        <v>2233</v>
      </c>
      <c r="D11977" s="659" t="s">
        <v>21041</v>
      </c>
      <c r="E11977" s="660">
        <v>-1</v>
      </c>
      <c r="F11977" s="660">
        <v>0</v>
      </c>
      <c r="G11977" s="660">
        <v>0</v>
      </c>
      <c r="H11977" s="660">
        <v>0</v>
      </c>
      <c r="I11977" s="660">
        <v>0</v>
      </c>
      <c r="J11977" s="660">
        <v>0</v>
      </c>
      <c r="K11977" s="660">
        <v>0</v>
      </c>
      <c r="L11977" s="660">
        <v>-0.5</v>
      </c>
    </row>
    <row r="11978" spans="1:12">
      <c r="A11978" s="659">
        <v>1392651</v>
      </c>
      <c r="B11978" s="659" t="s">
        <v>2235</v>
      </c>
      <c r="C11978" s="659" t="s">
        <v>2233</v>
      </c>
      <c r="D11978" s="659" t="s">
        <v>21042</v>
      </c>
      <c r="E11978" s="660">
        <v>20496</v>
      </c>
      <c r="F11978" s="660">
        <v>0</v>
      </c>
      <c r="G11978" s="660">
        <v>0</v>
      </c>
      <c r="H11978" s="660">
        <v>0</v>
      </c>
      <c r="I11978" s="660">
        <v>0</v>
      </c>
      <c r="J11978" s="660">
        <v>0</v>
      </c>
      <c r="K11978" s="660">
        <v>0</v>
      </c>
      <c r="L11978" s="660">
        <v>20496.310000000001</v>
      </c>
    </row>
    <row r="11979" spans="1:12">
      <c r="A11979" s="659" t="s">
        <v>21043</v>
      </c>
      <c r="B11979" s="659" t="e">
        <v>#N/A</v>
      </c>
      <c r="C11979" s="659" t="e">
        <v>#N/A</v>
      </c>
      <c r="D11979" s="659" t="s">
        <v>21044</v>
      </c>
      <c r="E11979" s="660">
        <v>85184</v>
      </c>
      <c r="F11979" s="660">
        <v>81855</v>
      </c>
      <c r="G11979" s="660">
        <v>0</v>
      </c>
      <c r="H11979" s="660">
        <v>0</v>
      </c>
      <c r="I11979" s="660">
        <v>0.25</v>
      </c>
      <c r="J11979" s="660">
        <v>0</v>
      </c>
      <c r="K11979" s="660">
        <v>3328.9</v>
      </c>
      <c r="L11979" s="660">
        <v>0</v>
      </c>
    </row>
    <row r="11980" spans="1:12">
      <c r="A11980" s="659">
        <v>150520</v>
      </c>
      <c r="B11980" s="659" t="s">
        <v>2232</v>
      </c>
      <c r="C11980" s="659" t="s">
        <v>2521</v>
      </c>
      <c r="D11980" s="659" t="s">
        <v>21045</v>
      </c>
      <c r="E11980" s="660">
        <v>490</v>
      </c>
      <c r="F11980" s="660">
        <v>26869.599999999999</v>
      </c>
      <c r="G11980" s="660">
        <v>-0.75</v>
      </c>
      <c r="H11980" s="660">
        <v>4515.0200000000004</v>
      </c>
      <c r="I11980" s="660">
        <v>-0.1</v>
      </c>
      <c r="J11980" s="660">
        <v>-3566.52</v>
      </c>
      <c r="K11980" s="660">
        <v>-5326.9</v>
      </c>
      <c r="L11980" s="660">
        <v>-22000.77</v>
      </c>
    </row>
    <row r="11981" spans="1:12">
      <c r="A11981" s="659" t="s">
        <v>21046</v>
      </c>
      <c r="B11981" s="659" t="e">
        <v>#N/A</v>
      </c>
      <c r="C11981" s="659" t="e">
        <v>#N/A</v>
      </c>
      <c r="D11981" s="659" t="s">
        <v>21047</v>
      </c>
      <c r="E11981" s="660">
        <v>1</v>
      </c>
      <c r="F11981" s="660">
        <v>0</v>
      </c>
      <c r="G11981" s="660">
        <v>0</v>
      </c>
      <c r="H11981" s="660">
        <v>0</v>
      </c>
      <c r="I11981" s="660">
        <v>0</v>
      </c>
      <c r="J11981" s="660">
        <v>0</v>
      </c>
      <c r="K11981" s="660">
        <v>0.54</v>
      </c>
      <c r="L11981" s="660">
        <v>0</v>
      </c>
    </row>
    <row r="11982" spans="1:12">
      <c r="A11982" s="659" t="s">
        <v>21048</v>
      </c>
      <c r="B11982" s="659" t="e">
        <v>#N/A</v>
      </c>
      <c r="C11982" s="659" t="e">
        <v>#N/A</v>
      </c>
      <c r="D11982" s="659" t="s">
        <v>21049</v>
      </c>
      <c r="E11982" s="660">
        <v>16517</v>
      </c>
      <c r="F11982" s="660">
        <v>0</v>
      </c>
      <c r="G11982" s="660">
        <v>0</v>
      </c>
      <c r="H11982" s="660">
        <v>0</v>
      </c>
      <c r="I11982" s="660">
        <v>0</v>
      </c>
      <c r="J11982" s="660">
        <v>0</v>
      </c>
      <c r="K11982" s="660">
        <v>16516.55</v>
      </c>
      <c r="L11982" s="660">
        <v>0</v>
      </c>
    </row>
    <row r="11983" spans="1:12">
      <c r="A11983" s="659" t="s">
        <v>21050</v>
      </c>
      <c r="B11983" s="659" t="s">
        <v>2235</v>
      </c>
      <c r="C11983" s="659" t="s">
        <v>2233</v>
      </c>
      <c r="D11983" s="659" t="s">
        <v>21051</v>
      </c>
      <c r="E11983" s="660">
        <v>10234</v>
      </c>
      <c r="F11983" s="660">
        <v>0</v>
      </c>
      <c r="G11983" s="660">
        <v>0</v>
      </c>
      <c r="H11983" s="660">
        <v>0</v>
      </c>
      <c r="I11983" s="660">
        <v>0</v>
      </c>
      <c r="J11983" s="660">
        <v>0</v>
      </c>
      <c r="K11983" s="660">
        <v>0</v>
      </c>
      <c r="L11983" s="660">
        <v>10233.959999999999</v>
      </c>
    </row>
    <row r="11984" spans="1:12">
      <c r="A11984" s="659">
        <v>153159</v>
      </c>
      <c r="B11984" s="659" t="s">
        <v>2232</v>
      </c>
      <c r="C11984" s="659" t="s">
        <v>3657</v>
      </c>
      <c r="D11984" s="659" t="s">
        <v>21052</v>
      </c>
      <c r="E11984" s="660">
        <v>-89518</v>
      </c>
      <c r="F11984" s="660">
        <v>0</v>
      </c>
      <c r="G11984" s="660">
        <v>0</v>
      </c>
      <c r="H11984" s="660">
        <v>2.2999999999999998</v>
      </c>
      <c r="I11984" s="660">
        <v>0</v>
      </c>
      <c r="J11984" s="660">
        <v>100.05</v>
      </c>
      <c r="K11984" s="660">
        <v>-1.3</v>
      </c>
      <c r="L11984" s="660">
        <v>-89619.33</v>
      </c>
    </row>
    <row r="11985" spans="1:12">
      <c r="A11985" s="659" t="s">
        <v>21053</v>
      </c>
      <c r="B11985" s="659" t="e">
        <v>#N/A</v>
      </c>
      <c r="C11985" s="659" t="e">
        <v>#N/A</v>
      </c>
      <c r="D11985" s="659" t="s">
        <v>21054</v>
      </c>
      <c r="E11985" s="660">
        <v>1</v>
      </c>
      <c r="F11985" s="660">
        <v>0</v>
      </c>
      <c r="G11985" s="660">
        <v>0</v>
      </c>
      <c r="H11985" s="660">
        <v>0</v>
      </c>
      <c r="I11985" s="660">
        <v>0</v>
      </c>
      <c r="J11985" s="660">
        <v>0</v>
      </c>
      <c r="K11985" s="660">
        <v>0.54</v>
      </c>
      <c r="L11985" s="660">
        <v>0</v>
      </c>
    </row>
    <row r="11986" spans="1:12">
      <c r="A11986" s="659">
        <v>13177</v>
      </c>
      <c r="B11986" s="659" t="s">
        <v>2235</v>
      </c>
      <c r="C11986" s="659" t="s">
        <v>2233</v>
      </c>
      <c r="D11986" s="659" t="s">
        <v>21055</v>
      </c>
      <c r="E11986" s="660">
        <v>6431</v>
      </c>
      <c r="F11986" s="660">
        <v>0</v>
      </c>
      <c r="G11986" s="660">
        <v>0</v>
      </c>
      <c r="H11986" s="660">
        <v>0</v>
      </c>
      <c r="I11986" s="660">
        <v>0</v>
      </c>
      <c r="J11986" s="660">
        <v>0</v>
      </c>
      <c r="K11986" s="660">
        <v>0</v>
      </c>
      <c r="L11986" s="660">
        <v>6431</v>
      </c>
    </row>
    <row r="11987" spans="1:12">
      <c r="A11987" s="659" t="s">
        <v>21056</v>
      </c>
      <c r="B11987" s="659" t="s">
        <v>2232</v>
      </c>
      <c r="C11987" s="659" t="s">
        <v>2233</v>
      </c>
      <c r="D11987" s="659" t="s">
        <v>21057</v>
      </c>
      <c r="E11987" s="660">
        <v>-7541</v>
      </c>
      <c r="F11987" s="660">
        <v>-4904.3</v>
      </c>
      <c r="G11987" s="660">
        <v>0</v>
      </c>
      <c r="H11987" s="660">
        <v>1312.5</v>
      </c>
      <c r="I11987" s="660">
        <v>-1794</v>
      </c>
      <c r="J11987" s="660">
        <v>-2155</v>
      </c>
      <c r="K11987" s="660">
        <v>0</v>
      </c>
      <c r="L11987" s="660">
        <v>-0.4</v>
      </c>
    </row>
    <row r="11988" spans="1:12">
      <c r="A11988" s="659">
        <v>11207</v>
      </c>
      <c r="B11988" s="659" t="s">
        <v>2235</v>
      </c>
      <c r="C11988" s="659" t="s">
        <v>2233</v>
      </c>
      <c r="D11988" s="659" t="s">
        <v>21058</v>
      </c>
      <c r="E11988" s="660">
        <v>0</v>
      </c>
      <c r="F11988" s="660">
        <v>0</v>
      </c>
      <c r="G11988" s="660">
        <v>0</v>
      </c>
      <c r="H11988" s="660">
        <v>0</v>
      </c>
      <c r="I11988" s="660">
        <v>0</v>
      </c>
      <c r="J11988" s="660">
        <v>0</v>
      </c>
      <c r="K11988" s="660">
        <v>0</v>
      </c>
      <c r="L11988" s="660">
        <v>0</v>
      </c>
    </row>
    <row r="11989" spans="1:12">
      <c r="A11989" s="659">
        <v>152353</v>
      </c>
      <c r="B11989" s="659" t="s">
        <v>2232</v>
      </c>
      <c r="C11989" s="659" t="s">
        <v>2400</v>
      </c>
      <c r="D11989" s="659" t="s">
        <v>21059</v>
      </c>
      <c r="E11989" s="660">
        <v>-158720</v>
      </c>
      <c r="F11989" s="660">
        <v>-9.5</v>
      </c>
      <c r="G11989" s="660">
        <v>-8358.7999999999993</v>
      </c>
      <c r="H11989" s="660">
        <v>0</v>
      </c>
      <c r="I11989" s="660">
        <v>-364.72</v>
      </c>
      <c r="J11989" s="660">
        <v>-342.5</v>
      </c>
      <c r="K11989" s="660">
        <v>-2734.32</v>
      </c>
      <c r="L11989" s="660">
        <v>-146910.57</v>
      </c>
    </row>
    <row r="11990" spans="1:12">
      <c r="A11990" s="659">
        <v>12075</v>
      </c>
      <c r="B11990" s="659" t="s">
        <v>2235</v>
      </c>
      <c r="C11990" s="659" t="s">
        <v>2233</v>
      </c>
      <c r="D11990" s="659" t="s">
        <v>21060</v>
      </c>
      <c r="E11990" s="660">
        <v>0</v>
      </c>
      <c r="F11990" s="660">
        <v>0</v>
      </c>
      <c r="G11990" s="660">
        <v>0</v>
      </c>
      <c r="H11990" s="660">
        <v>0</v>
      </c>
      <c r="I11990" s="660">
        <v>0</v>
      </c>
      <c r="J11990" s="660">
        <v>0</v>
      </c>
      <c r="K11990" s="660">
        <v>0</v>
      </c>
      <c r="L11990" s="660">
        <v>0</v>
      </c>
    </row>
    <row r="11991" spans="1:12">
      <c r="A11991" s="659" t="s">
        <v>21061</v>
      </c>
      <c r="B11991" s="659" t="e">
        <v>#N/A</v>
      </c>
      <c r="C11991" s="659" t="e">
        <v>#N/A</v>
      </c>
      <c r="D11991" s="659" t="s">
        <v>21062</v>
      </c>
      <c r="E11991" s="660">
        <v>-1</v>
      </c>
      <c r="F11991" s="660">
        <v>0</v>
      </c>
      <c r="G11991" s="660">
        <v>0</v>
      </c>
      <c r="H11991" s="660">
        <v>-0.5</v>
      </c>
      <c r="I11991" s="660">
        <v>0</v>
      </c>
      <c r="J11991" s="660">
        <v>0</v>
      </c>
      <c r="K11991" s="660">
        <v>0</v>
      </c>
      <c r="L11991" s="660">
        <v>0</v>
      </c>
    </row>
    <row r="11992" spans="1:12">
      <c r="A11992" s="659">
        <v>50080</v>
      </c>
      <c r="B11992" s="659" t="s">
        <v>2235</v>
      </c>
      <c r="C11992" s="659" t="s">
        <v>2233</v>
      </c>
      <c r="D11992" s="659" t="s">
        <v>21063</v>
      </c>
      <c r="E11992" s="660">
        <v>0</v>
      </c>
      <c r="F11992" s="660">
        <v>0</v>
      </c>
      <c r="G11992" s="660">
        <v>0</v>
      </c>
      <c r="H11992" s="660">
        <v>0</v>
      </c>
      <c r="I11992" s="660">
        <v>0</v>
      </c>
      <c r="J11992" s="660">
        <v>0</v>
      </c>
      <c r="K11992" s="660">
        <v>0</v>
      </c>
      <c r="L11992" s="660">
        <v>0</v>
      </c>
    </row>
    <row r="11993" spans="1:12">
      <c r="A11993" s="659">
        <v>13570</v>
      </c>
      <c r="B11993" s="659" t="s">
        <v>2235</v>
      </c>
      <c r="C11993" s="659" t="s">
        <v>2233</v>
      </c>
      <c r="D11993" s="659" t="s">
        <v>21064</v>
      </c>
      <c r="E11993" s="660">
        <v>-1804</v>
      </c>
      <c r="F11993" s="660">
        <v>0</v>
      </c>
      <c r="G11993" s="660">
        <v>0</v>
      </c>
      <c r="H11993" s="660">
        <v>0</v>
      </c>
      <c r="I11993" s="660">
        <v>0</v>
      </c>
      <c r="J11993" s="660">
        <v>0</v>
      </c>
      <c r="K11993" s="660">
        <v>0</v>
      </c>
      <c r="L11993" s="660">
        <v>-1804</v>
      </c>
    </row>
    <row r="11994" spans="1:12">
      <c r="A11994" s="659">
        <v>152881</v>
      </c>
      <c r="B11994" s="659" t="s">
        <v>2232</v>
      </c>
      <c r="C11994" s="659" t="s">
        <v>2450</v>
      </c>
      <c r="D11994" s="659" t="s">
        <v>21065</v>
      </c>
      <c r="E11994" s="660">
        <v>90405</v>
      </c>
      <c r="F11994" s="660">
        <v>0</v>
      </c>
      <c r="G11994" s="660">
        <v>0</v>
      </c>
      <c r="H11994" s="660">
        <v>0</v>
      </c>
      <c r="I11994" s="660">
        <v>-2</v>
      </c>
      <c r="J11994" s="660">
        <v>-1152</v>
      </c>
      <c r="K11994" s="660">
        <v>1031.1899999999998</v>
      </c>
      <c r="L11994" s="660">
        <v>90528.22</v>
      </c>
    </row>
    <row r="11995" spans="1:12">
      <c r="A11995" s="659">
        <v>151875</v>
      </c>
      <c r="B11995" s="659" t="s">
        <v>2232</v>
      </c>
      <c r="C11995" s="659" t="s">
        <v>2251</v>
      </c>
      <c r="D11995" s="659" t="s">
        <v>21066</v>
      </c>
      <c r="E11995" s="660">
        <v>2074946</v>
      </c>
      <c r="F11995" s="660">
        <v>232401.53</v>
      </c>
      <c r="G11995" s="660">
        <v>-43211.45</v>
      </c>
      <c r="H11995" s="660">
        <v>-5768.62</v>
      </c>
      <c r="I11995" s="660">
        <v>-32687.99</v>
      </c>
      <c r="J11995" s="660">
        <v>-16474.690000000002</v>
      </c>
      <c r="K11995" s="660">
        <v>-96258.97</v>
      </c>
      <c r="L11995" s="660">
        <v>2036946.53</v>
      </c>
    </row>
    <row r="11996" spans="1:12">
      <c r="A11996" s="659" t="s">
        <v>21067</v>
      </c>
      <c r="B11996" s="659" t="e">
        <v>#N/A</v>
      </c>
      <c r="C11996" s="659" t="e">
        <v>#N/A</v>
      </c>
      <c r="D11996" s="659" t="s">
        <v>21068</v>
      </c>
      <c r="E11996" s="660">
        <v>2913</v>
      </c>
      <c r="F11996" s="660">
        <v>0</v>
      </c>
      <c r="G11996" s="660">
        <v>0</v>
      </c>
      <c r="H11996" s="660">
        <v>0</v>
      </c>
      <c r="I11996" s="660">
        <v>0</v>
      </c>
      <c r="J11996" s="660">
        <v>0</v>
      </c>
      <c r="K11996" s="660">
        <v>0</v>
      </c>
      <c r="L11996" s="660">
        <v>2913.24</v>
      </c>
    </row>
    <row r="11997" spans="1:12">
      <c r="A11997" s="659">
        <v>13627</v>
      </c>
      <c r="B11997" s="659" t="s">
        <v>2235</v>
      </c>
      <c r="C11997" s="659" t="s">
        <v>2233</v>
      </c>
      <c r="D11997" s="659" t="s">
        <v>21069</v>
      </c>
      <c r="E11997" s="660">
        <v>0</v>
      </c>
      <c r="F11997" s="660">
        <v>0</v>
      </c>
      <c r="G11997" s="660">
        <v>0</v>
      </c>
      <c r="H11997" s="660">
        <v>0</v>
      </c>
      <c r="I11997" s="660">
        <v>0</v>
      </c>
      <c r="J11997" s="660">
        <v>0</v>
      </c>
      <c r="K11997" s="660">
        <v>0</v>
      </c>
      <c r="L11997" s="660">
        <v>0</v>
      </c>
    </row>
    <row r="11998" spans="1:12">
      <c r="A11998" s="659">
        <v>13627</v>
      </c>
      <c r="B11998" s="659" t="s">
        <v>2235</v>
      </c>
      <c r="C11998" s="659" t="s">
        <v>2233</v>
      </c>
      <c r="D11998" s="659" t="s">
        <v>21069</v>
      </c>
      <c r="E11998" s="660">
        <v>0</v>
      </c>
      <c r="F11998" s="660">
        <v>0</v>
      </c>
      <c r="G11998" s="660">
        <v>0</v>
      </c>
      <c r="H11998" s="660">
        <v>0</v>
      </c>
      <c r="I11998" s="660">
        <v>0</v>
      </c>
      <c r="J11998" s="660">
        <v>0</v>
      </c>
      <c r="K11998" s="660">
        <v>0</v>
      </c>
      <c r="L11998" s="660">
        <v>0</v>
      </c>
    </row>
    <row r="11999" spans="1:12">
      <c r="A11999" s="659">
        <v>913011</v>
      </c>
      <c r="B11999" s="659" t="s">
        <v>2235</v>
      </c>
      <c r="C11999" s="659" t="s">
        <v>2233</v>
      </c>
      <c r="D11999" s="659" t="s">
        <v>21069</v>
      </c>
      <c r="E11999" s="660">
        <v>-3</v>
      </c>
      <c r="F11999" s="660">
        <v>0</v>
      </c>
      <c r="G11999" s="660">
        <v>0</v>
      </c>
      <c r="H11999" s="660">
        <v>0</v>
      </c>
      <c r="I11999" s="660">
        <v>0</v>
      </c>
      <c r="J11999" s="660">
        <v>0</v>
      </c>
      <c r="K11999" s="660">
        <v>0</v>
      </c>
      <c r="L11999" s="660">
        <v>-3</v>
      </c>
    </row>
    <row r="12000" spans="1:12">
      <c r="A12000" s="659">
        <v>13476</v>
      </c>
      <c r="B12000" s="659" t="s">
        <v>2235</v>
      </c>
      <c r="C12000" s="659" t="s">
        <v>2233</v>
      </c>
      <c r="D12000" s="659" t="s">
        <v>21070</v>
      </c>
      <c r="E12000" s="660">
        <v>8744</v>
      </c>
      <c r="F12000" s="660">
        <v>0</v>
      </c>
      <c r="G12000" s="660">
        <v>0</v>
      </c>
      <c r="H12000" s="660">
        <v>0</v>
      </c>
      <c r="I12000" s="660">
        <v>0</v>
      </c>
      <c r="J12000" s="660">
        <v>0</v>
      </c>
      <c r="K12000" s="660">
        <v>0</v>
      </c>
      <c r="L12000" s="660">
        <v>8744.35</v>
      </c>
    </row>
    <row r="12001" spans="1:12">
      <c r="A12001" s="659">
        <v>1232390</v>
      </c>
      <c r="B12001" s="659" t="s">
        <v>2235</v>
      </c>
      <c r="C12001" s="659" t="s">
        <v>2233</v>
      </c>
      <c r="D12001" s="659" t="s">
        <v>21070</v>
      </c>
      <c r="E12001" s="660">
        <v>-6463</v>
      </c>
      <c r="F12001" s="660">
        <v>0</v>
      </c>
      <c r="G12001" s="660">
        <v>0</v>
      </c>
      <c r="H12001" s="660">
        <v>0</v>
      </c>
      <c r="I12001" s="660">
        <v>0</v>
      </c>
      <c r="J12001" s="660">
        <v>0</v>
      </c>
      <c r="K12001" s="660">
        <v>0</v>
      </c>
      <c r="L12001" s="660">
        <v>-6462.9</v>
      </c>
    </row>
    <row r="12002" spans="1:12">
      <c r="A12002" s="659">
        <v>13697</v>
      </c>
      <c r="B12002" s="659" t="s">
        <v>2235</v>
      </c>
      <c r="C12002" s="659" t="s">
        <v>2233</v>
      </c>
      <c r="D12002" s="659" t="s">
        <v>21071</v>
      </c>
      <c r="E12002" s="660">
        <v>52927</v>
      </c>
      <c r="F12002" s="660">
        <v>0</v>
      </c>
      <c r="G12002" s="660">
        <v>0</v>
      </c>
      <c r="H12002" s="660">
        <v>0</v>
      </c>
      <c r="I12002" s="660">
        <v>0</v>
      </c>
      <c r="J12002" s="660">
        <v>0</v>
      </c>
      <c r="K12002" s="660">
        <v>0</v>
      </c>
      <c r="L12002" s="660">
        <v>52926.93</v>
      </c>
    </row>
    <row r="12003" spans="1:12">
      <c r="A12003" s="659">
        <v>10043</v>
      </c>
      <c r="B12003" s="659" t="s">
        <v>2235</v>
      </c>
      <c r="C12003" s="659" t="s">
        <v>2233</v>
      </c>
      <c r="D12003" s="659" t="s">
        <v>21072</v>
      </c>
      <c r="E12003" s="660">
        <v>0</v>
      </c>
      <c r="F12003" s="660">
        <v>0</v>
      </c>
      <c r="G12003" s="660">
        <v>0</v>
      </c>
      <c r="H12003" s="660">
        <v>0</v>
      </c>
      <c r="I12003" s="660">
        <v>0</v>
      </c>
      <c r="J12003" s="660">
        <v>0</v>
      </c>
      <c r="K12003" s="660">
        <v>0</v>
      </c>
      <c r="L12003" s="660">
        <v>0</v>
      </c>
    </row>
    <row r="12004" spans="1:12">
      <c r="A12004" s="659">
        <v>10666</v>
      </c>
      <c r="B12004" s="659" t="s">
        <v>2235</v>
      </c>
      <c r="C12004" s="659" t="s">
        <v>2255</v>
      </c>
      <c r="D12004" s="659" t="s">
        <v>21073</v>
      </c>
      <c r="E12004" s="660">
        <v>0</v>
      </c>
      <c r="F12004" s="660">
        <v>0</v>
      </c>
      <c r="G12004" s="660">
        <v>0</v>
      </c>
      <c r="H12004" s="660">
        <v>0</v>
      </c>
      <c r="I12004" s="660">
        <v>0</v>
      </c>
      <c r="J12004" s="660">
        <v>0</v>
      </c>
      <c r="K12004" s="660">
        <v>0</v>
      </c>
      <c r="L12004" s="660">
        <v>0</v>
      </c>
    </row>
    <row r="12005" spans="1:12">
      <c r="A12005" s="659" t="s">
        <v>21074</v>
      </c>
      <c r="B12005" s="659" t="s">
        <v>2235</v>
      </c>
      <c r="C12005" s="659" t="s">
        <v>2233</v>
      </c>
      <c r="D12005" s="659" t="s">
        <v>21075</v>
      </c>
      <c r="E12005" s="660">
        <v>9593</v>
      </c>
      <c r="F12005" s="660">
        <v>0</v>
      </c>
      <c r="G12005" s="660">
        <v>0</v>
      </c>
      <c r="H12005" s="660">
        <v>0</v>
      </c>
      <c r="I12005" s="660">
        <v>0</v>
      </c>
      <c r="J12005" s="660">
        <v>0</v>
      </c>
      <c r="K12005" s="660">
        <v>79606.649999999994</v>
      </c>
      <c r="L12005" s="660">
        <v>-70014.100000000006</v>
      </c>
    </row>
    <row r="12006" spans="1:12">
      <c r="A12006" s="659">
        <v>60024</v>
      </c>
      <c r="B12006" s="659" t="s">
        <v>2235</v>
      </c>
      <c r="C12006" s="659" t="s">
        <v>2233</v>
      </c>
      <c r="D12006" s="659" t="s">
        <v>21076</v>
      </c>
      <c r="E12006" s="660">
        <v>128805</v>
      </c>
      <c r="F12006" s="660">
        <v>0</v>
      </c>
      <c r="G12006" s="660">
        <v>0</v>
      </c>
      <c r="H12006" s="660">
        <v>0</v>
      </c>
      <c r="I12006" s="660">
        <v>0</v>
      </c>
      <c r="J12006" s="660">
        <v>0</v>
      </c>
      <c r="K12006" s="660">
        <v>0</v>
      </c>
      <c r="L12006" s="660">
        <v>128804.6</v>
      </c>
    </row>
    <row r="12007" spans="1:12">
      <c r="A12007" s="659">
        <v>152128</v>
      </c>
      <c r="B12007" s="659" t="s">
        <v>2232</v>
      </c>
      <c r="C12007" s="659" t="s">
        <v>2400</v>
      </c>
      <c r="D12007" s="659" t="s">
        <v>21077</v>
      </c>
      <c r="E12007" s="660">
        <v>2127</v>
      </c>
      <c r="F12007" s="660">
        <v>0</v>
      </c>
      <c r="G12007" s="660">
        <v>0</v>
      </c>
      <c r="H12007" s="660">
        <v>0</v>
      </c>
      <c r="I12007" s="660">
        <v>0</v>
      </c>
      <c r="J12007" s="660">
        <v>0</v>
      </c>
      <c r="K12007" s="660">
        <v>0</v>
      </c>
      <c r="L12007" s="660">
        <v>2127.35</v>
      </c>
    </row>
    <row r="12008" spans="1:12">
      <c r="A12008" s="659">
        <v>50661</v>
      </c>
      <c r="B12008" s="659" t="s">
        <v>2235</v>
      </c>
      <c r="C12008" s="659" t="s">
        <v>2233</v>
      </c>
      <c r="D12008" s="659" t="s">
        <v>21078</v>
      </c>
      <c r="E12008" s="660">
        <v>0</v>
      </c>
      <c r="F12008" s="660">
        <v>0</v>
      </c>
      <c r="G12008" s="660">
        <v>0</v>
      </c>
      <c r="H12008" s="660">
        <v>0</v>
      </c>
      <c r="I12008" s="660">
        <v>0</v>
      </c>
      <c r="J12008" s="660">
        <v>0</v>
      </c>
      <c r="K12008" s="660">
        <v>0</v>
      </c>
      <c r="L12008" s="660">
        <v>0</v>
      </c>
    </row>
    <row r="12009" spans="1:12">
      <c r="A12009" s="659" t="s">
        <v>21079</v>
      </c>
      <c r="B12009" s="659" t="e">
        <v>#N/A</v>
      </c>
      <c r="C12009" s="659" t="e">
        <v>#N/A</v>
      </c>
      <c r="D12009" s="659" t="s">
        <v>21080</v>
      </c>
      <c r="E12009" s="660">
        <v>1</v>
      </c>
      <c r="F12009" s="660">
        <v>0</v>
      </c>
      <c r="G12009" s="660">
        <v>0</v>
      </c>
      <c r="H12009" s="660">
        <v>0</v>
      </c>
      <c r="I12009" s="660">
        <v>0</v>
      </c>
      <c r="J12009" s="660">
        <v>0</v>
      </c>
      <c r="K12009" s="660">
        <v>0.54</v>
      </c>
      <c r="L12009" s="660">
        <v>0</v>
      </c>
    </row>
    <row r="12010" spans="1:12">
      <c r="A12010" s="659" t="s">
        <v>21081</v>
      </c>
      <c r="B12010" s="659" t="e">
        <v>#N/A</v>
      </c>
      <c r="C12010" s="659" t="e">
        <v>#N/A</v>
      </c>
      <c r="D12010" s="659" t="s">
        <v>21082</v>
      </c>
      <c r="E12010" s="660">
        <v>40682</v>
      </c>
      <c r="F12010" s="660">
        <v>0</v>
      </c>
      <c r="G12010" s="660">
        <v>0</v>
      </c>
      <c r="H12010" s="660">
        <v>0</v>
      </c>
      <c r="I12010" s="660">
        <v>0</v>
      </c>
      <c r="J12010" s="660">
        <v>0</v>
      </c>
      <c r="K12010" s="660">
        <v>40681.620000000003</v>
      </c>
      <c r="L12010" s="660">
        <v>0</v>
      </c>
    </row>
    <row r="12011" spans="1:12">
      <c r="A12011" s="659" t="s">
        <v>21083</v>
      </c>
      <c r="B12011" s="659" t="e">
        <v>#N/A</v>
      </c>
      <c r="C12011" s="659" t="e">
        <v>#N/A</v>
      </c>
      <c r="D12011" s="659" t="s">
        <v>21084</v>
      </c>
      <c r="E12011" s="660">
        <v>0</v>
      </c>
      <c r="F12011" s="660">
        <v>0</v>
      </c>
      <c r="G12011" s="660">
        <v>0</v>
      </c>
      <c r="H12011" s="660">
        <v>0</v>
      </c>
      <c r="I12011" s="660">
        <v>0</v>
      </c>
      <c r="J12011" s="660">
        <v>0</v>
      </c>
      <c r="K12011" s="660">
        <v>0</v>
      </c>
      <c r="L12011" s="660">
        <v>0.25</v>
      </c>
    </row>
    <row r="12012" spans="1:12">
      <c r="A12012" s="659">
        <v>1588727</v>
      </c>
      <c r="B12012" s="659" t="s">
        <v>2235</v>
      </c>
      <c r="C12012" s="659" t="s">
        <v>2233</v>
      </c>
      <c r="D12012" s="659" t="s">
        <v>21085</v>
      </c>
      <c r="E12012" s="660">
        <v>8854</v>
      </c>
      <c r="F12012" s="660">
        <v>0</v>
      </c>
      <c r="G12012" s="660">
        <v>0</v>
      </c>
      <c r="H12012" s="660">
        <v>0</v>
      </c>
      <c r="I12012" s="660">
        <v>0</v>
      </c>
      <c r="J12012" s="660">
        <v>0</v>
      </c>
      <c r="K12012" s="660">
        <v>0</v>
      </c>
      <c r="L12012" s="660">
        <v>8853.5400000000009</v>
      </c>
    </row>
    <row r="12013" spans="1:12">
      <c r="A12013" s="659">
        <v>151630</v>
      </c>
      <c r="B12013" s="659" t="s">
        <v>2232</v>
      </c>
      <c r="C12013" s="659" t="s">
        <v>2521</v>
      </c>
      <c r="D12013" s="659" t="s">
        <v>21086</v>
      </c>
      <c r="E12013" s="660">
        <v>18913</v>
      </c>
      <c r="F12013" s="660">
        <v>0</v>
      </c>
      <c r="G12013" s="660">
        <v>0</v>
      </c>
      <c r="H12013" s="660">
        <v>0</v>
      </c>
      <c r="I12013" s="660">
        <v>0</v>
      </c>
      <c r="J12013" s="660">
        <v>0</v>
      </c>
      <c r="K12013" s="660">
        <v>0</v>
      </c>
      <c r="L12013" s="660">
        <v>18913.28</v>
      </c>
    </row>
    <row r="12014" spans="1:12">
      <c r="A12014" s="659" t="s">
        <v>21087</v>
      </c>
      <c r="B12014" s="659" t="e">
        <v>#N/A</v>
      </c>
      <c r="C12014" s="659" t="e">
        <v>#N/A</v>
      </c>
      <c r="D12014" s="659" t="s">
        <v>21088</v>
      </c>
      <c r="E12014" s="660">
        <v>0</v>
      </c>
      <c r="F12014" s="660">
        <v>0</v>
      </c>
      <c r="G12014" s="660">
        <v>0</v>
      </c>
      <c r="H12014" s="660">
        <v>0</v>
      </c>
      <c r="I12014" s="660">
        <v>0</v>
      </c>
      <c r="J12014" s="660">
        <v>0</v>
      </c>
      <c r="K12014" s="660">
        <v>0</v>
      </c>
      <c r="L12014" s="660">
        <v>0</v>
      </c>
    </row>
    <row r="12015" spans="1:12">
      <c r="A12015" s="659" t="s">
        <v>21089</v>
      </c>
      <c r="B12015" s="659" t="e">
        <v>#N/A</v>
      </c>
      <c r="C12015" s="659" t="e">
        <v>#N/A</v>
      </c>
      <c r="D12015" s="659" t="s">
        <v>21090</v>
      </c>
      <c r="E12015" s="660">
        <v>3961</v>
      </c>
      <c r="F12015" s="660">
        <v>0</v>
      </c>
      <c r="G12015" s="660">
        <v>0</v>
      </c>
      <c r="H12015" s="660">
        <v>0</v>
      </c>
      <c r="I12015" s="660">
        <v>0</v>
      </c>
      <c r="J12015" s="660">
        <v>0</v>
      </c>
      <c r="K12015" s="660">
        <v>3960.54</v>
      </c>
      <c r="L12015" s="660">
        <v>0</v>
      </c>
    </row>
    <row r="12016" spans="1:12">
      <c r="A12016" s="659" t="s">
        <v>21091</v>
      </c>
      <c r="B12016" s="659" t="e">
        <v>#N/A</v>
      </c>
      <c r="C12016" s="659" t="e">
        <v>#N/A</v>
      </c>
      <c r="D12016" s="659" t="s">
        <v>21092</v>
      </c>
      <c r="E12016" s="660">
        <v>-1</v>
      </c>
      <c r="F12016" s="660">
        <v>0</v>
      </c>
      <c r="G12016" s="660">
        <v>0</v>
      </c>
      <c r="H12016" s="660">
        <v>0</v>
      </c>
      <c r="I12016" s="660">
        <v>0</v>
      </c>
      <c r="J12016" s="660">
        <v>0</v>
      </c>
      <c r="K12016" s="660">
        <v>-0.5</v>
      </c>
      <c r="L12016" s="660">
        <v>0</v>
      </c>
    </row>
    <row r="12017" spans="1:12">
      <c r="A12017" s="659">
        <v>152213</v>
      </c>
      <c r="B12017" s="659" t="s">
        <v>2232</v>
      </c>
      <c r="C12017" s="659" t="s">
        <v>2257</v>
      </c>
      <c r="D12017" s="659" t="s">
        <v>21093</v>
      </c>
      <c r="E12017" s="660">
        <v>355863</v>
      </c>
      <c r="F12017" s="660">
        <v>0</v>
      </c>
      <c r="G12017" s="660">
        <v>0</v>
      </c>
      <c r="H12017" s="660">
        <v>0</v>
      </c>
      <c r="I12017" s="660">
        <v>0</v>
      </c>
      <c r="J12017" s="660">
        <v>0</v>
      </c>
      <c r="K12017" s="660">
        <v>0</v>
      </c>
      <c r="L12017" s="660">
        <v>355862.52</v>
      </c>
    </row>
    <row r="12018" spans="1:12">
      <c r="A12018" s="659" t="s">
        <v>21094</v>
      </c>
      <c r="B12018" s="659" t="e">
        <v>#N/A</v>
      </c>
      <c r="C12018" s="659" t="e">
        <v>#N/A</v>
      </c>
      <c r="D12018" s="659" t="s">
        <v>21095</v>
      </c>
      <c r="E12018" s="660">
        <v>0</v>
      </c>
      <c r="F12018" s="660">
        <v>0</v>
      </c>
      <c r="G12018" s="660">
        <v>0</v>
      </c>
      <c r="H12018" s="660">
        <v>0</v>
      </c>
      <c r="I12018" s="660">
        <v>0</v>
      </c>
      <c r="J12018" s="660">
        <v>0</v>
      </c>
      <c r="K12018" s="660">
        <v>0</v>
      </c>
      <c r="L12018" s="660">
        <v>0</v>
      </c>
    </row>
    <row r="12019" spans="1:12">
      <c r="A12019" s="659" t="s">
        <v>21096</v>
      </c>
      <c r="B12019" s="659" t="e">
        <v>#N/A</v>
      </c>
      <c r="C12019" s="659" t="e">
        <v>#N/A</v>
      </c>
      <c r="D12019" s="659" t="s">
        <v>21097</v>
      </c>
      <c r="E12019" s="660">
        <v>0</v>
      </c>
      <c r="F12019" s="660">
        <v>0</v>
      </c>
      <c r="G12019" s="660">
        <v>0</v>
      </c>
      <c r="H12019" s="660">
        <v>-0.5</v>
      </c>
      <c r="I12019" s="660">
        <v>0</v>
      </c>
      <c r="J12019" s="660">
        <v>1.85</v>
      </c>
      <c r="K12019" s="660">
        <v>-1.5</v>
      </c>
      <c r="L12019" s="660">
        <v>0</v>
      </c>
    </row>
    <row r="12020" spans="1:12">
      <c r="A12020" s="659">
        <v>150266</v>
      </c>
      <c r="B12020" s="659" t="s">
        <v>2232</v>
      </c>
      <c r="C12020" s="659" t="s">
        <v>2521</v>
      </c>
      <c r="D12020" s="659" t="s">
        <v>21098</v>
      </c>
      <c r="E12020" s="660">
        <v>-1</v>
      </c>
      <c r="F12020" s="660">
        <v>0</v>
      </c>
      <c r="G12020" s="660">
        <v>0</v>
      </c>
      <c r="H12020" s="660">
        <v>0</v>
      </c>
      <c r="I12020" s="660">
        <v>0</v>
      </c>
      <c r="J12020" s="660">
        <v>0</v>
      </c>
      <c r="K12020" s="660">
        <v>0</v>
      </c>
      <c r="L12020" s="660">
        <v>-0.96</v>
      </c>
    </row>
    <row r="12021" spans="1:12">
      <c r="A12021" s="659" t="s">
        <v>21099</v>
      </c>
      <c r="B12021" s="659" t="s">
        <v>2235</v>
      </c>
      <c r="C12021" s="659" t="s">
        <v>3488</v>
      </c>
      <c r="D12021" s="659" t="s">
        <v>21100</v>
      </c>
      <c r="E12021" s="660">
        <v>-1</v>
      </c>
      <c r="F12021" s="660">
        <v>0</v>
      </c>
      <c r="G12021" s="660">
        <v>0</v>
      </c>
      <c r="H12021" s="660">
        <v>0</v>
      </c>
      <c r="I12021" s="660">
        <v>0</v>
      </c>
      <c r="J12021" s="660">
        <v>0</v>
      </c>
      <c r="K12021" s="660">
        <v>0</v>
      </c>
      <c r="L12021" s="660">
        <v>-1.2</v>
      </c>
    </row>
    <row r="12022" spans="1:12">
      <c r="A12022" s="659">
        <v>50597</v>
      </c>
      <c r="B12022" s="659" t="s">
        <v>2235</v>
      </c>
      <c r="C12022" s="659" t="s">
        <v>2233</v>
      </c>
      <c r="D12022" s="659" t="s">
        <v>21101</v>
      </c>
      <c r="E12022" s="660">
        <v>0</v>
      </c>
      <c r="F12022" s="660">
        <v>0</v>
      </c>
      <c r="G12022" s="660">
        <v>0</v>
      </c>
      <c r="H12022" s="660">
        <v>0</v>
      </c>
      <c r="I12022" s="660">
        <v>0</v>
      </c>
      <c r="J12022" s="660">
        <v>0</v>
      </c>
      <c r="K12022" s="660">
        <v>0</v>
      </c>
      <c r="L12022" s="660">
        <v>0</v>
      </c>
    </row>
    <row r="12023" spans="1:12">
      <c r="A12023" s="659" t="s">
        <v>21102</v>
      </c>
      <c r="B12023" s="659" t="s">
        <v>2235</v>
      </c>
      <c r="C12023" s="659" t="s">
        <v>2233</v>
      </c>
      <c r="D12023" s="659" t="s">
        <v>21103</v>
      </c>
      <c r="E12023" s="660">
        <v>-1</v>
      </c>
      <c r="F12023" s="660">
        <v>0</v>
      </c>
      <c r="G12023" s="660">
        <v>0</v>
      </c>
      <c r="H12023" s="660">
        <v>0</v>
      </c>
      <c r="I12023" s="660">
        <v>0</v>
      </c>
      <c r="J12023" s="660">
        <v>0</v>
      </c>
      <c r="K12023" s="660">
        <v>0</v>
      </c>
      <c r="L12023" s="660">
        <v>-0.5</v>
      </c>
    </row>
    <row r="12024" spans="1:12">
      <c r="A12024" s="659" t="s">
        <v>21104</v>
      </c>
      <c r="B12024" s="659" t="e">
        <v>#N/A</v>
      </c>
      <c r="C12024" s="659" t="e">
        <v>#N/A</v>
      </c>
      <c r="D12024" s="659" t="s">
        <v>21105</v>
      </c>
      <c r="E12024" s="660">
        <v>-60</v>
      </c>
      <c r="F12024" s="660">
        <v>0</v>
      </c>
      <c r="G12024" s="660">
        <v>0</v>
      </c>
      <c r="H12024" s="660">
        <v>0</v>
      </c>
      <c r="I12024" s="660">
        <v>0</v>
      </c>
      <c r="J12024" s="660">
        <v>0</v>
      </c>
      <c r="K12024" s="660">
        <v>0</v>
      </c>
      <c r="L12024" s="660">
        <v>-60.3</v>
      </c>
    </row>
    <row r="12025" spans="1:12">
      <c r="A12025" s="659" t="s">
        <v>21106</v>
      </c>
      <c r="B12025" s="659" t="e">
        <v>#N/A</v>
      </c>
      <c r="C12025" s="659" t="e">
        <v>#N/A</v>
      </c>
      <c r="D12025" s="659" t="s">
        <v>21107</v>
      </c>
      <c r="E12025" s="660">
        <v>8007</v>
      </c>
      <c r="F12025" s="660">
        <v>0</v>
      </c>
      <c r="G12025" s="660">
        <v>0</v>
      </c>
      <c r="H12025" s="660">
        <v>0</v>
      </c>
      <c r="I12025" s="660">
        <v>0</v>
      </c>
      <c r="J12025" s="660">
        <v>0</v>
      </c>
      <c r="K12025" s="660">
        <v>8006.54</v>
      </c>
      <c r="L12025" s="660">
        <v>0</v>
      </c>
    </row>
    <row r="12026" spans="1:12">
      <c r="A12026" s="659">
        <v>10294</v>
      </c>
      <c r="B12026" s="659" t="s">
        <v>2235</v>
      </c>
      <c r="C12026" s="659" t="s">
        <v>2233</v>
      </c>
      <c r="D12026" s="659" t="s">
        <v>21108</v>
      </c>
      <c r="E12026" s="660">
        <v>0</v>
      </c>
      <c r="F12026" s="660">
        <v>0</v>
      </c>
      <c r="G12026" s="660">
        <v>0</v>
      </c>
      <c r="H12026" s="660">
        <v>0</v>
      </c>
      <c r="I12026" s="660">
        <v>0</v>
      </c>
      <c r="J12026" s="660">
        <v>0</v>
      </c>
      <c r="K12026" s="660">
        <v>0</v>
      </c>
      <c r="L12026" s="660">
        <v>0</v>
      </c>
    </row>
    <row r="12027" spans="1:12">
      <c r="A12027" s="659" t="s">
        <v>21109</v>
      </c>
      <c r="B12027" s="659" t="e">
        <v>#N/A</v>
      </c>
      <c r="C12027" s="659" t="e">
        <v>#N/A</v>
      </c>
      <c r="D12027" s="659" t="s">
        <v>21110</v>
      </c>
      <c r="E12027" s="660">
        <v>2048</v>
      </c>
      <c r="F12027" s="660">
        <v>0</v>
      </c>
      <c r="G12027" s="660">
        <v>0</v>
      </c>
      <c r="H12027" s="660">
        <v>0</v>
      </c>
      <c r="I12027" s="660">
        <v>0</v>
      </c>
      <c r="J12027" s="660">
        <v>0</v>
      </c>
      <c r="K12027" s="660">
        <v>0</v>
      </c>
      <c r="L12027" s="660">
        <v>2048.13</v>
      </c>
    </row>
    <row r="12028" spans="1:12">
      <c r="A12028" s="659" t="s">
        <v>21111</v>
      </c>
      <c r="B12028" s="659" t="s">
        <v>2235</v>
      </c>
      <c r="C12028" s="659" t="s">
        <v>2255</v>
      </c>
      <c r="D12028" s="659" t="s">
        <v>21112</v>
      </c>
      <c r="E12028" s="660">
        <v>135</v>
      </c>
      <c r="F12028" s="660">
        <v>0</v>
      </c>
      <c r="G12028" s="660">
        <v>0</v>
      </c>
      <c r="H12028" s="660">
        <v>0</v>
      </c>
      <c r="I12028" s="660">
        <v>0</v>
      </c>
      <c r="J12028" s="660">
        <v>0</v>
      </c>
      <c r="K12028" s="660">
        <v>0</v>
      </c>
      <c r="L12028" s="660">
        <v>135.13</v>
      </c>
    </row>
    <row r="12029" spans="1:12">
      <c r="A12029" s="659" t="s">
        <v>21113</v>
      </c>
      <c r="B12029" s="659" t="e">
        <v>#N/A</v>
      </c>
      <c r="C12029" s="659" t="e">
        <v>#N/A</v>
      </c>
      <c r="D12029" s="659" t="s">
        <v>21114</v>
      </c>
      <c r="E12029" s="660">
        <v>1</v>
      </c>
      <c r="F12029" s="660">
        <v>0</v>
      </c>
      <c r="G12029" s="660">
        <v>0</v>
      </c>
      <c r="H12029" s="660">
        <v>0</v>
      </c>
      <c r="I12029" s="660">
        <v>0</v>
      </c>
      <c r="J12029" s="660">
        <v>0</v>
      </c>
      <c r="K12029" s="660">
        <v>0.54</v>
      </c>
      <c r="L12029" s="660">
        <v>0</v>
      </c>
    </row>
    <row r="12030" spans="1:12">
      <c r="A12030" s="659">
        <v>151984</v>
      </c>
      <c r="B12030" s="659" t="s">
        <v>2232</v>
      </c>
      <c r="C12030" s="659" t="s">
        <v>2255</v>
      </c>
      <c r="D12030" s="659" t="s">
        <v>21115</v>
      </c>
      <c r="E12030" s="660">
        <v>-1</v>
      </c>
      <c r="F12030" s="660">
        <v>0</v>
      </c>
      <c r="G12030" s="660">
        <v>0</v>
      </c>
      <c r="H12030" s="660">
        <v>0</v>
      </c>
      <c r="I12030" s="660">
        <v>0</v>
      </c>
      <c r="J12030" s="660">
        <v>0</v>
      </c>
      <c r="K12030" s="660">
        <v>0</v>
      </c>
      <c r="L12030" s="660">
        <v>-0.5</v>
      </c>
    </row>
    <row r="12031" spans="1:12">
      <c r="A12031" s="659" t="s">
        <v>21116</v>
      </c>
      <c r="B12031" s="659" t="s">
        <v>2232</v>
      </c>
      <c r="C12031" s="659" t="e">
        <v>#N/A</v>
      </c>
      <c r="D12031" s="659" t="s">
        <v>21117</v>
      </c>
      <c r="E12031" s="660">
        <v>0</v>
      </c>
      <c r="F12031" s="660">
        <v>0.1</v>
      </c>
      <c r="G12031" s="660">
        <v>0</v>
      </c>
      <c r="H12031" s="660">
        <v>0</v>
      </c>
      <c r="I12031" s="660">
        <v>0</v>
      </c>
      <c r="J12031" s="660">
        <v>0</v>
      </c>
      <c r="K12031" s="660">
        <v>0.1</v>
      </c>
      <c r="L12031" s="660">
        <v>0</v>
      </c>
    </row>
    <row r="12032" spans="1:12">
      <c r="A12032" s="659">
        <v>151181</v>
      </c>
      <c r="B12032" s="659" t="s">
        <v>2232</v>
      </c>
      <c r="C12032" s="659" t="s">
        <v>2496</v>
      </c>
      <c r="D12032" s="659" t="s">
        <v>21118</v>
      </c>
      <c r="E12032" s="660">
        <v>-5493</v>
      </c>
      <c r="F12032" s="660">
        <v>0</v>
      </c>
      <c r="G12032" s="660">
        <v>-106</v>
      </c>
      <c r="H12032" s="660">
        <v>-19609.400000000001</v>
      </c>
      <c r="I12032" s="660">
        <v>0</v>
      </c>
      <c r="J12032" s="660">
        <v>65.5</v>
      </c>
      <c r="K12032" s="660">
        <v>0</v>
      </c>
      <c r="L12032" s="660">
        <v>14156.91</v>
      </c>
    </row>
    <row r="12033" spans="1:12">
      <c r="A12033" s="659" t="s">
        <v>21119</v>
      </c>
      <c r="B12033" s="659" t="s">
        <v>2232</v>
      </c>
      <c r="C12033" s="659" t="s">
        <v>2400</v>
      </c>
      <c r="D12033" s="659" t="s">
        <v>21120</v>
      </c>
      <c r="E12033" s="660">
        <v>37393</v>
      </c>
      <c r="F12033" s="660">
        <v>0</v>
      </c>
      <c r="G12033" s="660">
        <v>-0.19</v>
      </c>
      <c r="H12033" s="660">
        <v>0</v>
      </c>
      <c r="I12033" s="660">
        <v>0</v>
      </c>
      <c r="J12033" s="660">
        <v>37410.949999999997</v>
      </c>
      <c r="K12033" s="660">
        <v>-117.16</v>
      </c>
      <c r="L12033" s="660">
        <v>99.39</v>
      </c>
    </row>
    <row r="12034" spans="1:12">
      <c r="A12034" s="659" t="s">
        <v>21121</v>
      </c>
      <c r="B12034" s="659" t="s">
        <v>2232</v>
      </c>
      <c r="C12034" s="659" t="s">
        <v>2233</v>
      </c>
      <c r="D12034" s="659" t="s">
        <v>21122</v>
      </c>
      <c r="E12034" s="660">
        <v>22096</v>
      </c>
      <c r="F12034" s="660">
        <v>0</v>
      </c>
      <c r="G12034" s="660">
        <v>0</v>
      </c>
      <c r="H12034" s="660">
        <v>0</v>
      </c>
      <c r="I12034" s="660">
        <v>0</v>
      </c>
      <c r="J12034" s="660">
        <v>0</v>
      </c>
      <c r="K12034" s="660">
        <v>0</v>
      </c>
      <c r="L12034" s="660">
        <v>22095.75</v>
      </c>
    </row>
    <row r="12035" spans="1:12">
      <c r="A12035" s="659">
        <v>152436</v>
      </c>
      <c r="B12035" s="659" t="s">
        <v>2232</v>
      </c>
      <c r="C12035" s="659" t="s">
        <v>2450</v>
      </c>
      <c r="D12035" s="659" t="s">
        <v>21123</v>
      </c>
      <c r="E12035" s="660">
        <v>-16582</v>
      </c>
      <c r="F12035" s="660">
        <v>0</v>
      </c>
      <c r="G12035" s="660">
        <v>0</v>
      </c>
      <c r="H12035" s="660">
        <v>0</v>
      </c>
      <c r="I12035" s="660">
        <v>0</v>
      </c>
      <c r="J12035" s="660">
        <v>0</v>
      </c>
      <c r="K12035" s="660">
        <v>0</v>
      </c>
      <c r="L12035" s="660">
        <v>-16581.900000000001</v>
      </c>
    </row>
    <row r="12036" spans="1:12">
      <c r="A12036" s="659">
        <v>1266270</v>
      </c>
      <c r="B12036" s="659" t="s">
        <v>2235</v>
      </c>
      <c r="C12036" s="659" t="s">
        <v>2233</v>
      </c>
      <c r="D12036" s="659" t="s">
        <v>21124</v>
      </c>
      <c r="E12036" s="660">
        <v>0</v>
      </c>
      <c r="F12036" s="660">
        <v>0</v>
      </c>
      <c r="G12036" s="660">
        <v>0</v>
      </c>
      <c r="H12036" s="660">
        <v>0</v>
      </c>
      <c r="I12036" s="660">
        <v>0</v>
      </c>
      <c r="J12036" s="660">
        <v>0</v>
      </c>
      <c r="K12036" s="660">
        <v>0</v>
      </c>
      <c r="L12036" s="660">
        <v>0</v>
      </c>
    </row>
    <row r="12037" spans="1:12">
      <c r="A12037" s="659">
        <v>150897</v>
      </c>
      <c r="B12037" s="659" t="s">
        <v>2232</v>
      </c>
      <c r="C12037" s="659" t="s">
        <v>2233</v>
      </c>
      <c r="D12037" s="659" t="s">
        <v>21125</v>
      </c>
      <c r="E12037" s="660">
        <v>0</v>
      </c>
      <c r="F12037" s="660">
        <v>0</v>
      </c>
      <c r="G12037" s="660">
        <v>0</v>
      </c>
      <c r="H12037" s="660">
        <v>0</v>
      </c>
      <c r="I12037" s="660">
        <v>0</v>
      </c>
      <c r="J12037" s="660">
        <v>0</v>
      </c>
      <c r="K12037" s="660">
        <v>0</v>
      </c>
      <c r="L12037" s="660">
        <v>0</v>
      </c>
    </row>
    <row r="12038" spans="1:12">
      <c r="A12038" s="659" t="s">
        <v>21126</v>
      </c>
      <c r="B12038" s="659" t="s">
        <v>2232</v>
      </c>
      <c r="C12038" s="659" t="s">
        <v>2233</v>
      </c>
      <c r="D12038" s="659" t="s">
        <v>21127</v>
      </c>
      <c r="E12038" s="660">
        <v>7</v>
      </c>
      <c r="F12038" s="660">
        <v>0</v>
      </c>
      <c r="G12038" s="660">
        <v>0</v>
      </c>
      <c r="H12038" s="660">
        <v>0</v>
      </c>
      <c r="I12038" s="660">
        <v>0</v>
      </c>
      <c r="J12038" s="660">
        <v>0</v>
      </c>
      <c r="K12038" s="660">
        <v>0</v>
      </c>
      <c r="L12038" s="660">
        <v>6.85</v>
      </c>
    </row>
    <row r="12039" spans="1:12">
      <c r="A12039" s="659" t="s">
        <v>21128</v>
      </c>
      <c r="B12039" s="659" t="s">
        <v>2232</v>
      </c>
      <c r="C12039" s="659" t="s">
        <v>2233</v>
      </c>
      <c r="D12039" s="659" t="s">
        <v>21129</v>
      </c>
      <c r="E12039" s="660">
        <v>-1</v>
      </c>
      <c r="F12039" s="660">
        <v>0</v>
      </c>
      <c r="G12039" s="660">
        <v>0</v>
      </c>
      <c r="H12039" s="660">
        <v>0</v>
      </c>
      <c r="I12039" s="660">
        <v>0</v>
      </c>
      <c r="J12039" s="660">
        <v>0</v>
      </c>
      <c r="K12039" s="660">
        <v>0</v>
      </c>
      <c r="L12039" s="660">
        <v>-0.5</v>
      </c>
    </row>
    <row r="12040" spans="1:12">
      <c r="A12040" s="659">
        <v>11827</v>
      </c>
      <c r="B12040" s="659" t="s">
        <v>2235</v>
      </c>
      <c r="C12040" s="659" t="s">
        <v>2233</v>
      </c>
      <c r="D12040" s="659" t="s">
        <v>21130</v>
      </c>
      <c r="E12040" s="660">
        <v>6000</v>
      </c>
      <c r="F12040" s="660">
        <v>0</v>
      </c>
      <c r="G12040" s="660">
        <v>0</v>
      </c>
      <c r="H12040" s="660">
        <v>0</v>
      </c>
      <c r="I12040" s="660">
        <v>0</v>
      </c>
      <c r="J12040" s="660">
        <v>0</v>
      </c>
      <c r="K12040" s="660">
        <v>0</v>
      </c>
      <c r="L12040" s="660">
        <v>6000</v>
      </c>
    </row>
    <row r="12041" spans="1:12">
      <c r="A12041" s="659" t="s">
        <v>21131</v>
      </c>
      <c r="B12041" s="659" t="s">
        <v>2235</v>
      </c>
      <c r="C12041" s="659" t="s">
        <v>2233</v>
      </c>
      <c r="D12041" s="659" t="s">
        <v>21132</v>
      </c>
      <c r="E12041" s="660">
        <v>-66536</v>
      </c>
      <c r="F12041" s="660">
        <v>0</v>
      </c>
      <c r="G12041" s="660">
        <v>0</v>
      </c>
      <c r="H12041" s="660">
        <v>0</v>
      </c>
      <c r="I12041" s="660">
        <v>0</v>
      </c>
      <c r="J12041" s="660">
        <v>0</v>
      </c>
      <c r="K12041" s="660">
        <v>0</v>
      </c>
      <c r="L12041" s="660">
        <v>-66535.55</v>
      </c>
    </row>
    <row r="12042" spans="1:12">
      <c r="A12042" s="659" t="s">
        <v>21133</v>
      </c>
      <c r="B12042" s="659" t="e">
        <v>#N/A</v>
      </c>
      <c r="C12042" s="659" t="e">
        <v>#N/A</v>
      </c>
      <c r="D12042" s="659" t="s">
        <v>21134</v>
      </c>
      <c r="E12042" s="660">
        <v>-3</v>
      </c>
      <c r="F12042" s="660">
        <v>0</v>
      </c>
      <c r="G12042" s="660">
        <v>-2.75</v>
      </c>
      <c r="H12042" s="660">
        <v>0</v>
      </c>
      <c r="I12042" s="660">
        <v>0</v>
      </c>
      <c r="J12042" s="660">
        <v>0</v>
      </c>
      <c r="K12042" s="660">
        <v>0</v>
      </c>
      <c r="L12042" s="660">
        <v>0</v>
      </c>
    </row>
    <row r="12043" spans="1:12">
      <c r="A12043" s="659">
        <v>152527</v>
      </c>
      <c r="B12043" s="659" t="s">
        <v>2232</v>
      </c>
      <c r="C12043" s="659" t="s">
        <v>2502</v>
      </c>
      <c r="D12043" s="659" t="s">
        <v>21135</v>
      </c>
      <c r="E12043" s="660">
        <v>31098</v>
      </c>
      <c r="F12043" s="660">
        <v>0</v>
      </c>
      <c r="G12043" s="660">
        <v>0</v>
      </c>
      <c r="H12043" s="660">
        <v>0</v>
      </c>
      <c r="I12043" s="660">
        <v>0</v>
      </c>
      <c r="J12043" s="660">
        <v>0</v>
      </c>
      <c r="K12043" s="660">
        <v>0</v>
      </c>
      <c r="L12043" s="660">
        <v>31097.88</v>
      </c>
    </row>
    <row r="12044" spans="1:12">
      <c r="A12044" s="659">
        <v>12489</v>
      </c>
      <c r="B12044" s="659" t="s">
        <v>2235</v>
      </c>
      <c r="C12044" s="659" t="s">
        <v>2233</v>
      </c>
      <c r="D12044" s="659" t="s">
        <v>21136</v>
      </c>
      <c r="E12044" s="660">
        <v>-97</v>
      </c>
      <c r="F12044" s="660">
        <v>0</v>
      </c>
      <c r="G12044" s="660">
        <v>0</v>
      </c>
      <c r="H12044" s="660">
        <v>0</v>
      </c>
      <c r="I12044" s="660">
        <v>0</v>
      </c>
      <c r="J12044" s="660">
        <v>-40</v>
      </c>
      <c r="K12044" s="660">
        <v>0</v>
      </c>
      <c r="L12044" s="660">
        <v>-57.25</v>
      </c>
    </row>
    <row r="12045" spans="1:12">
      <c r="A12045" s="659">
        <v>50721</v>
      </c>
      <c r="B12045" s="659" t="s">
        <v>2235</v>
      </c>
      <c r="C12045" s="659" t="s">
        <v>2233</v>
      </c>
      <c r="D12045" s="659" t="s">
        <v>21137</v>
      </c>
      <c r="E12045" s="660">
        <v>37903</v>
      </c>
      <c r="F12045" s="660">
        <v>0</v>
      </c>
      <c r="G12045" s="660">
        <v>0</v>
      </c>
      <c r="H12045" s="660">
        <v>0</v>
      </c>
      <c r="I12045" s="660">
        <v>0</v>
      </c>
      <c r="J12045" s="660">
        <v>0</v>
      </c>
      <c r="K12045" s="660">
        <v>0</v>
      </c>
      <c r="L12045" s="660">
        <v>37902.67</v>
      </c>
    </row>
    <row r="12046" spans="1:12">
      <c r="A12046" s="659" t="s">
        <v>21138</v>
      </c>
      <c r="B12046" s="659" t="e">
        <v>#N/A</v>
      </c>
      <c r="C12046" s="659" t="e">
        <v>#N/A</v>
      </c>
      <c r="D12046" s="659" t="s">
        <v>21139</v>
      </c>
      <c r="E12046" s="660">
        <v>-1</v>
      </c>
      <c r="F12046" s="660">
        <v>0</v>
      </c>
      <c r="G12046" s="660">
        <v>0</v>
      </c>
      <c r="H12046" s="660">
        <v>0</v>
      </c>
      <c r="I12046" s="660">
        <v>0</v>
      </c>
      <c r="J12046" s="660">
        <v>0</v>
      </c>
      <c r="K12046" s="660">
        <v>0</v>
      </c>
      <c r="L12046" s="660">
        <v>-0.5</v>
      </c>
    </row>
    <row r="12047" spans="1:12">
      <c r="A12047" s="659">
        <v>152253</v>
      </c>
      <c r="B12047" s="659" t="s">
        <v>2232</v>
      </c>
      <c r="C12047" s="659" t="s">
        <v>2521</v>
      </c>
      <c r="D12047" s="659" t="s">
        <v>21140</v>
      </c>
      <c r="E12047" s="660">
        <v>-10771</v>
      </c>
      <c r="F12047" s="660">
        <v>0</v>
      </c>
      <c r="G12047" s="660">
        <v>0</v>
      </c>
      <c r="H12047" s="660">
        <v>0</v>
      </c>
      <c r="I12047" s="660">
        <v>0</v>
      </c>
      <c r="J12047" s="660">
        <v>0</v>
      </c>
      <c r="K12047" s="660">
        <v>0</v>
      </c>
      <c r="L12047" s="660">
        <v>-10770.99</v>
      </c>
    </row>
    <row r="12048" spans="1:12">
      <c r="A12048" s="659" t="s">
        <v>21141</v>
      </c>
      <c r="B12048" s="659" t="s">
        <v>2232</v>
      </c>
      <c r="C12048" s="659" t="s">
        <v>2233</v>
      </c>
      <c r="D12048" s="659" t="s">
        <v>21142</v>
      </c>
      <c r="E12048" s="660">
        <v>-157</v>
      </c>
      <c r="F12048" s="660">
        <v>0</v>
      </c>
      <c r="G12048" s="660">
        <v>0</v>
      </c>
      <c r="H12048" s="660">
        <v>0</v>
      </c>
      <c r="I12048" s="660">
        <v>0</v>
      </c>
      <c r="J12048" s="660">
        <v>0</v>
      </c>
      <c r="K12048" s="660">
        <v>-117.75</v>
      </c>
      <c r="L12048" s="660">
        <v>-39.35</v>
      </c>
    </row>
    <row r="12049" spans="1:12">
      <c r="A12049" s="659">
        <v>11682</v>
      </c>
      <c r="B12049" s="659" t="s">
        <v>2235</v>
      </c>
      <c r="C12049" s="659" t="s">
        <v>2233</v>
      </c>
      <c r="D12049" s="659" t="s">
        <v>21143</v>
      </c>
      <c r="E12049" s="660">
        <v>0</v>
      </c>
      <c r="F12049" s="660">
        <v>0</v>
      </c>
      <c r="G12049" s="660">
        <v>0</v>
      </c>
      <c r="H12049" s="660">
        <v>0</v>
      </c>
      <c r="I12049" s="660">
        <v>0</v>
      </c>
      <c r="J12049" s="660">
        <v>0</v>
      </c>
      <c r="K12049" s="660">
        <v>0</v>
      </c>
      <c r="L12049" s="660">
        <v>0</v>
      </c>
    </row>
    <row r="12050" spans="1:12">
      <c r="A12050" s="659" t="s">
        <v>21144</v>
      </c>
      <c r="B12050" s="659" t="s">
        <v>2235</v>
      </c>
      <c r="C12050" s="659" t="s">
        <v>2233</v>
      </c>
      <c r="D12050" s="659" t="s">
        <v>21145</v>
      </c>
      <c r="E12050" s="660">
        <v>-15176</v>
      </c>
      <c r="F12050" s="660">
        <v>0</v>
      </c>
      <c r="G12050" s="660">
        <v>0</v>
      </c>
      <c r="H12050" s="660">
        <v>0</v>
      </c>
      <c r="I12050" s="660">
        <v>0</v>
      </c>
      <c r="J12050" s="660">
        <v>0</v>
      </c>
      <c r="K12050" s="660">
        <v>0</v>
      </c>
      <c r="L12050" s="660">
        <v>-15175.55</v>
      </c>
    </row>
    <row r="12051" spans="1:12">
      <c r="A12051" s="659" t="s">
        <v>21146</v>
      </c>
      <c r="B12051" s="659" t="e">
        <v>#N/A</v>
      </c>
      <c r="C12051" s="659" t="e">
        <v>#N/A</v>
      </c>
      <c r="D12051" s="659" t="s">
        <v>21147</v>
      </c>
      <c r="E12051" s="660">
        <v>1</v>
      </c>
      <c r="F12051" s="660">
        <v>0</v>
      </c>
      <c r="G12051" s="660">
        <v>0</v>
      </c>
      <c r="H12051" s="660">
        <v>0</v>
      </c>
      <c r="I12051" s="660">
        <v>0</v>
      </c>
      <c r="J12051" s="660">
        <v>0</v>
      </c>
      <c r="K12051" s="660">
        <v>0.54</v>
      </c>
      <c r="L12051" s="660">
        <v>0</v>
      </c>
    </row>
    <row r="12052" spans="1:12">
      <c r="A12052" s="659">
        <v>11491</v>
      </c>
      <c r="B12052" s="659" t="s">
        <v>2235</v>
      </c>
      <c r="C12052" s="659" t="s">
        <v>2233</v>
      </c>
      <c r="D12052" s="659" t="s">
        <v>21148</v>
      </c>
      <c r="E12052" s="660">
        <v>0</v>
      </c>
      <c r="F12052" s="660">
        <v>0</v>
      </c>
      <c r="G12052" s="660">
        <v>0</v>
      </c>
      <c r="H12052" s="660">
        <v>0</v>
      </c>
      <c r="I12052" s="660">
        <v>0</v>
      </c>
      <c r="J12052" s="660">
        <v>0</v>
      </c>
      <c r="K12052" s="660">
        <v>0</v>
      </c>
      <c r="L12052" s="660">
        <v>0</v>
      </c>
    </row>
    <row r="12053" spans="1:12">
      <c r="A12053" s="659">
        <v>50006</v>
      </c>
      <c r="B12053" s="659" t="s">
        <v>2235</v>
      </c>
      <c r="C12053" s="659" t="s">
        <v>2233</v>
      </c>
      <c r="D12053" s="659" t="s">
        <v>21149</v>
      </c>
      <c r="E12053" s="660">
        <v>4317</v>
      </c>
      <c r="F12053" s="660">
        <v>0</v>
      </c>
      <c r="G12053" s="660">
        <v>0</v>
      </c>
      <c r="H12053" s="660">
        <v>0</v>
      </c>
      <c r="I12053" s="660">
        <v>0</v>
      </c>
      <c r="J12053" s="660">
        <v>0</v>
      </c>
      <c r="K12053" s="660">
        <v>0</v>
      </c>
      <c r="L12053" s="660">
        <v>4316.72</v>
      </c>
    </row>
    <row r="12054" spans="1:12">
      <c r="A12054" s="659" t="s">
        <v>21150</v>
      </c>
      <c r="B12054" s="659" t="s">
        <v>2235</v>
      </c>
      <c r="C12054" s="659" t="s">
        <v>2233</v>
      </c>
      <c r="D12054" s="659" t="s">
        <v>21151</v>
      </c>
      <c r="E12054" s="660">
        <v>1</v>
      </c>
      <c r="F12054" s="660">
        <v>0</v>
      </c>
      <c r="G12054" s="660">
        <v>0</v>
      </c>
      <c r="H12054" s="660">
        <v>0</v>
      </c>
      <c r="I12054" s="660">
        <v>0</v>
      </c>
      <c r="J12054" s="660">
        <v>0</v>
      </c>
      <c r="K12054" s="660">
        <v>0</v>
      </c>
      <c r="L12054" s="660">
        <v>0.65</v>
      </c>
    </row>
    <row r="12055" spans="1:12">
      <c r="A12055" s="659" t="s">
        <v>21152</v>
      </c>
      <c r="B12055" s="659" t="s">
        <v>2232</v>
      </c>
      <c r="C12055" s="659" t="s">
        <v>2233</v>
      </c>
      <c r="D12055" s="659" t="s">
        <v>21153</v>
      </c>
      <c r="E12055" s="660">
        <v>-4610</v>
      </c>
      <c r="F12055" s="660">
        <v>0</v>
      </c>
      <c r="G12055" s="660">
        <v>0</v>
      </c>
      <c r="H12055" s="660">
        <v>0</v>
      </c>
      <c r="I12055" s="660">
        <v>2.5499999999999998</v>
      </c>
      <c r="J12055" s="660">
        <v>0</v>
      </c>
      <c r="K12055" s="660">
        <v>0</v>
      </c>
      <c r="L12055" s="660">
        <v>-4612.8500000000004</v>
      </c>
    </row>
    <row r="12056" spans="1:12">
      <c r="A12056" s="659">
        <v>1519736</v>
      </c>
      <c r="B12056" s="659" t="s">
        <v>2235</v>
      </c>
      <c r="C12056" s="659" t="s">
        <v>2233</v>
      </c>
      <c r="D12056" s="659" t="s">
        <v>21154</v>
      </c>
      <c r="E12056" s="660">
        <v>29241</v>
      </c>
      <c r="F12056" s="660">
        <v>0</v>
      </c>
      <c r="G12056" s="660">
        <v>0</v>
      </c>
      <c r="H12056" s="660">
        <v>0</v>
      </c>
      <c r="I12056" s="660">
        <v>0</v>
      </c>
      <c r="J12056" s="660">
        <v>0</v>
      </c>
      <c r="K12056" s="660">
        <v>0</v>
      </c>
      <c r="L12056" s="660">
        <v>29240.65</v>
      </c>
    </row>
    <row r="12057" spans="1:12">
      <c r="A12057" s="659" t="s">
        <v>21155</v>
      </c>
      <c r="B12057" s="659" t="s">
        <v>2235</v>
      </c>
      <c r="C12057" s="659" t="s">
        <v>2233</v>
      </c>
      <c r="D12057" s="659" t="s">
        <v>21156</v>
      </c>
      <c r="E12057" s="660">
        <v>2399</v>
      </c>
      <c r="F12057" s="660">
        <v>0</v>
      </c>
      <c r="G12057" s="660">
        <v>0</v>
      </c>
      <c r="H12057" s="660">
        <v>0</v>
      </c>
      <c r="I12057" s="660">
        <v>0</v>
      </c>
      <c r="J12057" s="660">
        <v>0</v>
      </c>
      <c r="K12057" s="660">
        <v>0</v>
      </c>
      <c r="L12057" s="660">
        <v>2399.3200000000002</v>
      </c>
    </row>
    <row r="12058" spans="1:12">
      <c r="A12058" s="659">
        <v>151764</v>
      </c>
      <c r="B12058" s="659" t="s">
        <v>2232</v>
      </c>
      <c r="C12058" s="659" t="s">
        <v>2233</v>
      </c>
      <c r="D12058" s="659" t="s">
        <v>21157</v>
      </c>
      <c r="E12058" s="660">
        <v>0</v>
      </c>
      <c r="F12058" s="660">
        <v>0</v>
      </c>
      <c r="G12058" s="660">
        <v>0</v>
      </c>
      <c r="H12058" s="660">
        <v>0</v>
      </c>
      <c r="I12058" s="660">
        <v>0</v>
      </c>
      <c r="J12058" s="660">
        <v>0</v>
      </c>
      <c r="K12058" s="660">
        <v>0</v>
      </c>
      <c r="L12058" s="660">
        <v>0</v>
      </c>
    </row>
    <row r="12059" spans="1:12">
      <c r="A12059" s="659" t="s">
        <v>21158</v>
      </c>
      <c r="B12059" s="659" t="e">
        <v>#N/A</v>
      </c>
      <c r="C12059" s="659" t="e">
        <v>#N/A</v>
      </c>
      <c r="D12059" s="659" t="s">
        <v>21159</v>
      </c>
      <c r="E12059" s="660">
        <v>3175</v>
      </c>
      <c r="F12059" s="660">
        <v>0</v>
      </c>
      <c r="G12059" s="660">
        <v>0</v>
      </c>
      <c r="H12059" s="660">
        <v>0</v>
      </c>
      <c r="I12059" s="660">
        <v>0</v>
      </c>
      <c r="J12059" s="660">
        <v>0</v>
      </c>
      <c r="K12059" s="660">
        <v>3174.54</v>
      </c>
      <c r="L12059" s="660">
        <v>0</v>
      </c>
    </row>
    <row r="12060" spans="1:12">
      <c r="A12060" s="659" t="s">
        <v>21160</v>
      </c>
      <c r="B12060" s="659" t="e">
        <v>#N/A</v>
      </c>
      <c r="C12060" s="659" t="e">
        <v>#N/A</v>
      </c>
      <c r="D12060" s="659" t="s">
        <v>21161</v>
      </c>
      <c r="E12060" s="660">
        <v>3361</v>
      </c>
      <c r="F12060" s="660">
        <v>0</v>
      </c>
      <c r="G12060" s="660">
        <v>0</v>
      </c>
      <c r="H12060" s="660">
        <v>0</v>
      </c>
      <c r="I12060" s="660">
        <v>0</v>
      </c>
      <c r="J12060" s="660">
        <v>0</v>
      </c>
      <c r="K12060" s="660">
        <v>3360.54</v>
      </c>
      <c r="L12060" s="660">
        <v>0</v>
      </c>
    </row>
    <row r="12061" spans="1:12">
      <c r="A12061" s="659" t="s">
        <v>21162</v>
      </c>
      <c r="B12061" s="659" t="s">
        <v>2235</v>
      </c>
      <c r="C12061" s="659" t="s">
        <v>2233</v>
      </c>
      <c r="D12061" s="659" t="s">
        <v>21163</v>
      </c>
      <c r="E12061" s="660">
        <v>0</v>
      </c>
      <c r="F12061" s="660">
        <v>0</v>
      </c>
      <c r="G12061" s="660">
        <v>0</v>
      </c>
      <c r="H12061" s="660">
        <v>0</v>
      </c>
      <c r="I12061" s="660">
        <v>0</v>
      </c>
      <c r="J12061" s="660">
        <v>0</v>
      </c>
      <c r="K12061" s="660">
        <v>0</v>
      </c>
      <c r="L12061" s="660">
        <v>0.4</v>
      </c>
    </row>
    <row r="12062" spans="1:12">
      <c r="A12062" s="659">
        <v>50081</v>
      </c>
      <c r="B12062" s="659" t="s">
        <v>2235</v>
      </c>
      <c r="C12062" s="659" t="s">
        <v>2233</v>
      </c>
      <c r="D12062" s="659" t="s">
        <v>21164</v>
      </c>
      <c r="E12062" s="660">
        <v>0</v>
      </c>
      <c r="F12062" s="660">
        <v>0</v>
      </c>
      <c r="G12062" s="660">
        <v>0</v>
      </c>
      <c r="H12062" s="660">
        <v>0</v>
      </c>
      <c r="I12062" s="660">
        <v>0</v>
      </c>
      <c r="J12062" s="660">
        <v>0</v>
      </c>
      <c r="K12062" s="660">
        <v>0</v>
      </c>
      <c r="L12062" s="660">
        <v>0</v>
      </c>
    </row>
    <row r="12063" spans="1:12">
      <c r="A12063" s="659" t="s">
        <v>21165</v>
      </c>
      <c r="B12063" s="659" t="s">
        <v>2235</v>
      </c>
      <c r="C12063" s="659" t="s">
        <v>2233</v>
      </c>
      <c r="D12063" s="659" t="s">
        <v>21166</v>
      </c>
      <c r="E12063" s="660">
        <v>2355</v>
      </c>
      <c r="F12063" s="660">
        <v>0</v>
      </c>
      <c r="G12063" s="660">
        <v>0</v>
      </c>
      <c r="H12063" s="660">
        <v>0</v>
      </c>
      <c r="I12063" s="660">
        <v>0</v>
      </c>
      <c r="J12063" s="660">
        <v>0</v>
      </c>
      <c r="K12063" s="660">
        <v>0</v>
      </c>
      <c r="L12063" s="660">
        <v>2355.3000000000002</v>
      </c>
    </row>
    <row r="12064" spans="1:12">
      <c r="A12064" s="659" t="s">
        <v>21167</v>
      </c>
      <c r="B12064" s="659" t="s">
        <v>2232</v>
      </c>
      <c r="C12064" s="659" t="s">
        <v>2233</v>
      </c>
      <c r="D12064" s="659" t="s">
        <v>21168</v>
      </c>
      <c r="E12064" s="660">
        <v>67955</v>
      </c>
      <c r="F12064" s="660">
        <v>0</v>
      </c>
      <c r="G12064" s="660">
        <v>-0.4</v>
      </c>
      <c r="H12064" s="660">
        <v>-3046.45</v>
      </c>
      <c r="I12064" s="660">
        <v>-1632.3</v>
      </c>
      <c r="J12064" s="660">
        <v>43321.5</v>
      </c>
      <c r="K12064" s="660">
        <v>9461.51</v>
      </c>
      <c r="L12064" s="660">
        <v>19851.439999999999</v>
      </c>
    </row>
    <row r="12065" spans="1:12">
      <c r="A12065" s="659" t="s">
        <v>21169</v>
      </c>
      <c r="B12065" s="659" t="s">
        <v>2235</v>
      </c>
      <c r="C12065" s="659" t="s">
        <v>2233</v>
      </c>
      <c r="D12065" s="659" t="s">
        <v>21170</v>
      </c>
      <c r="E12065" s="660">
        <v>1296</v>
      </c>
      <c r="F12065" s="660">
        <v>0</v>
      </c>
      <c r="G12065" s="660">
        <v>0</v>
      </c>
      <c r="H12065" s="660">
        <v>0</v>
      </c>
      <c r="I12065" s="660">
        <v>0</v>
      </c>
      <c r="J12065" s="660">
        <v>0</v>
      </c>
      <c r="K12065" s="660">
        <v>0</v>
      </c>
      <c r="L12065" s="660">
        <v>1295.8800000000001</v>
      </c>
    </row>
    <row r="12066" spans="1:12">
      <c r="A12066" s="659" t="s">
        <v>21171</v>
      </c>
      <c r="B12066" s="659" t="e">
        <v>#N/A</v>
      </c>
      <c r="C12066" s="659" t="e">
        <v>#N/A</v>
      </c>
      <c r="D12066" s="659" t="s">
        <v>21172</v>
      </c>
      <c r="E12066" s="660">
        <v>-1</v>
      </c>
      <c r="F12066" s="660">
        <v>0</v>
      </c>
      <c r="G12066" s="660">
        <v>0</v>
      </c>
      <c r="H12066" s="660">
        <v>0</v>
      </c>
      <c r="I12066" s="660">
        <v>0</v>
      </c>
      <c r="J12066" s="660">
        <v>0</v>
      </c>
      <c r="K12066" s="660">
        <v>-0.5</v>
      </c>
      <c r="L12066" s="660">
        <v>0</v>
      </c>
    </row>
    <row r="12067" spans="1:12">
      <c r="A12067" s="659" t="s">
        <v>21173</v>
      </c>
      <c r="B12067" s="659" t="e">
        <v>#N/A</v>
      </c>
      <c r="C12067" s="659" t="e">
        <v>#N/A</v>
      </c>
      <c r="D12067" s="659" t="s">
        <v>21174</v>
      </c>
      <c r="E12067" s="660">
        <v>1045</v>
      </c>
      <c r="F12067" s="660">
        <v>0</v>
      </c>
      <c r="G12067" s="660">
        <v>0</v>
      </c>
      <c r="H12067" s="660">
        <v>0</v>
      </c>
      <c r="I12067" s="660">
        <v>0</v>
      </c>
      <c r="J12067" s="660">
        <v>0</v>
      </c>
      <c r="K12067" s="660">
        <v>1044.5</v>
      </c>
      <c r="L12067" s="660">
        <v>0</v>
      </c>
    </row>
    <row r="12068" spans="1:12">
      <c r="A12068" s="659">
        <v>152194</v>
      </c>
      <c r="B12068" s="659" t="s">
        <v>2232</v>
      </c>
      <c r="C12068" s="659" t="s">
        <v>2521</v>
      </c>
      <c r="D12068" s="659" t="s">
        <v>21175</v>
      </c>
      <c r="E12068" s="660">
        <v>-28883</v>
      </c>
      <c r="F12068" s="660">
        <v>0</v>
      </c>
      <c r="G12068" s="660">
        <v>0</v>
      </c>
      <c r="H12068" s="660">
        <v>0</v>
      </c>
      <c r="I12068" s="660">
        <v>0</v>
      </c>
      <c r="J12068" s="660">
        <v>0</v>
      </c>
      <c r="K12068" s="660">
        <v>0</v>
      </c>
      <c r="L12068" s="660">
        <v>-28882.639999999999</v>
      </c>
    </row>
    <row r="12069" spans="1:12">
      <c r="A12069" s="659" t="s">
        <v>21176</v>
      </c>
      <c r="B12069" s="659" t="e">
        <v>#N/A</v>
      </c>
      <c r="C12069" s="659" t="e">
        <v>#N/A</v>
      </c>
      <c r="D12069" s="659" t="s">
        <v>21177</v>
      </c>
      <c r="E12069" s="660">
        <v>-1</v>
      </c>
      <c r="F12069" s="660">
        <v>0</v>
      </c>
      <c r="G12069" s="660">
        <v>0</v>
      </c>
      <c r="H12069" s="660">
        <v>0</v>
      </c>
      <c r="I12069" s="660">
        <v>0</v>
      </c>
      <c r="J12069" s="660">
        <v>0</v>
      </c>
      <c r="K12069" s="660">
        <v>-0.5</v>
      </c>
      <c r="L12069" s="660">
        <v>0</v>
      </c>
    </row>
    <row r="12070" spans="1:12">
      <c r="A12070" s="659" t="s">
        <v>21178</v>
      </c>
      <c r="B12070" s="659" t="s">
        <v>2235</v>
      </c>
      <c r="C12070" s="659" t="s">
        <v>2233</v>
      </c>
      <c r="D12070" s="659" t="s">
        <v>21179</v>
      </c>
      <c r="E12070" s="660">
        <v>-627</v>
      </c>
      <c r="F12070" s="660">
        <v>0</v>
      </c>
      <c r="G12070" s="660">
        <v>0</v>
      </c>
      <c r="H12070" s="660">
        <v>0</v>
      </c>
      <c r="I12070" s="660">
        <v>0</v>
      </c>
      <c r="J12070" s="660">
        <v>0</v>
      </c>
      <c r="K12070" s="660">
        <v>0</v>
      </c>
      <c r="L12070" s="660">
        <v>-627.33000000000004</v>
      </c>
    </row>
    <row r="12071" spans="1:12">
      <c r="A12071" s="659">
        <v>13465</v>
      </c>
      <c r="B12071" s="659" t="s">
        <v>2235</v>
      </c>
      <c r="C12071" s="659" t="s">
        <v>2233</v>
      </c>
      <c r="D12071" s="659" t="s">
        <v>21180</v>
      </c>
      <c r="E12071" s="660">
        <v>-180</v>
      </c>
      <c r="F12071" s="660">
        <v>0</v>
      </c>
      <c r="G12071" s="660">
        <v>0</v>
      </c>
      <c r="H12071" s="660">
        <v>0</v>
      </c>
      <c r="I12071" s="660">
        <v>0</v>
      </c>
      <c r="J12071" s="660">
        <v>0</v>
      </c>
      <c r="K12071" s="660">
        <v>0</v>
      </c>
      <c r="L12071" s="660">
        <v>-180</v>
      </c>
    </row>
    <row r="12072" spans="1:12">
      <c r="A12072" s="659" t="s">
        <v>21181</v>
      </c>
      <c r="B12072" s="659" t="s">
        <v>2235</v>
      </c>
      <c r="C12072" s="659" t="s">
        <v>2233</v>
      </c>
      <c r="D12072" s="659" t="s">
        <v>21182</v>
      </c>
      <c r="E12072" s="660">
        <v>1</v>
      </c>
      <c r="F12072" s="660">
        <v>0</v>
      </c>
      <c r="G12072" s="660">
        <v>0</v>
      </c>
      <c r="H12072" s="660">
        <v>0</v>
      </c>
      <c r="I12072" s="660">
        <v>0</v>
      </c>
      <c r="J12072" s="660">
        <v>0</v>
      </c>
      <c r="K12072" s="660">
        <v>0</v>
      </c>
      <c r="L12072" s="660">
        <v>1.25</v>
      </c>
    </row>
    <row r="12073" spans="1:12">
      <c r="A12073" s="659">
        <v>151532</v>
      </c>
      <c r="B12073" s="659" t="s">
        <v>2232</v>
      </c>
      <c r="C12073" s="659" t="s">
        <v>2502</v>
      </c>
      <c r="D12073" s="659" t="s">
        <v>21183</v>
      </c>
      <c r="E12073" s="660">
        <v>20568</v>
      </c>
      <c r="F12073" s="660">
        <v>0</v>
      </c>
      <c r="G12073" s="660">
        <v>0</v>
      </c>
      <c r="H12073" s="660">
        <v>0</v>
      </c>
      <c r="I12073" s="660">
        <v>0</v>
      </c>
      <c r="J12073" s="660">
        <v>0</v>
      </c>
      <c r="K12073" s="660">
        <v>0</v>
      </c>
      <c r="L12073" s="660">
        <v>20568.36</v>
      </c>
    </row>
    <row r="12074" spans="1:12">
      <c r="A12074" s="659">
        <v>12306</v>
      </c>
      <c r="B12074" s="659" t="s">
        <v>2235</v>
      </c>
      <c r="C12074" s="659" t="s">
        <v>2233</v>
      </c>
      <c r="D12074" s="659" t="s">
        <v>21184</v>
      </c>
      <c r="E12074" s="660">
        <v>0</v>
      </c>
      <c r="F12074" s="660">
        <v>0</v>
      </c>
      <c r="G12074" s="660">
        <v>0</v>
      </c>
      <c r="H12074" s="660">
        <v>0</v>
      </c>
      <c r="I12074" s="660">
        <v>0</v>
      </c>
      <c r="J12074" s="660">
        <v>0</v>
      </c>
      <c r="K12074" s="660">
        <v>0</v>
      </c>
      <c r="L12074" s="660">
        <v>0</v>
      </c>
    </row>
    <row r="12075" spans="1:12">
      <c r="A12075" s="659" t="s">
        <v>21185</v>
      </c>
      <c r="B12075" s="659" t="s">
        <v>2235</v>
      </c>
      <c r="C12075" s="659" t="s">
        <v>2233</v>
      </c>
      <c r="D12075" s="659" t="s">
        <v>21186</v>
      </c>
      <c r="E12075" s="660">
        <v>0</v>
      </c>
      <c r="F12075" s="660">
        <v>0</v>
      </c>
      <c r="G12075" s="660">
        <v>0</v>
      </c>
      <c r="H12075" s="660">
        <v>0</v>
      </c>
      <c r="I12075" s="660">
        <v>0</v>
      </c>
      <c r="J12075" s="660">
        <v>0</v>
      </c>
      <c r="K12075" s="660">
        <v>-0.5</v>
      </c>
      <c r="L12075" s="660">
        <v>0.5</v>
      </c>
    </row>
    <row r="12076" spans="1:12">
      <c r="A12076" s="659">
        <v>151194</v>
      </c>
      <c r="B12076" s="659" t="s">
        <v>2232</v>
      </c>
      <c r="C12076" s="659" t="s">
        <v>2257</v>
      </c>
      <c r="D12076" s="659" t="s">
        <v>21187</v>
      </c>
      <c r="E12076" s="660">
        <v>-203949</v>
      </c>
      <c r="F12076" s="660">
        <v>0</v>
      </c>
      <c r="G12076" s="660">
        <v>0</v>
      </c>
      <c r="H12076" s="660">
        <v>0</v>
      </c>
      <c r="I12076" s="660">
        <v>0</v>
      </c>
      <c r="J12076" s="660">
        <v>-2.5</v>
      </c>
      <c r="K12076" s="660">
        <v>0</v>
      </c>
      <c r="L12076" s="660">
        <v>-203946.65</v>
      </c>
    </row>
    <row r="12077" spans="1:12">
      <c r="A12077" s="659">
        <v>152636</v>
      </c>
      <c r="B12077" s="659" t="s">
        <v>2232</v>
      </c>
      <c r="C12077" s="659" t="s">
        <v>2251</v>
      </c>
      <c r="D12077" s="659" t="s">
        <v>21188</v>
      </c>
      <c r="E12077" s="660">
        <v>19535</v>
      </c>
      <c r="F12077" s="660">
        <v>0</v>
      </c>
      <c r="G12077" s="660">
        <v>0</v>
      </c>
      <c r="H12077" s="660">
        <v>0</v>
      </c>
      <c r="I12077" s="660">
        <v>0</v>
      </c>
      <c r="J12077" s="660">
        <v>0</v>
      </c>
      <c r="K12077" s="660">
        <v>0</v>
      </c>
      <c r="L12077" s="660">
        <v>19534.5</v>
      </c>
    </row>
    <row r="12078" spans="1:12">
      <c r="A12078" s="659" t="s">
        <v>21189</v>
      </c>
      <c r="B12078" s="659" t="e">
        <v>#N/A</v>
      </c>
      <c r="C12078" s="659" t="e">
        <v>#N/A</v>
      </c>
      <c r="D12078" s="659" t="s">
        <v>21190</v>
      </c>
      <c r="E12078" s="660">
        <v>1</v>
      </c>
      <c r="F12078" s="660">
        <v>0</v>
      </c>
      <c r="G12078" s="660">
        <v>0</v>
      </c>
      <c r="H12078" s="660">
        <v>0</v>
      </c>
      <c r="I12078" s="660">
        <v>0</v>
      </c>
      <c r="J12078" s="660">
        <v>0</v>
      </c>
      <c r="K12078" s="660">
        <v>80.540000000000006</v>
      </c>
      <c r="L12078" s="660">
        <v>-80</v>
      </c>
    </row>
    <row r="12079" spans="1:12">
      <c r="A12079" s="659" t="s">
        <v>21191</v>
      </c>
      <c r="B12079" s="659" t="s">
        <v>2232</v>
      </c>
      <c r="C12079" s="659" t="s">
        <v>2233</v>
      </c>
      <c r="D12079" s="659" t="s">
        <v>21192</v>
      </c>
      <c r="E12079" s="660">
        <v>-102</v>
      </c>
      <c r="F12079" s="660">
        <v>0</v>
      </c>
      <c r="G12079" s="660">
        <v>0</v>
      </c>
      <c r="H12079" s="660">
        <v>0</v>
      </c>
      <c r="I12079" s="660">
        <v>0</v>
      </c>
      <c r="J12079" s="660">
        <v>0</v>
      </c>
      <c r="K12079" s="660">
        <v>-1.4</v>
      </c>
      <c r="L12079" s="660">
        <v>-100.97</v>
      </c>
    </row>
    <row r="12080" spans="1:12">
      <c r="A12080" s="659" t="s">
        <v>21193</v>
      </c>
      <c r="B12080" s="659" t="s">
        <v>2232</v>
      </c>
      <c r="C12080" s="659" t="s">
        <v>2492</v>
      </c>
      <c r="D12080" s="659" t="s">
        <v>21194</v>
      </c>
      <c r="E12080" s="660">
        <v>240286</v>
      </c>
      <c r="F12080" s="660">
        <v>0</v>
      </c>
      <c r="G12080" s="660">
        <v>0</v>
      </c>
      <c r="H12080" s="660">
        <v>17082.25</v>
      </c>
      <c r="I12080" s="660">
        <v>0</v>
      </c>
      <c r="J12080" s="660">
        <v>0</v>
      </c>
      <c r="K12080" s="660">
        <v>0</v>
      </c>
      <c r="L12080" s="660">
        <v>223203.45</v>
      </c>
    </row>
    <row r="12081" spans="1:12">
      <c r="A12081" s="659" t="s">
        <v>21195</v>
      </c>
      <c r="B12081" s="659" t="s">
        <v>2235</v>
      </c>
      <c r="C12081" s="659" t="s">
        <v>2233</v>
      </c>
      <c r="D12081" s="659" t="s">
        <v>21196</v>
      </c>
      <c r="E12081" s="660">
        <v>-1</v>
      </c>
      <c r="F12081" s="660">
        <v>0</v>
      </c>
      <c r="G12081" s="660">
        <v>0</v>
      </c>
      <c r="H12081" s="660">
        <v>0</v>
      </c>
      <c r="I12081" s="660">
        <v>0</v>
      </c>
      <c r="J12081" s="660">
        <v>0</v>
      </c>
      <c r="K12081" s="660">
        <v>0</v>
      </c>
      <c r="L12081" s="660">
        <v>-0.75</v>
      </c>
    </row>
    <row r="12082" spans="1:12">
      <c r="A12082" s="659">
        <v>754317</v>
      </c>
      <c r="B12082" s="659" t="s">
        <v>2235</v>
      </c>
      <c r="C12082" s="659" t="s">
        <v>2233</v>
      </c>
      <c r="D12082" s="659" t="s">
        <v>21197</v>
      </c>
      <c r="E12082" s="660">
        <v>-1210</v>
      </c>
      <c r="F12082" s="660">
        <v>0</v>
      </c>
      <c r="G12082" s="660">
        <v>0</v>
      </c>
      <c r="H12082" s="660">
        <v>0</v>
      </c>
      <c r="I12082" s="660">
        <v>0</v>
      </c>
      <c r="J12082" s="660">
        <v>0</v>
      </c>
      <c r="K12082" s="660">
        <v>0</v>
      </c>
      <c r="L12082" s="660">
        <v>-1210</v>
      </c>
    </row>
    <row r="12083" spans="1:12">
      <c r="A12083" s="659" t="s">
        <v>21198</v>
      </c>
      <c r="B12083" s="659" t="e">
        <v>#N/A</v>
      </c>
      <c r="C12083" s="659" t="e">
        <v>#N/A</v>
      </c>
      <c r="D12083" s="659" t="s">
        <v>21199</v>
      </c>
      <c r="E12083" s="660">
        <v>1</v>
      </c>
      <c r="F12083" s="660">
        <v>0</v>
      </c>
      <c r="G12083" s="660">
        <v>0</v>
      </c>
      <c r="H12083" s="660">
        <v>0</v>
      </c>
      <c r="I12083" s="660">
        <v>0</v>
      </c>
      <c r="J12083" s="660">
        <v>0</v>
      </c>
      <c r="K12083" s="660">
        <v>0.54</v>
      </c>
      <c r="L12083" s="660">
        <v>0</v>
      </c>
    </row>
    <row r="12084" spans="1:12">
      <c r="A12084" s="659">
        <v>152296</v>
      </c>
      <c r="B12084" s="659" t="s">
        <v>2232</v>
      </c>
      <c r="C12084" s="659" t="s">
        <v>2233</v>
      </c>
      <c r="D12084" s="659" t="s">
        <v>21200</v>
      </c>
      <c r="E12084" s="660">
        <v>0</v>
      </c>
      <c r="F12084" s="660">
        <v>0</v>
      </c>
      <c r="G12084" s="660">
        <v>0</v>
      </c>
      <c r="H12084" s="660">
        <v>0</v>
      </c>
      <c r="I12084" s="660">
        <v>0</v>
      </c>
      <c r="J12084" s="660">
        <v>0</v>
      </c>
      <c r="K12084" s="660">
        <v>0</v>
      </c>
      <c r="L12084" s="660">
        <v>0</v>
      </c>
    </row>
    <row r="12085" spans="1:12">
      <c r="A12085" s="659" t="s">
        <v>21201</v>
      </c>
      <c r="B12085" s="659" t="e">
        <v>#N/A</v>
      </c>
      <c r="C12085" s="659" t="e">
        <v>#N/A</v>
      </c>
      <c r="D12085" s="659" t="s">
        <v>21202</v>
      </c>
      <c r="E12085" s="660">
        <v>1</v>
      </c>
      <c r="F12085" s="660">
        <v>0</v>
      </c>
      <c r="G12085" s="660">
        <v>0</v>
      </c>
      <c r="H12085" s="660">
        <v>0</v>
      </c>
      <c r="I12085" s="660">
        <v>0</v>
      </c>
      <c r="J12085" s="660">
        <v>0</v>
      </c>
      <c r="K12085" s="660">
        <v>0.54</v>
      </c>
      <c r="L12085" s="660">
        <v>0</v>
      </c>
    </row>
    <row r="12086" spans="1:12">
      <c r="A12086" s="659" t="s">
        <v>21203</v>
      </c>
      <c r="B12086" s="659" t="e">
        <v>#N/A</v>
      </c>
      <c r="C12086" s="659" t="e">
        <v>#N/A</v>
      </c>
      <c r="D12086" s="659" t="s">
        <v>21204</v>
      </c>
      <c r="E12086" s="660">
        <v>2281</v>
      </c>
      <c r="F12086" s="660">
        <v>0</v>
      </c>
      <c r="G12086" s="660">
        <v>0</v>
      </c>
      <c r="H12086" s="660">
        <v>0</v>
      </c>
      <c r="I12086" s="660">
        <v>0</v>
      </c>
      <c r="J12086" s="660">
        <v>0</v>
      </c>
      <c r="K12086" s="660">
        <v>2280.54</v>
      </c>
      <c r="L12086" s="660">
        <v>0</v>
      </c>
    </row>
    <row r="12087" spans="1:12">
      <c r="A12087" s="659">
        <v>150459</v>
      </c>
      <c r="B12087" s="659" t="s">
        <v>2232</v>
      </c>
      <c r="C12087" s="659" t="s">
        <v>2530</v>
      </c>
      <c r="D12087" s="659" t="s">
        <v>21205</v>
      </c>
      <c r="E12087" s="660">
        <v>21414</v>
      </c>
      <c r="F12087" s="660">
        <v>0</v>
      </c>
      <c r="G12087" s="660">
        <v>0</v>
      </c>
      <c r="H12087" s="660">
        <v>0</v>
      </c>
      <c r="I12087" s="660">
        <v>0</v>
      </c>
      <c r="J12087" s="660">
        <v>0</v>
      </c>
      <c r="K12087" s="660">
        <v>0</v>
      </c>
      <c r="L12087" s="660">
        <v>21413.66</v>
      </c>
    </row>
    <row r="12088" spans="1:12">
      <c r="A12088" s="659" t="s">
        <v>21206</v>
      </c>
      <c r="B12088" s="659" t="s">
        <v>2235</v>
      </c>
      <c r="C12088" s="659" t="s">
        <v>2233</v>
      </c>
      <c r="D12088" s="659" t="s">
        <v>21207</v>
      </c>
      <c r="E12088" s="660">
        <v>10513</v>
      </c>
      <c r="F12088" s="660">
        <v>0</v>
      </c>
      <c r="G12088" s="660">
        <v>0</v>
      </c>
      <c r="H12088" s="660">
        <v>0</v>
      </c>
      <c r="I12088" s="660">
        <v>0</v>
      </c>
      <c r="J12088" s="660">
        <v>0</v>
      </c>
      <c r="K12088" s="660">
        <v>2524.27</v>
      </c>
      <c r="L12088" s="660">
        <v>7989.2</v>
      </c>
    </row>
    <row r="12089" spans="1:12">
      <c r="A12089" s="659">
        <v>1291370</v>
      </c>
      <c r="B12089" s="659" t="s">
        <v>2235</v>
      </c>
      <c r="C12089" s="659" t="s">
        <v>2233</v>
      </c>
      <c r="D12089" s="659" t="s">
        <v>21208</v>
      </c>
      <c r="E12089" s="660">
        <v>5555</v>
      </c>
      <c r="F12089" s="660">
        <v>0</v>
      </c>
      <c r="G12089" s="660">
        <v>0</v>
      </c>
      <c r="H12089" s="660">
        <v>0</v>
      </c>
      <c r="I12089" s="660">
        <v>0</v>
      </c>
      <c r="J12089" s="660">
        <v>0</v>
      </c>
      <c r="K12089" s="660">
        <v>-0.25</v>
      </c>
      <c r="L12089" s="660">
        <v>5555.5</v>
      </c>
    </row>
    <row r="12090" spans="1:12">
      <c r="A12090" s="659">
        <v>152155</v>
      </c>
      <c r="B12090" s="659" t="s">
        <v>2232</v>
      </c>
      <c r="C12090" s="659" t="s">
        <v>2547</v>
      </c>
      <c r="D12090" s="659" t="s">
        <v>21209</v>
      </c>
      <c r="E12090" s="660">
        <v>118547</v>
      </c>
      <c r="F12090" s="660">
        <v>0</v>
      </c>
      <c r="G12090" s="660">
        <v>-1207.95</v>
      </c>
      <c r="H12090" s="660">
        <v>0</v>
      </c>
      <c r="I12090" s="660">
        <v>-0.45</v>
      </c>
      <c r="J12090" s="660">
        <v>0</v>
      </c>
      <c r="K12090" s="660">
        <v>0.6</v>
      </c>
      <c r="L12090" s="660">
        <v>119755.05</v>
      </c>
    </row>
    <row r="12091" spans="1:12">
      <c r="A12091" s="659">
        <v>10884</v>
      </c>
      <c r="B12091" s="659" t="s">
        <v>2235</v>
      </c>
      <c r="C12091" s="659" t="s">
        <v>2233</v>
      </c>
      <c r="D12091" s="659" t="s">
        <v>21210</v>
      </c>
      <c r="E12091" s="660">
        <v>0</v>
      </c>
      <c r="F12091" s="660">
        <v>0</v>
      </c>
      <c r="G12091" s="660">
        <v>0</v>
      </c>
      <c r="H12091" s="660">
        <v>0</v>
      </c>
      <c r="I12091" s="660">
        <v>0</v>
      </c>
      <c r="J12091" s="660">
        <v>0</v>
      </c>
      <c r="K12091" s="660">
        <v>0</v>
      </c>
      <c r="L12091" s="660">
        <v>0</v>
      </c>
    </row>
    <row r="12092" spans="1:12">
      <c r="A12092" s="659">
        <v>151285</v>
      </c>
      <c r="B12092" s="659" t="s">
        <v>2232</v>
      </c>
      <c r="C12092" s="659" t="s">
        <v>2233</v>
      </c>
      <c r="D12092" s="659" t="s">
        <v>21211</v>
      </c>
      <c r="E12092" s="660">
        <v>0</v>
      </c>
      <c r="F12092" s="660">
        <v>0</v>
      </c>
      <c r="G12092" s="660">
        <v>0</v>
      </c>
      <c r="H12092" s="660">
        <v>0</v>
      </c>
      <c r="I12092" s="660">
        <v>0</v>
      </c>
      <c r="J12092" s="660">
        <v>0</v>
      </c>
      <c r="K12092" s="660">
        <v>0</v>
      </c>
      <c r="L12092" s="660">
        <v>0</v>
      </c>
    </row>
    <row r="12093" spans="1:12">
      <c r="A12093" s="659">
        <v>12082</v>
      </c>
      <c r="B12093" s="659" t="s">
        <v>2235</v>
      </c>
      <c r="C12093" s="659" t="s">
        <v>2233</v>
      </c>
      <c r="D12093" s="659" t="s">
        <v>21212</v>
      </c>
      <c r="E12093" s="660">
        <v>0</v>
      </c>
      <c r="F12093" s="660">
        <v>0</v>
      </c>
      <c r="G12093" s="660">
        <v>0</v>
      </c>
      <c r="H12093" s="660">
        <v>0</v>
      </c>
      <c r="I12093" s="660">
        <v>0</v>
      </c>
      <c r="J12093" s="660">
        <v>0</v>
      </c>
      <c r="K12093" s="660">
        <v>0</v>
      </c>
      <c r="L12093" s="660">
        <v>0</v>
      </c>
    </row>
    <row r="12094" spans="1:12">
      <c r="A12094" s="659" t="s">
        <v>21213</v>
      </c>
      <c r="B12094" s="659" t="e">
        <v>#N/A</v>
      </c>
      <c r="C12094" s="659" t="e">
        <v>#N/A</v>
      </c>
      <c r="D12094" s="659" t="s">
        <v>21214</v>
      </c>
      <c r="E12094" s="660">
        <v>84</v>
      </c>
      <c r="F12094" s="660">
        <v>0</v>
      </c>
      <c r="G12094" s="660">
        <v>0</v>
      </c>
      <c r="H12094" s="660">
        <v>0</v>
      </c>
      <c r="I12094" s="660">
        <v>0</v>
      </c>
      <c r="J12094" s="660">
        <v>0</v>
      </c>
      <c r="K12094" s="660">
        <v>84.02</v>
      </c>
      <c r="L12094" s="660">
        <v>0</v>
      </c>
    </row>
    <row r="12095" spans="1:12">
      <c r="A12095" s="659">
        <v>1179952</v>
      </c>
      <c r="B12095" s="659" t="s">
        <v>2235</v>
      </c>
      <c r="C12095" s="659" t="s">
        <v>2233</v>
      </c>
      <c r="D12095" s="659" t="s">
        <v>21215</v>
      </c>
      <c r="E12095" s="660">
        <v>24201</v>
      </c>
      <c r="F12095" s="660">
        <v>0</v>
      </c>
      <c r="G12095" s="660">
        <v>0</v>
      </c>
      <c r="H12095" s="660">
        <v>0</v>
      </c>
      <c r="I12095" s="660">
        <v>0</v>
      </c>
      <c r="J12095" s="660">
        <v>0</v>
      </c>
      <c r="K12095" s="660">
        <v>0</v>
      </c>
      <c r="L12095" s="660">
        <v>24201.15</v>
      </c>
    </row>
    <row r="12096" spans="1:12">
      <c r="A12096" s="659">
        <v>13498</v>
      </c>
      <c r="B12096" s="659" t="s">
        <v>2235</v>
      </c>
      <c r="C12096" s="659" t="s">
        <v>2233</v>
      </c>
      <c r="D12096" s="659" t="s">
        <v>21216</v>
      </c>
      <c r="E12096" s="660">
        <v>-1</v>
      </c>
      <c r="F12096" s="660">
        <v>0</v>
      </c>
      <c r="G12096" s="660">
        <v>0</v>
      </c>
      <c r="H12096" s="660">
        <v>0</v>
      </c>
      <c r="I12096" s="660">
        <v>0</v>
      </c>
      <c r="J12096" s="660">
        <v>0</v>
      </c>
      <c r="K12096" s="660">
        <v>0</v>
      </c>
      <c r="L12096" s="660">
        <v>-1</v>
      </c>
    </row>
    <row r="12097" spans="1:12">
      <c r="A12097" s="659" t="s">
        <v>21217</v>
      </c>
      <c r="B12097" s="659" t="e">
        <v>#N/A</v>
      </c>
      <c r="C12097" s="659" t="e">
        <v>#N/A</v>
      </c>
      <c r="D12097" s="659" t="s">
        <v>21218</v>
      </c>
      <c r="E12097" s="660">
        <v>0</v>
      </c>
      <c r="F12097" s="660">
        <v>0</v>
      </c>
      <c r="G12097" s="660">
        <v>0</v>
      </c>
      <c r="H12097" s="660">
        <v>0</v>
      </c>
      <c r="I12097" s="660">
        <v>0</v>
      </c>
      <c r="J12097" s="660">
        <v>0</v>
      </c>
      <c r="K12097" s="660">
        <v>0</v>
      </c>
      <c r="L12097" s="660">
        <v>0</v>
      </c>
    </row>
    <row r="12098" spans="1:12">
      <c r="A12098" s="659">
        <v>151100</v>
      </c>
      <c r="B12098" s="659" t="s">
        <v>2232</v>
      </c>
      <c r="C12098" s="659" t="s">
        <v>2233</v>
      </c>
      <c r="D12098" s="659" t="s">
        <v>21219</v>
      </c>
      <c r="E12098" s="660">
        <v>-27</v>
      </c>
      <c r="F12098" s="660">
        <v>0</v>
      </c>
      <c r="G12098" s="660">
        <v>0</v>
      </c>
      <c r="H12098" s="660">
        <v>0</v>
      </c>
      <c r="I12098" s="660">
        <v>0</v>
      </c>
      <c r="J12098" s="660">
        <v>0</v>
      </c>
      <c r="K12098" s="660">
        <v>0</v>
      </c>
      <c r="L12098" s="660">
        <v>-27.2</v>
      </c>
    </row>
    <row r="12099" spans="1:12">
      <c r="A12099" s="659">
        <v>152435</v>
      </c>
      <c r="B12099" s="659" t="s">
        <v>2232</v>
      </c>
      <c r="C12099" s="659" t="s">
        <v>2400</v>
      </c>
      <c r="D12099" s="659" t="s">
        <v>21220</v>
      </c>
      <c r="E12099" s="660">
        <v>-81631</v>
      </c>
      <c r="F12099" s="660">
        <v>0</v>
      </c>
      <c r="G12099" s="660">
        <v>0</v>
      </c>
      <c r="H12099" s="660">
        <v>0</v>
      </c>
      <c r="I12099" s="660">
        <v>-1002.9</v>
      </c>
      <c r="J12099" s="660">
        <v>0</v>
      </c>
      <c r="K12099" s="660">
        <v>-0.25</v>
      </c>
      <c r="L12099" s="660">
        <v>-80627.91</v>
      </c>
    </row>
    <row r="12100" spans="1:12">
      <c r="A12100" s="659">
        <v>100552</v>
      </c>
      <c r="B12100" s="659" t="s">
        <v>2235</v>
      </c>
      <c r="C12100" s="659" t="s">
        <v>2233</v>
      </c>
      <c r="D12100" s="659" t="s">
        <v>21221</v>
      </c>
      <c r="E12100" s="660">
        <v>17067</v>
      </c>
      <c r="F12100" s="660">
        <v>0</v>
      </c>
      <c r="G12100" s="660">
        <v>0</v>
      </c>
      <c r="H12100" s="660">
        <v>0</v>
      </c>
      <c r="I12100" s="660">
        <v>0</v>
      </c>
      <c r="J12100" s="660">
        <v>0</v>
      </c>
      <c r="K12100" s="660">
        <v>0</v>
      </c>
      <c r="L12100" s="660">
        <v>17067</v>
      </c>
    </row>
    <row r="12101" spans="1:12">
      <c r="A12101" s="659" t="s">
        <v>21222</v>
      </c>
      <c r="B12101" s="659" t="e">
        <v>#N/A</v>
      </c>
      <c r="C12101" s="659" t="e">
        <v>#N/A</v>
      </c>
      <c r="D12101" s="659" t="s">
        <v>21223</v>
      </c>
      <c r="E12101" s="660">
        <v>44238</v>
      </c>
      <c r="F12101" s="660">
        <v>0</v>
      </c>
      <c r="G12101" s="660">
        <v>0</v>
      </c>
      <c r="H12101" s="660">
        <v>0</v>
      </c>
      <c r="I12101" s="660">
        <v>0</v>
      </c>
      <c r="J12101" s="660">
        <v>0</v>
      </c>
      <c r="K12101" s="660">
        <v>-0.5</v>
      </c>
      <c r="L12101" s="660">
        <v>44238</v>
      </c>
    </row>
    <row r="12102" spans="1:12">
      <c r="A12102" s="659" t="s">
        <v>21224</v>
      </c>
      <c r="B12102" s="659" t="e">
        <v>#N/A</v>
      </c>
      <c r="C12102" s="659" t="e">
        <v>#N/A</v>
      </c>
      <c r="D12102" s="659" t="s">
        <v>21225</v>
      </c>
      <c r="E12102" s="660">
        <v>0</v>
      </c>
      <c r="F12102" s="660">
        <v>0</v>
      </c>
      <c r="G12102" s="660">
        <v>0</v>
      </c>
      <c r="H12102" s="660">
        <v>0</v>
      </c>
      <c r="I12102" s="660">
        <v>0</v>
      </c>
      <c r="J12102" s="660">
        <v>0</v>
      </c>
      <c r="K12102" s="660">
        <v>0</v>
      </c>
      <c r="L12102" s="660">
        <v>0</v>
      </c>
    </row>
    <row r="12103" spans="1:12">
      <c r="A12103" s="659">
        <v>812748</v>
      </c>
      <c r="B12103" s="659" t="s">
        <v>2235</v>
      </c>
      <c r="C12103" s="659" t="s">
        <v>2233</v>
      </c>
      <c r="D12103" s="659" t="s">
        <v>21226</v>
      </c>
      <c r="E12103" s="660">
        <v>502501</v>
      </c>
      <c r="F12103" s="660">
        <v>0</v>
      </c>
      <c r="G12103" s="660">
        <v>0</v>
      </c>
      <c r="H12103" s="660">
        <v>0</v>
      </c>
      <c r="I12103" s="660">
        <v>0</v>
      </c>
      <c r="J12103" s="660">
        <v>0</v>
      </c>
      <c r="K12103" s="660">
        <v>502501.15</v>
      </c>
      <c r="L12103" s="660">
        <v>0.1</v>
      </c>
    </row>
    <row r="12104" spans="1:12">
      <c r="A12104" s="659" t="s">
        <v>21227</v>
      </c>
      <c r="B12104" s="659" t="e">
        <v>#N/A</v>
      </c>
      <c r="C12104" s="659" t="e">
        <v>#N/A</v>
      </c>
      <c r="D12104" s="659" t="s">
        <v>21228</v>
      </c>
      <c r="E12104" s="660">
        <v>0</v>
      </c>
      <c r="F12104" s="660">
        <v>0</v>
      </c>
      <c r="G12104" s="660">
        <v>0</v>
      </c>
      <c r="H12104" s="660">
        <v>0</v>
      </c>
      <c r="I12104" s="660">
        <v>0</v>
      </c>
      <c r="J12104" s="660">
        <v>0</v>
      </c>
      <c r="K12104" s="660">
        <v>-0.25</v>
      </c>
      <c r="L12104" s="660">
        <v>0</v>
      </c>
    </row>
    <row r="12105" spans="1:12">
      <c r="A12105" s="659" t="s">
        <v>21229</v>
      </c>
      <c r="B12105" s="659" t="e">
        <v>#N/A</v>
      </c>
      <c r="C12105" s="659" t="e">
        <v>#N/A</v>
      </c>
      <c r="D12105" s="659" t="s">
        <v>21230</v>
      </c>
      <c r="E12105" s="660">
        <v>24721</v>
      </c>
      <c r="F12105" s="660">
        <v>0</v>
      </c>
      <c r="G12105" s="660">
        <v>0</v>
      </c>
      <c r="H12105" s="660">
        <v>0</v>
      </c>
      <c r="I12105" s="660">
        <v>0</v>
      </c>
      <c r="J12105" s="660">
        <v>0</v>
      </c>
      <c r="K12105" s="660">
        <v>24720.54</v>
      </c>
      <c r="L12105" s="660">
        <v>0</v>
      </c>
    </row>
    <row r="12106" spans="1:12">
      <c r="A12106" s="659" t="s">
        <v>21231</v>
      </c>
      <c r="B12106" s="659" t="s">
        <v>2235</v>
      </c>
      <c r="C12106" s="659" t="s">
        <v>2233</v>
      </c>
      <c r="D12106" s="659" t="s">
        <v>21232</v>
      </c>
      <c r="E12106" s="660">
        <v>1995</v>
      </c>
      <c r="F12106" s="660">
        <v>0</v>
      </c>
      <c r="G12106" s="660">
        <v>0</v>
      </c>
      <c r="H12106" s="660">
        <v>0</v>
      </c>
      <c r="I12106" s="660">
        <v>0</v>
      </c>
      <c r="J12106" s="660">
        <v>0</v>
      </c>
      <c r="K12106" s="660">
        <v>0</v>
      </c>
      <c r="L12106" s="660">
        <v>1995</v>
      </c>
    </row>
    <row r="12107" spans="1:12">
      <c r="A12107" s="659" t="s">
        <v>21233</v>
      </c>
      <c r="B12107" s="659" t="s">
        <v>2232</v>
      </c>
      <c r="C12107" s="659" t="s">
        <v>2233</v>
      </c>
      <c r="D12107" s="659" t="s">
        <v>21234</v>
      </c>
      <c r="E12107" s="660">
        <v>116385</v>
      </c>
      <c r="F12107" s="660">
        <v>0</v>
      </c>
      <c r="G12107" s="660">
        <v>0</v>
      </c>
      <c r="H12107" s="660">
        <v>0</v>
      </c>
      <c r="I12107" s="660">
        <v>0</v>
      </c>
      <c r="J12107" s="660">
        <v>0</v>
      </c>
      <c r="K12107" s="660">
        <v>0</v>
      </c>
      <c r="L12107" s="660">
        <v>116384.95</v>
      </c>
    </row>
    <row r="12108" spans="1:12">
      <c r="A12108" s="659">
        <v>150881</v>
      </c>
      <c r="B12108" s="659" t="s">
        <v>2232</v>
      </c>
      <c r="C12108" s="659" t="s">
        <v>2257</v>
      </c>
      <c r="D12108" s="659" t="s">
        <v>21235</v>
      </c>
      <c r="E12108" s="660">
        <v>147162</v>
      </c>
      <c r="F12108" s="660">
        <v>0</v>
      </c>
      <c r="G12108" s="660">
        <v>0</v>
      </c>
      <c r="H12108" s="660">
        <v>0.5</v>
      </c>
      <c r="I12108" s="660">
        <v>0</v>
      </c>
      <c r="J12108" s="660">
        <v>0</v>
      </c>
      <c r="K12108" s="660">
        <v>0</v>
      </c>
      <c r="L12108" s="660">
        <v>147161</v>
      </c>
    </row>
    <row r="12109" spans="1:12">
      <c r="A12109" s="659" t="s">
        <v>21236</v>
      </c>
      <c r="B12109" s="659" t="e">
        <v>#N/A</v>
      </c>
      <c r="C12109" s="659" t="e">
        <v>#N/A</v>
      </c>
      <c r="D12109" s="659" t="s">
        <v>21237</v>
      </c>
      <c r="E12109" s="660">
        <v>7768</v>
      </c>
      <c r="F12109" s="660">
        <v>0</v>
      </c>
      <c r="G12109" s="660">
        <v>7768</v>
      </c>
      <c r="H12109" s="660">
        <v>0</v>
      </c>
      <c r="I12109" s="660">
        <v>0</v>
      </c>
      <c r="J12109" s="660">
        <v>0</v>
      </c>
      <c r="K12109" s="660">
        <v>0</v>
      </c>
      <c r="L12109" s="660">
        <v>0</v>
      </c>
    </row>
    <row r="12110" spans="1:12">
      <c r="A12110" s="659">
        <v>152734</v>
      </c>
      <c r="B12110" s="659" t="s">
        <v>2232</v>
      </c>
      <c r="C12110" s="659" t="s">
        <v>2400</v>
      </c>
      <c r="D12110" s="659" t="s">
        <v>21238</v>
      </c>
      <c r="E12110" s="660">
        <v>4443</v>
      </c>
      <c r="F12110" s="660">
        <v>0</v>
      </c>
      <c r="G12110" s="660">
        <v>0</v>
      </c>
      <c r="H12110" s="660">
        <v>0</v>
      </c>
      <c r="I12110" s="660">
        <v>-452.5</v>
      </c>
      <c r="J12110" s="660">
        <v>0</v>
      </c>
      <c r="K12110" s="660">
        <v>0.25</v>
      </c>
      <c r="L12110" s="660">
        <v>4894.7700000000004</v>
      </c>
    </row>
    <row r="12111" spans="1:12">
      <c r="A12111" s="659">
        <v>200338</v>
      </c>
      <c r="B12111" s="659" t="s">
        <v>2264</v>
      </c>
      <c r="C12111" s="659" t="s">
        <v>2255</v>
      </c>
      <c r="D12111" s="659" t="s">
        <v>21239</v>
      </c>
      <c r="E12111" s="660">
        <v>-10398</v>
      </c>
      <c r="F12111" s="660">
        <v>0</v>
      </c>
      <c r="G12111" s="660">
        <v>0</v>
      </c>
      <c r="H12111" s="660">
        <v>0</v>
      </c>
      <c r="I12111" s="660">
        <v>0</v>
      </c>
      <c r="J12111" s="660">
        <v>0</v>
      </c>
      <c r="K12111" s="660">
        <v>0</v>
      </c>
      <c r="L12111" s="660">
        <v>-10397.719999999999</v>
      </c>
    </row>
    <row r="12112" spans="1:12">
      <c r="A12112" s="659" t="s">
        <v>21240</v>
      </c>
      <c r="B12112" s="659" t="s">
        <v>2235</v>
      </c>
      <c r="C12112" s="659" t="s">
        <v>2233</v>
      </c>
      <c r="D12112" s="659" t="s">
        <v>21241</v>
      </c>
      <c r="E12112" s="660">
        <v>-2</v>
      </c>
      <c r="F12112" s="660">
        <v>0</v>
      </c>
      <c r="G12112" s="660">
        <v>0</v>
      </c>
      <c r="H12112" s="660">
        <v>0</v>
      </c>
      <c r="I12112" s="660">
        <v>0</v>
      </c>
      <c r="J12112" s="660">
        <v>0</v>
      </c>
      <c r="K12112" s="660">
        <v>0</v>
      </c>
      <c r="L12112" s="660">
        <v>-1.5</v>
      </c>
    </row>
    <row r="12113" spans="1:12">
      <c r="A12113" s="659">
        <v>151566</v>
      </c>
      <c r="B12113" s="659" t="s">
        <v>2232</v>
      </c>
      <c r="C12113" s="659" t="s">
        <v>2233</v>
      </c>
      <c r="D12113" s="659" t="s">
        <v>21242</v>
      </c>
      <c r="E12113" s="660">
        <v>0</v>
      </c>
      <c r="F12113" s="660">
        <v>0</v>
      </c>
      <c r="G12113" s="660">
        <v>0</v>
      </c>
      <c r="H12113" s="660">
        <v>0</v>
      </c>
      <c r="I12113" s="660">
        <v>0</v>
      </c>
      <c r="J12113" s="660">
        <v>0</v>
      </c>
      <c r="K12113" s="660">
        <v>0</v>
      </c>
      <c r="L12113" s="660">
        <v>0</v>
      </c>
    </row>
    <row r="12114" spans="1:12">
      <c r="A12114" s="659" t="s">
        <v>21243</v>
      </c>
      <c r="B12114" s="659" t="e">
        <v>#N/A</v>
      </c>
      <c r="C12114" s="659" t="e">
        <v>#N/A</v>
      </c>
      <c r="D12114" s="659" t="s">
        <v>21244</v>
      </c>
      <c r="E12114" s="660">
        <v>3152</v>
      </c>
      <c r="F12114" s="660">
        <v>0</v>
      </c>
      <c r="G12114" s="660">
        <v>0</v>
      </c>
      <c r="H12114" s="660">
        <v>0</v>
      </c>
      <c r="I12114" s="660">
        <v>0</v>
      </c>
      <c r="J12114" s="660">
        <v>0</v>
      </c>
      <c r="K12114" s="660">
        <v>3152</v>
      </c>
      <c r="L12114" s="660">
        <v>0</v>
      </c>
    </row>
    <row r="12115" spans="1:12">
      <c r="A12115" s="659" t="s">
        <v>21245</v>
      </c>
      <c r="B12115" s="659" t="e">
        <v>#N/A</v>
      </c>
      <c r="C12115" s="659" t="e">
        <v>#N/A</v>
      </c>
      <c r="D12115" s="659" t="s">
        <v>21246</v>
      </c>
      <c r="E12115" s="660">
        <v>2913</v>
      </c>
      <c r="F12115" s="660">
        <v>0</v>
      </c>
      <c r="G12115" s="660">
        <v>0</v>
      </c>
      <c r="H12115" s="660">
        <v>0</v>
      </c>
      <c r="I12115" s="660">
        <v>0</v>
      </c>
      <c r="J12115" s="660">
        <v>0</v>
      </c>
      <c r="K12115" s="660">
        <v>0</v>
      </c>
      <c r="L12115" s="660">
        <v>2913.24</v>
      </c>
    </row>
    <row r="12116" spans="1:12">
      <c r="A12116" s="659" t="s">
        <v>21247</v>
      </c>
      <c r="B12116" s="659" t="s">
        <v>2235</v>
      </c>
      <c r="C12116" s="659" t="s">
        <v>2233</v>
      </c>
      <c r="D12116" s="659" t="s">
        <v>21248</v>
      </c>
      <c r="E12116" s="660">
        <v>0</v>
      </c>
      <c r="F12116" s="660">
        <v>0</v>
      </c>
      <c r="G12116" s="660">
        <v>0</v>
      </c>
      <c r="H12116" s="660">
        <v>0</v>
      </c>
      <c r="I12116" s="660">
        <v>0</v>
      </c>
      <c r="J12116" s="660">
        <v>0</v>
      </c>
      <c r="K12116" s="660">
        <v>0</v>
      </c>
      <c r="L12116" s="660">
        <v>0.45</v>
      </c>
    </row>
    <row r="12117" spans="1:12">
      <c r="A12117" s="659" t="s">
        <v>21249</v>
      </c>
      <c r="B12117" s="659" t="e">
        <v>#N/A</v>
      </c>
      <c r="C12117" s="659" t="e">
        <v>#N/A</v>
      </c>
      <c r="D12117" s="659" t="s">
        <v>21250</v>
      </c>
      <c r="E12117" s="660">
        <v>-82</v>
      </c>
      <c r="F12117" s="660">
        <v>0</v>
      </c>
      <c r="G12117" s="660">
        <v>0</v>
      </c>
      <c r="H12117" s="660">
        <v>0</v>
      </c>
      <c r="I12117" s="660">
        <v>0</v>
      </c>
      <c r="J12117" s="660">
        <v>0</v>
      </c>
      <c r="K12117" s="660">
        <v>0</v>
      </c>
      <c r="L12117" s="660">
        <v>-82.22</v>
      </c>
    </row>
    <row r="12118" spans="1:12">
      <c r="A12118" s="659">
        <v>151934</v>
      </c>
      <c r="B12118" s="659" t="s">
        <v>2232</v>
      </c>
      <c r="C12118" s="659" t="s">
        <v>2496</v>
      </c>
      <c r="D12118" s="659" t="s">
        <v>21251</v>
      </c>
      <c r="E12118" s="660">
        <v>-15454</v>
      </c>
      <c r="F12118" s="660">
        <v>-1028.5</v>
      </c>
      <c r="G12118" s="660">
        <v>-2</v>
      </c>
      <c r="H12118" s="660">
        <v>0</v>
      </c>
      <c r="I12118" s="660">
        <v>0</v>
      </c>
      <c r="J12118" s="660">
        <v>0</v>
      </c>
      <c r="K12118" s="660">
        <v>0.25</v>
      </c>
      <c r="L12118" s="660">
        <v>-14423.43</v>
      </c>
    </row>
    <row r="12119" spans="1:12">
      <c r="A12119" s="659" t="s">
        <v>21252</v>
      </c>
      <c r="B12119" s="659" t="s">
        <v>2235</v>
      </c>
      <c r="C12119" s="659" t="s">
        <v>2233</v>
      </c>
      <c r="D12119" s="659" t="s">
        <v>21253</v>
      </c>
      <c r="E12119" s="660">
        <v>0</v>
      </c>
      <c r="F12119" s="660">
        <v>0</v>
      </c>
      <c r="G12119" s="660">
        <v>0</v>
      </c>
      <c r="H12119" s="660">
        <v>0</v>
      </c>
      <c r="I12119" s="660">
        <v>0</v>
      </c>
      <c r="J12119" s="660">
        <v>0</v>
      </c>
      <c r="K12119" s="660">
        <v>0</v>
      </c>
      <c r="L12119" s="660">
        <v>-0.25</v>
      </c>
    </row>
    <row r="12120" spans="1:12">
      <c r="A12120" s="659">
        <v>150691</v>
      </c>
      <c r="B12120" s="659" t="s">
        <v>2232</v>
      </c>
      <c r="C12120" s="659" t="s">
        <v>2233</v>
      </c>
      <c r="D12120" s="659" t="s">
        <v>21254</v>
      </c>
      <c r="E12120" s="660">
        <v>0</v>
      </c>
      <c r="F12120" s="660">
        <v>0</v>
      </c>
      <c r="G12120" s="660">
        <v>0</v>
      </c>
      <c r="H12120" s="660">
        <v>0</v>
      </c>
      <c r="I12120" s="660">
        <v>0</v>
      </c>
      <c r="J12120" s="660">
        <v>0</v>
      </c>
      <c r="K12120" s="660">
        <v>0</v>
      </c>
      <c r="L12120" s="660">
        <v>0</v>
      </c>
    </row>
    <row r="12121" spans="1:12">
      <c r="A12121" s="659" t="s">
        <v>21255</v>
      </c>
      <c r="B12121" s="659" t="e">
        <v>#N/A</v>
      </c>
      <c r="C12121" s="659" t="e">
        <v>#N/A</v>
      </c>
      <c r="D12121" s="659" t="s">
        <v>21256</v>
      </c>
      <c r="E12121" s="660">
        <v>0</v>
      </c>
      <c r="F12121" s="660">
        <v>0</v>
      </c>
      <c r="G12121" s="660">
        <v>0</v>
      </c>
      <c r="H12121" s="660">
        <v>0</v>
      </c>
      <c r="I12121" s="660">
        <v>-0.25</v>
      </c>
      <c r="J12121" s="660">
        <v>0</v>
      </c>
      <c r="K12121" s="660">
        <v>0</v>
      </c>
      <c r="L12121" s="660">
        <v>0</v>
      </c>
    </row>
    <row r="12122" spans="1:12">
      <c r="A12122" s="659">
        <v>100282</v>
      </c>
      <c r="B12122" s="659" t="s">
        <v>2235</v>
      </c>
      <c r="C12122" s="659" t="s">
        <v>2233</v>
      </c>
      <c r="D12122" s="659" t="s">
        <v>21257</v>
      </c>
      <c r="E12122" s="660">
        <v>0</v>
      </c>
      <c r="F12122" s="660">
        <v>0</v>
      </c>
      <c r="G12122" s="660">
        <v>0</v>
      </c>
      <c r="H12122" s="660">
        <v>0</v>
      </c>
      <c r="I12122" s="660">
        <v>0</v>
      </c>
      <c r="J12122" s="660">
        <v>0</v>
      </c>
      <c r="K12122" s="660">
        <v>0</v>
      </c>
      <c r="L12122" s="660">
        <v>0</v>
      </c>
    </row>
    <row r="12123" spans="1:12">
      <c r="A12123" s="659">
        <v>151308</v>
      </c>
      <c r="B12123" s="659" t="s">
        <v>2232</v>
      </c>
      <c r="C12123" s="659" t="s">
        <v>2400</v>
      </c>
      <c r="D12123" s="659" t="s">
        <v>21258</v>
      </c>
      <c r="E12123" s="660">
        <v>0</v>
      </c>
      <c r="F12123" s="660">
        <v>0</v>
      </c>
      <c r="G12123" s="660">
        <v>0</v>
      </c>
      <c r="H12123" s="660">
        <v>0</v>
      </c>
      <c r="I12123" s="660">
        <v>0</v>
      </c>
      <c r="J12123" s="660">
        <v>0</v>
      </c>
      <c r="K12123" s="660">
        <v>0</v>
      </c>
      <c r="L12123" s="660">
        <v>0</v>
      </c>
    </row>
    <row r="12124" spans="1:12">
      <c r="A12124" s="659" t="s">
        <v>21259</v>
      </c>
      <c r="B12124" s="659" t="s">
        <v>2232</v>
      </c>
      <c r="C12124" s="659" t="s">
        <v>2233</v>
      </c>
      <c r="D12124" s="659" t="s">
        <v>21260</v>
      </c>
      <c r="E12124" s="660">
        <v>809666</v>
      </c>
      <c r="F12124" s="660">
        <v>0</v>
      </c>
      <c r="G12124" s="660">
        <v>0</v>
      </c>
      <c r="H12124" s="660">
        <v>809666.5</v>
      </c>
      <c r="I12124" s="660">
        <v>0</v>
      </c>
      <c r="J12124" s="660">
        <v>0</v>
      </c>
      <c r="K12124" s="660">
        <v>0</v>
      </c>
      <c r="L12124" s="660">
        <v>-0.5</v>
      </c>
    </row>
    <row r="12125" spans="1:12">
      <c r="A12125" s="659">
        <v>200284</v>
      </c>
      <c r="B12125" s="659" t="s">
        <v>2264</v>
      </c>
      <c r="C12125" s="659" t="s">
        <v>2233</v>
      </c>
      <c r="D12125" s="659" t="s">
        <v>21261</v>
      </c>
      <c r="E12125" s="660">
        <v>-1440772</v>
      </c>
      <c r="F12125" s="660">
        <v>0</v>
      </c>
      <c r="G12125" s="660">
        <v>0</v>
      </c>
      <c r="H12125" s="660">
        <v>0</v>
      </c>
      <c r="I12125" s="660">
        <v>0</v>
      </c>
      <c r="J12125" s="660">
        <v>0</v>
      </c>
      <c r="K12125" s="660">
        <v>0</v>
      </c>
      <c r="L12125" s="660">
        <v>-1440771.71</v>
      </c>
    </row>
    <row r="12126" spans="1:12">
      <c r="A12126" s="659">
        <v>151016</v>
      </c>
      <c r="B12126" s="659" t="s">
        <v>2232</v>
      </c>
      <c r="C12126" s="659" t="s">
        <v>2521</v>
      </c>
      <c r="D12126" s="659" t="s">
        <v>21262</v>
      </c>
      <c r="E12126" s="660">
        <v>4854270</v>
      </c>
      <c r="F12126" s="660">
        <v>0</v>
      </c>
      <c r="G12126" s="660">
        <v>-753.35</v>
      </c>
      <c r="H12126" s="660">
        <v>28642.5</v>
      </c>
      <c r="I12126" s="660">
        <v>-0.48</v>
      </c>
      <c r="J12126" s="660">
        <v>39.450000000000003</v>
      </c>
      <c r="K12126" s="660">
        <v>2269.7499999999991</v>
      </c>
      <c r="L12126" s="660">
        <v>4824071.9800000004</v>
      </c>
    </row>
    <row r="12127" spans="1:12">
      <c r="A12127" s="659">
        <v>100417</v>
      </c>
      <c r="B12127" s="659" t="s">
        <v>2235</v>
      </c>
      <c r="C12127" s="659" t="s">
        <v>2233</v>
      </c>
      <c r="D12127" s="659" t="s">
        <v>21263</v>
      </c>
      <c r="E12127" s="660">
        <v>0</v>
      </c>
      <c r="F12127" s="660">
        <v>0</v>
      </c>
      <c r="G12127" s="660">
        <v>0</v>
      </c>
      <c r="H12127" s="660">
        <v>0</v>
      </c>
      <c r="I12127" s="660">
        <v>0</v>
      </c>
      <c r="J12127" s="660">
        <v>0</v>
      </c>
      <c r="K12127" s="660">
        <v>0</v>
      </c>
      <c r="L12127" s="660">
        <v>0</v>
      </c>
    </row>
    <row r="12128" spans="1:12">
      <c r="A12128" s="659" t="s">
        <v>21264</v>
      </c>
      <c r="B12128" s="659" t="s">
        <v>2232</v>
      </c>
      <c r="C12128" s="659" t="s">
        <v>2233</v>
      </c>
      <c r="D12128" s="659" t="s">
        <v>21265</v>
      </c>
      <c r="E12128" s="660">
        <v>34338</v>
      </c>
      <c r="F12128" s="660">
        <v>-402.5</v>
      </c>
      <c r="G12128" s="660">
        <v>-1282.5999999999999</v>
      </c>
      <c r="H12128" s="660">
        <v>-7471.94</v>
      </c>
      <c r="I12128" s="660">
        <v>45445</v>
      </c>
      <c r="J12128" s="660">
        <v>-796.80000000000007</v>
      </c>
      <c r="K12128" s="660">
        <v>-551.61</v>
      </c>
      <c r="L12128" s="660">
        <v>-602</v>
      </c>
    </row>
    <row r="12129" spans="1:12">
      <c r="A12129" s="659">
        <v>100413</v>
      </c>
      <c r="B12129" s="659" t="s">
        <v>2235</v>
      </c>
      <c r="C12129" s="659" t="s">
        <v>2233</v>
      </c>
      <c r="D12129" s="659" t="s">
        <v>21266</v>
      </c>
      <c r="E12129" s="660">
        <v>-27604</v>
      </c>
      <c r="F12129" s="660">
        <v>0</v>
      </c>
      <c r="G12129" s="660">
        <v>0</v>
      </c>
      <c r="H12129" s="660">
        <v>0</v>
      </c>
      <c r="I12129" s="660">
        <v>0</v>
      </c>
      <c r="J12129" s="660">
        <v>0</v>
      </c>
      <c r="K12129" s="660">
        <v>-38.950000000000003</v>
      </c>
      <c r="L12129" s="660">
        <v>-27564.95</v>
      </c>
    </row>
    <row r="12130" spans="1:12">
      <c r="A12130" s="659">
        <v>152778</v>
      </c>
      <c r="B12130" s="659" t="s">
        <v>2232</v>
      </c>
      <c r="C12130" s="659" t="s">
        <v>2530</v>
      </c>
      <c r="D12130" s="659" t="s">
        <v>21267</v>
      </c>
      <c r="E12130" s="660">
        <v>198173</v>
      </c>
      <c r="F12130" s="660">
        <v>34333</v>
      </c>
      <c r="G12130" s="660">
        <v>89333</v>
      </c>
      <c r="H12130" s="660">
        <v>0</v>
      </c>
      <c r="I12130" s="660">
        <v>0.25</v>
      </c>
      <c r="J12130" s="660">
        <v>-0.5</v>
      </c>
      <c r="K12130" s="660">
        <v>39.75</v>
      </c>
      <c r="L12130" s="660">
        <v>74467.45</v>
      </c>
    </row>
    <row r="12131" spans="1:12">
      <c r="A12131" s="659">
        <v>150404</v>
      </c>
      <c r="B12131" s="659" t="s">
        <v>2232</v>
      </c>
      <c r="C12131" s="659" t="s">
        <v>2257</v>
      </c>
      <c r="D12131" s="659" t="s">
        <v>21268</v>
      </c>
      <c r="E12131" s="660">
        <v>-22571</v>
      </c>
      <c r="F12131" s="660">
        <v>0</v>
      </c>
      <c r="G12131" s="660">
        <v>0</v>
      </c>
      <c r="H12131" s="660">
        <v>0</v>
      </c>
      <c r="I12131" s="660">
        <v>0</v>
      </c>
      <c r="J12131" s="660">
        <v>0</v>
      </c>
      <c r="K12131" s="660">
        <v>0</v>
      </c>
      <c r="L12131" s="660">
        <v>-22571.48</v>
      </c>
    </row>
    <row r="12132" spans="1:12">
      <c r="A12132" s="659" t="s">
        <v>21269</v>
      </c>
      <c r="B12132" s="659" t="s">
        <v>2232</v>
      </c>
      <c r="C12132" s="659" t="e">
        <v>#N/A</v>
      </c>
      <c r="D12132" s="659" t="s">
        <v>21270</v>
      </c>
      <c r="E12132" s="660">
        <v>-15000</v>
      </c>
      <c r="F12132" s="660">
        <v>-15000</v>
      </c>
      <c r="G12132" s="660">
        <v>0</v>
      </c>
      <c r="H12132" s="660">
        <v>0</v>
      </c>
      <c r="I12132" s="660">
        <v>0</v>
      </c>
      <c r="J12132" s="660">
        <v>0</v>
      </c>
      <c r="K12132" s="660">
        <v>0</v>
      </c>
      <c r="L12132" s="660">
        <v>0</v>
      </c>
    </row>
    <row r="12133" spans="1:12">
      <c r="A12133" s="659">
        <v>151198</v>
      </c>
      <c r="B12133" s="659" t="s">
        <v>2232</v>
      </c>
      <c r="C12133" s="659" t="s">
        <v>2233</v>
      </c>
      <c r="D12133" s="659" t="s">
        <v>21271</v>
      </c>
      <c r="E12133" s="660">
        <v>0</v>
      </c>
      <c r="F12133" s="660">
        <v>0</v>
      </c>
      <c r="G12133" s="660">
        <v>0</v>
      </c>
      <c r="H12133" s="660">
        <v>0</v>
      </c>
      <c r="I12133" s="660">
        <v>0</v>
      </c>
      <c r="J12133" s="660">
        <v>0</v>
      </c>
      <c r="K12133" s="660">
        <v>0</v>
      </c>
      <c r="L12133" s="660">
        <v>0</v>
      </c>
    </row>
    <row r="12134" spans="1:12">
      <c r="A12134" s="659" t="s">
        <v>21272</v>
      </c>
      <c r="B12134" s="659" t="s">
        <v>2235</v>
      </c>
      <c r="C12134" s="659" t="s">
        <v>2233</v>
      </c>
      <c r="D12134" s="659" t="s">
        <v>21273</v>
      </c>
      <c r="E12134" s="660">
        <v>-1</v>
      </c>
      <c r="F12134" s="660">
        <v>0</v>
      </c>
      <c r="G12134" s="660">
        <v>0</v>
      </c>
      <c r="H12134" s="660">
        <v>0</v>
      </c>
      <c r="I12134" s="660">
        <v>0</v>
      </c>
      <c r="J12134" s="660">
        <v>0</v>
      </c>
      <c r="K12134" s="660">
        <v>0</v>
      </c>
      <c r="L12134" s="660">
        <v>-0.5</v>
      </c>
    </row>
    <row r="12135" spans="1:12">
      <c r="A12135" s="659">
        <v>150725</v>
      </c>
      <c r="B12135" s="659" t="s">
        <v>2232</v>
      </c>
      <c r="C12135" s="659" t="s">
        <v>2233</v>
      </c>
      <c r="D12135" s="659" t="s">
        <v>21274</v>
      </c>
      <c r="E12135" s="660">
        <v>196428</v>
      </c>
      <c r="F12135" s="660">
        <v>0</v>
      </c>
      <c r="G12135" s="660">
        <v>0</v>
      </c>
      <c r="H12135" s="660">
        <v>0</v>
      </c>
      <c r="I12135" s="660">
        <v>0</v>
      </c>
      <c r="J12135" s="660">
        <v>0</v>
      </c>
      <c r="K12135" s="660">
        <v>0</v>
      </c>
      <c r="L12135" s="660">
        <v>196427.73</v>
      </c>
    </row>
    <row r="12136" spans="1:12">
      <c r="A12136" s="659" t="s">
        <v>21275</v>
      </c>
      <c r="B12136" s="659" t="e">
        <v>#N/A</v>
      </c>
      <c r="C12136" s="659" t="e">
        <v>#N/A</v>
      </c>
      <c r="D12136" s="659" t="s">
        <v>21276</v>
      </c>
      <c r="E12136" s="660">
        <v>0</v>
      </c>
      <c r="F12136" s="660">
        <v>0</v>
      </c>
      <c r="G12136" s="660">
        <v>0</v>
      </c>
      <c r="H12136" s="660">
        <v>0</v>
      </c>
      <c r="I12136" s="660">
        <v>0</v>
      </c>
      <c r="J12136" s="660">
        <v>0</v>
      </c>
      <c r="K12136" s="660">
        <v>0.25</v>
      </c>
      <c r="L12136" s="660">
        <v>0</v>
      </c>
    </row>
    <row r="12137" spans="1:12">
      <c r="A12137" s="659" t="s">
        <v>21277</v>
      </c>
      <c r="B12137" s="659" t="e">
        <v>#N/A</v>
      </c>
      <c r="C12137" s="659" t="e">
        <v>#N/A</v>
      </c>
      <c r="D12137" s="659" t="s">
        <v>21278</v>
      </c>
      <c r="E12137" s="660">
        <v>-1</v>
      </c>
      <c r="F12137" s="660">
        <v>0</v>
      </c>
      <c r="G12137" s="660">
        <v>0</v>
      </c>
      <c r="H12137" s="660">
        <v>0</v>
      </c>
      <c r="I12137" s="660">
        <v>0</v>
      </c>
      <c r="J12137" s="660">
        <v>0</v>
      </c>
      <c r="K12137" s="660">
        <v>0</v>
      </c>
      <c r="L12137" s="660">
        <v>-0.5</v>
      </c>
    </row>
    <row r="12138" spans="1:12">
      <c r="A12138" s="659">
        <v>151623</v>
      </c>
      <c r="B12138" s="659" t="s">
        <v>2232</v>
      </c>
      <c r="C12138" s="659" t="s">
        <v>2233</v>
      </c>
      <c r="D12138" s="659" t="s">
        <v>21279</v>
      </c>
      <c r="E12138" s="660">
        <v>79313</v>
      </c>
      <c r="F12138" s="660">
        <v>0</v>
      </c>
      <c r="G12138" s="660">
        <v>0</v>
      </c>
      <c r="H12138" s="660">
        <v>0</v>
      </c>
      <c r="I12138" s="660">
        <v>-352.4</v>
      </c>
      <c r="J12138" s="660">
        <v>0</v>
      </c>
      <c r="K12138" s="660">
        <v>0.01</v>
      </c>
      <c r="L12138" s="660">
        <v>79665.13</v>
      </c>
    </row>
    <row r="12139" spans="1:12">
      <c r="A12139" s="659" t="s">
        <v>21280</v>
      </c>
      <c r="B12139" s="659" t="s">
        <v>2232</v>
      </c>
      <c r="C12139" s="659" t="s">
        <v>2233</v>
      </c>
      <c r="D12139" s="659" t="s">
        <v>21281</v>
      </c>
      <c r="E12139" s="660">
        <v>-5542</v>
      </c>
      <c r="F12139" s="660">
        <v>0</v>
      </c>
      <c r="G12139" s="660">
        <v>0</v>
      </c>
      <c r="H12139" s="660">
        <v>0</v>
      </c>
      <c r="I12139" s="660">
        <v>0</v>
      </c>
      <c r="J12139" s="660">
        <v>0</v>
      </c>
      <c r="K12139" s="660">
        <v>0.1</v>
      </c>
      <c r="L12139" s="660">
        <v>-5542.11</v>
      </c>
    </row>
    <row r="12140" spans="1:12">
      <c r="A12140" s="659">
        <v>1161493</v>
      </c>
      <c r="B12140" s="659" t="s">
        <v>2235</v>
      </c>
      <c r="C12140" s="659" t="s">
        <v>2233</v>
      </c>
      <c r="D12140" s="659" t="s">
        <v>21282</v>
      </c>
      <c r="E12140" s="660">
        <v>6040</v>
      </c>
      <c r="F12140" s="660">
        <v>0</v>
      </c>
      <c r="G12140" s="660">
        <v>0</v>
      </c>
      <c r="H12140" s="660">
        <v>0</v>
      </c>
      <c r="I12140" s="660">
        <v>0</v>
      </c>
      <c r="J12140" s="660">
        <v>0</v>
      </c>
      <c r="K12140" s="660">
        <v>0</v>
      </c>
      <c r="L12140" s="660">
        <v>6040.39</v>
      </c>
    </row>
    <row r="12141" spans="1:12">
      <c r="A12141" s="659">
        <v>13147</v>
      </c>
      <c r="B12141" s="659" t="s">
        <v>2235</v>
      </c>
      <c r="C12141" s="659" t="s">
        <v>2233</v>
      </c>
      <c r="D12141" s="659" t="s">
        <v>21283</v>
      </c>
      <c r="E12141" s="660">
        <v>0</v>
      </c>
      <c r="F12141" s="660">
        <v>0</v>
      </c>
      <c r="G12141" s="660">
        <v>0</v>
      </c>
      <c r="H12141" s="660">
        <v>0</v>
      </c>
      <c r="I12141" s="660">
        <v>0</v>
      </c>
      <c r="J12141" s="660">
        <v>0</v>
      </c>
      <c r="K12141" s="660">
        <v>0</v>
      </c>
      <c r="L12141" s="660">
        <v>0</v>
      </c>
    </row>
    <row r="12142" spans="1:12">
      <c r="A12142" s="659" t="s">
        <v>21284</v>
      </c>
      <c r="B12142" s="659" t="e">
        <v>#N/A</v>
      </c>
      <c r="C12142" s="659" t="e">
        <v>#N/A</v>
      </c>
      <c r="D12142" s="659" t="s">
        <v>21285</v>
      </c>
      <c r="E12142" s="660">
        <v>3651</v>
      </c>
      <c r="F12142" s="660">
        <v>0</v>
      </c>
      <c r="G12142" s="660">
        <v>0</v>
      </c>
      <c r="H12142" s="660">
        <v>0</v>
      </c>
      <c r="I12142" s="660">
        <v>0</v>
      </c>
      <c r="J12142" s="660">
        <v>0</v>
      </c>
      <c r="K12142" s="660">
        <v>0</v>
      </c>
      <c r="L12142" s="660">
        <v>3650.72</v>
      </c>
    </row>
    <row r="12143" spans="1:12">
      <c r="A12143" s="659">
        <v>151164</v>
      </c>
      <c r="B12143" s="659" t="s">
        <v>2232</v>
      </c>
      <c r="C12143" s="659" t="s">
        <v>2496</v>
      </c>
      <c r="D12143" s="659" t="s">
        <v>21286</v>
      </c>
      <c r="E12143" s="660">
        <v>261903</v>
      </c>
      <c r="F12143" s="660">
        <v>0</v>
      </c>
      <c r="G12143" s="660">
        <v>0</v>
      </c>
      <c r="H12143" s="660">
        <v>0</v>
      </c>
      <c r="I12143" s="660">
        <v>0</v>
      </c>
      <c r="J12143" s="660">
        <v>0</v>
      </c>
      <c r="K12143" s="660">
        <v>0</v>
      </c>
      <c r="L12143" s="660">
        <v>261902.8</v>
      </c>
    </row>
    <row r="12144" spans="1:12">
      <c r="A12144" s="659">
        <v>200131</v>
      </c>
      <c r="B12144" s="659" t="s">
        <v>2264</v>
      </c>
      <c r="C12144" s="659" t="s">
        <v>2233</v>
      </c>
      <c r="D12144" s="659" t="s">
        <v>21287</v>
      </c>
      <c r="E12144" s="660">
        <v>52912</v>
      </c>
      <c r="F12144" s="660">
        <v>0</v>
      </c>
      <c r="G12144" s="660">
        <v>0</v>
      </c>
      <c r="H12144" s="660">
        <v>0</v>
      </c>
      <c r="I12144" s="660">
        <v>0</v>
      </c>
      <c r="J12144" s="660">
        <v>0</v>
      </c>
      <c r="K12144" s="660">
        <v>0</v>
      </c>
      <c r="L12144" s="660">
        <v>52912</v>
      </c>
    </row>
    <row r="12145" spans="1:12">
      <c r="A12145" s="659" t="s">
        <v>21288</v>
      </c>
      <c r="B12145" s="659" t="s">
        <v>2235</v>
      </c>
      <c r="C12145" s="659" t="s">
        <v>2233</v>
      </c>
      <c r="D12145" s="659" t="s">
        <v>21289</v>
      </c>
      <c r="E12145" s="660">
        <v>2074170</v>
      </c>
      <c r="F12145" s="660">
        <v>0</v>
      </c>
      <c r="G12145" s="660">
        <v>0</v>
      </c>
      <c r="H12145" s="660">
        <v>0</v>
      </c>
      <c r="I12145" s="660">
        <v>0</v>
      </c>
      <c r="J12145" s="660">
        <v>24300.9</v>
      </c>
      <c r="K12145" s="660">
        <v>0</v>
      </c>
      <c r="L12145" s="660">
        <v>2049869.28</v>
      </c>
    </row>
    <row r="12146" spans="1:12">
      <c r="A12146" s="659">
        <v>151093</v>
      </c>
      <c r="B12146" s="659" t="s">
        <v>2232</v>
      </c>
      <c r="C12146" s="659" t="s">
        <v>2233</v>
      </c>
      <c r="D12146" s="659" t="s">
        <v>21290</v>
      </c>
      <c r="E12146" s="660">
        <v>596790</v>
      </c>
      <c r="F12146" s="660">
        <v>0</v>
      </c>
      <c r="G12146" s="660">
        <v>0</v>
      </c>
      <c r="H12146" s="660">
        <v>0</v>
      </c>
      <c r="I12146" s="660">
        <v>0</v>
      </c>
      <c r="J12146" s="660">
        <v>0</v>
      </c>
      <c r="K12146" s="660">
        <v>0</v>
      </c>
      <c r="L12146" s="660">
        <v>596789.87</v>
      </c>
    </row>
    <row r="12147" spans="1:12">
      <c r="A12147" s="659" t="s">
        <v>21291</v>
      </c>
      <c r="B12147" s="659" t="e">
        <v>#N/A</v>
      </c>
      <c r="C12147" s="659" t="e">
        <v>#N/A</v>
      </c>
      <c r="D12147" s="659" t="s">
        <v>21292</v>
      </c>
      <c r="E12147" s="660">
        <v>2066</v>
      </c>
      <c r="F12147" s="660">
        <v>2066</v>
      </c>
      <c r="G12147" s="660">
        <v>0.01</v>
      </c>
      <c r="H12147" s="660">
        <v>0</v>
      </c>
      <c r="I12147" s="660">
        <v>0</v>
      </c>
      <c r="J12147" s="660">
        <v>0</v>
      </c>
      <c r="K12147" s="660">
        <v>0</v>
      </c>
      <c r="L12147" s="660">
        <v>0</v>
      </c>
    </row>
    <row r="12148" spans="1:12">
      <c r="A12148" s="659" t="s">
        <v>21293</v>
      </c>
      <c r="B12148" s="659" t="s">
        <v>2235</v>
      </c>
      <c r="C12148" s="659" t="s">
        <v>2233</v>
      </c>
      <c r="D12148" s="659" t="s">
        <v>21294</v>
      </c>
      <c r="E12148" s="660">
        <v>0</v>
      </c>
      <c r="F12148" s="660">
        <v>0</v>
      </c>
      <c r="G12148" s="660">
        <v>0</v>
      </c>
      <c r="H12148" s="660">
        <v>0</v>
      </c>
      <c r="I12148" s="660">
        <v>0</v>
      </c>
      <c r="J12148" s="660">
        <v>0</v>
      </c>
      <c r="K12148" s="660">
        <v>0</v>
      </c>
      <c r="L12148" s="660">
        <v>-0.25</v>
      </c>
    </row>
    <row r="12149" spans="1:12">
      <c r="A12149" s="659" t="s">
        <v>21295</v>
      </c>
      <c r="B12149" s="659" t="s">
        <v>2232</v>
      </c>
      <c r="C12149" s="659" t="s">
        <v>2233</v>
      </c>
      <c r="D12149" s="659" t="s">
        <v>21296</v>
      </c>
      <c r="E12149" s="660">
        <v>-2</v>
      </c>
      <c r="F12149" s="660">
        <v>0</v>
      </c>
      <c r="G12149" s="660">
        <v>0</v>
      </c>
      <c r="H12149" s="660">
        <v>0</v>
      </c>
      <c r="I12149" s="660">
        <v>-0.25</v>
      </c>
      <c r="J12149" s="660">
        <v>0</v>
      </c>
      <c r="K12149" s="660">
        <v>0</v>
      </c>
      <c r="L12149" s="660">
        <v>-1.3</v>
      </c>
    </row>
    <row r="12150" spans="1:12">
      <c r="A12150" s="659">
        <v>150996</v>
      </c>
      <c r="B12150" s="659" t="s">
        <v>2232</v>
      </c>
      <c r="C12150" s="659" t="s">
        <v>2233</v>
      </c>
      <c r="D12150" s="659" t="s">
        <v>21297</v>
      </c>
      <c r="E12150" s="660">
        <v>0</v>
      </c>
      <c r="F12150" s="660">
        <v>0</v>
      </c>
      <c r="G12150" s="660">
        <v>0</v>
      </c>
      <c r="H12150" s="660">
        <v>0</v>
      </c>
      <c r="I12150" s="660">
        <v>0</v>
      </c>
      <c r="J12150" s="660">
        <v>0</v>
      </c>
      <c r="K12150" s="660">
        <v>0</v>
      </c>
      <c r="L12150" s="660">
        <v>0</v>
      </c>
    </row>
    <row r="12151" spans="1:12">
      <c r="A12151" s="659">
        <v>152184</v>
      </c>
      <c r="B12151" s="659" t="s">
        <v>2232</v>
      </c>
      <c r="C12151" s="659" t="s">
        <v>2257</v>
      </c>
      <c r="D12151" s="659" t="s">
        <v>21298</v>
      </c>
      <c r="E12151" s="660">
        <v>100808</v>
      </c>
      <c r="F12151" s="660">
        <v>0</v>
      </c>
      <c r="G12151" s="660">
        <v>0</v>
      </c>
      <c r="H12151" s="660">
        <v>-47</v>
      </c>
      <c r="I12151" s="660">
        <v>-3952.95</v>
      </c>
      <c r="J12151" s="660">
        <v>0</v>
      </c>
      <c r="K12151" s="660">
        <v>-3164.03</v>
      </c>
      <c r="L12151" s="660">
        <v>107971.49</v>
      </c>
    </row>
    <row r="12152" spans="1:12">
      <c r="A12152" s="659" t="s">
        <v>21299</v>
      </c>
      <c r="B12152" s="659" t="s">
        <v>2232</v>
      </c>
      <c r="C12152" s="659" t="s">
        <v>2233</v>
      </c>
      <c r="D12152" s="659" t="s">
        <v>21300</v>
      </c>
      <c r="E12152" s="660">
        <v>41</v>
      </c>
      <c r="F12152" s="660">
        <v>0</v>
      </c>
      <c r="G12152" s="660">
        <v>0</v>
      </c>
      <c r="H12152" s="660">
        <v>0</v>
      </c>
      <c r="I12152" s="660">
        <v>0</v>
      </c>
      <c r="J12152" s="660">
        <v>0</v>
      </c>
      <c r="K12152" s="660">
        <v>0</v>
      </c>
      <c r="L12152" s="660">
        <v>41</v>
      </c>
    </row>
    <row r="12153" spans="1:12">
      <c r="A12153" s="659">
        <v>150080</v>
      </c>
      <c r="B12153" s="659" t="s">
        <v>2232</v>
      </c>
      <c r="C12153" s="659" t="s">
        <v>3657</v>
      </c>
      <c r="D12153" s="659" t="s">
        <v>21301</v>
      </c>
      <c r="E12153" s="660">
        <v>19220</v>
      </c>
      <c r="F12153" s="660">
        <v>0</v>
      </c>
      <c r="G12153" s="660">
        <v>0</v>
      </c>
      <c r="H12153" s="660">
        <v>26.8</v>
      </c>
      <c r="I12153" s="660">
        <v>0</v>
      </c>
      <c r="J12153" s="660">
        <v>0</v>
      </c>
      <c r="K12153" s="660">
        <v>6.75</v>
      </c>
      <c r="L12153" s="660">
        <v>19186.439999999999</v>
      </c>
    </row>
    <row r="12154" spans="1:12">
      <c r="A12154" s="659" t="s">
        <v>21302</v>
      </c>
      <c r="B12154" s="659" t="s">
        <v>2235</v>
      </c>
      <c r="C12154" s="659" t="s">
        <v>2233</v>
      </c>
      <c r="D12154" s="659" t="s">
        <v>21303</v>
      </c>
      <c r="E12154" s="660">
        <v>0</v>
      </c>
      <c r="F12154" s="660">
        <v>0</v>
      </c>
      <c r="G12154" s="660">
        <v>0</v>
      </c>
      <c r="H12154" s="660">
        <v>0</v>
      </c>
      <c r="I12154" s="660">
        <v>0</v>
      </c>
      <c r="J12154" s="660">
        <v>0</v>
      </c>
      <c r="K12154" s="660">
        <v>0</v>
      </c>
      <c r="L12154" s="660">
        <v>0</v>
      </c>
    </row>
    <row r="12155" spans="1:12">
      <c r="A12155" s="659" t="s">
        <v>21304</v>
      </c>
      <c r="B12155" s="659" t="e">
        <v>#N/A</v>
      </c>
      <c r="C12155" s="659" t="e">
        <v>#N/A</v>
      </c>
      <c r="D12155" s="659" t="s">
        <v>21305</v>
      </c>
      <c r="E12155" s="660">
        <v>1980</v>
      </c>
      <c r="F12155" s="660">
        <v>0</v>
      </c>
      <c r="G12155" s="660">
        <v>0</v>
      </c>
      <c r="H12155" s="660">
        <v>0</v>
      </c>
      <c r="I12155" s="660">
        <v>0</v>
      </c>
      <c r="J12155" s="660">
        <v>0</v>
      </c>
      <c r="K12155" s="660">
        <v>1979.66</v>
      </c>
      <c r="L12155" s="660">
        <v>0</v>
      </c>
    </row>
    <row r="12156" spans="1:12">
      <c r="A12156" s="659" t="s">
        <v>21306</v>
      </c>
      <c r="B12156" s="659" t="e">
        <v>#N/A</v>
      </c>
      <c r="C12156" s="659" t="e">
        <v>#N/A</v>
      </c>
      <c r="D12156" s="659" t="s">
        <v>21307</v>
      </c>
      <c r="E12156" s="660">
        <v>1</v>
      </c>
      <c r="F12156" s="660">
        <v>0</v>
      </c>
      <c r="G12156" s="660">
        <v>0</v>
      </c>
      <c r="H12156" s="660">
        <v>0</v>
      </c>
      <c r="I12156" s="660">
        <v>0</v>
      </c>
      <c r="J12156" s="660">
        <v>0</v>
      </c>
      <c r="K12156" s="660">
        <v>0.54</v>
      </c>
      <c r="L12156" s="660">
        <v>0</v>
      </c>
    </row>
    <row r="12157" spans="1:12">
      <c r="A12157" s="659" t="s">
        <v>21308</v>
      </c>
      <c r="B12157" s="659" t="e">
        <v>#N/A</v>
      </c>
      <c r="C12157" s="659" t="e">
        <v>#N/A</v>
      </c>
      <c r="D12157" s="659" t="s">
        <v>21309</v>
      </c>
      <c r="E12157" s="660">
        <v>1561</v>
      </c>
      <c r="F12157" s="660">
        <v>0</v>
      </c>
      <c r="G12157" s="660">
        <v>0</v>
      </c>
      <c r="H12157" s="660">
        <v>0</v>
      </c>
      <c r="I12157" s="660">
        <v>0</v>
      </c>
      <c r="J12157" s="660">
        <v>0</v>
      </c>
      <c r="K12157" s="660">
        <v>1561.08</v>
      </c>
      <c r="L12157" s="660">
        <v>0</v>
      </c>
    </row>
    <row r="12158" spans="1:12">
      <c r="A12158" s="659" t="s">
        <v>21310</v>
      </c>
      <c r="B12158" s="659" t="e">
        <v>#N/A</v>
      </c>
      <c r="C12158" s="659" t="e">
        <v>#N/A</v>
      </c>
      <c r="D12158" s="659" t="s">
        <v>21309</v>
      </c>
      <c r="E12158" s="660">
        <v>7405</v>
      </c>
      <c r="F12158" s="660">
        <v>0</v>
      </c>
      <c r="G12158" s="660">
        <v>0</v>
      </c>
      <c r="H12158" s="660">
        <v>0</v>
      </c>
      <c r="I12158" s="660">
        <v>7405</v>
      </c>
      <c r="J12158" s="660">
        <v>0</v>
      </c>
      <c r="K12158" s="660">
        <v>0</v>
      </c>
      <c r="L12158" s="660">
        <v>0</v>
      </c>
    </row>
    <row r="12159" spans="1:12">
      <c r="A12159" s="659">
        <v>10045</v>
      </c>
      <c r="B12159" s="659" t="s">
        <v>2235</v>
      </c>
      <c r="C12159" s="659" t="s">
        <v>2233</v>
      </c>
      <c r="D12159" s="659" t="s">
        <v>21311</v>
      </c>
      <c r="E12159" s="660">
        <v>53474</v>
      </c>
      <c r="F12159" s="660">
        <v>0</v>
      </c>
      <c r="G12159" s="660">
        <v>0</v>
      </c>
      <c r="H12159" s="660">
        <v>0</v>
      </c>
      <c r="I12159" s="660">
        <v>0</v>
      </c>
      <c r="J12159" s="660">
        <v>0</v>
      </c>
      <c r="K12159" s="660">
        <v>0</v>
      </c>
      <c r="L12159" s="660">
        <v>53473.95</v>
      </c>
    </row>
    <row r="12160" spans="1:12">
      <c r="A12160" s="659">
        <v>10045</v>
      </c>
      <c r="B12160" s="659" t="s">
        <v>2235</v>
      </c>
      <c r="C12160" s="659" t="s">
        <v>2233</v>
      </c>
      <c r="D12160" s="659" t="s">
        <v>21311</v>
      </c>
      <c r="E12160" s="660">
        <v>0</v>
      </c>
      <c r="F12160" s="660">
        <v>0</v>
      </c>
      <c r="G12160" s="660">
        <v>0</v>
      </c>
      <c r="H12160" s="660">
        <v>0</v>
      </c>
      <c r="I12160" s="660">
        <v>0</v>
      </c>
      <c r="J12160" s="660">
        <v>0</v>
      </c>
      <c r="K12160" s="660">
        <v>0</v>
      </c>
      <c r="L12160" s="660">
        <v>0</v>
      </c>
    </row>
    <row r="12161" spans="1:12">
      <c r="A12161" s="659">
        <v>13354</v>
      </c>
      <c r="B12161" s="659" t="s">
        <v>2235</v>
      </c>
      <c r="C12161" s="659" t="s">
        <v>2233</v>
      </c>
      <c r="D12161" s="659" t="s">
        <v>21312</v>
      </c>
      <c r="E12161" s="660">
        <v>0</v>
      </c>
      <c r="F12161" s="660">
        <v>0</v>
      </c>
      <c r="G12161" s="660">
        <v>0</v>
      </c>
      <c r="H12161" s="660">
        <v>0</v>
      </c>
      <c r="I12161" s="660">
        <v>0</v>
      </c>
      <c r="J12161" s="660">
        <v>0</v>
      </c>
      <c r="K12161" s="660">
        <v>0</v>
      </c>
      <c r="L12161" s="660">
        <v>0</v>
      </c>
    </row>
    <row r="12162" spans="1:12">
      <c r="A12162" s="659">
        <v>13354</v>
      </c>
      <c r="B12162" s="659" t="s">
        <v>2235</v>
      </c>
      <c r="C12162" s="659" t="s">
        <v>2233</v>
      </c>
      <c r="D12162" s="659" t="s">
        <v>21312</v>
      </c>
      <c r="E12162" s="660">
        <v>-1</v>
      </c>
      <c r="F12162" s="660">
        <v>0</v>
      </c>
      <c r="G12162" s="660">
        <v>0</v>
      </c>
      <c r="H12162" s="660">
        <v>0</v>
      </c>
      <c r="I12162" s="660">
        <v>0</v>
      </c>
      <c r="J12162" s="660">
        <v>0</v>
      </c>
      <c r="K12162" s="660">
        <v>0</v>
      </c>
      <c r="L12162" s="660">
        <v>-1.45</v>
      </c>
    </row>
    <row r="12163" spans="1:12">
      <c r="A12163" s="659" t="s">
        <v>21313</v>
      </c>
      <c r="B12163" s="659" t="e">
        <v>#N/A</v>
      </c>
      <c r="C12163" s="659" t="e">
        <v>#N/A</v>
      </c>
      <c r="D12163" s="659" t="s">
        <v>21314</v>
      </c>
      <c r="E12163" s="660">
        <v>-295472</v>
      </c>
      <c r="F12163" s="660">
        <v>0</v>
      </c>
      <c r="G12163" s="660">
        <v>0</v>
      </c>
      <c r="H12163" s="660">
        <v>0</v>
      </c>
      <c r="I12163" s="660">
        <v>0</v>
      </c>
      <c r="J12163" s="660">
        <v>0</v>
      </c>
      <c r="K12163" s="660">
        <v>0</v>
      </c>
      <c r="L12163" s="660">
        <v>-295471.98</v>
      </c>
    </row>
    <row r="12164" spans="1:12">
      <c r="A12164" s="659">
        <v>153179</v>
      </c>
      <c r="B12164" s="659" t="s">
        <v>2232</v>
      </c>
      <c r="C12164" s="659" t="s">
        <v>2233</v>
      </c>
      <c r="D12164" s="659" t="s">
        <v>21315</v>
      </c>
      <c r="E12164" s="660">
        <v>0</v>
      </c>
      <c r="F12164" s="660">
        <v>0</v>
      </c>
      <c r="G12164" s="660">
        <v>0</v>
      </c>
      <c r="H12164" s="660">
        <v>0</v>
      </c>
      <c r="I12164" s="660">
        <v>0</v>
      </c>
      <c r="J12164" s="660">
        <v>0</v>
      </c>
      <c r="K12164" s="660">
        <v>0</v>
      </c>
      <c r="L12164" s="660">
        <v>0</v>
      </c>
    </row>
    <row r="12165" spans="1:12">
      <c r="A12165" s="659">
        <v>200212</v>
      </c>
      <c r="B12165" s="659" t="s">
        <v>2264</v>
      </c>
      <c r="C12165" s="659" t="s">
        <v>2233</v>
      </c>
      <c r="D12165" s="659" t="s">
        <v>21316</v>
      </c>
      <c r="E12165" s="660">
        <v>37983</v>
      </c>
      <c r="F12165" s="660">
        <v>0</v>
      </c>
      <c r="G12165" s="660">
        <v>0</v>
      </c>
      <c r="H12165" s="660">
        <v>0</v>
      </c>
      <c r="I12165" s="660">
        <v>0</v>
      </c>
      <c r="J12165" s="660">
        <v>0</v>
      </c>
      <c r="K12165" s="660">
        <v>0</v>
      </c>
      <c r="L12165" s="660">
        <v>37983.1</v>
      </c>
    </row>
    <row r="12166" spans="1:12">
      <c r="A12166" s="659">
        <v>150845</v>
      </c>
      <c r="B12166" s="659" t="s">
        <v>2232</v>
      </c>
      <c r="C12166" s="659" t="s">
        <v>2255</v>
      </c>
      <c r="D12166" s="659" t="s">
        <v>21317</v>
      </c>
      <c r="E12166" s="660">
        <v>-92078</v>
      </c>
      <c r="F12166" s="660">
        <v>0</v>
      </c>
      <c r="G12166" s="660">
        <v>0</v>
      </c>
      <c r="H12166" s="660">
        <v>0</v>
      </c>
      <c r="I12166" s="660">
        <v>0</v>
      </c>
      <c r="J12166" s="660">
        <v>0</v>
      </c>
      <c r="K12166" s="660">
        <v>-0.75</v>
      </c>
      <c r="L12166" s="660">
        <v>-92077.03</v>
      </c>
    </row>
    <row r="12167" spans="1:12">
      <c r="A12167" s="659">
        <v>151791</v>
      </c>
      <c r="B12167" s="659" t="s">
        <v>2232</v>
      </c>
      <c r="C12167" s="659" t="s">
        <v>2521</v>
      </c>
      <c r="D12167" s="659" t="s">
        <v>21318</v>
      </c>
      <c r="E12167" s="660">
        <v>-17268</v>
      </c>
      <c r="F12167" s="660">
        <v>-2</v>
      </c>
      <c r="G12167" s="660">
        <v>0</v>
      </c>
      <c r="H12167" s="660">
        <v>0</v>
      </c>
      <c r="I12167" s="660">
        <v>0</v>
      </c>
      <c r="J12167" s="660">
        <v>0</v>
      </c>
      <c r="K12167" s="660">
        <v>0</v>
      </c>
      <c r="L12167" s="660">
        <v>-17265.5</v>
      </c>
    </row>
    <row r="12168" spans="1:12">
      <c r="A12168" s="659" t="s">
        <v>21319</v>
      </c>
      <c r="B12168" s="659" t="s">
        <v>2235</v>
      </c>
      <c r="C12168" s="659" t="s">
        <v>2233</v>
      </c>
      <c r="D12168" s="659" t="s">
        <v>21320</v>
      </c>
      <c r="E12168" s="660">
        <v>112</v>
      </c>
      <c r="F12168" s="660">
        <v>0</v>
      </c>
      <c r="G12168" s="660">
        <v>0</v>
      </c>
      <c r="H12168" s="660">
        <v>0</v>
      </c>
      <c r="I12168" s="660">
        <v>0</v>
      </c>
      <c r="J12168" s="660">
        <v>0</v>
      </c>
      <c r="K12168" s="660">
        <v>0</v>
      </c>
      <c r="L12168" s="660">
        <v>112.2</v>
      </c>
    </row>
    <row r="12169" spans="1:12">
      <c r="A12169" s="659" t="s">
        <v>21321</v>
      </c>
      <c r="B12169" s="659" t="s">
        <v>2235</v>
      </c>
      <c r="C12169" s="659" t="s">
        <v>2233</v>
      </c>
      <c r="D12169" s="659" t="s">
        <v>21322</v>
      </c>
      <c r="E12169" s="660">
        <v>3894428</v>
      </c>
      <c r="F12169" s="660">
        <v>0</v>
      </c>
      <c r="G12169" s="660">
        <v>0</v>
      </c>
      <c r="H12169" s="660">
        <v>0</v>
      </c>
      <c r="I12169" s="660">
        <v>0</v>
      </c>
      <c r="J12169" s="660">
        <v>0</v>
      </c>
      <c r="K12169" s="660">
        <v>0</v>
      </c>
      <c r="L12169" s="660">
        <v>3894427.53</v>
      </c>
    </row>
    <row r="12170" spans="1:12">
      <c r="A12170" s="659">
        <v>150161</v>
      </c>
      <c r="B12170" s="659" t="s">
        <v>2232</v>
      </c>
      <c r="C12170" s="659" t="s">
        <v>2233</v>
      </c>
      <c r="D12170" s="659" t="s">
        <v>21323</v>
      </c>
      <c r="E12170" s="660">
        <v>-211047</v>
      </c>
      <c r="F12170" s="660">
        <v>0</v>
      </c>
      <c r="G12170" s="660">
        <v>-71712</v>
      </c>
      <c r="H12170" s="660">
        <v>0</v>
      </c>
      <c r="I12170" s="660">
        <v>0</v>
      </c>
      <c r="J12170" s="660">
        <v>0</v>
      </c>
      <c r="K12170" s="660">
        <v>0</v>
      </c>
      <c r="L12170" s="660">
        <v>-139335.20000000001</v>
      </c>
    </row>
    <row r="12171" spans="1:12">
      <c r="A12171" s="659">
        <v>150238</v>
      </c>
      <c r="B12171" s="659" t="s">
        <v>2232</v>
      </c>
      <c r="C12171" s="659" t="s">
        <v>2233</v>
      </c>
      <c r="D12171" s="659" t="s">
        <v>21323</v>
      </c>
      <c r="E12171" s="660">
        <v>-324640</v>
      </c>
      <c r="F12171" s="660">
        <v>69715.7</v>
      </c>
      <c r="G12171" s="660">
        <v>7871.8</v>
      </c>
      <c r="H12171" s="660">
        <v>-223741.33</v>
      </c>
      <c r="I12171" s="660">
        <v>-5019.8500000000004</v>
      </c>
      <c r="J12171" s="660">
        <v>2063.16</v>
      </c>
      <c r="K12171" s="660">
        <v>-5352.55</v>
      </c>
      <c r="L12171" s="660">
        <v>-170177.04</v>
      </c>
    </row>
    <row r="12172" spans="1:12">
      <c r="A12172" s="659">
        <v>150655</v>
      </c>
      <c r="B12172" s="659" t="s">
        <v>2232</v>
      </c>
      <c r="C12172" s="659" t="s">
        <v>2255</v>
      </c>
      <c r="D12172" s="659" t="s">
        <v>21324</v>
      </c>
      <c r="E12172" s="660">
        <v>0</v>
      </c>
      <c r="F12172" s="660">
        <v>0</v>
      </c>
      <c r="G12172" s="660">
        <v>0</v>
      </c>
      <c r="H12172" s="660">
        <v>0</v>
      </c>
      <c r="I12172" s="660">
        <v>0</v>
      </c>
      <c r="J12172" s="660">
        <v>0</v>
      </c>
      <c r="K12172" s="660">
        <v>0</v>
      </c>
      <c r="L12172" s="660">
        <v>0</v>
      </c>
    </row>
    <row r="12173" spans="1:12">
      <c r="A12173" s="659" t="s">
        <v>21325</v>
      </c>
      <c r="B12173" s="659" t="s">
        <v>2232</v>
      </c>
      <c r="C12173" s="659" t="s">
        <v>2233</v>
      </c>
      <c r="D12173" s="659" t="s">
        <v>21326</v>
      </c>
      <c r="E12173" s="660">
        <v>44934</v>
      </c>
      <c r="F12173" s="660">
        <v>0</v>
      </c>
      <c r="G12173" s="660">
        <v>0</v>
      </c>
      <c r="H12173" s="660">
        <v>0</v>
      </c>
      <c r="I12173" s="660">
        <v>0</v>
      </c>
      <c r="J12173" s="660">
        <v>0</v>
      </c>
      <c r="K12173" s="660">
        <v>0.6</v>
      </c>
      <c r="L12173" s="660">
        <v>44933.41</v>
      </c>
    </row>
    <row r="12174" spans="1:12">
      <c r="A12174" s="659" t="s">
        <v>21327</v>
      </c>
      <c r="B12174" s="659" t="e">
        <v>#N/A</v>
      </c>
      <c r="C12174" s="659" t="e">
        <v>#N/A</v>
      </c>
      <c r="D12174" s="659" t="s">
        <v>21328</v>
      </c>
      <c r="E12174" s="660">
        <v>-161</v>
      </c>
      <c r="F12174" s="660">
        <v>0</v>
      </c>
      <c r="G12174" s="660">
        <v>-161</v>
      </c>
      <c r="H12174" s="660">
        <v>0</v>
      </c>
      <c r="I12174" s="660">
        <v>0</v>
      </c>
      <c r="J12174" s="660">
        <v>0</v>
      </c>
      <c r="K12174" s="660">
        <v>0</v>
      </c>
      <c r="L12174" s="660">
        <v>0</v>
      </c>
    </row>
    <row r="12175" spans="1:12">
      <c r="A12175" s="659" t="s">
        <v>21329</v>
      </c>
      <c r="B12175" s="659" t="s">
        <v>2232</v>
      </c>
      <c r="C12175" s="659" t="s">
        <v>2233</v>
      </c>
      <c r="D12175" s="659" t="s">
        <v>21330</v>
      </c>
      <c r="E12175" s="660">
        <v>348520</v>
      </c>
      <c r="F12175" s="660">
        <v>0</v>
      </c>
      <c r="G12175" s="660">
        <v>-35.049999999999997</v>
      </c>
      <c r="H12175" s="660">
        <v>0</v>
      </c>
      <c r="I12175" s="660">
        <v>0</v>
      </c>
      <c r="J12175" s="660">
        <v>33.6</v>
      </c>
      <c r="K12175" s="660">
        <v>349526.05000000005</v>
      </c>
      <c r="L12175" s="660">
        <v>-1004.71</v>
      </c>
    </row>
    <row r="12176" spans="1:12">
      <c r="A12176" s="659">
        <v>151232</v>
      </c>
      <c r="B12176" s="659" t="s">
        <v>2232</v>
      </c>
      <c r="C12176" s="659" t="s">
        <v>2496</v>
      </c>
      <c r="D12176" s="659" t="s">
        <v>21331</v>
      </c>
      <c r="E12176" s="660">
        <v>64000</v>
      </c>
      <c r="F12176" s="660">
        <v>0</v>
      </c>
      <c r="G12176" s="660">
        <v>0</v>
      </c>
      <c r="H12176" s="660">
        <v>0</v>
      </c>
      <c r="I12176" s="660">
        <v>0</v>
      </c>
      <c r="J12176" s="660">
        <v>0</v>
      </c>
      <c r="K12176" s="660">
        <v>0</v>
      </c>
      <c r="L12176" s="660">
        <v>63999.65</v>
      </c>
    </row>
    <row r="12177" spans="1:12">
      <c r="A12177" s="659">
        <v>1584509</v>
      </c>
      <c r="B12177" s="659" t="s">
        <v>2235</v>
      </c>
      <c r="C12177" s="659" t="s">
        <v>2233</v>
      </c>
      <c r="D12177" s="659" t="s">
        <v>21332</v>
      </c>
      <c r="E12177" s="660">
        <v>0</v>
      </c>
      <c r="F12177" s="660">
        <v>0</v>
      </c>
      <c r="G12177" s="660">
        <v>0</v>
      </c>
      <c r="H12177" s="660">
        <v>0</v>
      </c>
      <c r="I12177" s="660">
        <v>0</v>
      </c>
      <c r="J12177" s="660">
        <v>0</v>
      </c>
      <c r="K12177" s="660">
        <v>0</v>
      </c>
      <c r="L12177" s="660">
        <v>-0.15</v>
      </c>
    </row>
    <row r="12178" spans="1:12">
      <c r="A12178" s="659">
        <v>152937</v>
      </c>
      <c r="B12178" s="659" t="s">
        <v>2232</v>
      </c>
      <c r="C12178" s="659" t="s">
        <v>2521</v>
      </c>
      <c r="D12178" s="659" t="s">
        <v>21333</v>
      </c>
      <c r="E12178" s="660">
        <v>165053</v>
      </c>
      <c r="F12178" s="660">
        <v>0</v>
      </c>
      <c r="G12178" s="660">
        <v>0</v>
      </c>
      <c r="H12178" s="660">
        <v>0</v>
      </c>
      <c r="I12178" s="660">
        <v>0</v>
      </c>
      <c r="J12178" s="660">
        <v>0</v>
      </c>
      <c r="K12178" s="660">
        <v>0</v>
      </c>
      <c r="L12178" s="660">
        <v>165052.9</v>
      </c>
    </row>
    <row r="12179" spans="1:12">
      <c r="A12179" s="659">
        <v>153641</v>
      </c>
      <c r="B12179" s="659" t="s">
        <v>2232</v>
      </c>
      <c r="C12179" s="659" t="s">
        <v>2521</v>
      </c>
      <c r="D12179" s="659" t="s">
        <v>21334</v>
      </c>
      <c r="E12179" s="660">
        <v>-3278</v>
      </c>
      <c r="F12179" s="660">
        <v>0</v>
      </c>
      <c r="G12179" s="660">
        <v>0</v>
      </c>
      <c r="H12179" s="660">
        <v>0</v>
      </c>
      <c r="I12179" s="660">
        <v>0</v>
      </c>
      <c r="J12179" s="660">
        <v>0</v>
      </c>
      <c r="K12179" s="660">
        <v>0</v>
      </c>
      <c r="L12179" s="660">
        <v>-3278.45</v>
      </c>
    </row>
    <row r="12180" spans="1:12">
      <c r="A12180" s="659">
        <v>152811</v>
      </c>
      <c r="B12180" s="659" t="s">
        <v>2232</v>
      </c>
      <c r="C12180" s="659" t="s">
        <v>2521</v>
      </c>
      <c r="D12180" s="659" t="s">
        <v>21335</v>
      </c>
      <c r="E12180" s="660">
        <v>66760</v>
      </c>
      <c r="F12180" s="660">
        <v>63476.25</v>
      </c>
      <c r="G12180" s="660">
        <v>0</v>
      </c>
      <c r="H12180" s="660">
        <v>-0.5</v>
      </c>
      <c r="I12180" s="660">
        <v>-1307.8499999999999</v>
      </c>
      <c r="J12180" s="660">
        <v>0</v>
      </c>
      <c r="K12180" s="660">
        <v>-3552.82</v>
      </c>
      <c r="L12180" s="660">
        <v>8144.42</v>
      </c>
    </row>
    <row r="12181" spans="1:12">
      <c r="A12181" s="659">
        <v>152186</v>
      </c>
      <c r="B12181" s="659" t="s">
        <v>2232</v>
      </c>
      <c r="C12181" s="659" t="s">
        <v>2502</v>
      </c>
      <c r="D12181" s="659" t="s">
        <v>21336</v>
      </c>
      <c r="E12181" s="660">
        <v>83951</v>
      </c>
      <c r="F12181" s="660">
        <v>43773.8</v>
      </c>
      <c r="G12181" s="660">
        <v>0.5</v>
      </c>
      <c r="H12181" s="660">
        <v>-3013.25</v>
      </c>
      <c r="I12181" s="660">
        <v>-0.25</v>
      </c>
      <c r="J12181" s="660">
        <v>-671.5</v>
      </c>
      <c r="K12181" s="660">
        <v>-135.20000000000002</v>
      </c>
      <c r="L12181" s="660">
        <v>43997.3</v>
      </c>
    </row>
    <row r="12182" spans="1:12">
      <c r="A12182" s="659" t="s">
        <v>21337</v>
      </c>
      <c r="B12182" s="659" t="s">
        <v>2232</v>
      </c>
      <c r="C12182" s="659" t="s">
        <v>2233</v>
      </c>
      <c r="D12182" s="659" t="s">
        <v>21338</v>
      </c>
      <c r="E12182" s="660">
        <v>0</v>
      </c>
      <c r="F12182" s="660">
        <v>0</v>
      </c>
      <c r="G12182" s="660">
        <v>0</v>
      </c>
      <c r="H12182" s="660">
        <v>0</v>
      </c>
      <c r="I12182" s="660">
        <v>0</v>
      </c>
      <c r="J12182" s="660">
        <v>0</v>
      </c>
      <c r="K12182" s="660">
        <v>0</v>
      </c>
      <c r="L12182" s="660">
        <v>0.3</v>
      </c>
    </row>
    <row r="12183" spans="1:12">
      <c r="A12183" s="659">
        <v>200289</v>
      </c>
      <c r="B12183" s="659" t="s">
        <v>2264</v>
      </c>
      <c r="C12183" s="659" t="s">
        <v>2255</v>
      </c>
      <c r="D12183" s="659" t="s">
        <v>21339</v>
      </c>
      <c r="E12183" s="660">
        <v>33654</v>
      </c>
      <c r="F12183" s="660">
        <v>0</v>
      </c>
      <c r="G12183" s="660">
        <v>0</v>
      </c>
      <c r="H12183" s="660">
        <v>0</v>
      </c>
      <c r="I12183" s="660">
        <v>0</v>
      </c>
      <c r="J12183" s="660">
        <v>0</v>
      </c>
      <c r="K12183" s="660">
        <v>0</v>
      </c>
      <c r="L12183" s="660">
        <v>33654.42</v>
      </c>
    </row>
    <row r="12184" spans="1:12">
      <c r="A12184" s="659">
        <v>200287</v>
      </c>
      <c r="B12184" s="659" t="s">
        <v>2264</v>
      </c>
      <c r="C12184" s="659" t="s">
        <v>2233</v>
      </c>
      <c r="D12184" s="659" t="s">
        <v>21340</v>
      </c>
      <c r="E12184" s="660">
        <v>2494109</v>
      </c>
      <c r="F12184" s="660">
        <v>0</v>
      </c>
      <c r="G12184" s="660">
        <v>0</v>
      </c>
      <c r="H12184" s="660">
        <v>0</v>
      </c>
      <c r="I12184" s="660">
        <v>0</v>
      </c>
      <c r="J12184" s="660">
        <v>0</v>
      </c>
      <c r="K12184" s="660">
        <v>-11400</v>
      </c>
      <c r="L12184" s="660">
        <v>2505509.16</v>
      </c>
    </row>
    <row r="12185" spans="1:12">
      <c r="A12185" s="659" t="s">
        <v>21341</v>
      </c>
      <c r="B12185" s="659" t="s">
        <v>2235</v>
      </c>
      <c r="C12185" s="659" t="s">
        <v>2233</v>
      </c>
      <c r="D12185" s="659" t="s">
        <v>21342</v>
      </c>
      <c r="E12185" s="660">
        <v>0</v>
      </c>
      <c r="F12185" s="660">
        <v>0</v>
      </c>
      <c r="G12185" s="660">
        <v>0</v>
      </c>
      <c r="H12185" s="660">
        <v>0</v>
      </c>
      <c r="I12185" s="660">
        <v>0</v>
      </c>
      <c r="J12185" s="660">
        <v>0</v>
      </c>
      <c r="K12185" s="660">
        <v>0</v>
      </c>
      <c r="L12185" s="660">
        <v>0.15</v>
      </c>
    </row>
    <row r="12186" spans="1:12">
      <c r="A12186" s="659">
        <v>153652</v>
      </c>
      <c r="B12186" s="659" t="s">
        <v>2232</v>
      </c>
      <c r="C12186" s="659" t="s">
        <v>2233</v>
      </c>
      <c r="D12186" s="659" t="s">
        <v>21343</v>
      </c>
      <c r="E12186" s="660">
        <v>12653</v>
      </c>
      <c r="F12186" s="660">
        <v>0</v>
      </c>
      <c r="G12186" s="660">
        <v>0</v>
      </c>
      <c r="H12186" s="660">
        <v>0</v>
      </c>
      <c r="I12186" s="660">
        <v>0</v>
      </c>
      <c r="J12186" s="660">
        <v>0</v>
      </c>
      <c r="K12186" s="660">
        <v>-40.75</v>
      </c>
      <c r="L12186" s="660">
        <v>12693.25</v>
      </c>
    </row>
    <row r="12187" spans="1:12">
      <c r="A12187" s="659">
        <v>151273</v>
      </c>
      <c r="B12187" s="659" t="s">
        <v>2232</v>
      </c>
      <c r="C12187" s="659" t="s">
        <v>2496</v>
      </c>
      <c r="D12187" s="659" t="s">
        <v>21344</v>
      </c>
      <c r="E12187" s="660">
        <v>10352</v>
      </c>
      <c r="F12187" s="660">
        <v>412.25</v>
      </c>
      <c r="G12187" s="660">
        <v>0</v>
      </c>
      <c r="H12187" s="660">
        <v>0</v>
      </c>
      <c r="I12187" s="660">
        <v>0.2</v>
      </c>
      <c r="J12187" s="660">
        <v>0</v>
      </c>
      <c r="K12187" s="660">
        <v>0</v>
      </c>
      <c r="L12187" s="660">
        <v>9939.98</v>
      </c>
    </row>
    <row r="12188" spans="1:12">
      <c r="A12188" s="659">
        <v>152277</v>
      </c>
      <c r="B12188" s="659" t="s">
        <v>2232</v>
      </c>
      <c r="C12188" s="659" t="s">
        <v>2521</v>
      </c>
      <c r="D12188" s="659" t="s">
        <v>21345</v>
      </c>
      <c r="E12188" s="660">
        <v>-11512</v>
      </c>
      <c r="F12188" s="660">
        <v>0</v>
      </c>
      <c r="G12188" s="660">
        <v>0</v>
      </c>
      <c r="H12188" s="660">
        <v>0</v>
      </c>
      <c r="I12188" s="660">
        <v>0</v>
      </c>
      <c r="J12188" s="660">
        <v>0</v>
      </c>
      <c r="K12188" s="660">
        <v>0</v>
      </c>
      <c r="L12188" s="660">
        <v>-11512.35</v>
      </c>
    </row>
    <row r="12189" spans="1:12">
      <c r="A12189" s="659" t="s">
        <v>21346</v>
      </c>
      <c r="B12189" s="659" t="e">
        <v>#N/A</v>
      </c>
      <c r="C12189" s="659" t="e">
        <v>#N/A</v>
      </c>
      <c r="D12189" s="659" t="s">
        <v>21347</v>
      </c>
      <c r="E12189" s="660">
        <v>70854</v>
      </c>
      <c r="F12189" s="660">
        <v>0</v>
      </c>
      <c r="G12189" s="660">
        <v>0</v>
      </c>
      <c r="H12189" s="660">
        <v>0</v>
      </c>
      <c r="I12189" s="660">
        <v>0</v>
      </c>
      <c r="J12189" s="660">
        <v>0</v>
      </c>
      <c r="K12189" s="660">
        <v>14170.05</v>
      </c>
      <c r="L12189" s="660">
        <v>56684.05</v>
      </c>
    </row>
    <row r="12190" spans="1:12">
      <c r="A12190" s="659">
        <v>150272</v>
      </c>
      <c r="B12190" s="659" t="s">
        <v>2232</v>
      </c>
      <c r="C12190" s="659" t="s">
        <v>2233</v>
      </c>
      <c r="D12190" s="659" t="s">
        <v>21348</v>
      </c>
      <c r="E12190" s="660">
        <v>-24038</v>
      </c>
      <c r="F12190" s="660">
        <v>0</v>
      </c>
      <c r="G12190" s="660">
        <v>0</v>
      </c>
      <c r="H12190" s="660">
        <v>0</v>
      </c>
      <c r="I12190" s="660">
        <v>0</v>
      </c>
      <c r="J12190" s="660">
        <v>0</v>
      </c>
      <c r="K12190" s="660">
        <v>14.54</v>
      </c>
      <c r="L12190" s="660">
        <v>-24052.42</v>
      </c>
    </row>
    <row r="12191" spans="1:12">
      <c r="A12191" s="659" t="s">
        <v>21349</v>
      </c>
      <c r="B12191" s="659" t="e">
        <v>#N/A</v>
      </c>
      <c r="C12191" s="659" t="e">
        <v>#N/A</v>
      </c>
      <c r="D12191" s="659" t="s">
        <v>21350</v>
      </c>
      <c r="E12191" s="660">
        <v>-15651</v>
      </c>
      <c r="F12191" s="660">
        <v>0</v>
      </c>
      <c r="G12191" s="660">
        <v>0</v>
      </c>
      <c r="H12191" s="660">
        <v>0</v>
      </c>
      <c r="I12191" s="660">
        <v>0</v>
      </c>
      <c r="J12191" s="660">
        <v>0</v>
      </c>
      <c r="K12191" s="660">
        <v>-18041</v>
      </c>
      <c r="L12191" s="660">
        <v>2390.4499999999998</v>
      </c>
    </row>
    <row r="12192" spans="1:12">
      <c r="A12192" s="659" t="s">
        <v>21351</v>
      </c>
      <c r="B12192" s="659" t="e">
        <v>#N/A</v>
      </c>
      <c r="C12192" s="659" t="e">
        <v>#N/A</v>
      </c>
      <c r="D12192" s="659" t="s">
        <v>21350</v>
      </c>
      <c r="E12192" s="660">
        <v>25856</v>
      </c>
      <c r="F12192" s="660">
        <v>0</v>
      </c>
      <c r="G12192" s="660">
        <v>0</v>
      </c>
      <c r="H12192" s="660">
        <v>0</v>
      </c>
      <c r="I12192" s="660">
        <v>0</v>
      </c>
      <c r="J12192" s="660">
        <v>0</v>
      </c>
      <c r="K12192" s="660">
        <v>25855.65</v>
      </c>
      <c r="L12192" s="660">
        <v>0</v>
      </c>
    </row>
    <row r="12193" spans="1:12">
      <c r="A12193" s="659" t="s">
        <v>21352</v>
      </c>
      <c r="B12193" s="659" t="e">
        <v>#N/A</v>
      </c>
      <c r="C12193" s="659" t="e">
        <v>#N/A</v>
      </c>
      <c r="D12193" s="659" t="s">
        <v>21353</v>
      </c>
      <c r="E12193" s="660">
        <v>-8</v>
      </c>
      <c r="F12193" s="660">
        <v>0</v>
      </c>
      <c r="G12193" s="660">
        <v>0</v>
      </c>
      <c r="H12193" s="660">
        <v>0</v>
      </c>
      <c r="I12193" s="660">
        <v>0</v>
      </c>
      <c r="J12193" s="660">
        <v>0</v>
      </c>
      <c r="K12193" s="660">
        <v>0</v>
      </c>
      <c r="L12193" s="660">
        <v>-7.75</v>
      </c>
    </row>
    <row r="12194" spans="1:12">
      <c r="A12194" s="659">
        <v>1440512</v>
      </c>
      <c r="B12194" s="659" t="s">
        <v>2235</v>
      </c>
      <c r="C12194" s="659" t="s">
        <v>2233</v>
      </c>
      <c r="D12194" s="659" t="s">
        <v>21354</v>
      </c>
      <c r="E12194" s="660">
        <v>3506</v>
      </c>
      <c r="F12194" s="660">
        <v>0</v>
      </c>
      <c r="G12194" s="660">
        <v>0</v>
      </c>
      <c r="H12194" s="660">
        <v>0</v>
      </c>
      <c r="I12194" s="660">
        <v>0</v>
      </c>
      <c r="J12194" s="660">
        <v>0</v>
      </c>
      <c r="K12194" s="660">
        <v>0</v>
      </c>
      <c r="L12194" s="660">
        <v>3505.83</v>
      </c>
    </row>
    <row r="12195" spans="1:12">
      <c r="A12195" s="659" t="s">
        <v>21355</v>
      </c>
      <c r="B12195" s="659" t="e">
        <v>#N/A</v>
      </c>
      <c r="C12195" s="659" t="e">
        <v>#N/A</v>
      </c>
      <c r="D12195" s="659" t="s">
        <v>21356</v>
      </c>
      <c r="E12195" s="660">
        <v>4081</v>
      </c>
      <c r="F12195" s="660">
        <v>0</v>
      </c>
      <c r="G12195" s="660">
        <v>0</v>
      </c>
      <c r="H12195" s="660">
        <v>0</v>
      </c>
      <c r="I12195" s="660">
        <v>0</v>
      </c>
      <c r="J12195" s="660">
        <v>0</v>
      </c>
      <c r="K12195" s="660">
        <v>4080.54</v>
      </c>
      <c r="L12195" s="660">
        <v>0</v>
      </c>
    </row>
    <row r="12196" spans="1:12">
      <c r="A12196" s="659">
        <v>153418</v>
      </c>
      <c r="B12196" s="659" t="s">
        <v>2232</v>
      </c>
      <c r="C12196" s="659" t="s">
        <v>2255</v>
      </c>
      <c r="D12196" s="659" t="s">
        <v>21357</v>
      </c>
      <c r="E12196" s="660">
        <v>-1</v>
      </c>
      <c r="F12196" s="660">
        <v>0</v>
      </c>
      <c r="G12196" s="660">
        <v>0</v>
      </c>
      <c r="H12196" s="660">
        <v>0</v>
      </c>
      <c r="I12196" s="660">
        <v>0</v>
      </c>
      <c r="J12196" s="660">
        <v>0</v>
      </c>
      <c r="K12196" s="660">
        <v>0</v>
      </c>
      <c r="L12196" s="660">
        <v>-0.5</v>
      </c>
    </row>
    <row r="12197" spans="1:12">
      <c r="A12197" s="659">
        <v>1437213</v>
      </c>
      <c r="B12197" s="659" t="s">
        <v>2235</v>
      </c>
      <c r="C12197" s="659" t="s">
        <v>2233</v>
      </c>
      <c r="D12197" s="659" t="s">
        <v>21358</v>
      </c>
      <c r="E12197" s="660">
        <v>7806</v>
      </c>
      <c r="F12197" s="660">
        <v>0</v>
      </c>
      <c r="G12197" s="660">
        <v>0</v>
      </c>
      <c r="H12197" s="660">
        <v>0</v>
      </c>
      <c r="I12197" s="660">
        <v>0</v>
      </c>
      <c r="J12197" s="660">
        <v>0</v>
      </c>
      <c r="K12197" s="660">
        <v>0</v>
      </c>
      <c r="L12197" s="660">
        <v>7806.18</v>
      </c>
    </row>
    <row r="12198" spans="1:12">
      <c r="A12198" s="659" t="s">
        <v>21359</v>
      </c>
      <c r="B12198" s="659" t="e">
        <v>#N/A</v>
      </c>
      <c r="C12198" s="659" t="e">
        <v>#N/A</v>
      </c>
      <c r="D12198" s="659" t="s">
        <v>21360</v>
      </c>
      <c r="E12198" s="660">
        <v>16915</v>
      </c>
      <c r="F12198" s="660">
        <v>0</v>
      </c>
      <c r="G12198" s="660">
        <v>0</v>
      </c>
      <c r="H12198" s="660">
        <v>0</v>
      </c>
      <c r="I12198" s="660">
        <v>0</v>
      </c>
      <c r="J12198" s="660">
        <v>0</v>
      </c>
      <c r="K12198" s="660">
        <v>0</v>
      </c>
      <c r="L12198" s="660">
        <v>16915.349999999999</v>
      </c>
    </row>
    <row r="12199" spans="1:12">
      <c r="A12199" s="659" t="s">
        <v>21361</v>
      </c>
      <c r="B12199" s="659" t="e">
        <v>#N/A</v>
      </c>
      <c r="C12199" s="659" t="e">
        <v>#N/A</v>
      </c>
      <c r="D12199" s="659" t="s">
        <v>21362</v>
      </c>
      <c r="E12199" s="660">
        <v>1740</v>
      </c>
      <c r="F12199" s="660">
        <v>1740</v>
      </c>
      <c r="G12199" s="660">
        <v>0</v>
      </c>
      <c r="H12199" s="660">
        <v>0</v>
      </c>
      <c r="I12199" s="660">
        <v>0</v>
      </c>
      <c r="J12199" s="660">
        <v>0</v>
      </c>
      <c r="K12199" s="660">
        <v>0</v>
      </c>
      <c r="L12199" s="660">
        <v>0</v>
      </c>
    </row>
    <row r="12200" spans="1:12">
      <c r="A12200" s="659" t="s">
        <v>21363</v>
      </c>
      <c r="B12200" s="659" t="e">
        <v>#N/A</v>
      </c>
      <c r="C12200" s="659" t="e">
        <v>#N/A</v>
      </c>
      <c r="D12200" s="659" t="s">
        <v>21364</v>
      </c>
      <c r="E12200" s="660">
        <v>-1</v>
      </c>
      <c r="F12200" s="660">
        <v>0</v>
      </c>
      <c r="G12200" s="660">
        <v>0</v>
      </c>
      <c r="H12200" s="660">
        <v>0</v>
      </c>
      <c r="I12200" s="660">
        <v>0</v>
      </c>
      <c r="J12200" s="660">
        <v>0</v>
      </c>
      <c r="K12200" s="660">
        <v>0</v>
      </c>
      <c r="L12200" s="660">
        <v>-0.5</v>
      </c>
    </row>
    <row r="12201" spans="1:12">
      <c r="A12201" s="659" t="s">
        <v>21365</v>
      </c>
      <c r="B12201" s="659" t="e">
        <v>#N/A</v>
      </c>
      <c r="C12201" s="659" t="e">
        <v>#N/A</v>
      </c>
      <c r="D12201" s="659" t="s">
        <v>21366</v>
      </c>
      <c r="E12201" s="660">
        <v>-1</v>
      </c>
      <c r="F12201" s="660">
        <v>0</v>
      </c>
      <c r="G12201" s="660">
        <v>0</v>
      </c>
      <c r="H12201" s="660">
        <v>-0.5</v>
      </c>
      <c r="I12201" s="660">
        <v>0</v>
      </c>
      <c r="J12201" s="660">
        <v>0</v>
      </c>
      <c r="K12201" s="660">
        <v>0</v>
      </c>
      <c r="L12201" s="660">
        <v>0</v>
      </c>
    </row>
    <row r="12202" spans="1:12">
      <c r="A12202" s="659">
        <v>152364</v>
      </c>
      <c r="B12202" s="659" t="s">
        <v>2232</v>
      </c>
      <c r="C12202" s="659" t="s">
        <v>2400</v>
      </c>
      <c r="D12202" s="659" t="s">
        <v>21367</v>
      </c>
      <c r="E12202" s="660">
        <v>-17744</v>
      </c>
      <c r="F12202" s="660">
        <v>0</v>
      </c>
      <c r="G12202" s="660">
        <v>0</v>
      </c>
      <c r="H12202" s="660">
        <v>-8914.9500000000007</v>
      </c>
      <c r="I12202" s="660">
        <v>3</v>
      </c>
      <c r="J12202" s="660">
        <v>0</v>
      </c>
      <c r="K12202" s="660">
        <v>0</v>
      </c>
      <c r="L12202" s="660">
        <v>-8832.16</v>
      </c>
    </row>
    <row r="12203" spans="1:12">
      <c r="A12203" s="659">
        <v>152460</v>
      </c>
      <c r="B12203" s="659" t="s">
        <v>2232</v>
      </c>
      <c r="C12203" s="659" t="s">
        <v>2400</v>
      </c>
      <c r="D12203" s="659" t="s">
        <v>21368</v>
      </c>
      <c r="E12203" s="660">
        <v>0</v>
      </c>
      <c r="F12203" s="660">
        <v>0</v>
      </c>
      <c r="G12203" s="660">
        <v>0</v>
      </c>
      <c r="H12203" s="660">
        <v>0</v>
      </c>
      <c r="I12203" s="660">
        <v>0</v>
      </c>
      <c r="J12203" s="660">
        <v>0</v>
      </c>
      <c r="K12203" s="660">
        <v>0</v>
      </c>
      <c r="L12203" s="660">
        <v>0</v>
      </c>
    </row>
    <row r="12204" spans="1:12">
      <c r="A12204" s="659">
        <v>152505</v>
      </c>
      <c r="B12204" s="659" t="s">
        <v>2232</v>
      </c>
      <c r="C12204" s="659" t="s">
        <v>3657</v>
      </c>
      <c r="D12204" s="659" t="s">
        <v>21369</v>
      </c>
      <c r="E12204" s="660">
        <v>56099</v>
      </c>
      <c r="F12204" s="660">
        <v>0</v>
      </c>
      <c r="G12204" s="660">
        <v>0</v>
      </c>
      <c r="H12204" s="660">
        <v>0</v>
      </c>
      <c r="I12204" s="660">
        <v>0</v>
      </c>
      <c r="J12204" s="660">
        <v>0</v>
      </c>
      <c r="K12204" s="660">
        <v>0</v>
      </c>
      <c r="L12204" s="660">
        <v>56099.19</v>
      </c>
    </row>
    <row r="12205" spans="1:12">
      <c r="A12205" s="659" t="s">
        <v>21370</v>
      </c>
      <c r="B12205" s="659" t="e">
        <v>#N/A</v>
      </c>
      <c r="C12205" s="659" t="e">
        <v>#N/A</v>
      </c>
      <c r="D12205" s="659" t="s">
        <v>21371</v>
      </c>
      <c r="E12205" s="660">
        <v>45</v>
      </c>
      <c r="F12205" s="660">
        <v>0</v>
      </c>
      <c r="G12205" s="660">
        <v>0</v>
      </c>
      <c r="H12205" s="660">
        <v>0</v>
      </c>
      <c r="I12205" s="660">
        <v>0</v>
      </c>
      <c r="J12205" s="660">
        <v>0</v>
      </c>
      <c r="K12205" s="660">
        <v>44.54</v>
      </c>
      <c r="L12205" s="660">
        <v>0</v>
      </c>
    </row>
    <row r="12206" spans="1:12">
      <c r="A12206" s="659" t="s">
        <v>21372</v>
      </c>
      <c r="B12206" s="659" t="s">
        <v>2235</v>
      </c>
      <c r="C12206" s="659" t="s">
        <v>2233</v>
      </c>
      <c r="D12206" s="659" t="s">
        <v>21373</v>
      </c>
      <c r="E12206" s="660">
        <v>30125</v>
      </c>
      <c r="F12206" s="660">
        <v>0</v>
      </c>
      <c r="G12206" s="660">
        <v>0</v>
      </c>
      <c r="H12206" s="660">
        <v>0</v>
      </c>
      <c r="I12206" s="660">
        <v>0</v>
      </c>
      <c r="J12206" s="660">
        <v>0</v>
      </c>
      <c r="K12206" s="660">
        <v>0</v>
      </c>
      <c r="L12206" s="660">
        <v>30124.799999999999</v>
      </c>
    </row>
    <row r="12207" spans="1:12">
      <c r="A12207" s="659" t="s">
        <v>21374</v>
      </c>
      <c r="B12207" s="659" t="e">
        <v>#N/A</v>
      </c>
      <c r="C12207" s="659" t="e">
        <v>#N/A</v>
      </c>
      <c r="D12207" s="659" t="s">
        <v>21375</v>
      </c>
      <c r="E12207" s="660">
        <v>5361</v>
      </c>
      <c r="F12207" s="660">
        <v>0</v>
      </c>
      <c r="G12207" s="660">
        <v>0</v>
      </c>
      <c r="H12207" s="660">
        <v>0</v>
      </c>
      <c r="I12207" s="660">
        <v>0</v>
      </c>
      <c r="J12207" s="660">
        <v>0</v>
      </c>
      <c r="K12207" s="660">
        <v>0</v>
      </c>
      <c r="L12207" s="660">
        <v>5361.44</v>
      </c>
    </row>
    <row r="12208" spans="1:12">
      <c r="A12208" s="659" t="s">
        <v>21376</v>
      </c>
      <c r="B12208" s="659" t="s">
        <v>2235</v>
      </c>
      <c r="C12208" s="659" t="s">
        <v>2233</v>
      </c>
      <c r="D12208" s="659" t="s">
        <v>21377</v>
      </c>
      <c r="E12208" s="660">
        <v>0</v>
      </c>
      <c r="F12208" s="660">
        <v>0</v>
      </c>
      <c r="G12208" s="660">
        <v>0</v>
      </c>
      <c r="H12208" s="660">
        <v>0</v>
      </c>
      <c r="I12208" s="660">
        <v>0</v>
      </c>
      <c r="J12208" s="660">
        <v>0</v>
      </c>
      <c r="K12208" s="660">
        <v>0</v>
      </c>
      <c r="L12208" s="660">
        <v>0</v>
      </c>
    </row>
    <row r="12209" spans="1:12">
      <c r="A12209" s="659">
        <v>152879</v>
      </c>
      <c r="B12209" s="659" t="s">
        <v>2232</v>
      </c>
      <c r="C12209" s="659" t="s">
        <v>2521</v>
      </c>
      <c r="D12209" s="659" t="s">
        <v>21378</v>
      </c>
      <c r="E12209" s="660">
        <v>217532</v>
      </c>
      <c r="F12209" s="660">
        <v>0</v>
      </c>
      <c r="G12209" s="660">
        <v>0</v>
      </c>
      <c r="H12209" s="660">
        <v>0</v>
      </c>
      <c r="I12209" s="660">
        <v>0</v>
      </c>
      <c r="J12209" s="660">
        <v>0</v>
      </c>
      <c r="K12209" s="660">
        <v>0</v>
      </c>
      <c r="L12209" s="660">
        <v>217532</v>
      </c>
    </row>
    <row r="12210" spans="1:12">
      <c r="A12210" s="659" t="s">
        <v>21379</v>
      </c>
      <c r="B12210" s="659" t="s">
        <v>2232</v>
      </c>
      <c r="C12210" s="659" t="s">
        <v>2255</v>
      </c>
      <c r="D12210" s="659" t="s">
        <v>21380</v>
      </c>
      <c r="E12210" s="660">
        <v>327</v>
      </c>
      <c r="F12210" s="660">
        <v>-2</v>
      </c>
      <c r="G12210" s="660">
        <v>0</v>
      </c>
      <c r="H12210" s="660">
        <v>0</v>
      </c>
      <c r="I12210" s="660">
        <v>10.050000000000001</v>
      </c>
      <c r="J12210" s="660">
        <v>0</v>
      </c>
      <c r="K12210" s="660">
        <v>0</v>
      </c>
      <c r="L12210" s="660">
        <v>318.47000000000003</v>
      </c>
    </row>
    <row r="12211" spans="1:12">
      <c r="A12211" s="659" t="s">
        <v>21381</v>
      </c>
      <c r="B12211" s="659" t="s">
        <v>2235</v>
      </c>
      <c r="C12211" s="659" t="s">
        <v>2233</v>
      </c>
      <c r="D12211" s="659" t="s">
        <v>21382</v>
      </c>
      <c r="E12211" s="660">
        <v>1935</v>
      </c>
      <c r="F12211" s="660">
        <v>0</v>
      </c>
      <c r="G12211" s="660">
        <v>0</v>
      </c>
      <c r="H12211" s="660">
        <v>0</v>
      </c>
      <c r="I12211" s="660">
        <v>0</v>
      </c>
      <c r="J12211" s="660">
        <v>0</v>
      </c>
      <c r="K12211" s="660">
        <v>0</v>
      </c>
      <c r="L12211" s="660">
        <v>1935.35</v>
      </c>
    </row>
    <row r="12212" spans="1:12">
      <c r="A12212" s="659">
        <v>13708</v>
      </c>
      <c r="B12212" s="659" t="s">
        <v>2235</v>
      </c>
      <c r="C12212" s="659" t="s">
        <v>2233</v>
      </c>
      <c r="D12212" s="659" t="s">
        <v>21383</v>
      </c>
      <c r="E12212" s="660">
        <v>0</v>
      </c>
      <c r="F12212" s="660">
        <v>0</v>
      </c>
      <c r="G12212" s="660">
        <v>0</v>
      </c>
      <c r="H12212" s="660">
        <v>0</v>
      </c>
      <c r="I12212" s="660">
        <v>0</v>
      </c>
      <c r="J12212" s="660">
        <v>0</v>
      </c>
      <c r="K12212" s="660">
        <v>0</v>
      </c>
      <c r="L12212" s="660">
        <v>0.04</v>
      </c>
    </row>
    <row r="12213" spans="1:12">
      <c r="A12213" s="659" t="s">
        <v>21384</v>
      </c>
      <c r="B12213" s="659" t="s">
        <v>2232</v>
      </c>
      <c r="C12213" s="659" t="s">
        <v>2251</v>
      </c>
      <c r="D12213" s="659" t="s">
        <v>21385</v>
      </c>
      <c r="E12213" s="660">
        <v>-39343</v>
      </c>
      <c r="F12213" s="660">
        <v>-17725</v>
      </c>
      <c r="G12213" s="660">
        <v>-300</v>
      </c>
      <c r="H12213" s="660">
        <v>-20000</v>
      </c>
      <c r="I12213" s="660">
        <v>12970</v>
      </c>
      <c r="J12213" s="660">
        <v>-72.45</v>
      </c>
      <c r="K12213" s="660">
        <v>-1135.1099999999999</v>
      </c>
      <c r="L12213" s="660">
        <v>-13080.8</v>
      </c>
    </row>
    <row r="12214" spans="1:12">
      <c r="A12214" s="659" t="s">
        <v>21386</v>
      </c>
      <c r="B12214" s="659" t="s">
        <v>2232</v>
      </c>
      <c r="C12214" s="659" t="s">
        <v>2233</v>
      </c>
      <c r="D12214" s="659" t="s">
        <v>21387</v>
      </c>
      <c r="E12214" s="660">
        <v>-10122</v>
      </c>
      <c r="F12214" s="660">
        <v>0</v>
      </c>
      <c r="G12214" s="660">
        <v>0</v>
      </c>
      <c r="H12214" s="660">
        <v>0</v>
      </c>
      <c r="I12214" s="660">
        <v>0</v>
      </c>
      <c r="J12214" s="660">
        <v>0</v>
      </c>
      <c r="K12214" s="660">
        <v>0</v>
      </c>
      <c r="L12214" s="660">
        <v>-10122</v>
      </c>
    </row>
    <row r="12215" spans="1:12">
      <c r="A12215" s="659">
        <v>11431</v>
      </c>
      <c r="B12215" s="659" t="s">
        <v>2235</v>
      </c>
      <c r="C12215" s="659" t="s">
        <v>2233</v>
      </c>
      <c r="D12215" s="659" t="s">
        <v>21388</v>
      </c>
      <c r="E12215" s="660">
        <v>2750</v>
      </c>
      <c r="F12215" s="660">
        <v>0</v>
      </c>
      <c r="G12215" s="660">
        <v>0</v>
      </c>
      <c r="H12215" s="660">
        <v>0</v>
      </c>
      <c r="I12215" s="660">
        <v>0</v>
      </c>
      <c r="J12215" s="660">
        <v>0</v>
      </c>
      <c r="K12215" s="660">
        <v>0</v>
      </c>
      <c r="L12215" s="660">
        <v>2750.26</v>
      </c>
    </row>
    <row r="12216" spans="1:12">
      <c r="A12216" s="659">
        <v>151061</v>
      </c>
      <c r="B12216" s="659" t="s">
        <v>2232</v>
      </c>
      <c r="C12216" s="659" t="s">
        <v>2233</v>
      </c>
      <c r="D12216" s="659" t="s">
        <v>21389</v>
      </c>
      <c r="E12216" s="660">
        <v>0</v>
      </c>
      <c r="F12216" s="660">
        <v>0</v>
      </c>
      <c r="G12216" s="660">
        <v>0</v>
      </c>
      <c r="H12216" s="660">
        <v>0</v>
      </c>
      <c r="I12216" s="660">
        <v>0</v>
      </c>
      <c r="J12216" s="660">
        <v>0</v>
      </c>
      <c r="K12216" s="660">
        <v>0</v>
      </c>
      <c r="L12216" s="660">
        <v>0</v>
      </c>
    </row>
    <row r="12217" spans="1:12">
      <c r="A12217" s="659" t="s">
        <v>21390</v>
      </c>
      <c r="B12217" s="659" t="e">
        <v>#N/A</v>
      </c>
      <c r="C12217" s="659" t="e">
        <v>#N/A</v>
      </c>
      <c r="D12217" s="659" t="s">
        <v>21391</v>
      </c>
      <c r="E12217" s="660">
        <v>72610</v>
      </c>
      <c r="F12217" s="660">
        <v>0</v>
      </c>
      <c r="G12217" s="660">
        <v>0</v>
      </c>
      <c r="H12217" s="660">
        <v>0</v>
      </c>
      <c r="I12217" s="660">
        <v>0</v>
      </c>
      <c r="J12217" s="660">
        <v>-256</v>
      </c>
      <c r="K12217" s="660">
        <v>40180</v>
      </c>
      <c r="L12217" s="660">
        <v>32686.25</v>
      </c>
    </row>
    <row r="12218" spans="1:12">
      <c r="A12218" s="659">
        <v>13351</v>
      </c>
      <c r="B12218" s="659" t="s">
        <v>2235</v>
      </c>
      <c r="C12218" s="659" t="s">
        <v>2233</v>
      </c>
      <c r="D12218" s="659" t="s">
        <v>21392</v>
      </c>
      <c r="E12218" s="660">
        <v>46768</v>
      </c>
      <c r="F12218" s="660">
        <v>0</v>
      </c>
      <c r="G12218" s="660">
        <v>0</v>
      </c>
      <c r="H12218" s="660">
        <v>0</v>
      </c>
      <c r="I12218" s="660">
        <v>0</v>
      </c>
      <c r="J12218" s="660">
        <v>0</v>
      </c>
      <c r="K12218" s="660">
        <v>0</v>
      </c>
      <c r="L12218" s="660">
        <v>46768.14</v>
      </c>
    </row>
    <row r="12219" spans="1:12">
      <c r="A12219" s="659" t="s">
        <v>21393</v>
      </c>
      <c r="B12219" s="659" t="s">
        <v>2235</v>
      </c>
      <c r="C12219" s="659" t="s">
        <v>2233</v>
      </c>
      <c r="D12219" s="659" t="s">
        <v>21394</v>
      </c>
      <c r="E12219" s="660">
        <v>-2</v>
      </c>
      <c r="F12219" s="660">
        <v>0</v>
      </c>
      <c r="G12219" s="660">
        <v>0</v>
      </c>
      <c r="H12219" s="660">
        <v>0</v>
      </c>
      <c r="I12219" s="660">
        <v>-1.8</v>
      </c>
      <c r="J12219" s="660">
        <v>0</v>
      </c>
      <c r="K12219" s="660">
        <v>0</v>
      </c>
      <c r="L12219" s="660">
        <v>0</v>
      </c>
    </row>
    <row r="12220" spans="1:12">
      <c r="A12220" s="659">
        <v>10359</v>
      </c>
      <c r="B12220" s="659" t="s">
        <v>2235</v>
      </c>
      <c r="C12220" s="659" t="s">
        <v>2233</v>
      </c>
      <c r="D12220" s="659" t="s">
        <v>21395</v>
      </c>
      <c r="E12220" s="660">
        <v>0</v>
      </c>
      <c r="F12220" s="660">
        <v>0</v>
      </c>
      <c r="G12220" s="660">
        <v>0</v>
      </c>
      <c r="H12220" s="660">
        <v>0</v>
      </c>
      <c r="I12220" s="660">
        <v>0</v>
      </c>
      <c r="J12220" s="660">
        <v>0</v>
      </c>
      <c r="K12220" s="660">
        <v>0</v>
      </c>
      <c r="L12220" s="660">
        <v>0</v>
      </c>
    </row>
    <row r="12221" spans="1:12">
      <c r="A12221" s="659">
        <v>150590</v>
      </c>
      <c r="B12221" s="659" t="s">
        <v>2232</v>
      </c>
      <c r="C12221" s="659" t="s">
        <v>2233</v>
      </c>
      <c r="D12221" s="659" t="s">
        <v>21396</v>
      </c>
      <c r="E12221" s="660">
        <v>20</v>
      </c>
      <c r="F12221" s="660">
        <v>0</v>
      </c>
      <c r="G12221" s="660">
        <v>0</v>
      </c>
      <c r="H12221" s="660">
        <v>0</v>
      </c>
      <c r="I12221" s="660">
        <v>0</v>
      </c>
      <c r="J12221" s="660">
        <v>0</v>
      </c>
      <c r="K12221" s="660">
        <v>0</v>
      </c>
      <c r="L12221" s="660">
        <v>19.93</v>
      </c>
    </row>
    <row r="12222" spans="1:12">
      <c r="A12222" s="659">
        <v>152971</v>
      </c>
      <c r="B12222" s="659" t="s">
        <v>2232</v>
      </c>
      <c r="C12222" s="659" t="s">
        <v>2257</v>
      </c>
      <c r="D12222" s="659" t="s">
        <v>21397</v>
      </c>
      <c r="E12222" s="660">
        <v>-372798</v>
      </c>
      <c r="F12222" s="660">
        <v>-4104.8</v>
      </c>
      <c r="G12222" s="660">
        <v>0</v>
      </c>
      <c r="H12222" s="660">
        <v>0</v>
      </c>
      <c r="I12222" s="660">
        <v>-2</v>
      </c>
      <c r="J12222" s="660">
        <v>-3585.2</v>
      </c>
      <c r="K12222" s="660">
        <v>-3507.95</v>
      </c>
      <c r="L12222" s="660">
        <v>-361597.62</v>
      </c>
    </row>
    <row r="12223" spans="1:12">
      <c r="A12223" s="659" t="s">
        <v>21398</v>
      </c>
      <c r="B12223" s="659" t="e">
        <v>#N/A</v>
      </c>
      <c r="C12223" s="659" t="e">
        <v>#N/A</v>
      </c>
      <c r="D12223" s="659" t="s">
        <v>21399</v>
      </c>
      <c r="E12223" s="660">
        <v>3868</v>
      </c>
      <c r="F12223" s="660">
        <v>0</v>
      </c>
      <c r="G12223" s="660">
        <v>0</v>
      </c>
      <c r="H12223" s="660">
        <v>0</v>
      </c>
      <c r="I12223" s="660">
        <v>0</v>
      </c>
      <c r="J12223" s="660">
        <v>0</v>
      </c>
      <c r="K12223" s="660">
        <v>3868.08</v>
      </c>
      <c r="L12223" s="660">
        <v>0</v>
      </c>
    </row>
    <row r="12224" spans="1:12">
      <c r="A12224" s="659">
        <v>153432</v>
      </c>
      <c r="B12224" s="659" t="s">
        <v>2232</v>
      </c>
      <c r="C12224" s="659" t="s">
        <v>2521</v>
      </c>
      <c r="D12224" s="659" t="s">
        <v>21400</v>
      </c>
      <c r="E12224" s="660">
        <v>21020</v>
      </c>
      <c r="F12224" s="660">
        <v>0</v>
      </c>
      <c r="G12224" s="660">
        <v>0</v>
      </c>
      <c r="H12224" s="660">
        <v>0</v>
      </c>
      <c r="I12224" s="660">
        <v>0</v>
      </c>
      <c r="J12224" s="660">
        <v>0</v>
      </c>
      <c r="K12224" s="660">
        <v>9942.9</v>
      </c>
      <c r="L12224" s="660">
        <v>11077.42</v>
      </c>
    </row>
    <row r="12225" spans="1:12">
      <c r="A12225" s="659" t="s">
        <v>21401</v>
      </c>
      <c r="B12225" s="659" t="e">
        <v>#N/A</v>
      </c>
      <c r="C12225" s="659" t="e">
        <v>#N/A</v>
      </c>
      <c r="D12225" s="659" t="s">
        <v>21402</v>
      </c>
      <c r="E12225" s="660">
        <v>8667</v>
      </c>
      <c r="F12225" s="660">
        <v>0</v>
      </c>
      <c r="G12225" s="660">
        <v>0</v>
      </c>
      <c r="H12225" s="660">
        <v>0</v>
      </c>
      <c r="I12225" s="660">
        <v>0</v>
      </c>
      <c r="J12225" s="660">
        <v>0</v>
      </c>
      <c r="K12225" s="660">
        <v>0</v>
      </c>
      <c r="L12225" s="660">
        <v>8667.4</v>
      </c>
    </row>
    <row r="12226" spans="1:12">
      <c r="A12226" s="659">
        <v>152408</v>
      </c>
      <c r="B12226" s="659" t="s">
        <v>2232</v>
      </c>
      <c r="C12226" s="659" t="s">
        <v>2521</v>
      </c>
      <c r="D12226" s="659" t="s">
        <v>21403</v>
      </c>
      <c r="E12226" s="660">
        <v>52906</v>
      </c>
      <c r="F12226" s="660">
        <v>0</v>
      </c>
      <c r="G12226" s="660">
        <v>35294</v>
      </c>
      <c r="H12226" s="660">
        <v>0</v>
      </c>
      <c r="I12226" s="660">
        <v>-2563.9499999999998</v>
      </c>
      <c r="J12226" s="660">
        <v>-134.99</v>
      </c>
      <c r="K12226" s="660">
        <v>25357.810000000005</v>
      </c>
      <c r="L12226" s="660">
        <v>-5046.99</v>
      </c>
    </row>
    <row r="12227" spans="1:12">
      <c r="A12227" s="659">
        <v>151863</v>
      </c>
      <c r="B12227" s="659" t="s">
        <v>2232</v>
      </c>
      <c r="C12227" s="659" t="s">
        <v>2521</v>
      </c>
      <c r="D12227" s="659" t="s">
        <v>21404</v>
      </c>
      <c r="E12227" s="660">
        <v>143095</v>
      </c>
      <c r="F12227" s="660">
        <v>0</v>
      </c>
      <c r="G12227" s="660">
        <v>0</v>
      </c>
      <c r="H12227" s="660">
        <v>0</v>
      </c>
      <c r="I12227" s="660">
        <v>0</v>
      </c>
      <c r="J12227" s="660">
        <v>0</v>
      </c>
      <c r="K12227" s="660">
        <v>0</v>
      </c>
      <c r="L12227" s="660">
        <v>143094.87</v>
      </c>
    </row>
    <row r="12228" spans="1:12">
      <c r="A12228" s="659">
        <v>153140</v>
      </c>
      <c r="B12228" s="659" t="s">
        <v>2232</v>
      </c>
      <c r="C12228" s="659" t="s">
        <v>2521</v>
      </c>
      <c r="D12228" s="659" t="s">
        <v>21405</v>
      </c>
      <c r="E12228" s="660">
        <v>147017</v>
      </c>
      <c r="F12228" s="660">
        <v>0</v>
      </c>
      <c r="G12228" s="660">
        <v>0</v>
      </c>
      <c r="H12228" s="660">
        <v>46311.89</v>
      </c>
      <c r="I12228" s="660">
        <v>419.85</v>
      </c>
      <c r="J12228" s="660">
        <v>-2188.9499999999998</v>
      </c>
      <c r="K12228" s="660">
        <v>10845.32</v>
      </c>
      <c r="L12228" s="660">
        <v>91628.55</v>
      </c>
    </row>
    <row r="12229" spans="1:12">
      <c r="A12229" s="659" t="s">
        <v>21406</v>
      </c>
      <c r="B12229" s="659" t="s">
        <v>2232</v>
      </c>
      <c r="C12229" s="659" t="s">
        <v>2233</v>
      </c>
      <c r="D12229" s="659" t="s">
        <v>21407</v>
      </c>
      <c r="E12229" s="660">
        <v>-54658</v>
      </c>
      <c r="F12229" s="660">
        <v>0</v>
      </c>
      <c r="G12229" s="660">
        <v>0</v>
      </c>
      <c r="H12229" s="660">
        <v>0</v>
      </c>
      <c r="I12229" s="660">
        <v>0</v>
      </c>
      <c r="J12229" s="660">
        <v>0</v>
      </c>
      <c r="K12229" s="660">
        <v>0</v>
      </c>
      <c r="L12229" s="660">
        <v>-54658.05</v>
      </c>
    </row>
    <row r="12230" spans="1:12">
      <c r="A12230" s="659" t="s">
        <v>21408</v>
      </c>
      <c r="B12230" s="659" t="e">
        <v>#N/A</v>
      </c>
      <c r="C12230" s="659" t="e">
        <v>#N/A</v>
      </c>
      <c r="D12230" s="659" t="s">
        <v>21409</v>
      </c>
      <c r="E12230" s="660">
        <v>13681</v>
      </c>
      <c r="F12230" s="660">
        <v>0</v>
      </c>
      <c r="G12230" s="660">
        <v>0</v>
      </c>
      <c r="H12230" s="660">
        <v>0</v>
      </c>
      <c r="I12230" s="660">
        <v>0</v>
      </c>
      <c r="J12230" s="660">
        <v>0</v>
      </c>
      <c r="K12230" s="660">
        <v>13681.08</v>
      </c>
      <c r="L12230" s="660">
        <v>0</v>
      </c>
    </row>
    <row r="12231" spans="1:12">
      <c r="A12231" s="659" t="s">
        <v>21410</v>
      </c>
      <c r="B12231" s="659" t="e">
        <v>#N/A</v>
      </c>
      <c r="C12231" s="659" t="e">
        <v>#N/A</v>
      </c>
      <c r="D12231" s="659" t="s">
        <v>21411</v>
      </c>
      <c r="E12231" s="660">
        <v>1969</v>
      </c>
      <c r="F12231" s="660">
        <v>0</v>
      </c>
      <c r="G12231" s="660">
        <v>0</v>
      </c>
      <c r="H12231" s="660">
        <v>0</v>
      </c>
      <c r="I12231" s="660">
        <v>0</v>
      </c>
      <c r="J12231" s="660">
        <v>0</v>
      </c>
      <c r="K12231" s="660">
        <v>0</v>
      </c>
      <c r="L12231" s="660">
        <v>1968.5</v>
      </c>
    </row>
    <row r="12232" spans="1:12">
      <c r="A12232" s="659" t="s">
        <v>21412</v>
      </c>
      <c r="B12232" s="659" t="s">
        <v>2232</v>
      </c>
      <c r="C12232" s="659" t="s">
        <v>2233</v>
      </c>
      <c r="D12232" s="659" t="s">
        <v>21413</v>
      </c>
      <c r="E12232" s="660">
        <v>-2</v>
      </c>
      <c r="F12232" s="660">
        <v>0</v>
      </c>
      <c r="G12232" s="660">
        <v>0</v>
      </c>
      <c r="H12232" s="660">
        <v>0</v>
      </c>
      <c r="I12232" s="660">
        <v>0</v>
      </c>
      <c r="J12232" s="660">
        <v>0</v>
      </c>
      <c r="K12232" s="660">
        <v>0</v>
      </c>
      <c r="L12232" s="660">
        <v>-2</v>
      </c>
    </row>
    <row r="12233" spans="1:12">
      <c r="A12233" s="659" t="s">
        <v>21414</v>
      </c>
      <c r="B12233" s="659" t="s">
        <v>2235</v>
      </c>
      <c r="C12233" s="659" t="s">
        <v>2233</v>
      </c>
      <c r="D12233" s="659" t="s">
        <v>21415</v>
      </c>
      <c r="E12233" s="660">
        <v>1154992</v>
      </c>
      <c r="F12233" s="660">
        <v>0</v>
      </c>
      <c r="G12233" s="660">
        <v>0</v>
      </c>
      <c r="H12233" s="660">
        <v>0</v>
      </c>
      <c r="I12233" s="660">
        <v>0</v>
      </c>
      <c r="J12233" s="660">
        <v>0</v>
      </c>
      <c r="K12233" s="660">
        <v>0</v>
      </c>
      <c r="L12233" s="660">
        <v>1154992.3500000001</v>
      </c>
    </row>
    <row r="12234" spans="1:12">
      <c r="A12234" s="659" t="s">
        <v>21416</v>
      </c>
      <c r="B12234" s="659" t="s">
        <v>2232</v>
      </c>
      <c r="C12234" s="659" t="s">
        <v>2400</v>
      </c>
      <c r="D12234" s="659" t="s">
        <v>21417</v>
      </c>
      <c r="E12234" s="660">
        <v>-120796</v>
      </c>
      <c r="F12234" s="660">
        <v>0</v>
      </c>
      <c r="G12234" s="660">
        <v>-13000</v>
      </c>
      <c r="H12234" s="660">
        <v>-9993.85</v>
      </c>
      <c r="I12234" s="660">
        <v>17868.2</v>
      </c>
      <c r="J12234" s="660">
        <v>-8.5</v>
      </c>
      <c r="K12234" s="660">
        <v>-15268.79</v>
      </c>
      <c r="L12234" s="660">
        <v>-100393.54</v>
      </c>
    </row>
    <row r="12235" spans="1:12">
      <c r="A12235" s="659" t="s">
        <v>21418</v>
      </c>
      <c r="B12235" s="659" t="e">
        <v>#N/A</v>
      </c>
      <c r="C12235" s="659" t="e">
        <v>#N/A</v>
      </c>
      <c r="D12235" s="659" t="s">
        <v>21419</v>
      </c>
      <c r="E12235" s="660">
        <v>0</v>
      </c>
      <c r="F12235" s="660">
        <v>0</v>
      </c>
      <c r="G12235" s="660">
        <v>0</v>
      </c>
      <c r="H12235" s="660">
        <v>0</v>
      </c>
      <c r="I12235" s="660">
        <v>0</v>
      </c>
      <c r="J12235" s="660">
        <v>0</v>
      </c>
      <c r="K12235" s="660">
        <v>0</v>
      </c>
      <c r="L12235" s="660">
        <v>0</v>
      </c>
    </row>
    <row r="12236" spans="1:12">
      <c r="A12236" s="659">
        <v>100124</v>
      </c>
      <c r="B12236" s="659" t="s">
        <v>2235</v>
      </c>
      <c r="C12236" s="659" t="s">
        <v>2233</v>
      </c>
      <c r="D12236" s="659" t="s">
        <v>21420</v>
      </c>
      <c r="E12236" s="660">
        <v>0</v>
      </c>
      <c r="F12236" s="660">
        <v>0</v>
      </c>
      <c r="G12236" s="660">
        <v>0</v>
      </c>
      <c r="H12236" s="660">
        <v>0</v>
      </c>
      <c r="I12236" s="660">
        <v>0</v>
      </c>
      <c r="J12236" s="660">
        <v>0</v>
      </c>
      <c r="K12236" s="660">
        <v>0</v>
      </c>
      <c r="L12236" s="660">
        <v>0</v>
      </c>
    </row>
    <row r="12237" spans="1:12">
      <c r="A12237" s="659">
        <v>1037080</v>
      </c>
      <c r="B12237" s="659" t="s">
        <v>2235</v>
      </c>
      <c r="C12237" s="659" t="s">
        <v>2233</v>
      </c>
      <c r="D12237" s="659" t="s">
        <v>21421</v>
      </c>
      <c r="E12237" s="660">
        <v>-503</v>
      </c>
      <c r="F12237" s="660">
        <v>0</v>
      </c>
      <c r="G12237" s="660">
        <v>0</v>
      </c>
      <c r="H12237" s="660">
        <v>0</v>
      </c>
      <c r="I12237" s="660">
        <v>0</v>
      </c>
      <c r="J12237" s="660">
        <v>0</v>
      </c>
      <c r="K12237" s="660">
        <v>0</v>
      </c>
      <c r="L12237" s="660">
        <v>-502.5</v>
      </c>
    </row>
    <row r="12238" spans="1:12">
      <c r="A12238" s="659">
        <v>150980</v>
      </c>
      <c r="B12238" s="659" t="s">
        <v>2232</v>
      </c>
      <c r="C12238" s="659" t="s">
        <v>2492</v>
      </c>
      <c r="D12238" s="659" t="s">
        <v>21422</v>
      </c>
      <c r="E12238" s="660">
        <v>85367</v>
      </c>
      <c r="F12238" s="660">
        <v>0</v>
      </c>
      <c r="G12238" s="660">
        <v>0</v>
      </c>
      <c r="H12238" s="660">
        <v>0</v>
      </c>
      <c r="I12238" s="660">
        <v>0</v>
      </c>
      <c r="J12238" s="660">
        <v>0</v>
      </c>
      <c r="K12238" s="660">
        <v>0</v>
      </c>
      <c r="L12238" s="660">
        <v>85367.11</v>
      </c>
    </row>
    <row r="12239" spans="1:12">
      <c r="A12239" s="659">
        <v>50558</v>
      </c>
      <c r="B12239" s="659" t="s">
        <v>2235</v>
      </c>
      <c r="C12239" s="659" t="s">
        <v>2233</v>
      </c>
      <c r="D12239" s="659" t="s">
        <v>21423</v>
      </c>
      <c r="E12239" s="660">
        <v>0</v>
      </c>
      <c r="F12239" s="660">
        <v>0</v>
      </c>
      <c r="G12239" s="660">
        <v>0</v>
      </c>
      <c r="H12239" s="660">
        <v>0</v>
      </c>
      <c r="I12239" s="660">
        <v>0</v>
      </c>
      <c r="J12239" s="660">
        <v>0</v>
      </c>
      <c r="K12239" s="660">
        <v>0</v>
      </c>
      <c r="L12239" s="660">
        <v>0</v>
      </c>
    </row>
    <row r="12240" spans="1:12">
      <c r="A12240" s="659" t="s">
        <v>21424</v>
      </c>
      <c r="B12240" s="659" t="s">
        <v>2235</v>
      </c>
      <c r="C12240" s="659" t="s">
        <v>2233</v>
      </c>
      <c r="D12240" s="659" t="s">
        <v>21425</v>
      </c>
      <c r="E12240" s="660">
        <v>-23796</v>
      </c>
      <c r="F12240" s="660">
        <v>0</v>
      </c>
      <c r="G12240" s="660">
        <v>0</v>
      </c>
      <c r="H12240" s="660">
        <v>0</v>
      </c>
      <c r="I12240" s="660">
        <v>0</v>
      </c>
      <c r="J12240" s="660">
        <v>0</v>
      </c>
      <c r="K12240" s="660">
        <v>0</v>
      </c>
      <c r="L12240" s="660">
        <v>-23796</v>
      </c>
    </row>
    <row r="12241" spans="1:12">
      <c r="A12241" s="659">
        <v>153240</v>
      </c>
      <c r="B12241" s="659" t="s">
        <v>2232</v>
      </c>
      <c r="C12241" s="659" t="s">
        <v>2521</v>
      </c>
      <c r="D12241" s="659" t="s">
        <v>21426</v>
      </c>
      <c r="E12241" s="660">
        <v>-373</v>
      </c>
      <c r="F12241" s="660">
        <v>-1804.85</v>
      </c>
      <c r="G12241" s="660">
        <v>-21131.75</v>
      </c>
      <c r="H12241" s="660">
        <v>0</v>
      </c>
      <c r="I12241" s="660">
        <v>0</v>
      </c>
      <c r="J12241" s="660">
        <v>97.85</v>
      </c>
      <c r="K12241" s="660">
        <v>-244.21999999999997</v>
      </c>
      <c r="L12241" s="660">
        <v>22710.44</v>
      </c>
    </row>
    <row r="12242" spans="1:12">
      <c r="A12242" s="659">
        <v>1513048</v>
      </c>
      <c r="B12242" s="659" t="s">
        <v>2235</v>
      </c>
      <c r="C12242" s="659" t="s">
        <v>2233</v>
      </c>
      <c r="D12242" s="659" t="s">
        <v>21427</v>
      </c>
      <c r="E12242" s="660">
        <v>37</v>
      </c>
      <c r="F12242" s="660">
        <v>0</v>
      </c>
      <c r="G12242" s="660">
        <v>0</v>
      </c>
      <c r="H12242" s="660">
        <v>0</v>
      </c>
      <c r="I12242" s="660">
        <v>0</v>
      </c>
      <c r="J12242" s="660">
        <v>0</v>
      </c>
      <c r="K12242" s="660">
        <v>0</v>
      </c>
      <c r="L12242" s="660">
        <v>37.25</v>
      </c>
    </row>
    <row r="12243" spans="1:12">
      <c r="A12243" s="659" t="s">
        <v>21428</v>
      </c>
      <c r="B12243" s="659" t="e">
        <v>#N/A</v>
      </c>
      <c r="C12243" s="659" t="e">
        <v>#N/A</v>
      </c>
      <c r="D12243" s="659" t="s">
        <v>21429</v>
      </c>
      <c r="E12243" s="660">
        <v>1</v>
      </c>
      <c r="F12243" s="660">
        <v>0</v>
      </c>
      <c r="G12243" s="660">
        <v>0</v>
      </c>
      <c r="H12243" s="660">
        <v>0</v>
      </c>
      <c r="I12243" s="660">
        <v>0</v>
      </c>
      <c r="J12243" s="660">
        <v>0</v>
      </c>
      <c r="K12243" s="660">
        <v>0.54</v>
      </c>
      <c r="L12243" s="660">
        <v>0</v>
      </c>
    </row>
    <row r="12244" spans="1:12">
      <c r="A12244" s="659" t="s">
        <v>21430</v>
      </c>
      <c r="B12244" s="659" t="s">
        <v>2232</v>
      </c>
      <c r="C12244" s="659" t="s">
        <v>2492</v>
      </c>
      <c r="D12244" s="659" t="s">
        <v>21431</v>
      </c>
      <c r="E12244" s="660">
        <v>275969</v>
      </c>
      <c r="F12244" s="660">
        <v>0</v>
      </c>
      <c r="G12244" s="660">
        <v>48075</v>
      </c>
      <c r="H12244" s="660">
        <v>-219.2</v>
      </c>
      <c r="I12244" s="660">
        <v>43025.05</v>
      </c>
      <c r="J12244" s="660">
        <v>8536.5999999999985</v>
      </c>
      <c r="K12244" s="660">
        <v>5830.3899999999994</v>
      </c>
      <c r="L12244" s="660">
        <v>170720.81</v>
      </c>
    </row>
    <row r="12245" spans="1:12">
      <c r="A12245" s="659">
        <v>152507</v>
      </c>
      <c r="B12245" s="659" t="s">
        <v>2232</v>
      </c>
      <c r="C12245" s="659" t="s">
        <v>2492</v>
      </c>
      <c r="D12245" s="659" t="s">
        <v>21432</v>
      </c>
      <c r="E12245" s="660">
        <v>6349</v>
      </c>
      <c r="F12245" s="660">
        <v>0</v>
      </c>
      <c r="G12245" s="660">
        <v>0</v>
      </c>
      <c r="H12245" s="660">
        <v>0</v>
      </c>
      <c r="I12245" s="660">
        <v>0</v>
      </c>
      <c r="J12245" s="660">
        <v>0</v>
      </c>
      <c r="K12245" s="660">
        <v>0.67</v>
      </c>
      <c r="L12245" s="660">
        <v>6348.39</v>
      </c>
    </row>
    <row r="12246" spans="1:12">
      <c r="A12246" s="659" t="s">
        <v>21433</v>
      </c>
      <c r="B12246" s="659" t="e">
        <v>#N/A</v>
      </c>
      <c r="C12246" s="659" t="e">
        <v>#N/A</v>
      </c>
      <c r="D12246" s="659" t="s">
        <v>21434</v>
      </c>
      <c r="E12246" s="660">
        <v>0</v>
      </c>
      <c r="F12246" s="660">
        <v>0</v>
      </c>
      <c r="G12246" s="660">
        <v>0</v>
      </c>
      <c r="H12246" s="660">
        <v>0</v>
      </c>
      <c r="I12246" s="660">
        <v>0</v>
      </c>
      <c r="J12246" s="660">
        <v>0</v>
      </c>
      <c r="K12246" s="660">
        <v>0</v>
      </c>
      <c r="L12246" s="660">
        <v>0.25</v>
      </c>
    </row>
    <row r="12247" spans="1:12">
      <c r="A12247" s="659" t="s">
        <v>21435</v>
      </c>
      <c r="B12247" s="659" t="e">
        <v>#N/A</v>
      </c>
      <c r="C12247" s="659" t="e">
        <v>#N/A</v>
      </c>
      <c r="D12247" s="659" t="s">
        <v>21436</v>
      </c>
      <c r="E12247" s="660">
        <v>5641</v>
      </c>
      <c r="F12247" s="660">
        <v>0</v>
      </c>
      <c r="G12247" s="660">
        <v>0</v>
      </c>
      <c r="H12247" s="660">
        <v>0</v>
      </c>
      <c r="I12247" s="660">
        <v>0</v>
      </c>
      <c r="J12247" s="660">
        <v>0</v>
      </c>
      <c r="K12247" s="660">
        <v>5640.54</v>
      </c>
      <c r="L12247" s="660">
        <v>0</v>
      </c>
    </row>
    <row r="12248" spans="1:12">
      <c r="A12248" s="659" t="s">
        <v>21437</v>
      </c>
      <c r="B12248" s="659" t="s">
        <v>2235</v>
      </c>
      <c r="C12248" s="659" t="s">
        <v>2233</v>
      </c>
      <c r="D12248" s="659" t="s">
        <v>21438</v>
      </c>
      <c r="E12248" s="660">
        <v>-1816</v>
      </c>
      <c r="F12248" s="660">
        <v>0</v>
      </c>
      <c r="G12248" s="660">
        <v>0</v>
      </c>
      <c r="H12248" s="660">
        <v>0</v>
      </c>
      <c r="I12248" s="660">
        <v>0</v>
      </c>
      <c r="J12248" s="660">
        <v>0</v>
      </c>
      <c r="K12248" s="660">
        <v>0</v>
      </c>
      <c r="L12248" s="660">
        <v>-1815.8</v>
      </c>
    </row>
    <row r="12249" spans="1:12">
      <c r="A12249" s="659" t="s">
        <v>21439</v>
      </c>
      <c r="B12249" s="659" t="e">
        <v>#N/A</v>
      </c>
      <c r="C12249" s="659" t="e">
        <v>#N/A</v>
      </c>
      <c r="D12249" s="659" t="s">
        <v>21440</v>
      </c>
      <c r="E12249" s="660">
        <v>5995</v>
      </c>
      <c r="F12249" s="660">
        <v>0</v>
      </c>
      <c r="G12249" s="660">
        <v>0</v>
      </c>
      <c r="H12249" s="660">
        <v>0</v>
      </c>
      <c r="I12249" s="660">
        <v>0</v>
      </c>
      <c r="J12249" s="660">
        <v>0</v>
      </c>
      <c r="K12249" s="660">
        <v>0</v>
      </c>
      <c r="L12249" s="660">
        <v>5995.08</v>
      </c>
    </row>
    <row r="12250" spans="1:12">
      <c r="A12250" s="659">
        <v>738530</v>
      </c>
      <c r="B12250" s="659" t="s">
        <v>2235</v>
      </c>
      <c r="C12250" s="659" t="s">
        <v>2233</v>
      </c>
      <c r="D12250" s="659" t="s">
        <v>21441</v>
      </c>
      <c r="E12250" s="660">
        <v>-1</v>
      </c>
      <c r="F12250" s="660">
        <v>0</v>
      </c>
      <c r="G12250" s="660">
        <v>0</v>
      </c>
      <c r="H12250" s="660">
        <v>0</v>
      </c>
      <c r="I12250" s="660">
        <v>0</v>
      </c>
      <c r="J12250" s="660">
        <v>0</v>
      </c>
      <c r="K12250" s="660">
        <v>0</v>
      </c>
      <c r="L12250" s="660">
        <v>-0.55000000000000004</v>
      </c>
    </row>
    <row r="12251" spans="1:12">
      <c r="A12251" s="659" t="s">
        <v>21442</v>
      </c>
      <c r="B12251" s="659" t="s">
        <v>2232</v>
      </c>
      <c r="C12251" s="659" t="s">
        <v>2496</v>
      </c>
      <c r="D12251" s="659" t="s">
        <v>21443</v>
      </c>
      <c r="E12251" s="660">
        <v>-39057</v>
      </c>
      <c r="F12251" s="660">
        <v>-2.4500000000000002</v>
      </c>
      <c r="G12251" s="660">
        <v>0</v>
      </c>
      <c r="H12251" s="660">
        <v>0</v>
      </c>
      <c r="I12251" s="660">
        <v>0</v>
      </c>
      <c r="J12251" s="660">
        <v>0</v>
      </c>
      <c r="K12251" s="660">
        <v>0</v>
      </c>
      <c r="L12251" s="660">
        <v>-39054.949999999997</v>
      </c>
    </row>
    <row r="12252" spans="1:12">
      <c r="A12252" s="659">
        <v>150486</v>
      </c>
      <c r="B12252" s="659" t="s">
        <v>2232</v>
      </c>
      <c r="C12252" s="659" t="s">
        <v>2547</v>
      </c>
      <c r="D12252" s="659" t="s">
        <v>21444</v>
      </c>
      <c r="E12252" s="660">
        <v>410386</v>
      </c>
      <c r="F12252" s="660">
        <v>141097.54999999999</v>
      </c>
      <c r="G12252" s="660">
        <v>0</v>
      </c>
      <c r="H12252" s="660">
        <v>0</v>
      </c>
      <c r="I12252" s="660">
        <v>0</v>
      </c>
      <c r="J12252" s="660">
        <v>0</v>
      </c>
      <c r="K12252" s="660">
        <v>71532</v>
      </c>
      <c r="L12252" s="660">
        <v>197756.67</v>
      </c>
    </row>
    <row r="12253" spans="1:12">
      <c r="A12253" s="659" t="s">
        <v>21445</v>
      </c>
      <c r="B12253" s="659" t="e">
        <v>#N/A</v>
      </c>
      <c r="C12253" s="659" t="e">
        <v>#N/A</v>
      </c>
      <c r="D12253" s="659" t="s">
        <v>21446</v>
      </c>
      <c r="E12253" s="660">
        <v>2216</v>
      </c>
      <c r="F12253" s="660">
        <v>0</v>
      </c>
      <c r="G12253" s="660">
        <v>0</v>
      </c>
      <c r="H12253" s="660">
        <v>0</v>
      </c>
      <c r="I12253" s="660">
        <v>0</v>
      </c>
      <c r="J12253" s="660">
        <v>0</v>
      </c>
      <c r="K12253" s="660">
        <v>2216</v>
      </c>
      <c r="L12253" s="660">
        <v>0</v>
      </c>
    </row>
    <row r="12254" spans="1:12">
      <c r="A12254" s="659">
        <v>150419</v>
      </c>
      <c r="B12254" s="659" t="s">
        <v>2232</v>
      </c>
      <c r="C12254" s="659" t="s">
        <v>2251</v>
      </c>
      <c r="D12254" s="659" t="s">
        <v>21447</v>
      </c>
      <c r="E12254" s="660">
        <v>41251</v>
      </c>
      <c r="F12254" s="660">
        <v>0</v>
      </c>
      <c r="G12254" s="660">
        <v>0</v>
      </c>
      <c r="H12254" s="660">
        <v>0</v>
      </c>
      <c r="I12254" s="660">
        <v>0</v>
      </c>
      <c r="J12254" s="660">
        <v>0</v>
      </c>
      <c r="K12254" s="660">
        <v>0</v>
      </c>
      <c r="L12254" s="660">
        <v>41250.720000000001</v>
      </c>
    </row>
    <row r="12255" spans="1:12">
      <c r="A12255" s="659" t="s">
        <v>21448</v>
      </c>
      <c r="B12255" s="659" t="e">
        <v>#N/A</v>
      </c>
      <c r="C12255" s="659" t="e">
        <v>#N/A</v>
      </c>
      <c r="D12255" s="659" t="s">
        <v>21449</v>
      </c>
      <c r="E12255" s="660">
        <v>-1</v>
      </c>
      <c r="F12255" s="660">
        <v>0</v>
      </c>
      <c r="G12255" s="660">
        <v>0</v>
      </c>
      <c r="H12255" s="660">
        <v>0</v>
      </c>
      <c r="I12255" s="660">
        <v>0</v>
      </c>
      <c r="J12255" s="660">
        <v>0</v>
      </c>
      <c r="K12255" s="660">
        <v>0</v>
      </c>
      <c r="L12255" s="660">
        <v>-0.5</v>
      </c>
    </row>
    <row r="12256" spans="1:12">
      <c r="A12256" s="659" t="s">
        <v>21450</v>
      </c>
      <c r="B12256" s="659" t="s">
        <v>2235</v>
      </c>
      <c r="C12256" s="659" t="s">
        <v>2233</v>
      </c>
      <c r="D12256" s="659" t="s">
        <v>21451</v>
      </c>
      <c r="E12256" s="660">
        <v>0</v>
      </c>
      <c r="F12256" s="660">
        <v>0</v>
      </c>
      <c r="G12256" s="660">
        <v>0</v>
      </c>
      <c r="H12256" s="660">
        <v>0</v>
      </c>
      <c r="I12256" s="660">
        <v>0</v>
      </c>
      <c r="J12256" s="660">
        <v>0</v>
      </c>
      <c r="K12256" s="660">
        <v>0</v>
      </c>
      <c r="L12256" s="660">
        <v>0</v>
      </c>
    </row>
    <row r="12257" spans="1:12">
      <c r="A12257" s="659">
        <v>151947</v>
      </c>
      <c r="B12257" s="659" t="s">
        <v>2232</v>
      </c>
      <c r="C12257" s="659" t="s">
        <v>2251</v>
      </c>
      <c r="D12257" s="659" t="s">
        <v>21452</v>
      </c>
      <c r="E12257" s="660">
        <v>30055</v>
      </c>
      <c r="F12257" s="660">
        <v>0</v>
      </c>
      <c r="G12257" s="660">
        <v>-92.75</v>
      </c>
      <c r="H12257" s="660">
        <v>0</v>
      </c>
      <c r="I12257" s="660">
        <v>0</v>
      </c>
      <c r="J12257" s="660">
        <v>0</v>
      </c>
      <c r="K12257" s="660">
        <v>9.9999999999999978E-2</v>
      </c>
      <c r="L12257" s="660">
        <v>30147.4</v>
      </c>
    </row>
    <row r="12258" spans="1:12">
      <c r="A12258" s="659" t="s">
        <v>21453</v>
      </c>
      <c r="B12258" s="659" t="e">
        <v>#N/A</v>
      </c>
      <c r="C12258" s="659" t="e">
        <v>#N/A</v>
      </c>
      <c r="D12258" s="659" t="s">
        <v>21454</v>
      </c>
      <c r="E12258" s="660">
        <v>0</v>
      </c>
      <c r="F12258" s="660">
        <v>0</v>
      </c>
      <c r="G12258" s="660">
        <v>0</v>
      </c>
      <c r="H12258" s="660">
        <v>0</v>
      </c>
      <c r="I12258" s="660">
        <v>0</v>
      </c>
      <c r="J12258" s="660">
        <v>0</v>
      </c>
      <c r="K12258" s="660">
        <v>0</v>
      </c>
      <c r="L12258" s="660">
        <v>0</v>
      </c>
    </row>
    <row r="12259" spans="1:12">
      <c r="A12259" s="659" t="s">
        <v>21455</v>
      </c>
      <c r="B12259" s="659" t="e">
        <v>#N/A</v>
      </c>
      <c r="C12259" s="659" t="e">
        <v>#N/A</v>
      </c>
      <c r="D12259" s="659" t="s">
        <v>21456</v>
      </c>
      <c r="E12259" s="660">
        <v>0</v>
      </c>
      <c r="F12259" s="660">
        <v>0</v>
      </c>
      <c r="G12259" s="660">
        <v>0</v>
      </c>
      <c r="H12259" s="660">
        <v>0</v>
      </c>
      <c r="I12259" s="660">
        <v>0</v>
      </c>
      <c r="J12259" s="660">
        <v>0.01</v>
      </c>
      <c r="K12259" s="660">
        <v>0</v>
      </c>
      <c r="L12259" s="660">
        <v>0</v>
      </c>
    </row>
    <row r="12260" spans="1:12">
      <c r="A12260" s="659" t="s">
        <v>21457</v>
      </c>
      <c r="B12260" s="659" t="e">
        <v>#N/A</v>
      </c>
      <c r="C12260" s="659" t="e">
        <v>#N/A</v>
      </c>
      <c r="D12260" s="659" t="s">
        <v>21458</v>
      </c>
      <c r="E12260" s="660">
        <v>16693</v>
      </c>
      <c r="F12260" s="660">
        <v>0</v>
      </c>
      <c r="G12260" s="660">
        <v>0</v>
      </c>
      <c r="H12260" s="660">
        <v>0</v>
      </c>
      <c r="I12260" s="660">
        <v>0</v>
      </c>
      <c r="J12260" s="660">
        <v>0</v>
      </c>
      <c r="K12260" s="660">
        <v>16692.54</v>
      </c>
      <c r="L12260" s="660">
        <v>0</v>
      </c>
    </row>
    <row r="12261" spans="1:12">
      <c r="A12261" s="659">
        <v>152178</v>
      </c>
      <c r="B12261" s="659" t="s">
        <v>2232</v>
      </c>
      <c r="C12261" s="659" t="s">
        <v>2502</v>
      </c>
      <c r="D12261" s="659" t="s">
        <v>21459</v>
      </c>
      <c r="E12261" s="660">
        <v>161421</v>
      </c>
      <c r="F12261" s="660">
        <v>0</v>
      </c>
      <c r="G12261" s="660">
        <v>0</v>
      </c>
      <c r="H12261" s="660">
        <v>0</v>
      </c>
      <c r="I12261" s="660">
        <v>0</v>
      </c>
      <c r="J12261" s="660">
        <v>0</v>
      </c>
      <c r="K12261" s="660">
        <v>0</v>
      </c>
      <c r="L12261" s="660">
        <v>161421.31</v>
      </c>
    </row>
    <row r="12262" spans="1:12">
      <c r="A12262" s="659" t="s">
        <v>21460</v>
      </c>
      <c r="B12262" s="659" t="e">
        <v>#N/A</v>
      </c>
      <c r="C12262" s="659" t="e">
        <v>#N/A</v>
      </c>
      <c r="D12262" s="659" t="s">
        <v>21461</v>
      </c>
      <c r="E12262" s="660">
        <v>1</v>
      </c>
      <c r="F12262" s="660">
        <v>0</v>
      </c>
      <c r="G12262" s="660">
        <v>0</v>
      </c>
      <c r="H12262" s="660">
        <v>0</v>
      </c>
      <c r="I12262" s="660">
        <v>0</v>
      </c>
      <c r="J12262" s="660">
        <v>0</v>
      </c>
      <c r="K12262" s="660">
        <v>0.54</v>
      </c>
      <c r="L12262" s="660">
        <v>0</v>
      </c>
    </row>
    <row r="12263" spans="1:12">
      <c r="A12263" s="659" t="s">
        <v>21462</v>
      </c>
      <c r="B12263" s="659" t="e">
        <v>#N/A</v>
      </c>
      <c r="C12263" s="659" t="e">
        <v>#N/A</v>
      </c>
      <c r="D12263" s="659" t="s">
        <v>21461</v>
      </c>
      <c r="E12263" s="660">
        <v>6481</v>
      </c>
      <c r="F12263" s="660">
        <v>0</v>
      </c>
      <c r="G12263" s="660">
        <v>0</v>
      </c>
      <c r="H12263" s="660">
        <v>0</v>
      </c>
      <c r="I12263" s="660">
        <v>0</v>
      </c>
      <c r="J12263" s="660">
        <v>0</v>
      </c>
      <c r="K12263" s="660">
        <v>6481.08</v>
      </c>
      <c r="L12263" s="660">
        <v>0</v>
      </c>
    </row>
    <row r="12264" spans="1:12">
      <c r="A12264" s="659" t="s">
        <v>21463</v>
      </c>
      <c r="B12264" s="659" t="e">
        <v>#N/A</v>
      </c>
      <c r="C12264" s="659" t="e">
        <v>#N/A</v>
      </c>
      <c r="D12264" s="659" t="s">
        <v>21461</v>
      </c>
      <c r="E12264" s="660">
        <v>9722</v>
      </c>
      <c r="F12264" s="660">
        <v>0</v>
      </c>
      <c r="G12264" s="660">
        <v>0</v>
      </c>
      <c r="H12264" s="660">
        <v>0</v>
      </c>
      <c r="I12264" s="660">
        <v>0</v>
      </c>
      <c r="J12264" s="660">
        <v>0</v>
      </c>
      <c r="K12264" s="660">
        <v>9721.6200000000008</v>
      </c>
      <c r="L12264" s="660">
        <v>0</v>
      </c>
    </row>
    <row r="12265" spans="1:12">
      <c r="A12265" s="659" t="s">
        <v>21464</v>
      </c>
      <c r="B12265" s="659" t="e">
        <v>#N/A</v>
      </c>
      <c r="C12265" s="659" t="e">
        <v>#N/A</v>
      </c>
      <c r="D12265" s="659" t="s">
        <v>21461</v>
      </c>
      <c r="E12265" s="660">
        <v>1</v>
      </c>
      <c r="F12265" s="660">
        <v>0</v>
      </c>
      <c r="G12265" s="660">
        <v>0</v>
      </c>
      <c r="H12265" s="660">
        <v>0</v>
      </c>
      <c r="I12265" s="660">
        <v>0</v>
      </c>
      <c r="J12265" s="660">
        <v>0</v>
      </c>
      <c r="K12265" s="660">
        <v>0.54</v>
      </c>
      <c r="L12265" s="660">
        <v>0</v>
      </c>
    </row>
    <row r="12266" spans="1:12">
      <c r="A12266" s="659" t="s">
        <v>21465</v>
      </c>
      <c r="B12266" s="659" t="s">
        <v>2235</v>
      </c>
      <c r="C12266" s="659" t="s">
        <v>2233</v>
      </c>
      <c r="D12266" s="659" t="s">
        <v>21466</v>
      </c>
      <c r="E12266" s="660">
        <v>4182</v>
      </c>
      <c r="F12266" s="660">
        <v>0</v>
      </c>
      <c r="G12266" s="660">
        <v>0</v>
      </c>
      <c r="H12266" s="660">
        <v>0</v>
      </c>
      <c r="I12266" s="660">
        <v>0</v>
      </c>
      <c r="J12266" s="660">
        <v>0</v>
      </c>
      <c r="K12266" s="660">
        <v>0</v>
      </c>
      <c r="L12266" s="660">
        <v>4182.43</v>
      </c>
    </row>
    <row r="12267" spans="1:12">
      <c r="A12267" s="659">
        <v>152439</v>
      </c>
      <c r="B12267" s="659" t="s">
        <v>2232</v>
      </c>
      <c r="C12267" s="659" t="s">
        <v>2400</v>
      </c>
      <c r="D12267" s="659" t="s">
        <v>21467</v>
      </c>
      <c r="E12267" s="660">
        <v>5104</v>
      </c>
      <c r="F12267" s="660">
        <v>37866.5</v>
      </c>
      <c r="G12267" s="660">
        <v>14924.75</v>
      </c>
      <c r="H12267" s="660">
        <v>-0.5</v>
      </c>
      <c r="I12267" s="660">
        <v>-423.25</v>
      </c>
      <c r="J12267" s="660">
        <v>22499.41</v>
      </c>
      <c r="K12267" s="660">
        <v>-2760.1800000000003</v>
      </c>
      <c r="L12267" s="660">
        <v>-67002.38</v>
      </c>
    </row>
    <row r="12268" spans="1:12">
      <c r="A12268" s="659" t="s">
        <v>21468</v>
      </c>
      <c r="B12268" s="659" t="e">
        <v>#N/A</v>
      </c>
      <c r="C12268" s="659" t="e">
        <v>#N/A</v>
      </c>
      <c r="D12268" s="659" t="s">
        <v>21469</v>
      </c>
      <c r="E12268" s="660">
        <v>0</v>
      </c>
      <c r="F12268" s="660">
        <v>0</v>
      </c>
      <c r="G12268" s="660">
        <v>0</v>
      </c>
      <c r="H12268" s="660">
        <v>0</v>
      </c>
      <c r="I12268" s="660">
        <v>0.01</v>
      </c>
      <c r="J12268" s="660">
        <v>0</v>
      </c>
      <c r="K12268" s="660">
        <v>0</v>
      </c>
      <c r="L12268" s="660">
        <v>0</v>
      </c>
    </row>
    <row r="12269" spans="1:12">
      <c r="A12269" s="659" t="s">
        <v>21470</v>
      </c>
      <c r="B12269" s="659" t="s">
        <v>2235</v>
      </c>
      <c r="C12269" s="659" t="s">
        <v>2233</v>
      </c>
      <c r="D12269" s="659" t="s">
        <v>21471</v>
      </c>
      <c r="E12269" s="660">
        <v>0</v>
      </c>
      <c r="F12269" s="660">
        <v>0</v>
      </c>
      <c r="G12269" s="660">
        <v>0</v>
      </c>
      <c r="H12269" s="660">
        <v>0</v>
      </c>
      <c r="I12269" s="660">
        <v>0</v>
      </c>
      <c r="J12269" s="660">
        <v>0</v>
      </c>
      <c r="K12269" s="660">
        <v>0</v>
      </c>
      <c r="L12269" s="660">
        <v>0.25</v>
      </c>
    </row>
    <row r="12270" spans="1:12">
      <c r="A12270" s="659" t="s">
        <v>21472</v>
      </c>
      <c r="B12270" s="659" t="s">
        <v>2235</v>
      </c>
      <c r="C12270" s="659" t="s">
        <v>2233</v>
      </c>
      <c r="D12270" s="659" t="s">
        <v>21473</v>
      </c>
      <c r="E12270" s="660">
        <v>-3</v>
      </c>
      <c r="F12270" s="660">
        <v>0</v>
      </c>
      <c r="G12270" s="660">
        <v>0</v>
      </c>
      <c r="H12270" s="660">
        <v>0</v>
      </c>
      <c r="I12270" s="660">
        <v>0</v>
      </c>
      <c r="J12270" s="660">
        <v>0</v>
      </c>
      <c r="K12270" s="660">
        <v>0</v>
      </c>
      <c r="L12270" s="660">
        <v>-2.75</v>
      </c>
    </row>
    <row r="12271" spans="1:12">
      <c r="A12271" s="659">
        <v>153510</v>
      </c>
      <c r="B12271" s="659" t="s">
        <v>2232</v>
      </c>
      <c r="C12271" s="659" t="s">
        <v>2255</v>
      </c>
      <c r="D12271" s="659" t="s">
        <v>21474</v>
      </c>
      <c r="E12271" s="660">
        <v>8736</v>
      </c>
      <c r="F12271" s="660">
        <v>0</v>
      </c>
      <c r="G12271" s="660">
        <v>0</v>
      </c>
      <c r="H12271" s="660">
        <v>0</v>
      </c>
      <c r="I12271" s="660">
        <v>0.05</v>
      </c>
      <c r="J12271" s="660">
        <v>0.1</v>
      </c>
      <c r="K12271" s="660">
        <v>0</v>
      </c>
      <c r="L12271" s="660">
        <v>8735.68</v>
      </c>
    </row>
    <row r="12272" spans="1:12">
      <c r="A12272" s="659" t="s">
        <v>21475</v>
      </c>
      <c r="B12272" s="659" t="s">
        <v>2232</v>
      </c>
      <c r="C12272" s="659" t="s">
        <v>2233</v>
      </c>
      <c r="D12272" s="659" t="s">
        <v>21476</v>
      </c>
      <c r="E12272" s="660">
        <v>33917</v>
      </c>
      <c r="F12272" s="660">
        <v>0</v>
      </c>
      <c r="G12272" s="660">
        <v>0</v>
      </c>
      <c r="H12272" s="660">
        <v>0</v>
      </c>
      <c r="I12272" s="660">
        <v>0</v>
      </c>
      <c r="J12272" s="660">
        <v>0</v>
      </c>
      <c r="K12272" s="660">
        <v>0</v>
      </c>
      <c r="L12272" s="660">
        <v>33917.370000000003</v>
      </c>
    </row>
    <row r="12273" spans="1:12">
      <c r="A12273" s="659">
        <v>150308</v>
      </c>
      <c r="B12273" s="659" t="s">
        <v>2232</v>
      </c>
      <c r="C12273" s="659" t="s">
        <v>2400</v>
      </c>
      <c r="D12273" s="659" t="s">
        <v>21477</v>
      </c>
      <c r="E12273" s="660">
        <v>181655</v>
      </c>
      <c r="F12273" s="660">
        <v>24316.799999999999</v>
      </c>
      <c r="G12273" s="660">
        <v>8485.75</v>
      </c>
      <c r="H12273" s="660">
        <v>-416.4</v>
      </c>
      <c r="I12273" s="660">
        <v>-413.25</v>
      </c>
      <c r="J12273" s="660">
        <v>44.4</v>
      </c>
      <c r="K12273" s="660">
        <v>2581.9499999999998</v>
      </c>
      <c r="L12273" s="660">
        <v>147055.56</v>
      </c>
    </row>
    <row r="12274" spans="1:12">
      <c r="A12274" s="659">
        <v>150320</v>
      </c>
      <c r="B12274" s="659" t="s">
        <v>2232</v>
      </c>
      <c r="C12274" s="659" t="s">
        <v>2257</v>
      </c>
      <c r="D12274" s="659" t="s">
        <v>21478</v>
      </c>
      <c r="E12274" s="660">
        <v>-44827</v>
      </c>
      <c r="F12274" s="660">
        <v>0</v>
      </c>
      <c r="G12274" s="660">
        <v>0</v>
      </c>
      <c r="H12274" s="660">
        <v>0</v>
      </c>
      <c r="I12274" s="660">
        <v>-490.95</v>
      </c>
      <c r="J12274" s="660">
        <v>0.1</v>
      </c>
      <c r="K12274" s="660">
        <v>-0.5</v>
      </c>
      <c r="L12274" s="660">
        <v>-44335.72</v>
      </c>
    </row>
    <row r="12275" spans="1:12">
      <c r="A12275" s="659" t="s">
        <v>21479</v>
      </c>
      <c r="B12275" s="659" t="s">
        <v>2235</v>
      </c>
      <c r="C12275" s="659" t="s">
        <v>2233</v>
      </c>
      <c r="D12275" s="659" t="s">
        <v>21480</v>
      </c>
      <c r="E12275" s="660">
        <v>78653</v>
      </c>
      <c r="F12275" s="660">
        <v>0</v>
      </c>
      <c r="G12275" s="660">
        <v>0</v>
      </c>
      <c r="H12275" s="660">
        <v>0</v>
      </c>
      <c r="I12275" s="660">
        <v>0</v>
      </c>
      <c r="J12275" s="660">
        <v>0</v>
      </c>
      <c r="K12275" s="660">
        <v>0</v>
      </c>
      <c r="L12275" s="660">
        <v>78653.42</v>
      </c>
    </row>
    <row r="12276" spans="1:12">
      <c r="A12276" s="659" t="s">
        <v>21481</v>
      </c>
      <c r="B12276" s="659" t="s">
        <v>2235</v>
      </c>
      <c r="C12276" s="659" t="s">
        <v>2233</v>
      </c>
      <c r="D12276" s="659" t="s">
        <v>21482</v>
      </c>
      <c r="E12276" s="660">
        <v>81885</v>
      </c>
      <c r="F12276" s="660">
        <v>0</v>
      </c>
      <c r="G12276" s="660">
        <v>0</v>
      </c>
      <c r="H12276" s="660">
        <v>0</v>
      </c>
      <c r="I12276" s="660">
        <v>0</v>
      </c>
      <c r="J12276" s="660">
        <v>0</v>
      </c>
      <c r="K12276" s="660">
        <v>0</v>
      </c>
      <c r="L12276" s="660">
        <v>81885.3</v>
      </c>
    </row>
    <row r="12277" spans="1:12">
      <c r="A12277" s="659" t="s">
        <v>21483</v>
      </c>
      <c r="B12277" s="659" t="s">
        <v>2235</v>
      </c>
      <c r="C12277" s="659" t="s">
        <v>2233</v>
      </c>
      <c r="D12277" s="659" t="s">
        <v>21484</v>
      </c>
      <c r="E12277" s="660">
        <v>29593</v>
      </c>
      <c r="F12277" s="660">
        <v>12054</v>
      </c>
      <c r="G12277" s="660">
        <v>0</v>
      </c>
      <c r="H12277" s="660">
        <v>0</v>
      </c>
      <c r="I12277" s="660">
        <v>0</v>
      </c>
      <c r="J12277" s="660">
        <v>0</v>
      </c>
      <c r="K12277" s="660">
        <v>0</v>
      </c>
      <c r="L12277" s="660">
        <v>17538.5</v>
      </c>
    </row>
    <row r="12278" spans="1:12">
      <c r="A12278" s="659" t="s">
        <v>21485</v>
      </c>
      <c r="B12278" s="659" t="e">
        <v>#N/A</v>
      </c>
      <c r="C12278" s="659" t="e">
        <v>#N/A</v>
      </c>
      <c r="D12278" s="659" t="s">
        <v>21486</v>
      </c>
      <c r="E12278" s="660">
        <v>-3</v>
      </c>
      <c r="F12278" s="660">
        <v>0</v>
      </c>
      <c r="G12278" s="660">
        <v>0</v>
      </c>
      <c r="H12278" s="660">
        <v>0</v>
      </c>
      <c r="I12278" s="660">
        <v>0</v>
      </c>
      <c r="J12278" s="660">
        <v>0</v>
      </c>
      <c r="K12278" s="660">
        <v>0</v>
      </c>
      <c r="L12278" s="660">
        <v>-2.75</v>
      </c>
    </row>
    <row r="12279" spans="1:12">
      <c r="A12279" s="659" t="s">
        <v>21487</v>
      </c>
      <c r="B12279" s="659" t="s">
        <v>2235</v>
      </c>
      <c r="C12279" s="659" t="s">
        <v>2233</v>
      </c>
      <c r="D12279" s="659" t="s">
        <v>21488</v>
      </c>
      <c r="E12279" s="660">
        <v>0</v>
      </c>
      <c r="F12279" s="660">
        <v>0</v>
      </c>
      <c r="G12279" s="660">
        <v>0</v>
      </c>
      <c r="H12279" s="660">
        <v>0</v>
      </c>
      <c r="I12279" s="660">
        <v>0</v>
      </c>
      <c r="J12279" s="660">
        <v>0</v>
      </c>
      <c r="K12279" s="660">
        <v>-542</v>
      </c>
      <c r="L12279" s="660">
        <v>542.25</v>
      </c>
    </row>
    <row r="12280" spans="1:12">
      <c r="A12280" s="659" t="s">
        <v>21489</v>
      </c>
      <c r="B12280" s="659" t="s">
        <v>2235</v>
      </c>
      <c r="C12280" s="659" t="s">
        <v>2233</v>
      </c>
      <c r="D12280" s="659" t="s">
        <v>21490</v>
      </c>
      <c r="E12280" s="660">
        <v>16691</v>
      </c>
      <c r="F12280" s="660">
        <v>0</v>
      </c>
      <c r="G12280" s="660">
        <v>0</v>
      </c>
      <c r="H12280" s="660">
        <v>0</v>
      </c>
      <c r="I12280" s="660">
        <v>0</v>
      </c>
      <c r="J12280" s="660">
        <v>0</v>
      </c>
      <c r="K12280" s="660">
        <v>0</v>
      </c>
      <c r="L12280" s="660">
        <v>16690.82</v>
      </c>
    </row>
    <row r="12281" spans="1:12">
      <c r="A12281" s="659" t="s">
        <v>21491</v>
      </c>
      <c r="B12281" s="659" t="s">
        <v>2235</v>
      </c>
      <c r="C12281" s="659" t="s">
        <v>2233</v>
      </c>
      <c r="D12281" s="659" t="s">
        <v>21492</v>
      </c>
      <c r="E12281" s="660">
        <v>1848</v>
      </c>
      <c r="F12281" s="660">
        <v>0</v>
      </c>
      <c r="G12281" s="660">
        <v>0</v>
      </c>
      <c r="H12281" s="660">
        <v>0</v>
      </c>
      <c r="I12281" s="660">
        <v>0</v>
      </c>
      <c r="J12281" s="660">
        <v>0</v>
      </c>
      <c r="K12281" s="660">
        <v>0</v>
      </c>
      <c r="L12281" s="660">
        <v>1847.6</v>
      </c>
    </row>
    <row r="12282" spans="1:12">
      <c r="A12282" s="659" t="s">
        <v>21493</v>
      </c>
      <c r="B12282" s="659" t="s">
        <v>2235</v>
      </c>
      <c r="C12282" s="659" t="s">
        <v>2233</v>
      </c>
      <c r="D12282" s="659" t="s">
        <v>21494</v>
      </c>
      <c r="E12282" s="660">
        <v>0</v>
      </c>
      <c r="F12282" s="660">
        <v>0</v>
      </c>
      <c r="G12282" s="660">
        <v>0</v>
      </c>
      <c r="H12282" s="660">
        <v>0</v>
      </c>
      <c r="I12282" s="660">
        <v>0</v>
      </c>
      <c r="J12282" s="660">
        <v>0</v>
      </c>
      <c r="K12282" s="660">
        <v>0</v>
      </c>
      <c r="L12282" s="660">
        <v>-0.25</v>
      </c>
    </row>
    <row r="12283" spans="1:12">
      <c r="A12283" s="659">
        <v>1497349</v>
      </c>
      <c r="B12283" s="659" t="s">
        <v>2235</v>
      </c>
      <c r="C12283" s="659" t="s">
        <v>2233</v>
      </c>
      <c r="D12283" s="659" t="s">
        <v>21495</v>
      </c>
      <c r="E12283" s="660">
        <v>0</v>
      </c>
      <c r="F12283" s="660">
        <v>0</v>
      </c>
      <c r="G12283" s="660">
        <v>0</v>
      </c>
      <c r="H12283" s="660">
        <v>0</v>
      </c>
      <c r="I12283" s="660">
        <v>0</v>
      </c>
      <c r="J12283" s="660">
        <v>0</v>
      </c>
      <c r="K12283" s="660">
        <v>0</v>
      </c>
      <c r="L12283" s="660">
        <v>0</v>
      </c>
    </row>
    <row r="12284" spans="1:12">
      <c r="A12284" s="659">
        <v>150233</v>
      </c>
      <c r="B12284" s="659" t="s">
        <v>2232</v>
      </c>
      <c r="C12284" s="659" t="s">
        <v>2233</v>
      </c>
      <c r="D12284" s="659" t="s">
        <v>21496</v>
      </c>
      <c r="E12284" s="660">
        <v>4303</v>
      </c>
      <c r="F12284" s="660">
        <v>0</v>
      </c>
      <c r="G12284" s="660">
        <v>0</v>
      </c>
      <c r="H12284" s="660">
        <v>0</v>
      </c>
      <c r="I12284" s="660">
        <v>0</v>
      </c>
      <c r="J12284" s="660">
        <v>0</v>
      </c>
      <c r="K12284" s="660">
        <v>0</v>
      </c>
      <c r="L12284" s="660">
        <v>4302.5</v>
      </c>
    </row>
    <row r="12285" spans="1:12">
      <c r="A12285" s="659" t="s">
        <v>21497</v>
      </c>
      <c r="B12285" s="659" t="e">
        <v>#N/A</v>
      </c>
      <c r="C12285" s="659" t="e">
        <v>#N/A</v>
      </c>
      <c r="D12285" s="659" t="s">
        <v>21498</v>
      </c>
      <c r="E12285" s="660">
        <v>9961</v>
      </c>
      <c r="F12285" s="660">
        <v>0</v>
      </c>
      <c r="G12285" s="660">
        <v>0</v>
      </c>
      <c r="H12285" s="660">
        <v>0</v>
      </c>
      <c r="I12285" s="660">
        <v>0</v>
      </c>
      <c r="J12285" s="660">
        <v>0</v>
      </c>
      <c r="K12285" s="660">
        <v>9960.5400000000009</v>
      </c>
      <c r="L12285" s="660">
        <v>0</v>
      </c>
    </row>
    <row r="12286" spans="1:12">
      <c r="A12286" s="659">
        <v>152504</v>
      </c>
      <c r="B12286" s="659" t="s">
        <v>2232</v>
      </c>
      <c r="C12286" s="659" t="s">
        <v>2547</v>
      </c>
      <c r="D12286" s="659" t="s">
        <v>21499</v>
      </c>
      <c r="E12286" s="660">
        <v>1</v>
      </c>
      <c r="F12286" s="660">
        <v>0</v>
      </c>
      <c r="G12286" s="660">
        <v>0</v>
      </c>
      <c r="H12286" s="660">
        <v>0</v>
      </c>
      <c r="I12286" s="660">
        <v>0</v>
      </c>
      <c r="J12286" s="660">
        <v>0</v>
      </c>
      <c r="K12286" s="660">
        <v>0</v>
      </c>
      <c r="L12286" s="660">
        <v>0.6</v>
      </c>
    </row>
    <row r="12287" spans="1:12">
      <c r="A12287" s="659" t="s">
        <v>21500</v>
      </c>
      <c r="B12287" s="659" t="s">
        <v>2232</v>
      </c>
      <c r="C12287" s="659" t="s">
        <v>2233</v>
      </c>
      <c r="D12287" s="659" t="s">
        <v>21501</v>
      </c>
      <c r="E12287" s="660">
        <v>1595</v>
      </c>
      <c r="F12287" s="660">
        <v>0</v>
      </c>
      <c r="G12287" s="660">
        <v>0</v>
      </c>
      <c r="H12287" s="660">
        <v>0</v>
      </c>
      <c r="I12287" s="660">
        <v>0</v>
      </c>
      <c r="J12287" s="660">
        <v>-3325.1</v>
      </c>
      <c r="K12287" s="660">
        <v>-2548.0500000000002</v>
      </c>
      <c r="L12287" s="660">
        <v>7467.79</v>
      </c>
    </row>
    <row r="12288" spans="1:12">
      <c r="A12288" s="659" t="s">
        <v>21502</v>
      </c>
      <c r="B12288" s="659" t="s">
        <v>2232</v>
      </c>
      <c r="C12288" s="659" t="e">
        <v>#N/A</v>
      </c>
      <c r="D12288" s="659" t="s">
        <v>21503</v>
      </c>
      <c r="E12288" s="660">
        <v>0</v>
      </c>
      <c r="F12288" s="660">
        <v>0</v>
      </c>
      <c r="G12288" s="660">
        <v>0</v>
      </c>
      <c r="H12288" s="660">
        <v>0</v>
      </c>
      <c r="I12288" s="660">
        <v>0</v>
      </c>
      <c r="J12288" s="660">
        <v>0</v>
      </c>
      <c r="K12288" s="660">
        <v>-0.25</v>
      </c>
      <c r="L12288" s="660">
        <v>0</v>
      </c>
    </row>
    <row r="12289" spans="1:12">
      <c r="A12289" s="659" t="s">
        <v>21504</v>
      </c>
      <c r="B12289" s="659" t="s">
        <v>2232</v>
      </c>
      <c r="C12289" s="659" t="s">
        <v>2233</v>
      </c>
      <c r="D12289" s="659" t="s">
        <v>21505</v>
      </c>
      <c r="E12289" s="660">
        <v>-5553</v>
      </c>
      <c r="F12289" s="660">
        <v>0</v>
      </c>
      <c r="G12289" s="660">
        <v>0</v>
      </c>
      <c r="H12289" s="660">
        <v>0</v>
      </c>
      <c r="I12289" s="660">
        <v>0</v>
      </c>
      <c r="J12289" s="660">
        <v>0</v>
      </c>
      <c r="K12289" s="660">
        <v>-5525.25</v>
      </c>
      <c r="L12289" s="660">
        <v>-27.6</v>
      </c>
    </row>
    <row r="12290" spans="1:12">
      <c r="A12290" s="659" t="s">
        <v>21506</v>
      </c>
      <c r="B12290" s="659" t="s">
        <v>2235</v>
      </c>
      <c r="C12290" s="659" t="s">
        <v>2233</v>
      </c>
      <c r="D12290" s="659" t="s">
        <v>21507</v>
      </c>
      <c r="E12290" s="660">
        <v>2204</v>
      </c>
      <c r="F12290" s="660">
        <v>0</v>
      </c>
      <c r="G12290" s="660">
        <v>0</v>
      </c>
      <c r="H12290" s="660">
        <v>0</v>
      </c>
      <c r="I12290" s="660">
        <v>0</v>
      </c>
      <c r="J12290" s="660">
        <v>0</v>
      </c>
      <c r="K12290" s="660">
        <v>0</v>
      </c>
      <c r="L12290" s="660">
        <v>2203.81</v>
      </c>
    </row>
    <row r="12291" spans="1:12">
      <c r="A12291" s="659">
        <v>150201</v>
      </c>
      <c r="B12291" s="659" t="s">
        <v>2232</v>
      </c>
      <c r="C12291" s="659" t="s">
        <v>2233</v>
      </c>
      <c r="D12291" s="659" t="s">
        <v>21508</v>
      </c>
      <c r="E12291" s="660">
        <v>0</v>
      </c>
      <c r="F12291" s="660">
        <v>0</v>
      </c>
      <c r="G12291" s="660">
        <v>0</v>
      </c>
      <c r="H12291" s="660">
        <v>0</v>
      </c>
      <c r="I12291" s="660">
        <v>0</v>
      </c>
      <c r="J12291" s="660">
        <v>0</v>
      </c>
      <c r="K12291" s="660">
        <v>0</v>
      </c>
      <c r="L12291" s="660">
        <v>0</v>
      </c>
    </row>
    <row r="12292" spans="1:12">
      <c r="A12292" s="659" t="s">
        <v>21509</v>
      </c>
      <c r="B12292" s="659" t="e">
        <v>#N/A</v>
      </c>
      <c r="C12292" s="659" t="e">
        <v>#N/A</v>
      </c>
      <c r="D12292" s="659" t="s">
        <v>21510</v>
      </c>
      <c r="E12292" s="660">
        <v>-1205</v>
      </c>
      <c r="F12292" s="660">
        <v>0</v>
      </c>
      <c r="G12292" s="660">
        <v>0</v>
      </c>
      <c r="H12292" s="660">
        <v>0</v>
      </c>
      <c r="I12292" s="660">
        <v>0</v>
      </c>
      <c r="J12292" s="660">
        <v>0</v>
      </c>
      <c r="K12292" s="660">
        <v>0</v>
      </c>
      <c r="L12292" s="660">
        <v>-1205</v>
      </c>
    </row>
    <row r="12293" spans="1:12">
      <c r="A12293" s="659">
        <v>152401</v>
      </c>
      <c r="B12293" s="659" t="s">
        <v>2232</v>
      </c>
      <c r="C12293" s="659" t="s">
        <v>2257</v>
      </c>
      <c r="D12293" s="659" t="s">
        <v>21511</v>
      </c>
      <c r="E12293" s="660">
        <v>-551419</v>
      </c>
      <c r="F12293" s="660">
        <v>-248</v>
      </c>
      <c r="G12293" s="660">
        <v>-132</v>
      </c>
      <c r="H12293" s="660">
        <v>62404</v>
      </c>
      <c r="I12293" s="660">
        <v>-722.57</v>
      </c>
      <c r="J12293" s="660">
        <v>-5.5500000000000007</v>
      </c>
      <c r="K12293" s="660">
        <v>-7622.25</v>
      </c>
      <c r="L12293" s="660">
        <v>-605092.18000000005</v>
      </c>
    </row>
    <row r="12294" spans="1:12">
      <c r="A12294" s="659">
        <v>200460</v>
      </c>
      <c r="B12294" s="659" t="s">
        <v>2264</v>
      </c>
      <c r="C12294" s="659" t="s">
        <v>2233</v>
      </c>
      <c r="D12294" s="659" t="s">
        <v>21512</v>
      </c>
      <c r="E12294" s="660">
        <v>37860</v>
      </c>
      <c r="F12294" s="660">
        <v>0</v>
      </c>
      <c r="G12294" s="660">
        <v>-75828</v>
      </c>
      <c r="H12294" s="660">
        <v>-40.5</v>
      </c>
      <c r="I12294" s="660">
        <v>15.4</v>
      </c>
      <c r="J12294" s="660">
        <v>0</v>
      </c>
      <c r="K12294" s="660">
        <v>-0.25</v>
      </c>
      <c r="L12294" s="660">
        <v>113713.42</v>
      </c>
    </row>
    <row r="12295" spans="1:12">
      <c r="A12295" s="659">
        <v>1142909</v>
      </c>
      <c r="B12295" s="659" t="s">
        <v>2235</v>
      </c>
      <c r="C12295" s="659" t="s">
        <v>2233</v>
      </c>
      <c r="D12295" s="659" t="s">
        <v>21513</v>
      </c>
      <c r="E12295" s="660">
        <v>0</v>
      </c>
      <c r="F12295" s="660">
        <v>0</v>
      </c>
      <c r="G12295" s="660">
        <v>0</v>
      </c>
      <c r="H12295" s="660">
        <v>0</v>
      </c>
      <c r="I12295" s="660">
        <v>0</v>
      </c>
      <c r="J12295" s="660">
        <v>0</v>
      </c>
      <c r="K12295" s="660">
        <v>0</v>
      </c>
      <c r="L12295" s="660">
        <v>-0.16</v>
      </c>
    </row>
    <row r="12296" spans="1:12">
      <c r="A12296" s="659">
        <v>151645</v>
      </c>
      <c r="B12296" s="659" t="s">
        <v>2232</v>
      </c>
      <c r="C12296" s="659" t="s">
        <v>2251</v>
      </c>
      <c r="D12296" s="659" t="s">
        <v>21514</v>
      </c>
      <c r="E12296" s="660">
        <v>-894</v>
      </c>
      <c r="F12296" s="660">
        <v>0</v>
      </c>
      <c r="G12296" s="660">
        <v>0</v>
      </c>
      <c r="H12296" s="660">
        <v>0</v>
      </c>
      <c r="I12296" s="660">
        <v>0</v>
      </c>
      <c r="J12296" s="660">
        <v>0</v>
      </c>
      <c r="K12296" s="660">
        <v>0</v>
      </c>
      <c r="L12296" s="660">
        <v>-893.86</v>
      </c>
    </row>
    <row r="12297" spans="1:12">
      <c r="A12297" s="659">
        <v>100704</v>
      </c>
      <c r="B12297" s="659" t="s">
        <v>2235</v>
      </c>
      <c r="C12297" s="659" t="s">
        <v>2233</v>
      </c>
      <c r="D12297" s="659" t="s">
        <v>21515</v>
      </c>
      <c r="E12297" s="660">
        <v>10117</v>
      </c>
      <c r="F12297" s="660">
        <v>0</v>
      </c>
      <c r="G12297" s="660">
        <v>0</v>
      </c>
      <c r="H12297" s="660">
        <v>0</v>
      </c>
      <c r="I12297" s="660">
        <v>0</v>
      </c>
      <c r="J12297" s="660">
        <v>0</v>
      </c>
      <c r="K12297" s="660">
        <v>0</v>
      </c>
      <c r="L12297" s="660">
        <v>10116.5</v>
      </c>
    </row>
    <row r="12298" spans="1:12">
      <c r="A12298" s="659">
        <v>150039</v>
      </c>
      <c r="B12298" s="659" t="s">
        <v>2232</v>
      </c>
      <c r="C12298" s="659" t="s">
        <v>2257</v>
      </c>
      <c r="D12298" s="659" t="s">
        <v>21516</v>
      </c>
      <c r="E12298" s="660">
        <v>133462</v>
      </c>
      <c r="F12298" s="660">
        <v>19358.150000000001</v>
      </c>
      <c r="G12298" s="660">
        <v>-6597.65</v>
      </c>
      <c r="H12298" s="660">
        <v>-1046</v>
      </c>
      <c r="I12298" s="660">
        <v>21975.25</v>
      </c>
      <c r="J12298" s="660">
        <v>-43050.85</v>
      </c>
      <c r="K12298" s="660">
        <v>-4925.2800000000007</v>
      </c>
      <c r="L12298" s="660">
        <v>147748.22</v>
      </c>
    </row>
    <row r="12299" spans="1:12">
      <c r="A12299" s="659">
        <v>151389</v>
      </c>
      <c r="B12299" s="659" t="s">
        <v>2232</v>
      </c>
      <c r="C12299" s="659" t="s">
        <v>2257</v>
      </c>
      <c r="D12299" s="659" t="s">
        <v>21516</v>
      </c>
      <c r="E12299" s="660">
        <v>80628</v>
      </c>
      <c r="F12299" s="660">
        <v>0</v>
      </c>
      <c r="G12299" s="660">
        <v>0</v>
      </c>
      <c r="H12299" s="660">
        <v>0</v>
      </c>
      <c r="I12299" s="660">
        <v>0</v>
      </c>
      <c r="J12299" s="660">
        <v>0</v>
      </c>
      <c r="K12299" s="660">
        <v>0</v>
      </c>
      <c r="L12299" s="660">
        <v>80628.320000000007</v>
      </c>
    </row>
    <row r="12300" spans="1:12">
      <c r="A12300" s="659">
        <v>150428</v>
      </c>
      <c r="B12300" s="659" t="s">
        <v>2232</v>
      </c>
      <c r="C12300" s="659" t="s">
        <v>2255</v>
      </c>
      <c r="D12300" s="659" t="s">
        <v>21517</v>
      </c>
      <c r="E12300" s="660">
        <v>0</v>
      </c>
      <c r="F12300" s="660">
        <v>0</v>
      </c>
      <c r="G12300" s="660">
        <v>0</v>
      </c>
      <c r="H12300" s="660">
        <v>0</v>
      </c>
      <c r="I12300" s="660">
        <v>0</v>
      </c>
      <c r="J12300" s="660">
        <v>0</v>
      </c>
      <c r="K12300" s="660">
        <v>0</v>
      </c>
      <c r="L12300" s="660">
        <v>0</v>
      </c>
    </row>
    <row r="12301" spans="1:12">
      <c r="A12301" s="659" t="s">
        <v>21518</v>
      </c>
      <c r="B12301" s="659" t="s">
        <v>2232</v>
      </c>
      <c r="C12301" s="659" t="s">
        <v>2233</v>
      </c>
      <c r="D12301" s="659" t="s">
        <v>21519</v>
      </c>
      <c r="E12301" s="660">
        <v>80</v>
      </c>
      <c r="F12301" s="660">
        <v>0</v>
      </c>
      <c r="G12301" s="660">
        <v>0</v>
      </c>
      <c r="H12301" s="660">
        <v>0</v>
      </c>
      <c r="I12301" s="660">
        <v>0</v>
      </c>
      <c r="J12301" s="660">
        <v>0</v>
      </c>
      <c r="K12301" s="660">
        <v>0</v>
      </c>
      <c r="L12301" s="660">
        <v>80</v>
      </c>
    </row>
    <row r="12302" spans="1:12">
      <c r="A12302" s="659" t="s">
        <v>21520</v>
      </c>
      <c r="B12302" s="659" t="e">
        <v>#N/A</v>
      </c>
      <c r="C12302" s="659" t="e">
        <v>#N/A</v>
      </c>
      <c r="D12302" s="659" t="s">
        <v>21521</v>
      </c>
      <c r="E12302" s="660">
        <v>3757</v>
      </c>
      <c r="F12302" s="660">
        <v>0</v>
      </c>
      <c r="G12302" s="660">
        <v>0</v>
      </c>
      <c r="H12302" s="660">
        <v>0</v>
      </c>
      <c r="I12302" s="660">
        <v>0</v>
      </c>
      <c r="J12302" s="660">
        <v>0</v>
      </c>
      <c r="K12302" s="660">
        <v>3756.54</v>
      </c>
      <c r="L12302" s="660">
        <v>0</v>
      </c>
    </row>
    <row r="12303" spans="1:12">
      <c r="A12303" s="659" t="s">
        <v>21522</v>
      </c>
      <c r="B12303" s="659" t="e">
        <v>#N/A</v>
      </c>
      <c r="C12303" s="659" t="e">
        <v>#N/A</v>
      </c>
      <c r="D12303" s="659" t="s">
        <v>21523</v>
      </c>
      <c r="E12303" s="660">
        <v>0</v>
      </c>
      <c r="F12303" s="660">
        <v>0</v>
      </c>
      <c r="G12303" s="660">
        <v>0</v>
      </c>
      <c r="H12303" s="660">
        <v>0</v>
      </c>
      <c r="I12303" s="660">
        <v>0</v>
      </c>
      <c r="J12303" s="660">
        <v>0</v>
      </c>
      <c r="K12303" s="660">
        <v>0</v>
      </c>
      <c r="L12303" s="660">
        <v>0.25</v>
      </c>
    </row>
    <row r="12304" spans="1:12">
      <c r="A12304" s="659" t="s">
        <v>21524</v>
      </c>
      <c r="B12304" s="659" t="s">
        <v>2232</v>
      </c>
      <c r="C12304" s="659" t="s">
        <v>2400</v>
      </c>
      <c r="D12304" s="659" t="s">
        <v>21525</v>
      </c>
      <c r="E12304" s="660">
        <v>23868</v>
      </c>
      <c r="F12304" s="660">
        <v>0</v>
      </c>
      <c r="G12304" s="660">
        <v>0</v>
      </c>
      <c r="H12304" s="660">
        <v>0</v>
      </c>
      <c r="I12304" s="660">
        <v>0</v>
      </c>
      <c r="J12304" s="660">
        <v>0</v>
      </c>
      <c r="K12304" s="660">
        <v>-1.25</v>
      </c>
      <c r="L12304" s="660">
        <v>23868.85</v>
      </c>
    </row>
    <row r="12305" spans="1:12">
      <c r="A12305" s="659" t="s">
        <v>21526</v>
      </c>
      <c r="B12305" s="659" t="e">
        <v>#N/A</v>
      </c>
      <c r="C12305" s="659" t="e">
        <v>#N/A</v>
      </c>
      <c r="D12305" s="659" t="s">
        <v>21527</v>
      </c>
      <c r="E12305" s="660">
        <v>0</v>
      </c>
      <c r="F12305" s="660">
        <v>0</v>
      </c>
      <c r="G12305" s="660">
        <v>0</v>
      </c>
      <c r="H12305" s="660">
        <v>0</v>
      </c>
      <c r="I12305" s="660">
        <v>0</v>
      </c>
      <c r="J12305" s="660">
        <v>0</v>
      </c>
      <c r="K12305" s="660">
        <v>0</v>
      </c>
      <c r="L12305" s="660">
        <v>0</v>
      </c>
    </row>
    <row r="12306" spans="1:12">
      <c r="A12306" s="659">
        <v>10046</v>
      </c>
      <c r="B12306" s="659" t="s">
        <v>2235</v>
      </c>
      <c r="C12306" s="659" t="s">
        <v>2233</v>
      </c>
      <c r="D12306" s="659" t="s">
        <v>21528</v>
      </c>
      <c r="E12306" s="660">
        <v>0</v>
      </c>
      <c r="F12306" s="660">
        <v>0</v>
      </c>
      <c r="G12306" s="660">
        <v>0</v>
      </c>
      <c r="H12306" s="660">
        <v>0</v>
      </c>
      <c r="I12306" s="660">
        <v>0</v>
      </c>
      <c r="J12306" s="660">
        <v>0</v>
      </c>
      <c r="K12306" s="660">
        <v>0</v>
      </c>
      <c r="L12306" s="660">
        <v>0</v>
      </c>
    </row>
    <row r="12307" spans="1:12">
      <c r="A12307" s="659">
        <v>150081</v>
      </c>
      <c r="B12307" s="659" t="s">
        <v>2232</v>
      </c>
      <c r="C12307" s="659" t="s">
        <v>2255</v>
      </c>
      <c r="D12307" s="659" t="s">
        <v>21529</v>
      </c>
      <c r="E12307" s="660">
        <v>0</v>
      </c>
      <c r="F12307" s="660">
        <v>0</v>
      </c>
      <c r="G12307" s="660">
        <v>0</v>
      </c>
      <c r="H12307" s="660">
        <v>0</v>
      </c>
      <c r="I12307" s="660">
        <v>0</v>
      </c>
      <c r="J12307" s="660">
        <v>0</v>
      </c>
      <c r="K12307" s="660">
        <v>0</v>
      </c>
      <c r="L12307" s="660">
        <v>0</v>
      </c>
    </row>
    <row r="12308" spans="1:12">
      <c r="A12308" s="659" t="s">
        <v>21530</v>
      </c>
      <c r="B12308" s="659" t="s">
        <v>2235</v>
      </c>
      <c r="C12308" s="659" t="s">
        <v>2233</v>
      </c>
      <c r="D12308" s="659" t="s">
        <v>21531</v>
      </c>
      <c r="E12308" s="660">
        <v>127</v>
      </c>
      <c r="F12308" s="660">
        <v>0</v>
      </c>
      <c r="G12308" s="660">
        <v>0</v>
      </c>
      <c r="H12308" s="660">
        <v>0</v>
      </c>
      <c r="I12308" s="660">
        <v>0</v>
      </c>
      <c r="J12308" s="660">
        <v>0</v>
      </c>
      <c r="K12308" s="660">
        <v>0</v>
      </c>
      <c r="L12308" s="660">
        <v>127.4</v>
      </c>
    </row>
    <row r="12309" spans="1:12">
      <c r="A12309" s="659" t="s">
        <v>21532</v>
      </c>
      <c r="B12309" s="659" t="s">
        <v>2232</v>
      </c>
      <c r="C12309" s="659" t="s">
        <v>2233</v>
      </c>
      <c r="D12309" s="659" t="s">
        <v>21533</v>
      </c>
      <c r="E12309" s="660">
        <v>4757</v>
      </c>
      <c r="F12309" s="660">
        <v>0</v>
      </c>
      <c r="G12309" s="660">
        <v>0</v>
      </c>
      <c r="H12309" s="660">
        <v>-20000</v>
      </c>
      <c r="I12309" s="660">
        <v>0</v>
      </c>
      <c r="J12309" s="660">
        <v>-768.53</v>
      </c>
      <c r="K12309" s="660">
        <v>0</v>
      </c>
      <c r="L12309" s="660">
        <v>25525.75</v>
      </c>
    </row>
    <row r="12310" spans="1:12">
      <c r="A12310" s="659" t="s">
        <v>21534</v>
      </c>
      <c r="B12310" s="659" t="e">
        <v>#N/A</v>
      </c>
      <c r="C12310" s="659" t="e">
        <v>#N/A</v>
      </c>
      <c r="D12310" s="659" t="s">
        <v>21535</v>
      </c>
      <c r="E12310" s="660">
        <v>1693</v>
      </c>
      <c r="F12310" s="660">
        <v>0</v>
      </c>
      <c r="G12310" s="660">
        <v>0</v>
      </c>
      <c r="H12310" s="660">
        <v>0</v>
      </c>
      <c r="I12310" s="660">
        <v>0</v>
      </c>
      <c r="J12310" s="660">
        <v>0</v>
      </c>
      <c r="K12310" s="660">
        <v>1692.54</v>
      </c>
      <c r="L12310" s="660">
        <v>0</v>
      </c>
    </row>
    <row r="12311" spans="1:12">
      <c r="A12311" s="659" t="s">
        <v>21536</v>
      </c>
      <c r="B12311" s="659" t="s">
        <v>2235</v>
      </c>
      <c r="C12311" s="659" t="s">
        <v>2255</v>
      </c>
      <c r="D12311" s="659" t="s">
        <v>21537</v>
      </c>
      <c r="E12311" s="660">
        <v>7733</v>
      </c>
      <c r="F12311" s="660">
        <v>0</v>
      </c>
      <c r="G12311" s="660">
        <v>0</v>
      </c>
      <c r="H12311" s="660">
        <v>0</v>
      </c>
      <c r="I12311" s="660">
        <v>0</v>
      </c>
      <c r="J12311" s="660">
        <v>0</v>
      </c>
      <c r="K12311" s="660">
        <v>0</v>
      </c>
      <c r="L12311" s="660">
        <v>7732.75</v>
      </c>
    </row>
    <row r="12312" spans="1:12">
      <c r="A12312" s="659" t="s">
        <v>21538</v>
      </c>
      <c r="B12312" s="659" t="s">
        <v>2232</v>
      </c>
      <c r="C12312" s="659" t="s">
        <v>2233</v>
      </c>
      <c r="D12312" s="659" t="s">
        <v>21539</v>
      </c>
      <c r="E12312" s="660">
        <v>28</v>
      </c>
      <c r="F12312" s="660">
        <v>0</v>
      </c>
      <c r="G12312" s="660">
        <v>0</v>
      </c>
      <c r="H12312" s="660">
        <v>0</v>
      </c>
      <c r="I12312" s="660">
        <v>0</v>
      </c>
      <c r="J12312" s="660">
        <v>0</v>
      </c>
      <c r="K12312" s="660">
        <v>-0.2</v>
      </c>
      <c r="L12312" s="660">
        <v>27.84</v>
      </c>
    </row>
    <row r="12313" spans="1:12">
      <c r="A12313" s="659" t="s">
        <v>21540</v>
      </c>
      <c r="B12313" s="659" t="s">
        <v>2235</v>
      </c>
      <c r="C12313" s="659" t="s">
        <v>2233</v>
      </c>
      <c r="D12313" s="659" t="s">
        <v>21541</v>
      </c>
      <c r="E12313" s="660">
        <v>-1</v>
      </c>
      <c r="F12313" s="660">
        <v>0</v>
      </c>
      <c r="G12313" s="660">
        <v>0</v>
      </c>
      <c r="H12313" s="660">
        <v>0</v>
      </c>
      <c r="I12313" s="660">
        <v>0</v>
      </c>
      <c r="J12313" s="660">
        <v>0</v>
      </c>
      <c r="K12313" s="660">
        <v>0</v>
      </c>
      <c r="L12313" s="660">
        <v>-0.5</v>
      </c>
    </row>
    <row r="12314" spans="1:12">
      <c r="A12314" s="659" t="s">
        <v>21542</v>
      </c>
      <c r="B12314" s="659" t="s">
        <v>2235</v>
      </c>
      <c r="C12314" s="659" t="s">
        <v>2233</v>
      </c>
      <c r="D12314" s="659" t="s">
        <v>21543</v>
      </c>
      <c r="E12314" s="660">
        <v>0</v>
      </c>
      <c r="F12314" s="660">
        <v>0</v>
      </c>
      <c r="G12314" s="660">
        <v>0</v>
      </c>
      <c r="H12314" s="660">
        <v>0</v>
      </c>
      <c r="I12314" s="660">
        <v>0</v>
      </c>
      <c r="J12314" s="660">
        <v>0</v>
      </c>
      <c r="K12314" s="660">
        <v>0</v>
      </c>
      <c r="L12314" s="660">
        <v>0</v>
      </c>
    </row>
    <row r="12315" spans="1:12">
      <c r="A12315" s="659" t="s">
        <v>21544</v>
      </c>
      <c r="B12315" s="659" t="e">
        <v>#N/A</v>
      </c>
      <c r="C12315" s="659" t="e">
        <v>#N/A</v>
      </c>
      <c r="D12315" s="659" t="s">
        <v>21545</v>
      </c>
      <c r="E12315" s="660">
        <v>1045</v>
      </c>
      <c r="F12315" s="660">
        <v>1044.5</v>
      </c>
      <c r="G12315" s="660">
        <v>0</v>
      </c>
      <c r="H12315" s="660">
        <v>0</v>
      </c>
      <c r="I12315" s="660">
        <v>0</v>
      </c>
      <c r="J12315" s="660">
        <v>0</v>
      </c>
      <c r="K12315" s="660">
        <v>0</v>
      </c>
      <c r="L12315" s="660">
        <v>0</v>
      </c>
    </row>
    <row r="12316" spans="1:12">
      <c r="A12316" s="659">
        <v>50446</v>
      </c>
      <c r="B12316" s="659" t="s">
        <v>2235</v>
      </c>
      <c r="C12316" s="659" t="s">
        <v>2233</v>
      </c>
      <c r="D12316" s="659" t="s">
        <v>21546</v>
      </c>
      <c r="E12316" s="660">
        <v>502</v>
      </c>
      <c r="F12316" s="660">
        <v>0</v>
      </c>
      <c r="G12316" s="660">
        <v>0</v>
      </c>
      <c r="H12316" s="660">
        <v>0</v>
      </c>
      <c r="I12316" s="660">
        <v>0</v>
      </c>
      <c r="J12316" s="660">
        <v>0</v>
      </c>
      <c r="K12316" s="660">
        <v>0</v>
      </c>
      <c r="L12316" s="660">
        <v>502.25</v>
      </c>
    </row>
    <row r="12317" spans="1:12">
      <c r="A12317" s="659">
        <v>50446</v>
      </c>
      <c r="B12317" s="659" t="s">
        <v>2235</v>
      </c>
      <c r="C12317" s="659" t="s">
        <v>2233</v>
      </c>
      <c r="D12317" s="659" t="s">
        <v>21546</v>
      </c>
      <c r="E12317" s="660">
        <v>0</v>
      </c>
      <c r="F12317" s="660">
        <v>0</v>
      </c>
      <c r="G12317" s="660">
        <v>0</v>
      </c>
      <c r="H12317" s="660">
        <v>0</v>
      </c>
      <c r="I12317" s="660">
        <v>0</v>
      </c>
      <c r="J12317" s="660">
        <v>0</v>
      </c>
      <c r="K12317" s="660">
        <v>0</v>
      </c>
      <c r="L12317" s="660">
        <v>0</v>
      </c>
    </row>
    <row r="12318" spans="1:12">
      <c r="A12318" s="659" t="s">
        <v>21547</v>
      </c>
      <c r="B12318" s="659" t="e">
        <v>#N/A</v>
      </c>
      <c r="C12318" s="659" t="e">
        <v>#N/A</v>
      </c>
      <c r="D12318" s="659" t="s">
        <v>21548</v>
      </c>
      <c r="E12318" s="660">
        <v>3018</v>
      </c>
      <c r="F12318" s="660">
        <v>0</v>
      </c>
      <c r="G12318" s="660">
        <v>0</v>
      </c>
      <c r="H12318" s="660">
        <v>0</v>
      </c>
      <c r="I12318" s="660">
        <v>3018</v>
      </c>
      <c r="J12318" s="660">
        <v>0</v>
      </c>
      <c r="K12318" s="660">
        <v>0</v>
      </c>
      <c r="L12318" s="660">
        <v>0</v>
      </c>
    </row>
    <row r="12319" spans="1:12">
      <c r="A12319" s="659" t="s">
        <v>21549</v>
      </c>
      <c r="B12319" s="659" t="e">
        <v>#N/A</v>
      </c>
      <c r="C12319" s="659" t="e">
        <v>#N/A</v>
      </c>
      <c r="D12319" s="659" t="s">
        <v>21550</v>
      </c>
      <c r="E12319" s="660">
        <v>1</v>
      </c>
      <c r="F12319" s="660">
        <v>0</v>
      </c>
      <c r="G12319" s="660">
        <v>0</v>
      </c>
      <c r="H12319" s="660">
        <v>0</v>
      </c>
      <c r="I12319" s="660">
        <v>0</v>
      </c>
      <c r="J12319" s="660">
        <v>0</v>
      </c>
      <c r="K12319" s="660">
        <v>0.54</v>
      </c>
      <c r="L12319" s="660">
        <v>0</v>
      </c>
    </row>
    <row r="12320" spans="1:12">
      <c r="A12320" s="659" t="s">
        <v>21551</v>
      </c>
      <c r="B12320" s="659" t="s">
        <v>2235</v>
      </c>
      <c r="C12320" s="659" t="s">
        <v>2233</v>
      </c>
      <c r="D12320" s="659" t="s">
        <v>21552</v>
      </c>
      <c r="E12320" s="660">
        <v>-2297</v>
      </c>
      <c r="F12320" s="660">
        <v>0</v>
      </c>
      <c r="G12320" s="660">
        <v>0</v>
      </c>
      <c r="H12320" s="660">
        <v>0</v>
      </c>
      <c r="I12320" s="660">
        <v>0</v>
      </c>
      <c r="J12320" s="660">
        <v>0</v>
      </c>
      <c r="K12320" s="660">
        <v>0</v>
      </c>
      <c r="L12320" s="660">
        <v>-2296.85</v>
      </c>
    </row>
    <row r="12321" spans="1:12">
      <c r="A12321" s="659" t="s">
        <v>21553</v>
      </c>
      <c r="B12321" s="659" t="s">
        <v>2235</v>
      </c>
      <c r="C12321" s="659" t="s">
        <v>2233</v>
      </c>
      <c r="D12321" s="659" t="s">
        <v>21554</v>
      </c>
      <c r="E12321" s="660">
        <v>-1</v>
      </c>
      <c r="F12321" s="660">
        <v>0</v>
      </c>
      <c r="G12321" s="660">
        <v>0</v>
      </c>
      <c r="H12321" s="660">
        <v>0</v>
      </c>
      <c r="I12321" s="660">
        <v>0</v>
      </c>
      <c r="J12321" s="660">
        <v>0</v>
      </c>
      <c r="K12321" s="660">
        <v>0</v>
      </c>
      <c r="L12321" s="660">
        <v>-0.5</v>
      </c>
    </row>
    <row r="12322" spans="1:12">
      <c r="A12322" s="659" t="s">
        <v>21555</v>
      </c>
      <c r="B12322" s="659" t="e">
        <v>#N/A</v>
      </c>
      <c r="C12322" s="659" t="e">
        <v>#N/A</v>
      </c>
      <c r="D12322" s="659" t="s">
        <v>21556</v>
      </c>
      <c r="E12322" s="660">
        <v>0</v>
      </c>
      <c r="F12322" s="660">
        <v>0</v>
      </c>
      <c r="G12322" s="660">
        <v>0</v>
      </c>
      <c r="H12322" s="660">
        <v>0</v>
      </c>
      <c r="I12322" s="660">
        <v>0</v>
      </c>
      <c r="J12322" s="660">
        <v>0</v>
      </c>
      <c r="K12322" s="660">
        <v>0</v>
      </c>
      <c r="L12322" s="660">
        <v>0</v>
      </c>
    </row>
    <row r="12323" spans="1:12">
      <c r="A12323" s="659" t="s">
        <v>21557</v>
      </c>
      <c r="B12323" s="659" t="s">
        <v>2235</v>
      </c>
      <c r="C12323" s="659" t="s">
        <v>2233</v>
      </c>
      <c r="D12323" s="659" t="s">
        <v>21558</v>
      </c>
      <c r="E12323" s="660">
        <v>543</v>
      </c>
      <c r="F12323" s="660">
        <v>0</v>
      </c>
      <c r="G12323" s="660">
        <v>0</v>
      </c>
      <c r="H12323" s="660">
        <v>0</v>
      </c>
      <c r="I12323" s="660">
        <v>0</v>
      </c>
      <c r="J12323" s="660">
        <v>0</v>
      </c>
      <c r="K12323" s="660">
        <v>0</v>
      </c>
      <c r="L12323" s="660">
        <v>542.5</v>
      </c>
    </row>
    <row r="12324" spans="1:12">
      <c r="A12324" s="659">
        <v>10910</v>
      </c>
      <c r="B12324" s="659" t="s">
        <v>2235</v>
      </c>
      <c r="C12324" s="659" t="s">
        <v>2233</v>
      </c>
      <c r="D12324" s="659" t="s">
        <v>21559</v>
      </c>
      <c r="E12324" s="660">
        <v>0</v>
      </c>
      <c r="F12324" s="660">
        <v>0</v>
      </c>
      <c r="G12324" s="660">
        <v>0</v>
      </c>
      <c r="H12324" s="660">
        <v>0</v>
      </c>
      <c r="I12324" s="660">
        <v>0</v>
      </c>
      <c r="J12324" s="660">
        <v>0</v>
      </c>
      <c r="K12324" s="660">
        <v>0</v>
      </c>
      <c r="L12324" s="660">
        <v>0</v>
      </c>
    </row>
    <row r="12325" spans="1:12">
      <c r="A12325" s="659" t="s">
        <v>21560</v>
      </c>
      <c r="B12325" s="659" t="s">
        <v>2235</v>
      </c>
      <c r="C12325" s="659" t="s">
        <v>2233</v>
      </c>
      <c r="D12325" s="659" t="s">
        <v>21561</v>
      </c>
      <c r="E12325" s="660">
        <v>2856</v>
      </c>
      <c r="F12325" s="660">
        <v>0</v>
      </c>
      <c r="G12325" s="660">
        <v>0</v>
      </c>
      <c r="H12325" s="660">
        <v>0</v>
      </c>
      <c r="I12325" s="660">
        <v>0</v>
      </c>
      <c r="J12325" s="660">
        <v>0</v>
      </c>
      <c r="K12325" s="660">
        <v>0</v>
      </c>
      <c r="L12325" s="660">
        <v>2855.84</v>
      </c>
    </row>
    <row r="12326" spans="1:12">
      <c r="A12326" s="659" t="s">
        <v>21562</v>
      </c>
      <c r="B12326" s="659" t="s">
        <v>2235</v>
      </c>
      <c r="C12326" s="659" t="s">
        <v>2233</v>
      </c>
      <c r="D12326" s="659" t="s">
        <v>21563</v>
      </c>
      <c r="E12326" s="660">
        <v>3305</v>
      </c>
      <c r="F12326" s="660">
        <v>0</v>
      </c>
      <c r="G12326" s="660">
        <v>0</v>
      </c>
      <c r="H12326" s="660">
        <v>0</v>
      </c>
      <c r="I12326" s="660">
        <v>0</v>
      </c>
      <c r="J12326" s="660">
        <v>0</v>
      </c>
      <c r="K12326" s="660">
        <v>0</v>
      </c>
      <c r="L12326" s="660">
        <v>3305.2</v>
      </c>
    </row>
    <row r="12327" spans="1:12">
      <c r="A12327" s="659">
        <v>153617</v>
      </c>
      <c r="B12327" s="659" t="s">
        <v>2232</v>
      </c>
      <c r="C12327" s="659" t="s">
        <v>2496</v>
      </c>
      <c r="D12327" s="659" t="s">
        <v>21564</v>
      </c>
      <c r="E12327" s="660">
        <v>-841</v>
      </c>
      <c r="F12327" s="660">
        <v>0</v>
      </c>
      <c r="G12327" s="660">
        <v>0</v>
      </c>
      <c r="H12327" s="660">
        <v>0</v>
      </c>
      <c r="I12327" s="660">
        <v>0</v>
      </c>
      <c r="J12327" s="660">
        <v>0</v>
      </c>
      <c r="K12327" s="660">
        <v>0</v>
      </c>
      <c r="L12327" s="660">
        <v>-841.3</v>
      </c>
    </row>
    <row r="12328" spans="1:12">
      <c r="A12328" s="659">
        <v>12052</v>
      </c>
      <c r="B12328" s="659" t="s">
        <v>2235</v>
      </c>
      <c r="C12328" s="659" t="s">
        <v>2233</v>
      </c>
      <c r="D12328" s="659" t="s">
        <v>21565</v>
      </c>
      <c r="E12328" s="660">
        <v>0</v>
      </c>
      <c r="F12328" s="660">
        <v>0</v>
      </c>
      <c r="G12328" s="660">
        <v>0</v>
      </c>
      <c r="H12328" s="660">
        <v>0</v>
      </c>
      <c r="I12328" s="660">
        <v>0</v>
      </c>
      <c r="J12328" s="660">
        <v>0</v>
      </c>
      <c r="K12328" s="660">
        <v>0</v>
      </c>
      <c r="L12328" s="660">
        <v>0</v>
      </c>
    </row>
    <row r="12329" spans="1:12">
      <c r="A12329" s="659" t="s">
        <v>21566</v>
      </c>
      <c r="B12329" s="659" t="e">
        <v>#N/A</v>
      </c>
      <c r="C12329" s="659" t="e">
        <v>#N/A</v>
      </c>
      <c r="D12329" s="659" t="s">
        <v>21567</v>
      </c>
      <c r="E12329" s="660">
        <v>1</v>
      </c>
      <c r="F12329" s="660">
        <v>0</v>
      </c>
      <c r="G12329" s="660">
        <v>0</v>
      </c>
      <c r="H12329" s="660">
        <v>0</v>
      </c>
      <c r="I12329" s="660">
        <v>0</v>
      </c>
      <c r="J12329" s="660">
        <v>0</v>
      </c>
      <c r="K12329" s="660">
        <v>0.54</v>
      </c>
      <c r="L12329" s="660">
        <v>0</v>
      </c>
    </row>
    <row r="12330" spans="1:12">
      <c r="A12330" s="659">
        <v>151199</v>
      </c>
      <c r="B12330" s="659" t="s">
        <v>2232</v>
      </c>
      <c r="C12330" s="659" t="s">
        <v>2521</v>
      </c>
      <c r="D12330" s="659" t="s">
        <v>21568</v>
      </c>
      <c r="E12330" s="660">
        <v>-7213</v>
      </c>
      <c r="F12330" s="660">
        <v>0</v>
      </c>
      <c r="G12330" s="660">
        <v>0</v>
      </c>
      <c r="H12330" s="660">
        <v>0</v>
      </c>
      <c r="I12330" s="660">
        <v>0</v>
      </c>
      <c r="J12330" s="660">
        <v>0</v>
      </c>
      <c r="K12330" s="660">
        <v>0</v>
      </c>
      <c r="L12330" s="660">
        <v>-7213.2</v>
      </c>
    </row>
    <row r="12331" spans="1:12">
      <c r="A12331" s="659">
        <v>152143</v>
      </c>
      <c r="B12331" s="659" t="s">
        <v>2232</v>
      </c>
      <c r="C12331" s="659" t="s">
        <v>2547</v>
      </c>
      <c r="D12331" s="659" t="s">
        <v>21569</v>
      </c>
      <c r="E12331" s="660">
        <v>156856</v>
      </c>
      <c r="F12331" s="660">
        <v>-3766.5</v>
      </c>
      <c r="G12331" s="660">
        <v>9105</v>
      </c>
      <c r="H12331" s="660">
        <v>14427.09</v>
      </c>
      <c r="I12331" s="660">
        <v>-850.94</v>
      </c>
      <c r="J12331" s="660">
        <v>-2741</v>
      </c>
      <c r="K12331" s="660">
        <v>37629.199999999997</v>
      </c>
      <c r="L12331" s="660">
        <v>103053.48</v>
      </c>
    </row>
    <row r="12332" spans="1:12">
      <c r="A12332" s="659" t="s">
        <v>21570</v>
      </c>
      <c r="B12332" s="659" t="e">
        <v>#N/A</v>
      </c>
      <c r="C12332" s="659" t="e">
        <v>#N/A</v>
      </c>
      <c r="D12332" s="659" t="s">
        <v>21571</v>
      </c>
      <c r="E12332" s="660">
        <v>0</v>
      </c>
      <c r="F12332" s="660">
        <v>0</v>
      </c>
      <c r="G12332" s="660">
        <v>0</v>
      </c>
      <c r="H12332" s="660">
        <v>0</v>
      </c>
      <c r="I12332" s="660">
        <v>0</v>
      </c>
      <c r="J12332" s="660">
        <v>0</v>
      </c>
      <c r="K12332" s="660">
        <v>0</v>
      </c>
      <c r="L12332" s="660">
        <v>0</v>
      </c>
    </row>
    <row r="12333" spans="1:12">
      <c r="A12333" s="659">
        <v>1572841</v>
      </c>
      <c r="B12333" s="659" t="s">
        <v>2235</v>
      </c>
      <c r="C12333" s="659" t="s">
        <v>2233</v>
      </c>
      <c r="D12333" s="659" t="s">
        <v>21572</v>
      </c>
      <c r="E12333" s="660">
        <v>319</v>
      </c>
      <c r="F12333" s="660">
        <v>0</v>
      </c>
      <c r="G12333" s="660">
        <v>0</v>
      </c>
      <c r="H12333" s="660">
        <v>0</v>
      </c>
      <c r="I12333" s="660">
        <v>0</v>
      </c>
      <c r="J12333" s="660">
        <v>0</v>
      </c>
      <c r="K12333" s="660">
        <v>0</v>
      </c>
      <c r="L12333" s="660">
        <v>318.75</v>
      </c>
    </row>
    <row r="12334" spans="1:12">
      <c r="A12334" s="659" t="s">
        <v>21573</v>
      </c>
      <c r="B12334" s="659" t="s">
        <v>2235</v>
      </c>
      <c r="C12334" s="659" t="s">
        <v>2233</v>
      </c>
      <c r="D12334" s="659" t="s">
        <v>21574</v>
      </c>
      <c r="E12334" s="660">
        <v>8150</v>
      </c>
      <c r="F12334" s="660">
        <v>0</v>
      </c>
      <c r="G12334" s="660">
        <v>0</v>
      </c>
      <c r="H12334" s="660">
        <v>0</v>
      </c>
      <c r="I12334" s="660">
        <v>0</v>
      </c>
      <c r="J12334" s="660">
        <v>0</v>
      </c>
      <c r="K12334" s="660">
        <v>3885.8</v>
      </c>
      <c r="L12334" s="660">
        <v>4264.32</v>
      </c>
    </row>
    <row r="12335" spans="1:12">
      <c r="A12335" s="659" t="s">
        <v>21575</v>
      </c>
      <c r="B12335" s="659" t="s">
        <v>2235</v>
      </c>
      <c r="C12335" s="659" t="s">
        <v>2233</v>
      </c>
      <c r="D12335" s="659" t="s">
        <v>21576</v>
      </c>
      <c r="E12335" s="660">
        <v>382</v>
      </c>
      <c r="F12335" s="660">
        <v>0</v>
      </c>
      <c r="G12335" s="660">
        <v>0</v>
      </c>
      <c r="H12335" s="660">
        <v>0</v>
      </c>
      <c r="I12335" s="660">
        <v>0</v>
      </c>
      <c r="J12335" s="660">
        <v>0</v>
      </c>
      <c r="K12335" s="660">
        <v>0</v>
      </c>
      <c r="L12335" s="660">
        <v>381.8</v>
      </c>
    </row>
    <row r="12336" spans="1:12">
      <c r="A12336" s="659" t="s">
        <v>21577</v>
      </c>
      <c r="B12336" s="659" t="s">
        <v>2235</v>
      </c>
      <c r="C12336" s="659" t="s">
        <v>2233</v>
      </c>
      <c r="D12336" s="659" t="s">
        <v>21578</v>
      </c>
      <c r="E12336" s="660">
        <v>0</v>
      </c>
      <c r="F12336" s="660">
        <v>0</v>
      </c>
      <c r="G12336" s="660">
        <v>0</v>
      </c>
      <c r="H12336" s="660">
        <v>0</v>
      </c>
      <c r="I12336" s="660">
        <v>0</v>
      </c>
      <c r="J12336" s="660">
        <v>0</v>
      </c>
      <c r="K12336" s="660">
        <v>0</v>
      </c>
      <c r="L12336" s="660">
        <v>0</v>
      </c>
    </row>
    <row r="12337" spans="1:12">
      <c r="A12337" s="659">
        <v>10224</v>
      </c>
      <c r="B12337" s="659" t="s">
        <v>2235</v>
      </c>
      <c r="C12337" s="659" t="s">
        <v>2233</v>
      </c>
      <c r="D12337" s="659" t="s">
        <v>21579</v>
      </c>
      <c r="E12337" s="660">
        <v>0</v>
      </c>
      <c r="F12337" s="660">
        <v>0</v>
      </c>
      <c r="G12337" s="660">
        <v>0</v>
      </c>
      <c r="H12337" s="660">
        <v>0</v>
      </c>
      <c r="I12337" s="660">
        <v>0</v>
      </c>
      <c r="J12337" s="660">
        <v>0</v>
      </c>
      <c r="K12337" s="660">
        <v>0</v>
      </c>
      <c r="L12337" s="660">
        <v>0</v>
      </c>
    </row>
    <row r="12338" spans="1:12">
      <c r="A12338" s="659">
        <v>151001</v>
      </c>
      <c r="B12338" s="659" t="s">
        <v>2232</v>
      </c>
      <c r="C12338" s="659" t="s">
        <v>2233</v>
      </c>
      <c r="D12338" s="659" t="s">
        <v>21580</v>
      </c>
      <c r="E12338" s="660">
        <v>0</v>
      </c>
      <c r="F12338" s="660">
        <v>0</v>
      </c>
      <c r="G12338" s="660">
        <v>0</v>
      </c>
      <c r="H12338" s="660">
        <v>0</v>
      </c>
      <c r="I12338" s="660">
        <v>0</v>
      </c>
      <c r="J12338" s="660">
        <v>0</v>
      </c>
      <c r="K12338" s="660">
        <v>0</v>
      </c>
      <c r="L12338" s="660">
        <v>0</v>
      </c>
    </row>
    <row r="12339" spans="1:12">
      <c r="A12339" s="659">
        <v>11743</v>
      </c>
      <c r="B12339" s="659" t="s">
        <v>2235</v>
      </c>
      <c r="C12339" s="659" t="s">
        <v>2233</v>
      </c>
      <c r="D12339" s="659" t="s">
        <v>21581</v>
      </c>
      <c r="E12339" s="660">
        <v>1</v>
      </c>
      <c r="F12339" s="660">
        <v>0</v>
      </c>
      <c r="G12339" s="660">
        <v>0</v>
      </c>
      <c r="H12339" s="660">
        <v>0</v>
      </c>
      <c r="I12339" s="660">
        <v>0</v>
      </c>
      <c r="J12339" s="660">
        <v>0</v>
      </c>
      <c r="K12339" s="660">
        <v>0</v>
      </c>
      <c r="L12339" s="660">
        <v>0.69</v>
      </c>
    </row>
    <row r="12340" spans="1:12">
      <c r="A12340" s="659">
        <v>50336</v>
      </c>
      <c r="B12340" s="659" t="s">
        <v>2235</v>
      </c>
      <c r="C12340" s="659" t="s">
        <v>2233</v>
      </c>
      <c r="D12340" s="659" t="s">
        <v>21581</v>
      </c>
      <c r="E12340" s="660">
        <v>0</v>
      </c>
      <c r="F12340" s="660">
        <v>0</v>
      </c>
      <c r="G12340" s="660">
        <v>0</v>
      </c>
      <c r="H12340" s="660">
        <v>0</v>
      </c>
      <c r="I12340" s="660">
        <v>0</v>
      </c>
      <c r="J12340" s="660">
        <v>0</v>
      </c>
      <c r="K12340" s="660">
        <v>0</v>
      </c>
      <c r="L12340" s="660">
        <v>0</v>
      </c>
    </row>
    <row r="12341" spans="1:12">
      <c r="A12341" s="659" t="s">
        <v>21582</v>
      </c>
      <c r="B12341" s="659" t="s">
        <v>2232</v>
      </c>
      <c r="C12341" s="659" t="s">
        <v>2450</v>
      </c>
      <c r="D12341" s="659" t="s">
        <v>21583</v>
      </c>
      <c r="E12341" s="660">
        <v>205</v>
      </c>
      <c r="F12341" s="660">
        <v>-1979</v>
      </c>
      <c r="G12341" s="660">
        <v>2205.25</v>
      </c>
      <c r="H12341" s="660">
        <v>0</v>
      </c>
      <c r="I12341" s="660">
        <v>0</v>
      </c>
      <c r="J12341" s="660">
        <v>0</v>
      </c>
      <c r="K12341" s="660">
        <v>0</v>
      </c>
      <c r="L12341" s="660">
        <v>-21.54</v>
      </c>
    </row>
    <row r="12342" spans="1:12">
      <c r="A12342" s="659" t="s">
        <v>21584</v>
      </c>
      <c r="B12342" s="659" t="e">
        <v>#N/A</v>
      </c>
      <c r="C12342" s="659" t="e">
        <v>#N/A</v>
      </c>
      <c r="D12342" s="659" t="s">
        <v>21585</v>
      </c>
      <c r="E12342" s="660">
        <v>0</v>
      </c>
      <c r="F12342" s="660">
        <v>0</v>
      </c>
      <c r="G12342" s="660">
        <v>0</v>
      </c>
      <c r="H12342" s="660">
        <v>0</v>
      </c>
      <c r="I12342" s="660">
        <v>0</v>
      </c>
      <c r="J12342" s="660">
        <v>0</v>
      </c>
      <c r="K12342" s="660">
        <v>0</v>
      </c>
      <c r="L12342" s="660">
        <v>0</v>
      </c>
    </row>
    <row r="12343" spans="1:12">
      <c r="A12343" s="659">
        <v>152588</v>
      </c>
      <c r="B12343" s="659" t="s">
        <v>2232</v>
      </c>
      <c r="C12343" s="659" t="s">
        <v>2257</v>
      </c>
      <c r="D12343" s="659" t="s">
        <v>21586</v>
      </c>
      <c r="E12343" s="660">
        <v>-110163</v>
      </c>
      <c r="F12343" s="660">
        <v>0</v>
      </c>
      <c r="G12343" s="660">
        <v>0</v>
      </c>
      <c r="H12343" s="660">
        <v>0</v>
      </c>
      <c r="I12343" s="660">
        <v>0</v>
      </c>
      <c r="J12343" s="660">
        <v>0</v>
      </c>
      <c r="K12343" s="660">
        <v>0</v>
      </c>
      <c r="L12343" s="660">
        <v>-110162.73</v>
      </c>
    </row>
    <row r="12344" spans="1:12">
      <c r="A12344" s="659" t="s">
        <v>21587</v>
      </c>
      <c r="B12344" s="659" t="e">
        <v>#N/A</v>
      </c>
      <c r="C12344" s="659" t="e">
        <v>#N/A</v>
      </c>
      <c r="D12344" s="659" t="s">
        <v>21588</v>
      </c>
      <c r="E12344" s="660">
        <v>2519</v>
      </c>
      <c r="F12344" s="660">
        <v>0</v>
      </c>
      <c r="G12344" s="660">
        <v>0</v>
      </c>
      <c r="H12344" s="660">
        <v>0</v>
      </c>
      <c r="I12344" s="660">
        <v>0</v>
      </c>
      <c r="J12344" s="660">
        <v>0</v>
      </c>
      <c r="K12344" s="660">
        <v>2518.54</v>
      </c>
      <c r="L12344" s="660">
        <v>0</v>
      </c>
    </row>
    <row r="12345" spans="1:12">
      <c r="A12345" s="659" t="s">
        <v>21589</v>
      </c>
      <c r="B12345" s="659" t="e">
        <v>#N/A</v>
      </c>
      <c r="C12345" s="659" t="e">
        <v>#N/A</v>
      </c>
      <c r="D12345" s="659" t="s">
        <v>21590</v>
      </c>
      <c r="E12345" s="660">
        <v>4430</v>
      </c>
      <c r="F12345" s="660">
        <v>1911</v>
      </c>
      <c r="G12345" s="660">
        <v>0</v>
      </c>
      <c r="H12345" s="660">
        <v>0</v>
      </c>
      <c r="I12345" s="660">
        <v>0</v>
      </c>
      <c r="J12345" s="660">
        <v>0</v>
      </c>
      <c r="K12345" s="660">
        <v>2518.54</v>
      </c>
      <c r="L12345" s="660">
        <v>0</v>
      </c>
    </row>
    <row r="12346" spans="1:12">
      <c r="A12346" s="659" t="s">
        <v>21591</v>
      </c>
      <c r="B12346" s="659" t="s">
        <v>2232</v>
      </c>
      <c r="C12346" s="659" t="s">
        <v>2233</v>
      </c>
      <c r="D12346" s="659" t="s">
        <v>21592</v>
      </c>
      <c r="E12346" s="660">
        <v>-285725</v>
      </c>
      <c r="F12346" s="660">
        <v>0</v>
      </c>
      <c r="G12346" s="660">
        <v>0</v>
      </c>
      <c r="H12346" s="660">
        <v>0</v>
      </c>
      <c r="I12346" s="660">
        <v>0</v>
      </c>
      <c r="J12346" s="660">
        <v>0</v>
      </c>
      <c r="K12346" s="660">
        <v>0</v>
      </c>
      <c r="L12346" s="660">
        <v>-285724.5</v>
      </c>
    </row>
    <row r="12347" spans="1:12">
      <c r="A12347" s="659" t="s">
        <v>21593</v>
      </c>
      <c r="B12347" s="659" t="s">
        <v>2232</v>
      </c>
      <c r="C12347" s="659" t="s">
        <v>2233</v>
      </c>
      <c r="D12347" s="659" t="s">
        <v>21594</v>
      </c>
      <c r="E12347" s="660">
        <v>-17</v>
      </c>
      <c r="F12347" s="660">
        <v>0</v>
      </c>
      <c r="G12347" s="660">
        <v>0</v>
      </c>
      <c r="H12347" s="660">
        <v>0</v>
      </c>
      <c r="I12347" s="660">
        <v>0</v>
      </c>
      <c r="J12347" s="660">
        <v>0</v>
      </c>
      <c r="K12347" s="660">
        <v>0</v>
      </c>
      <c r="L12347" s="660">
        <v>-17.100000000000001</v>
      </c>
    </row>
    <row r="12348" spans="1:12">
      <c r="A12348" s="659">
        <v>12383</v>
      </c>
      <c r="B12348" s="659" t="s">
        <v>2235</v>
      </c>
      <c r="C12348" s="659" t="s">
        <v>2233</v>
      </c>
      <c r="D12348" s="659" t="s">
        <v>21595</v>
      </c>
      <c r="E12348" s="660">
        <v>0</v>
      </c>
      <c r="F12348" s="660">
        <v>0</v>
      </c>
      <c r="G12348" s="660">
        <v>0</v>
      </c>
      <c r="H12348" s="660">
        <v>0</v>
      </c>
      <c r="I12348" s="660">
        <v>0</v>
      </c>
      <c r="J12348" s="660">
        <v>0</v>
      </c>
      <c r="K12348" s="660">
        <v>0</v>
      </c>
      <c r="L12348" s="660">
        <v>0</v>
      </c>
    </row>
    <row r="12349" spans="1:12">
      <c r="A12349" s="659" t="s">
        <v>21596</v>
      </c>
      <c r="B12349" s="659" t="e">
        <v>#N/A</v>
      </c>
      <c r="C12349" s="659" t="e">
        <v>#N/A</v>
      </c>
      <c r="D12349" s="659" t="s">
        <v>21597</v>
      </c>
      <c r="E12349" s="660">
        <v>4428</v>
      </c>
      <c r="F12349" s="660">
        <v>0</v>
      </c>
      <c r="G12349" s="660">
        <v>0</v>
      </c>
      <c r="H12349" s="660">
        <v>0</v>
      </c>
      <c r="I12349" s="660">
        <v>4428</v>
      </c>
      <c r="J12349" s="660">
        <v>0</v>
      </c>
      <c r="K12349" s="660">
        <v>0</v>
      </c>
      <c r="L12349" s="660">
        <v>0</v>
      </c>
    </row>
    <row r="12350" spans="1:12">
      <c r="A12350" s="659" t="s">
        <v>21598</v>
      </c>
      <c r="B12350" s="659" t="s">
        <v>2235</v>
      </c>
      <c r="C12350" s="659" t="s">
        <v>2233</v>
      </c>
      <c r="D12350" s="659" t="s">
        <v>21599</v>
      </c>
      <c r="E12350" s="660">
        <v>-1</v>
      </c>
      <c r="F12350" s="660">
        <v>0</v>
      </c>
      <c r="G12350" s="660">
        <v>0</v>
      </c>
      <c r="H12350" s="660">
        <v>0</v>
      </c>
      <c r="I12350" s="660">
        <v>0</v>
      </c>
      <c r="J12350" s="660">
        <v>0</v>
      </c>
      <c r="K12350" s="660">
        <v>0</v>
      </c>
      <c r="L12350" s="660">
        <v>-0.5</v>
      </c>
    </row>
    <row r="12351" spans="1:12">
      <c r="A12351" s="659" t="s">
        <v>21600</v>
      </c>
      <c r="B12351" s="659" t="e">
        <v>#N/A</v>
      </c>
      <c r="C12351" s="659" t="e">
        <v>#N/A</v>
      </c>
      <c r="D12351" s="659" t="s">
        <v>21601</v>
      </c>
      <c r="E12351" s="660">
        <v>-1</v>
      </c>
      <c r="F12351" s="660">
        <v>0</v>
      </c>
      <c r="G12351" s="660">
        <v>0</v>
      </c>
      <c r="H12351" s="660">
        <v>0</v>
      </c>
      <c r="I12351" s="660">
        <v>0</v>
      </c>
      <c r="J12351" s="660">
        <v>0</v>
      </c>
      <c r="K12351" s="660">
        <v>-0.5</v>
      </c>
      <c r="L12351" s="660">
        <v>0</v>
      </c>
    </row>
    <row r="12352" spans="1:12">
      <c r="A12352" s="659">
        <v>12327</v>
      </c>
      <c r="B12352" s="659" t="s">
        <v>2235</v>
      </c>
      <c r="C12352" s="659" t="s">
        <v>2233</v>
      </c>
      <c r="D12352" s="659" t="s">
        <v>21602</v>
      </c>
      <c r="E12352" s="660">
        <v>0</v>
      </c>
      <c r="F12352" s="660">
        <v>0</v>
      </c>
      <c r="G12352" s="660">
        <v>0</v>
      </c>
      <c r="H12352" s="660">
        <v>0</v>
      </c>
      <c r="I12352" s="660">
        <v>0</v>
      </c>
      <c r="J12352" s="660">
        <v>0</v>
      </c>
      <c r="K12352" s="660">
        <v>0</v>
      </c>
      <c r="L12352" s="660">
        <v>0</v>
      </c>
    </row>
    <row r="12353" spans="1:12">
      <c r="A12353" s="659" t="s">
        <v>21603</v>
      </c>
      <c r="B12353" s="659" t="s">
        <v>2235</v>
      </c>
      <c r="C12353" s="659" t="s">
        <v>2233</v>
      </c>
      <c r="D12353" s="659" t="s">
        <v>21604</v>
      </c>
      <c r="E12353" s="660">
        <v>7813</v>
      </c>
      <c r="F12353" s="660">
        <v>0</v>
      </c>
      <c r="G12353" s="660">
        <v>0</v>
      </c>
      <c r="H12353" s="660">
        <v>0</v>
      </c>
      <c r="I12353" s="660">
        <v>0</v>
      </c>
      <c r="J12353" s="660">
        <v>0</v>
      </c>
      <c r="K12353" s="660">
        <v>0</v>
      </c>
      <c r="L12353" s="660">
        <v>7812.71</v>
      </c>
    </row>
    <row r="12354" spans="1:12">
      <c r="A12354" s="659">
        <v>11205</v>
      </c>
      <c r="B12354" s="659" t="s">
        <v>2235</v>
      </c>
      <c r="C12354" s="659" t="s">
        <v>2233</v>
      </c>
      <c r="D12354" s="659" t="s">
        <v>21605</v>
      </c>
      <c r="E12354" s="660">
        <v>-79593</v>
      </c>
      <c r="F12354" s="660">
        <v>0</v>
      </c>
      <c r="G12354" s="660">
        <v>0</v>
      </c>
      <c r="H12354" s="660">
        <v>0</v>
      </c>
      <c r="I12354" s="660">
        <v>0</v>
      </c>
      <c r="J12354" s="660">
        <v>0</v>
      </c>
      <c r="K12354" s="660">
        <v>0</v>
      </c>
      <c r="L12354" s="660">
        <v>-79592.75</v>
      </c>
    </row>
    <row r="12355" spans="1:12">
      <c r="A12355" s="659">
        <v>750584</v>
      </c>
      <c r="B12355" s="659" t="s">
        <v>2235</v>
      </c>
      <c r="C12355" s="659" t="s">
        <v>2233</v>
      </c>
      <c r="D12355" s="659" t="s">
        <v>21605</v>
      </c>
      <c r="E12355" s="660">
        <v>-45365</v>
      </c>
      <c r="F12355" s="660">
        <v>0</v>
      </c>
      <c r="G12355" s="660">
        <v>0</v>
      </c>
      <c r="H12355" s="660">
        <v>0</v>
      </c>
      <c r="I12355" s="660">
        <v>0</v>
      </c>
      <c r="J12355" s="660">
        <v>54231.85</v>
      </c>
      <c r="K12355" s="660">
        <v>240.7</v>
      </c>
      <c r="L12355" s="660">
        <v>-99837.75</v>
      </c>
    </row>
    <row r="12356" spans="1:12">
      <c r="A12356" s="659">
        <v>11205</v>
      </c>
      <c r="B12356" s="659" t="s">
        <v>2235</v>
      </c>
      <c r="C12356" s="659" t="s">
        <v>2233</v>
      </c>
      <c r="D12356" s="659" t="s">
        <v>21605</v>
      </c>
      <c r="E12356" s="660">
        <v>-123375</v>
      </c>
      <c r="F12356" s="660">
        <v>0</v>
      </c>
      <c r="G12356" s="660">
        <v>0</v>
      </c>
      <c r="H12356" s="660">
        <v>0</v>
      </c>
      <c r="I12356" s="660">
        <v>0</v>
      </c>
      <c r="J12356" s="660">
        <v>0</v>
      </c>
      <c r="K12356" s="660">
        <v>0</v>
      </c>
      <c r="L12356" s="660">
        <v>-123375.36</v>
      </c>
    </row>
    <row r="12357" spans="1:12">
      <c r="A12357" s="659">
        <v>50152</v>
      </c>
      <c r="B12357" s="659" t="s">
        <v>2235</v>
      </c>
      <c r="C12357" s="659" t="s">
        <v>2233</v>
      </c>
      <c r="D12357" s="659" t="s">
        <v>21606</v>
      </c>
      <c r="E12357" s="660">
        <v>11392</v>
      </c>
      <c r="F12357" s="660">
        <v>0</v>
      </c>
      <c r="G12357" s="660">
        <v>0</v>
      </c>
      <c r="H12357" s="660">
        <v>0</v>
      </c>
      <c r="I12357" s="660">
        <v>0</v>
      </c>
      <c r="J12357" s="660">
        <v>0</v>
      </c>
      <c r="K12357" s="660">
        <v>0</v>
      </c>
      <c r="L12357" s="660">
        <v>11391.5</v>
      </c>
    </row>
    <row r="12358" spans="1:12">
      <c r="A12358" s="659">
        <v>50152</v>
      </c>
      <c r="B12358" s="659" t="s">
        <v>2235</v>
      </c>
      <c r="C12358" s="659" t="s">
        <v>2233</v>
      </c>
      <c r="D12358" s="659" t="s">
        <v>21606</v>
      </c>
      <c r="E12358" s="660">
        <v>0</v>
      </c>
      <c r="F12358" s="660">
        <v>0</v>
      </c>
      <c r="G12358" s="660">
        <v>0</v>
      </c>
      <c r="H12358" s="660">
        <v>0</v>
      </c>
      <c r="I12358" s="660">
        <v>0</v>
      </c>
      <c r="J12358" s="660">
        <v>0</v>
      </c>
      <c r="K12358" s="660">
        <v>0</v>
      </c>
      <c r="L12358" s="660">
        <v>0</v>
      </c>
    </row>
    <row r="12359" spans="1:12">
      <c r="A12359" s="659" t="s">
        <v>21607</v>
      </c>
      <c r="B12359" s="659" t="s">
        <v>2235</v>
      </c>
      <c r="C12359" s="659" t="s">
        <v>2233</v>
      </c>
      <c r="D12359" s="659" t="s">
        <v>21608</v>
      </c>
      <c r="E12359" s="660">
        <v>8343</v>
      </c>
      <c r="F12359" s="660">
        <v>0</v>
      </c>
      <c r="G12359" s="660">
        <v>0</v>
      </c>
      <c r="H12359" s="660">
        <v>0</v>
      </c>
      <c r="I12359" s="660">
        <v>0</v>
      </c>
      <c r="J12359" s="660">
        <v>0</v>
      </c>
      <c r="K12359" s="660">
        <v>0</v>
      </c>
      <c r="L12359" s="660">
        <v>8343.36</v>
      </c>
    </row>
    <row r="12360" spans="1:12">
      <c r="A12360" s="659">
        <v>10477</v>
      </c>
      <c r="B12360" s="659" t="s">
        <v>2235</v>
      </c>
      <c r="C12360" s="659" t="s">
        <v>2233</v>
      </c>
      <c r="D12360" s="659" t="s">
        <v>21609</v>
      </c>
      <c r="E12360" s="660">
        <v>0</v>
      </c>
      <c r="F12360" s="660">
        <v>0</v>
      </c>
      <c r="G12360" s="660">
        <v>0</v>
      </c>
      <c r="H12360" s="660">
        <v>0</v>
      </c>
      <c r="I12360" s="660">
        <v>0</v>
      </c>
      <c r="J12360" s="660">
        <v>0</v>
      </c>
      <c r="K12360" s="660">
        <v>0</v>
      </c>
      <c r="L12360" s="660">
        <v>0</v>
      </c>
    </row>
    <row r="12361" spans="1:12">
      <c r="A12361" s="659" t="s">
        <v>21610</v>
      </c>
      <c r="B12361" s="659" t="e">
        <v>#N/A</v>
      </c>
      <c r="C12361" s="659" t="e">
        <v>#N/A</v>
      </c>
      <c r="D12361" s="659" t="s">
        <v>21611</v>
      </c>
      <c r="E12361" s="660">
        <v>15842</v>
      </c>
      <c r="F12361" s="660">
        <v>0</v>
      </c>
      <c r="G12361" s="660">
        <v>0</v>
      </c>
      <c r="H12361" s="660">
        <v>0</v>
      </c>
      <c r="I12361" s="660">
        <v>0</v>
      </c>
      <c r="J12361" s="660">
        <v>0</v>
      </c>
      <c r="K12361" s="660">
        <v>15842.16</v>
      </c>
      <c r="L12361" s="660">
        <v>0</v>
      </c>
    </row>
    <row r="12362" spans="1:12">
      <c r="A12362" s="659" t="s">
        <v>21612</v>
      </c>
      <c r="B12362" s="659" t="e">
        <v>#N/A</v>
      </c>
      <c r="C12362" s="659" t="e">
        <v>#N/A</v>
      </c>
      <c r="D12362" s="659" t="s">
        <v>21613</v>
      </c>
      <c r="E12362" s="660">
        <v>-5615</v>
      </c>
      <c r="F12362" s="660">
        <v>0</v>
      </c>
      <c r="G12362" s="660">
        <v>0</v>
      </c>
      <c r="H12362" s="660">
        <v>-15000</v>
      </c>
      <c r="I12362" s="660">
        <v>0</v>
      </c>
      <c r="J12362" s="660">
        <v>9384.6</v>
      </c>
      <c r="K12362" s="660">
        <v>0</v>
      </c>
      <c r="L12362" s="660">
        <v>0</v>
      </c>
    </row>
    <row r="12363" spans="1:12">
      <c r="A12363" s="659" t="s">
        <v>21614</v>
      </c>
      <c r="B12363" s="659" t="s">
        <v>2235</v>
      </c>
      <c r="C12363" s="659" t="s">
        <v>2233</v>
      </c>
      <c r="D12363" s="659" t="s">
        <v>21615</v>
      </c>
      <c r="E12363" s="660">
        <v>-12886</v>
      </c>
      <c r="F12363" s="660">
        <v>0</v>
      </c>
      <c r="G12363" s="660">
        <v>0</v>
      </c>
      <c r="H12363" s="660">
        <v>0</v>
      </c>
      <c r="I12363" s="660">
        <v>0</v>
      </c>
      <c r="J12363" s="660">
        <v>0</v>
      </c>
      <c r="K12363" s="660">
        <v>0</v>
      </c>
      <c r="L12363" s="660">
        <v>-12885.75</v>
      </c>
    </row>
    <row r="12364" spans="1:12">
      <c r="A12364" s="659" t="s">
        <v>21616</v>
      </c>
      <c r="B12364" s="659" t="e">
        <v>#N/A</v>
      </c>
      <c r="C12364" s="659" t="e">
        <v>#N/A</v>
      </c>
      <c r="D12364" s="659" t="s">
        <v>21617</v>
      </c>
      <c r="E12364" s="660">
        <v>12828</v>
      </c>
      <c r="F12364" s="660">
        <v>0</v>
      </c>
      <c r="G12364" s="660">
        <v>0</v>
      </c>
      <c r="H12364" s="660">
        <v>0</v>
      </c>
      <c r="I12364" s="660">
        <v>0</v>
      </c>
      <c r="J12364" s="660">
        <v>0</v>
      </c>
      <c r="K12364" s="660">
        <v>12827.54</v>
      </c>
      <c r="L12364" s="660">
        <v>0</v>
      </c>
    </row>
    <row r="12365" spans="1:12">
      <c r="A12365" s="659">
        <v>10106</v>
      </c>
      <c r="B12365" s="659" t="s">
        <v>2235</v>
      </c>
      <c r="C12365" s="659" t="s">
        <v>2233</v>
      </c>
      <c r="D12365" s="659" t="s">
        <v>21618</v>
      </c>
      <c r="E12365" s="660">
        <v>0</v>
      </c>
      <c r="F12365" s="660">
        <v>0</v>
      </c>
      <c r="G12365" s="660">
        <v>0</v>
      </c>
      <c r="H12365" s="660">
        <v>0</v>
      </c>
      <c r="I12365" s="660">
        <v>0</v>
      </c>
      <c r="J12365" s="660">
        <v>0</v>
      </c>
      <c r="K12365" s="660">
        <v>0</v>
      </c>
      <c r="L12365" s="660">
        <v>0</v>
      </c>
    </row>
    <row r="12366" spans="1:12">
      <c r="A12366" s="659" t="s">
        <v>21619</v>
      </c>
      <c r="B12366" s="659" t="e">
        <v>#N/A</v>
      </c>
      <c r="C12366" s="659" t="e">
        <v>#N/A</v>
      </c>
      <c r="D12366" s="659" t="s">
        <v>21620</v>
      </c>
      <c r="E12366" s="660">
        <v>3809</v>
      </c>
      <c r="F12366" s="660">
        <v>3809</v>
      </c>
      <c r="G12366" s="660">
        <v>0</v>
      </c>
      <c r="H12366" s="660">
        <v>0</v>
      </c>
      <c r="I12366" s="660">
        <v>0</v>
      </c>
      <c r="J12366" s="660">
        <v>0</v>
      </c>
      <c r="K12366" s="660">
        <v>0</v>
      </c>
      <c r="L12366" s="660">
        <v>0</v>
      </c>
    </row>
    <row r="12367" spans="1:12">
      <c r="A12367" s="659" t="s">
        <v>21621</v>
      </c>
      <c r="B12367" s="659" t="e">
        <v>#N/A</v>
      </c>
      <c r="C12367" s="659" t="e">
        <v>#N/A</v>
      </c>
      <c r="D12367" s="659" t="s">
        <v>21622</v>
      </c>
      <c r="E12367" s="660">
        <v>1</v>
      </c>
      <c r="F12367" s="660">
        <v>0</v>
      </c>
      <c r="G12367" s="660">
        <v>0</v>
      </c>
      <c r="H12367" s="660">
        <v>0</v>
      </c>
      <c r="I12367" s="660">
        <v>0</v>
      </c>
      <c r="J12367" s="660">
        <v>0</v>
      </c>
      <c r="K12367" s="660">
        <v>0.54</v>
      </c>
      <c r="L12367" s="660">
        <v>0</v>
      </c>
    </row>
    <row r="12368" spans="1:12">
      <c r="A12368" s="659" t="s">
        <v>21623</v>
      </c>
      <c r="B12368" s="659" t="e">
        <v>#N/A</v>
      </c>
      <c r="C12368" s="659" t="e">
        <v>#N/A</v>
      </c>
      <c r="D12368" s="659" t="s">
        <v>21624</v>
      </c>
      <c r="E12368" s="660">
        <v>-6480</v>
      </c>
      <c r="F12368" s="660">
        <v>0</v>
      </c>
      <c r="G12368" s="660">
        <v>0</v>
      </c>
      <c r="H12368" s="660">
        <v>0</v>
      </c>
      <c r="I12368" s="660">
        <v>-6480</v>
      </c>
      <c r="J12368" s="660">
        <v>0</v>
      </c>
      <c r="K12368" s="660">
        <v>0</v>
      </c>
      <c r="L12368" s="660">
        <v>0</v>
      </c>
    </row>
    <row r="12369" spans="1:12">
      <c r="A12369" s="659" t="s">
        <v>21625</v>
      </c>
      <c r="B12369" s="659" t="e">
        <v>#N/A</v>
      </c>
      <c r="C12369" s="659" t="e">
        <v>#N/A</v>
      </c>
      <c r="D12369" s="659" t="s">
        <v>21626</v>
      </c>
      <c r="E12369" s="660">
        <v>0</v>
      </c>
      <c r="F12369" s="660">
        <v>0</v>
      </c>
      <c r="G12369" s="660">
        <v>0</v>
      </c>
      <c r="H12369" s="660">
        <v>0</v>
      </c>
      <c r="I12369" s="660">
        <v>0</v>
      </c>
      <c r="J12369" s="660">
        <v>0</v>
      </c>
      <c r="K12369" s="660">
        <v>0</v>
      </c>
      <c r="L12369" s="660">
        <v>0</v>
      </c>
    </row>
    <row r="12370" spans="1:12">
      <c r="A12370" s="659" t="s">
        <v>21627</v>
      </c>
      <c r="B12370" s="659" t="s">
        <v>2235</v>
      </c>
      <c r="C12370" s="659" t="s">
        <v>2233</v>
      </c>
      <c r="D12370" s="659" t="s">
        <v>21628</v>
      </c>
      <c r="E12370" s="660">
        <v>-1</v>
      </c>
      <c r="F12370" s="660">
        <v>0</v>
      </c>
      <c r="G12370" s="660">
        <v>0</v>
      </c>
      <c r="H12370" s="660">
        <v>-0.5</v>
      </c>
      <c r="I12370" s="660">
        <v>0</v>
      </c>
      <c r="J12370" s="660">
        <v>0</v>
      </c>
      <c r="K12370" s="660">
        <v>0</v>
      </c>
      <c r="L12370" s="660">
        <v>-0.5</v>
      </c>
    </row>
    <row r="12371" spans="1:12">
      <c r="A12371" s="659" t="s">
        <v>21629</v>
      </c>
      <c r="B12371" s="659" t="s">
        <v>2235</v>
      </c>
      <c r="C12371" s="659" t="s">
        <v>2233</v>
      </c>
      <c r="D12371" s="659" t="s">
        <v>21630</v>
      </c>
      <c r="E12371" s="660">
        <v>0</v>
      </c>
      <c r="F12371" s="660">
        <v>0</v>
      </c>
      <c r="G12371" s="660">
        <v>0</v>
      </c>
      <c r="H12371" s="660">
        <v>0</v>
      </c>
      <c r="I12371" s="660">
        <v>0</v>
      </c>
      <c r="J12371" s="660">
        <v>0</v>
      </c>
      <c r="K12371" s="660">
        <v>0</v>
      </c>
      <c r="L12371" s="660">
        <v>0.25</v>
      </c>
    </row>
    <row r="12372" spans="1:12">
      <c r="A12372" s="659">
        <v>150583</v>
      </c>
      <c r="B12372" s="659" t="s">
        <v>2232</v>
      </c>
      <c r="C12372" s="659" t="s">
        <v>2521</v>
      </c>
      <c r="D12372" s="659" t="s">
        <v>21631</v>
      </c>
      <c r="E12372" s="660">
        <v>-30</v>
      </c>
      <c r="F12372" s="660">
        <v>0</v>
      </c>
      <c r="G12372" s="660">
        <v>0</v>
      </c>
      <c r="H12372" s="660">
        <v>0</v>
      </c>
      <c r="I12372" s="660">
        <v>0</v>
      </c>
      <c r="J12372" s="660">
        <v>0</v>
      </c>
      <c r="K12372" s="660">
        <v>0</v>
      </c>
      <c r="L12372" s="660">
        <v>-29.6</v>
      </c>
    </row>
    <row r="12373" spans="1:12">
      <c r="A12373" s="659" t="s">
        <v>21632</v>
      </c>
      <c r="B12373" s="659" t="s">
        <v>2232</v>
      </c>
      <c r="C12373" s="659" t="s">
        <v>2233</v>
      </c>
      <c r="D12373" s="659" t="s">
        <v>21633</v>
      </c>
      <c r="E12373" s="660">
        <v>22298</v>
      </c>
      <c r="F12373" s="660">
        <v>0</v>
      </c>
      <c r="G12373" s="660">
        <v>37.9</v>
      </c>
      <c r="H12373" s="660">
        <v>0</v>
      </c>
      <c r="I12373" s="660">
        <v>0.25</v>
      </c>
      <c r="J12373" s="660">
        <v>0</v>
      </c>
      <c r="K12373" s="660">
        <v>0</v>
      </c>
      <c r="L12373" s="660">
        <v>22259.65</v>
      </c>
    </row>
    <row r="12374" spans="1:12">
      <c r="A12374" s="659">
        <v>11889</v>
      </c>
      <c r="B12374" s="659" t="s">
        <v>2235</v>
      </c>
      <c r="C12374" s="659" t="s">
        <v>2233</v>
      </c>
      <c r="D12374" s="659" t="s">
        <v>21634</v>
      </c>
      <c r="E12374" s="660">
        <v>0</v>
      </c>
      <c r="F12374" s="660">
        <v>0</v>
      </c>
      <c r="G12374" s="660">
        <v>0</v>
      </c>
      <c r="H12374" s="660">
        <v>0</v>
      </c>
      <c r="I12374" s="660">
        <v>0</v>
      </c>
      <c r="J12374" s="660">
        <v>0</v>
      </c>
      <c r="K12374" s="660">
        <v>0</v>
      </c>
      <c r="L12374" s="660">
        <v>0</v>
      </c>
    </row>
    <row r="12375" spans="1:12">
      <c r="A12375" s="659">
        <v>10914</v>
      </c>
      <c r="B12375" s="659" t="s">
        <v>2235</v>
      </c>
      <c r="C12375" s="659" t="s">
        <v>2233</v>
      </c>
      <c r="D12375" s="659" t="s">
        <v>21635</v>
      </c>
      <c r="E12375" s="660">
        <v>10</v>
      </c>
      <c r="F12375" s="660">
        <v>0</v>
      </c>
      <c r="G12375" s="660">
        <v>0</v>
      </c>
      <c r="H12375" s="660">
        <v>0</v>
      </c>
      <c r="I12375" s="660">
        <v>0</v>
      </c>
      <c r="J12375" s="660">
        <v>0</v>
      </c>
      <c r="K12375" s="660">
        <v>0</v>
      </c>
      <c r="L12375" s="660">
        <v>9.5</v>
      </c>
    </row>
    <row r="12376" spans="1:12">
      <c r="A12376" s="659" t="s">
        <v>21636</v>
      </c>
      <c r="B12376" s="659" t="s">
        <v>2235</v>
      </c>
      <c r="C12376" s="659" t="s">
        <v>2233</v>
      </c>
      <c r="D12376" s="659" t="s">
        <v>21637</v>
      </c>
      <c r="E12376" s="660">
        <v>0</v>
      </c>
      <c r="F12376" s="660">
        <v>0</v>
      </c>
      <c r="G12376" s="660">
        <v>-1</v>
      </c>
      <c r="H12376" s="660">
        <v>0</v>
      </c>
      <c r="I12376" s="660">
        <v>0</v>
      </c>
      <c r="J12376" s="660">
        <v>0</v>
      </c>
      <c r="K12376" s="660">
        <v>0</v>
      </c>
      <c r="L12376" s="660">
        <v>1</v>
      </c>
    </row>
    <row r="12377" spans="1:12">
      <c r="A12377" s="659">
        <v>11019</v>
      </c>
      <c r="B12377" s="659" t="s">
        <v>2235</v>
      </c>
      <c r="C12377" s="659" t="s">
        <v>2233</v>
      </c>
      <c r="D12377" s="659" t="s">
        <v>21638</v>
      </c>
      <c r="E12377" s="660">
        <v>70565</v>
      </c>
      <c r="F12377" s="660">
        <v>0</v>
      </c>
      <c r="G12377" s="660">
        <v>0</v>
      </c>
      <c r="H12377" s="660">
        <v>0</v>
      </c>
      <c r="I12377" s="660">
        <v>0</v>
      </c>
      <c r="J12377" s="660">
        <v>0</v>
      </c>
      <c r="K12377" s="660">
        <v>0</v>
      </c>
      <c r="L12377" s="660">
        <v>70564.649999999994</v>
      </c>
    </row>
    <row r="12378" spans="1:12">
      <c r="A12378" s="659">
        <v>11019</v>
      </c>
      <c r="B12378" s="659" t="s">
        <v>2235</v>
      </c>
      <c r="C12378" s="659" t="s">
        <v>2233</v>
      </c>
      <c r="D12378" s="659" t="s">
        <v>21638</v>
      </c>
      <c r="E12378" s="660">
        <v>880</v>
      </c>
      <c r="F12378" s="660">
        <v>0</v>
      </c>
      <c r="G12378" s="660">
        <v>0</v>
      </c>
      <c r="H12378" s="660">
        <v>0</v>
      </c>
      <c r="I12378" s="660">
        <v>0</v>
      </c>
      <c r="J12378" s="660">
        <v>0</v>
      </c>
      <c r="K12378" s="660">
        <v>0</v>
      </c>
      <c r="L12378" s="660">
        <v>879.55</v>
      </c>
    </row>
    <row r="12379" spans="1:12">
      <c r="A12379" s="659" t="s">
        <v>21639</v>
      </c>
      <c r="B12379" s="659" t="e">
        <v>#N/A</v>
      </c>
      <c r="C12379" s="659" t="e">
        <v>#N/A</v>
      </c>
      <c r="D12379" s="659" t="s">
        <v>21640</v>
      </c>
      <c r="E12379" s="660">
        <v>0</v>
      </c>
      <c r="F12379" s="660">
        <v>0</v>
      </c>
      <c r="G12379" s="660">
        <v>0</v>
      </c>
      <c r="H12379" s="660">
        <v>0</v>
      </c>
      <c r="I12379" s="660">
        <v>0</v>
      </c>
      <c r="J12379" s="660">
        <v>0</v>
      </c>
      <c r="K12379" s="660">
        <v>0</v>
      </c>
      <c r="L12379" s="660">
        <v>0</v>
      </c>
    </row>
    <row r="12380" spans="1:12">
      <c r="A12380" s="659">
        <v>153194</v>
      </c>
      <c r="B12380" s="659" t="s">
        <v>2232</v>
      </c>
      <c r="C12380" s="659" t="s">
        <v>2255</v>
      </c>
      <c r="D12380" s="659" t="s">
        <v>21641</v>
      </c>
      <c r="E12380" s="660">
        <v>-11</v>
      </c>
      <c r="F12380" s="660">
        <v>0</v>
      </c>
      <c r="G12380" s="660">
        <v>0</v>
      </c>
      <c r="H12380" s="660">
        <v>0</v>
      </c>
      <c r="I12380" s="660">
        <v>0</v>
      </c>
      <c r="J12380" s="660">
        <v>0</v>
      </c>
      <c r="K12380" s="660">
        <v>0</v>
      </c>
      <c r="L12380" s="660">
        <v>-10.5</v>
      </c>
    </row>
    <row r="12381" spans="1:12">
      <c r="A12381" s="659" t="s">
        <v>21642</v>
      </c>
      <c r="B12381" s="659" t="s">
        <v>2232</v>
      </c>
      <c r="C12381" s="659" t="e">
        <v>#N/A</v>
      </c>
      <c r="D12381" s="659" t="s">
        <v>21643</v>
      </c>
      <c r="E12381" s="660">
        <v>-1</v>
      </c>
      <c r="F12381" s="660">
        <v>0</v>
      </c>
      <c r="G12381" s="660">
        <v>0</v>
      </c>
      <c r="H12381" s="660">
        <v>0</v>
      </c>
      <c r="I12381" s="660">
        <v>0</v>
      </c>
      <c r="J12381" s="660">
        <v>-300.5</v>
      </c>
      <c r="K12381" s="660">
        <v>299.95</v>
      </c>
      <c r="L12381" s="660">
        <v>0</v>
      </c>
    </row>
    <row r="12382" spans="1:12">
      <c r="A12382" s="659" t="s">
        <v>21644</v>
      </c>
      <c r="B12382" s="659" t="e">
        <v>#N/A</v>
      </c>
      <c r="C12382" s="659" t="e">
        <v>#N/A</v>
      </c>
      <c r="D12382" s="659" t="s">
        <v>21645</v>
      </c>
      <c r="E12382" s="660">
        <v>6701</v>
      </c>
      <c r="F12382" s="660">
        <v>0</v>
      </c>
      <c r="G12382" s="660">
        <v>0</v>
      </c>
      <c r="H12382" s="660">
        <v>0</v>
      </c>
      <c r="I12382" s="660">
        <v>0</v>
      </c>
      <c r="J12382" s="660">
        <v>0</v>
      </c>
      <c r="K12382" s="660">
        <v>6700.54</v>
      </c>
      <c r="L12382" s="660">
        <v>0</v>
      </c>
    </row>
    <row r="12383" spans="1:12">
      <c r="A12383" s="659" t="s">
        <v>21646</v>
      </c>
      <c r="B12383" s="659" t="s">
        <v>2232</v>
      </c>
      <c r="C12383" s="659" t="s">
        <v>2233</v>
      </c>
      <c r="D12383" s="659" t="s">
        <v>21647</v>
      </c>
      <c r="E12383" s="660">
        <v>-56</v>
      </c>
      <c r="F12383" s="660">
        <v>0</v>
      </c>
      <c r="G12383" s="660">
        <v>0</v>
      </c>
      <c r="H12383" s="660">
        <v>-38.1</v>
      </c>
      <c r="I12383" s="660">
        <v>0</v>
      </c>
      <c r="J12383" s="660">
        <v>-0.5</v>
      </c>
      <c r="K12383" s="660">
        <v>-5.5</v>
      </c>
      <c r="L12383" s="660">
        <v>-11.94</v>
      </c>
    </row>
    <row r="12384" spans="1:12">
      <c r="A12384" s="659" t="s">
        <v>21648</v>
      </c>
      <c r="B12384" s="659" t="e">
        <v>#N/A</v>
      </c>
      <c r="C12384" s="659" t="e">
        <v>#N/A</v>
      </c>
      <c r="D12384" s="659" t="s">
        <v>21649</v>
      </c>
      <c r="E12384" s="660">
        <v>0</v>
      </c>
      <c r="F12384" s="660">
        <v>0</v>
      </c>
      <c r="G12384" s="660">
        <v>0</v>
      </c>
      <c r="H12384" s="660">
        <v>0</v>
      </c>
      <c r="I12384" s="660">
        <v>0</v>
      </c>
      <c r="J12384" s="660">
        <v>0</v>
      </c>
      <c r="K12384" s="660">
        <v>0</v>
      </c>
      <c r="L12384" s="660">
        <v>0</v>
      </c>
    </row>
    <row r="12385" spans="1:12">
      <c r="A12385" s="659" t="s">
        <v>21650</v>
      </c>
      <c r="B12385" s="659" t="e">
        <v>#N/A</v>
      </c>
      <c r="C12385" s="659" t="e">
        <v>#N/A</v>
      </c>
      <c r="D12385" s="659" t="s">
        <v>21649</v>
      </c>
      <c r="E12385" s="660">
        <v>1</v>
      </c>
      <c r="F12385" s="660">
        <v>0</v>
      </c>
      <c r="G12385" s="660">
        <v>0</v>
      </c>
      <c r="H12385" s="660">
        <v>0</v>
      </c>
      <c r="I12385" s="660">
        <v>0</v>
      </c>
      <c r="J12385" s="660">
        <v>0</v>
      </c>
      <c r="K12385" s="660">
        <v>0.54</v>
      </c>
      <c r="L12385" s="660">
        <v>0</v>
      </c>
    </row>
    <row r="12386" spans="1:12">
      <c r="A12386" s="659" t="s">
        <v>21651</v>
      </c>
      <c r="B12386" s="659" t="e">
        <v>#N/A</v>
      </c>
      <c r="C12386" s="659" t="e">
        <v>#N/A</v>
      </c>
      <c r="D12386" s="659" t="s">
        <v>21652</v>
      </c>
      <c r="E12386" s="660">
        <v>4567</v>
      </c>
      <c r="F12386" s="660">
        <v>0</v>
      </c>
      <c r="G12386" s="660">
        <v>0</v>
      </c>
      <c r="H12386" s="660">
        <v>0</v>
      </c>
      <c r="I12386" s="660">
        <v>0</v>
      </c>
      <c r="J12386" s="660">
        <v>0</v>
      </c>
      <c r="K12386" s="660">
        <v>4566.57</v>
      </c>
      <c r="L12386" s="660">
        <v>0</v>
      </c>
    </row>
    <row r="12387" spans="1:12">
      <c r="A12387" s="659">
        <v>151106</v>
      </c>
      <c r="B12387" s="659" t="s">
        <v>2232</v>
      </c>
      <c r="C12387" s="659" t="s">
        <v>2530</v>
      </c>
      <c r="D12387" s="659" t="s">
        <v>21653</v>
      </c>
      <c r="E12387" s="660">
        <v>663986</v>
      </c>
      <c r="F12387" s="660">
        <v>0</v>
      </c>
      <c r="G12387" s="660">
        <v>0</v>
      </c>
      <c r="H12387" s="660">
        <v>91900</v>
      </c>
      <c r="I12387" s="660">
        <v>0</v>
      </c>
      <c r="J12387" s="660">
        <v>572248.03</v>
      </c>
      <c r="K12387" s="660">
        <v>-40.700000000000003</v>
      </c>
      <c r="L12387" s="660">
        <v>-121.12</v>
      </c>
    </row>
    <row r="12388" spans="1:12">
      <c r="A12388" s="659">
        <v>13678</v>
      </c>
      <c r="B12388" s="659" t="s">
        <v>2235</v>
      </c>
      <c r="C12388" s="659" t="s">
        <v>2233</v>
      </c>
      <c r="D12388" s="659" t="s">
        <v>21654</v>
      </c>
      <c r="E12388" s="660">
        <v>0</v>
      </c>
      <c r="F12388" s="660">
        <v>0</v>
      </c>
      <c r="G12388" s="660">
        <v>0</v>
      </c>
      <c r="H12388" s="660">
        <v>0</v>
      </c>
      <c r="I12388" s="660">
        <v>0</v>
      </c>
      <c r="J12388" s="660">
        <v>0</v>
      </c>
      <c r="K12388" s="660">
        <v>0</v>
      </c>
      <c r="L12388" s="660">
        <v>0</v>
      </c>
    </row>
    <row r="12389" spans="1:12">
      <c r="A12389" s="659">
        <v>50574</v>
      </c>
      <c r="B12389" s="659" t="s">
        <v>2235</v>
      </c>
      <c r="C12389" s="659" t="s">
        <v>2233</v>
      </c>
      <c r="D12389" s="659" t="s">
        <v>21655</v>
      </c>
      <c r="E12389" s="660">
        <v>15</v>
      </c>
      <c r="F12389" s="660">
        <v>0</v>
      </c>
      <c r="G12389" s="660">
        <v>0</v>
      </c>
      <c r="H12389" s="660">
        <v>0</v>
      </c>
      <c r="I12389" s="660">
        <v>0</v>
      </c>
      <c r="J12389" s="660">
        <v>0</v>
      </c>
      <c r="K12389" s="660">
        <v>0</v>
      </c>
      <c r="L12389" s="660">
        <v>15.08</v>
      </c>
    </row>
    <row r="12390" spans="1:12">
      <c r="A12390" s="659">
        <v>10486</v>
      </c>
      <c r="B12390" s="659" t="s">
        <v>2235</v>
      </c>
      <c r="C12390" s="659" t="s">
        <v>2233</v>
      </c>
      <c r="D12390" s="659" t="s">
        <v>21656</v>
      </c>
      <c r="E12390" s="660">
        <v>118</v>
      </c>
      <c r="F12390" s="660">
        <v>0</v>
      </c>
      <c r="G12390" s="660">
        <v>0</v>
      </c>
      <c r="H12390" s="660">
        <v>0</v>
      </c>
      <c r="I12390" s="660">
        <v>0</v>
      </c>
      <c r="J12390" s="660">
        <v>0</v>
      </c>
      <c r="K12390" s="660">
        <v>0</v>
      </c>
      <c r="L12390" s="660">
        <v>118</v>
      </c>
    </row>
    <row r="12391" spans="1:12">
      <c r="A12391" s="659">
        <v>152172</v>
      </c>
      <c r="B12391" s="659" t="s">
        <v>2232</v>
      </c>
      <c r="C12391" s="659" t="s">
        <v>2233</v>
      </c>
      <c r="D12391" s="659" t="s">
        <v>21657</v>
      </c>
      <c r="E12391" s="660">
        <v>-54</v>
      </c>
      <c r="F12391" s="660">
        <v>0</v>
      </c>
      <c r="G12391" s="660">
        <v>0</v>
      </c>
      <c r="H12391" s="660">
        <v>0</v>
      </c>
      <c r="I12391" s="660">
        <v>0</v>
      </c>
      <c r="J12391" s="660">
        <v>0</v>
      </c>
      <c r="K12391" s="660">
        <v>0</v>
      </c>
      <c r="L12391" s="660">
        <v>-54.33</v>
      </c>
    </row>
    <row r="12392" spans="1:12">
      <c r="A12392" s="659" t="s">
        <v>21658</v>
      </c>
      <c r="B12392" s="659" t="e">
        <v>#N/A</v>
      </c>
      <c r="C12392" s="659" t="e">
        <v>#N/A</v>
      </c>
      <c r="D12392" s="659" t="s">
        <v>21659</v>
      </c>
      <c r="E12392" s="660">
        <v>49</v>
      </c>
      <c r="F12392" s="660">
        <v>0</v>
      </c>
      <c r="G12392" s="660">
        <v>0</v>
      </c>
      <c r="H12392" s="660">
        <v>0</v>
      </c>
      <c r="I12392" s="660">
        <v>0</v>
      </c>
      <c r="J12392" s="660">
        <v>0</v>
      </c>
      <c r="K12392" s="660">
        <v>49.18</v>
      </c>
      <c r="L12392" s="660">
        <v>0</v>
      </c>
    </row>
    <row r="12393" spans="1:12">
      <c r="A12393" s="659" t="s">
        <v>21660</v>
      </c>
      <c r="B12393" s="659" t="e">
        <v>#N/A</v>
      </c>
      <c r="C12393" s="659" t="e">
        <v>#N/A</v>
      </c>
      <c r="D12393" s="659" t="s">
        <v>21661</v>
      </c>
      <c r="E12393" s="660">
        <v>1</v>
      </c>
      <c r="F12393" s="660">
        <v>0</v>
      </c>
      <c r="G12393" s="660">
        <v>0</v>
      </c>
      <c r="H12393" s="660">
        <v>0</v>
      </c>
      <c r="I12393" s="660">
        <v>0</v>
      </c>
      <c r="J12393" s="660">
        <v>0</v>
      </c>
      <c r="K12393" s="660">
        <v>0.54</v>
      </c>
      <c r="L12393" s="660">
        <v>0</v>
      </c>
    </row>
    <row r="12394" spans="1:12">
      <c r="A12394" s="659">
        <v>150806</v>
      </c>
      <c r="B12394" s="659" t="s">
        <v>2232</v>
      </c>
      <c r="C12394" s="659" t="s">
        <v>2530</v>
      </c>
      <c r="D12394" s="659" t="s">
        <v>21662</v>
      </c>
      <c r="E12394" s="660">
        <v>22505</v>
      </c>
      <c r="F12394" s="660">
        <v>0</v>
      </c>
      <c r="G12394" s="660">
        <v>0</v>
      </c>
      <c r="H12394" s="660">
        <v>0</v>
      </c>
      <c r="I12394" s="660">
        <v>0</v>
      </c>
      <c r="J12394" s="660">
        <v>0</v>
      </c>
      <c r="K12394" s="660">
        <v>0</v>
      </c>
      <c r="L12394" s="660">
        <v>22505.41</v>
      </c>
    </row>
    <row r="12395" spans="1:12">
      <c r="A12395" s="659">
        <v>151220</v>
      </c>
      <c r="B12395" s="659" t="s">
        <v>2232</v>
      </c>
      <c r="C12395" s="659" t="s">
        <v>2257</v>
      </c>
      <c r="D12395" s="659" t="s">
        <v>21663</v>
      </c>
      <c r="E12395" s="660">
        <v>25532</v>
      </c>
      <c r="F12395" s="660">
        <v>0</v>
      </c>
      <c r="G12395" s="660">
        <v>0</v>
      </c>
      <c r="H12395" s="660">
        <v>0</v>
      </c>
      <c r="I12395" s="660">
        <v>0</v>
      </c>
      <c r="J12395" s="660">
        <v>0</v>
      </c>
      <c r="K12395" s="660">
        <v>0</v>
      </c>
      <c r="L12395" s="660">
        <v>25532.35</v>
      </c>
    </row>
    <row r="12396" spans="1:12">
      <c r="A12396" s="659" t="s">
        <v>21664</v>
      </c>
      <c r="B12396" s="659" t="e">
        <v>#N/A</v>
      </c>
      <c r="C12396" s="659" t="e">
        <v>#N/A</v>
      </c>
      <c r="D12396" s="659" t="s">
        <v>21665</v>
      </c>
      <c r="E12396" s="660">
        <v>3857</v>
      </c>
      <c r="F12396" s="660">
        <v>0</v>
      </c>
      <c r="G12396" s="660">
        <v>0</v>
      </c>
      <c r="H12396" s="660">
        <v>0</v>
      </c>
      <c r="I12396" s="660">
        <v>0</v>
      </c>
      <c r="J12396" s="660">
        <v>0</v>
      </c>
      <c r="K12396" s="660">
        <v>0</v>
      </c>
      <c r="L12396" s="660">
        <v>3857.06</v>
      </c>
    </row>
    <row r="12397" spans="1:12">
      <c r="A12397" s="659" t="s">
        <v>21666</v>
      </c>
      <c r="B12397" s="659" t="s">
        <v>2235</v>
      </c>
      <c r="C12397" s="659" t="s">
        <v>2233</v>
      </c>
      <c r="D12397" s="659" t="s">
        <v>21667</v>
      </c>
      <c r="E12397" s="660">
        <v>3729</v>
      </c>
      <c r="F12397" s="660">
        <v>0</v>
      </c>
      <c r="G12397" s="660">
        <v>0</v>
      </c>
      <c r="H12397" s="660">
        <v>0</v>
      </c>
      <c r="I12397" s="660">
        <v>0</v>
      </c>
      <c r="J12397" s="660">
        <v>0</v>
      </c>
      <c r="K12397" s="660">
        <v>0</v>
      </c>
      <c r="L12397" s="660">
        <v>3728.81</v>
      </c>
    </row>
    <row r="12398" spans="1:12">
      <c r="A12398" s="659">
        <v>743382</v>
      </c>
      <c r="B12398" s="659" t="s">
        <v>2235</v>
      </c>
      <c r="C12398" s="659" t="s">
        <v>2233</v>
      </c>
      <c r="D12398" s="659" t="s">
        <v>21668</v>
      </c>
      <c r="E12398" s="660">
        <v>-161919</v>
      </c>
      <c r="F12398" s="660">
        <v>0</v>
      </c>
      <c r="G12398" s="660">
        <v>0</v>
      </c>
      <c r="H12398" s="660">
        <v>0</v>
      </c>
      <c r="I12398" s="660">
        <v>-204556.5</v>
      </c>
      <c r="J12398" s="660">
        <v>0</v>
      </c>
      <c r="K12398" s="660">
        <v>0</v>
      </c>
      <c r="L12398" s="660">
        <v>42637.75</v>
      </c>
    </row>
    <row r="12399" spans="1:12">
      <c r="A12399" s="659">
        <v>11224</v>
      </c>
      <c r="B12399" s="659" t="s">
        <v>2235</v>
      </c>
      <c r="C12399" s="659" t="s">
        <v>2233</v>
      </c>
      <c r="D12399" s="659" t="s">
        <v>21668</v>
      </c>
      <c r="E12399" s="660">
        <v>0</v>
      </c>
      <c r="F12399" s="660">
        <v>0</v>
      </c>
      <c r="G12399" s="660">
        <v>0</v>
      </c>
      <c r="H12399" s="660">
        <v>0</v>
      </c>
      <c r="I12399" s="660">
        <v>0</v>
      </c>
      <c r="J12399" s="660">
        <v>0</v>
      </c>
      <c r="K12399" s="660">
        <v>0</v>
      </c>
      <c r="L12399" s="660">
        <v>0</v>
      </c>
    </row>
    <row r="12400" spans="1:12">
      <c r="A12400" s="659">
        <v>100478</v>
      </c>
      <c r="B12400" s="659" t="s">
        <v>2235</v>
      </c>
      <c r="C12400" s="659" t="s">
        <v>2233</v>
      </c>
      <c r="D12400" s="659" t="s">
        <v>21669</v>
      </c>
      <c r="E12400" s="660">
        <v>-35623</v>
      </c>
      <c r="F12400" s="660">
        <v>0</v>
      </c>
      <c r="G12400" s="660">
        <v>0</v>
      </c>
      <c r="H12400" s="660">
        <v>0</v>
      </c>
      <c r="I12400" s="660">
        <v>0</v>
      </c>
      <c r="J12400" s="660">
        <v>0</v>
      </c>
      <c r="K12400" s="660">
        <v>0</v>
      </c>
      <c r="L12400" s="660">
        <v>-35623.18</v>
      </c>
    </row>
    <row r="12401" spans="1:12">
      <c r="A12401" s="659" t="s">
        <v>21670</v>
      </c>
      <c r="B12401" s="659" t="s">
        <v>2235</v>
      </c>
      <c r="C12401" s="659" t="s">
        <v>2233</v>
      </c>
      <c r="D12401" s="659" t="s">
        <v>21671</v>
      </c>
      <c r="E12401" s="660">
        <v>9934</v>
      </c>
      <c r="F12401" s="660">
        <v>0</v>
      </c>
      <c r="G12401" s="660">
        <v>0</v>
      </c>
      <c r="H12401" s="660">
        <v>0</v>
      </c>
      <c r="I12401" s="660">
        <v>0</v>
      </c>
      <c r="J12401" s="660">
        <v>2922</v>
      </c>
      <c r="K12401" s="660">
        <v>0</v>
      </c>
      <c r="L12401" s="660">
        <v>7011.66</v>
      </c>
    </row>
    <row r="12402" spans="1:12">
      <c r="A12402" s="659">
        <v>10713</v>
      </c>
      <c r="B12402" s="659" t="s">
        <v>2235</v>
      </c>
      <c r="C12402" s="659" t="s">
        <v>2233</v>
      </c>
      <c r="D12402" s="659" t="s">
        <v>21672</v>
      </c>
      <c r="E12402" s="660">
        <v>-40</v>
      </c>
      <c r="F12402" s="660">
        <v>0</v>
      </c>
      <c r="G12402" s="660">
        <v>0</v>
      </c>
      <c r="H12402" s="660">
        <v>0</v>
      </c>
      <c r="I12402" s="660">
        <v>0</v>
      </c>
      <c r="J12402" s="660">
        <v>0</v>
      </c>
      <c r="K12402" s="660">
        <v>0</v>
      </c>
      <c r="L12402" s="660">
        <v>-40</v>
      </c>
    </row>
    <row r="12403" spans="1:12">
      <c r="A12403" s="659" t="s">
        <v>21673</v>
      </c>
      <c r="B12403" s="659" t="e">
        <v>#N/A</v>
      </c>
      <c r="C12403" s="659" t="e">
        <v>#N/A</v>
      </c>
      <c r="D12403" s="659" t="s">
        <v>21674</v>
      </c>
      <c r="E12403" s="660">
        <v>4576</v>
      </c>
      <c r="F12403" s="660">
        <v>0</v>
      </c>
      <c r="G12403" s="660">
        <v>0</v>
      </c>
      <c r="H12403" s="660">
        <v>0</v>
      </c>
      <c r="I12403" s="660">
        <v>0</v>
      </c>
      <c r="J12403" s="660">
        <v>0</v>
      </c>
      <c r="K12403" s="660">
        <v>4576</v>
      </c>
      <c r="L12403" s="660">
        <v>0</v>
      </c>
    </row>
    <row r="12404" spans="1:12">
      <c r="A12404" s="659">
        <v>750583</v>
      </c>
      <c r="B12404" s="659" t="s">
        <v>2235</v>
      </c>
      <c r="C12404" s="659" t="s">
        <v>2233</v>
      </c>
      <c r="D12404" s="659" t="s">
        <v>21675</v>
      </c>
      <c r="E12404" s="660">
        <v>-87549</v>
      </c>
      <c r="F12404" s="660">
        <v>0</v>
      </c>
      <c r="G12404" s="660">
        <v>0</v>
      </c>
      <c r="H12404" s="660">
        <v>0</v>
      </c>
      <c r="I12404" s="660">
        <v>-568954.94999999995</v>
      </c>
      <c r="J12404" s="660">
        <v>0</v>
      </c>
      <c r="K12404" s="660">
        <v>407969.94999999995</v>
      </c>
      <c r="L12404" s="660">
        <v>73435.649999999994</v>
      </c>
    </row>
    <row r="12405" spans="1:12">
      <c r="A12405" s="659">
        <v>11206</v>
      </c>
      <c r="B12405" s="659" t="s">
        <v>2235</v>
      </c>
      <c r="C12405" s="659" t="s">
        <v>2233</v>
      </c>
      <c r="D12405" s="659" t="s">
        <v>21675</v>
      </c>
      <c r="E12405" s="660">
        <v>-53330</v>
      </c>
      <c r="F12405" s="660">
        <v>0</v>
      </c>
      <c r="G12405" s="660">
        <v>0</v>
      </c>
      <c r="H12405" s="660">
        <v>0</v>
      </c>
      <c r="I12405" s="660">
        <v>0</v>
      </c>
      <c r="J12405" s="660">
        <v>0</v>
      </c>
      <c r="K12405" s="660">
        <v>0</v>
      </c>
      <c r="L12405" s="660">
        <v>-53330.25</v>
      </c>
    </row>
    <row r="12406" spans="1:12">
      <c r="A12406" s="659">
        <v>11206</v>
      </c>
      <c r="B12406" s="659" t="s">
        <v>2235</v>
      </c>
      <c r="C12406" s="659" t="s">
        <v>2233</v>
      </c>
      <c r="D12406" s="659" t="s">
        <v>21675</v>
      </c>
      <c r="E12406" s="660">
        <v>-267740</v>
      </c>
      <c r="F12406" s="660">
        <v>0</v>
      </c>
      <c r="G12406" s="660">
        <v>0</v>
      </c>
      <c r="H12406" s="660">
        <v>0</v>
      </c>
      <c r="I12406" s="660">
        <v>0</v>
      </c>
      <c r="J12406" s="660">
        <v>0</v>
      </c>
      <c r="K12406" s="660">
        <v>0</v>
      </c>
      <c r="L12406" s="660">
        <v>-267739.5</v>
      </c>
    </row>
    <row r="12407" spans="1:12">
      <c r="A12407" s="659">
        <v>738202</v>
      </c>
      <c r="B12407" s="659" t="s">
        <v>2235</v>
      </c>
      <c r="C12407" s="659" t="s">
        <v>2233</v>
      </c>
      <c r="D12407" s="659" t="s">
        <v>21676</v>
      </c>
      <c r="E12407" s="660">
        <v>-7434</v>
      </c>
      <c r="F12407" s="660">
        <v>0</v>
      </c>
      <c r="G12407" s="660">
        <v>0</v>
      </c>
      <c r="H12407" s="660">
        <v>0</v>
      </c>
      <c r="I12407" s="660">
        <v>0</v>
      </c>
      <c r="J12407" s="660">
        <v>0</v>
      </c>
      <c r="K12407" s="660">
        <v>0</v>
      </c>
      <c r="L12407" s="660">
        <v>-7433.85</v>
      </c>
    </row>
    <row r="12408" spans="1:12">
      <c r="A12408" s="659">
        <v>11344</v>
      </c>
      <c r="B12408" s="659" t="s">
        <v>2235</v>
      </c>
      <c r="C12408" s="659" t="s">
        <v>2233</v>
      </c>
      <c r="D12408" s="659" t="s">
        <v>21677</v>
      </c>
      <c r="E12408" s="660">
        <v>0</v>
      </c>
      <c r="F12408" s="660">
        <v>0</v>
      </c>
      <c r="G12408" s="660">
        <v>0</v>
      </c>
      <c r="H12408" s="660">
        <v>0</v>
      </c>
      <c r="I12408" s="660">
        <v>0</v>
      </c>
      <c r="J12408" s="660">
        <v>0</v>
      </c>
      <c r="K12408" s="660">
        <v>0</v>
      </c>
      <c r="L12408" s="660">
        <v>0</v>
      </c>
    </row>
    <row r="12409" spans="1:12">
      <c r="A12409" s="659" t="s">
        <v>21678</v>
      </c>
      <c r="B12409" s="659" t="s">
        <v>2232</v>
      </c>
      <c r="C12409" s="659" t="s">
        <v>2492</v>
      </c>
      <c r="D12409" s="659" t="s">
        <v>21679</v>
      </c>
      <c r="E12409" s="660">
        <v>293240</v>
      </c>
      <c r="F12409" s="660">
        <v>0</v>
      </c>
      <c r="G12409" s="660">
        <v>0</v>
      </c>
      <c r="H12409" s="660">
        <v>-7451.99</v>
      </c>
      <c r="I12409" s="660">
        <v>0</v>
      </c>
      <c r="J12409" s="660">
        <v>3653.8</v>
      </c>
      <c r="K12409" s="660">
        <v>0.15000000000000002</v>
      </c>
      <c r="L12409" s="660">
        <v>297038.49</v>
      </c>
    </row>
    <row r="12410" spans="1:12">
      <c r="A12410" s="659" t="s">
        <v>21680</v>
      </c>
      <c r="B12410" s="659" t="e">
        <v>#N/A</v>
      </c>
      <c r="C12410" s="659" t="e">
        <v>#N/A</v>
      </c>
      <c r="D12410" s="659" t="s">
        <v>21681</v>
      </c>
      <c r="E12410" s="660">
        <v>1045</v>
      </c>
      <c r="F12410" s="660">
        <v>1044.5</v>
      </c>
      <c r="G12410" s="660">
        <v>0</v>
      </c>
      <c r="H12410" s="660">
        <v>0</v>
      </c>
      <c r="I12410" s="660">
        <v>0</v>
      </c>
      <c r="J12410" s="660">
        <v>0</v>
      </c>
      <c r="K12410" s="660">
        <v>0</v>
      </c>
      <c r="L12410" s="660">
        <v>0</v>
      </c>
    </row>
    <row r="12411" spans="1:12">
      <c r="A12411" s="659" t="s">
        <v>21682</v>
      </c>
      <c r="B12411" s="659" t="e">
        <v>#N/A</v>
      </c>
      <c r="C12411" s="659" t="e">
        <v>#N/A</v>
      </c>
      <c r="D12411" s="659" t="s">
        <v>21683</v>
      </c>
      <c r="E12411" s="660">
        <v>1</v>
      </c>
      <c r="F12411" s="660">
        <v>0</v>
      </c>
      <c r="G12411" s="660">
        <v>0</v>
      </c>
      <c r="H12411" s="660">
        <v>0</v>
      </c>
      <c r="I12411" s="660">
        <v>0</v>
      </c>
      <c r="J12411" s="660">
        <v>0</v>
      </c>
      <c r="K12411" s="660">
        <v>0.54</v>
      </c>
      <c r="L12411" s="660">
        <v>0</v>
      </c>
    </row>
    <row r="12412" spans="1:12">
      <c r="A12412" s="659" t="s">
        <v>21684</v>
      </c>
      <c r="B12412" s="659" t="e">
        <v>#N/A</v>
      </c>
      <c r="C12412" s="659" t="e">
        <v>#N/A</v>
      </c>
      <c r="D12412" s="659" t="s">
        <v>21683</v>
      </c>
      <c r="E12412" s="660">
        <v>-4281</v>
      </c>
      <c r="F12412" s="660">
        <v>0</v>
      </c>
      <c r="G12412" s="660">
        <v>0</v>
      </c>
      <c r="H12412" s="660">
        <v>0</v>
      </c>
      <c r="I12412" s="660">
        <v>0</v>
      </c>
      <c r="J12412" s="660">
        <v>0</v>
      </c>
      <c r="K12412" s="660">
        <v>-4281.46</v>
      </c>
      <c r="L12412" s="660">
        <v>0</v>
      </c>
    </row>
    <row r="12413" spans="1:12">
      <c r="A12413" s="659">
        <v>11704</v>
      </c>
      <c r="B12413" s="659" t="s">
        <v>2235</v>
      </c>
      <c r="C12413" s="659" t="s">
        <v>2233</v>
      </c>
      <c r="D12413" s="659" t="s">
        <v>21685</v>
      </c>
      <c r="E12413" s="660">
        <v>0</v>
      </c>
      <c r="F12413" s="660">
        <v>0</v>
      </c>
      <c r="G12413" s="660">
        <v>0</v>
      </c>
      <c r="H12413" s="660">
        <v>0</v>
      </c>
      <c r="I12413" s="660">
        <v>0</v>
      </c>
      <c r="J12413" s="660">
        <v>0</v>
      </c>
      <c r="K12413" s="660">
        <v>0</v>
      </c>
      <c r="L12413" s="660">
        <v>0</v>
      </c>
    </row>
    <row r="12414" spans="1:12">
      <c r="A12414" s="659">
        <v>12012</v>
      </c>
      <c r="B12414" s="659" t="s">
        <v>2235</v>
      </c>
      <c r="C12414" s="659" t="s">
        <v>2233</v>
      </c>
      <c r="D12414" s="659" t="s">
        <v>21686</v>
      </c>
      <c r="E12414" s="660">
        <v>0</v>
      </c>
      <c r="F12414" s="660">
        <v>0</v>
      </c>
      <c r="G12414" s="660">
        <v>0</v>
      </c>
      <c r="H12414" s="660">
        <v>0</v>
      </c>
      <c r="I12414" s="660">
        <v>0</v>
      </c>
      <c r="J12414" s="660">
        <v>0</v>
      </c>
      <c r="K12414" s="660">
        <v>0</v>
      </c>
      <c r="L12414" s="660">
        <v>0</v>
      </c>
    </row>
    <row r="12415" spans="1:12">
      <c r="A12415" s="659">
        <v>153474</v>
      </c>
      <c r="B12415" s="659" t="s">
        <v>2232</v>
      </c>
      <c r="C12415" s="659" t="s">
        <v>2233</v>
      </c>
      <c r="D12415" s="659" t="s">
        <v>21687</v>
      </c>
      <c r="E12415" s="660">
        <v>-51895</v>
      </c>
      <c r="F12415" s="660">
        <v>0</v>
      </c>
      <c r="G12415" s="660">
        <v>0</v>
      </c>
      <c r="H12415" s="660">
        <v>0</v>
      </c>
      <c r="I12415" s="660">
        <v>0</v>
      </c>
      <c r="J12415" s="660">
        <v>0</v>
      </c>
      <c r="K12415" s="660">
        <v>0</v>
      </c>
      <c r="L12415" s="660">
        <v>-51894.9</v>
      </c>
    </row>
    <row r="12416" spans="1:12">
      <c r="A12416" s="659">
        <v>153661</v>
      </c>
      <c r="B12416" s="659" t="s">
        <v>2232</v>
      </c>
      <c r="C12416" s="659" t="s">
        <v>3657</v>
      </c>
      <c r="D12416" s="659" t="s">
        <v>21688</v>
      </c>
      <c r="E12416" s="660">
        <v>-2</v>
      </c>
      <c r="F12416" s="660">
        <v>0</v>
      </c>
      <c r="G12416" s="660">
        <v>0</v>
      </c>
      <c r="H12416" s="660">
        <v>0</v>
      </c>
      <c r="I12416" s="660">
        <v>0</v>
      </c>
      <c r="J12416" s="660">
        <v>0</v>
      </c>
      <c r="K12416" s="660">
        <v>0</v>
      </c>
      <c r="L12416" s="660">
        <v>-1.95</v>
      </c>
    </row>
    <row r="12417" spans="1:12">
      <c r="A12417" s="659" t="s">
        <v>21689</v>
      </c>
      <c r="B12417" s="659" t="e">
        <v>#N/A</v>
      </c>
      <c r="C12417" s="659" t="e">
        <v>#N/A</v>
      </c>
      <c r="D12417" s="659" t="s">
        <v>21690</v>
      </c>
      <c r="E12417" s="660">
        <v>3961</v>
      </c>
      <c r="F12417" s="660">
        <v>0</v>
      </c>
      <c r="G12417" s="660">
        <v>0</v>
      </c>
      <c r="H12417" s="660">
        <v>0</v>
      </c>
      <c r="I12417" s="660">
        <v>0</v>
      </c>
      <c r="J12417" s="660">
        <v>0</v>
      </c>
      <c r="K12417" s="660">
        <v>3960.54</v>
      </c>
      <c r="L12417" s="660">
        <v>0</v>
      </c>
    </row>
    <row r="12418" spans="1:12">
      <c r="A12418" s="659" t="s">
        <v>21691</v>
      </c>
      <c r="B12418" s="659" t="s">
        <v>2235</v>
      </c>
      <c r="C12418" s="659" t="s">
        <v>2233</v>
      </c>
      <c r="D12418" s="659" t="s">
        <v>21692</v>
      </c>
      <c r="E12418" s="660">
        <v>9264</v>
      </c>
      <c r="F12418" s="660">
        <v>0</v>
      </c>
      <c r="G12418" s="660">
        <v>0</v>
      </c>
      <c r="H12418" s="660">
        <v>0</v>
      </c>
      <c r="I12418" s="660">
        <v>0</v>
      </c>
      <c r="J12418" s="660">
        <v>0</v>
      </c>
      <c r="K12418" s="660">
        <v>0</v>
      </c>
      <c r="L12418" s="660">
        <v>9263.58</v>
      </c>
    </row>
    <row r="12419" spans="1:12">
      <c r="A12419" s="659" t="s">
        <v>21693</v>
      </c>
      <c r="B12419" s="659" t="e">
        <v>#N/A</v>
      </c>
      <c r="C12419" s="659" t="e">
        <v>#N/A</v>
      </c>
      <c r="D12419" s="659" t="s">
        <v>21694</v>
      </c>
      <c r="E12419" s="660">
        <v>4605</v>
      </c>
      <c r="F12419" s="660">
        <v>0</v>
      </c>
      <c r="G12419" s="660">
        <v>0</v>
      </c>
      <c r="H12419" s="660">
        <v>0</v>
      </c>
      <c r="I12419" s="660">
        <v>0</v>
      </c>
      <c r="J12419" s="660">
        <v>0</v>
      </c>
      <c r="K12419" s="660">
        <v>4604.88</v>
      </c>
      <c r="L12419" s="660">
        <v>0</v>
      </c>
    </row>
    <row r="12420" spans="1:12">
      <c r="A12420" s="659">
        <v>151786</v>
      </c>
      <c r="B12420" s="659" t="s">
        <v>2232</v>
      </c>
      <c r="C12420" s="659" t="s">
        <v>2233</v>
      </c>
      <c r="D12420" s="659" t="s">
        <v>21695</v>
      </c>
      <c r="E12420" s="660">
        <v>7857</v>
      </c>
      <c r="F12420" s="660">
        <v>0</v>
      </c>
      <c r="G12420" s="660">
        <v>0</v>
      </c>
      <c r="H12420" s="660">
        <v>0</v>
      </c>
      <c r="I12420" s="660">
        <v>0</v>
      </c>
      <c r="J12420" s="660">
        <v>0</v>
      </c>
      <c r="K12420" s="660">
        <v>0</v>
      </c>
      <c r="L12420" s="660">
        <v>7856.7</v>
      </c>
    </row>
    <row r="12421" spans="1:12">
      <c r="A12421" s="659">
        <v>13537</v>
      </c>
      <c r="B12421" s="659" t="s">
        <v>2235</v>
      </c>
      <c r="C12421" s="659" t="s">
        <v>2233</v>
      </c>
      <c r="D12421" s="659" t="s">
        <v>21696</v>
      </c>
      <c r="E12421" s="660">
        <v>0</v>
      </c>
      <c r="F12421" s="660">
        <v>0</v>
      </c>
      <c r="G12421" s="660">
        <v>0</v>
      </c>
      <c r="H12421" s="660">
        <v>0</v>
      </c>
      <c r="I12421" s="660">
        <v>0</v>
      </c>
      <c r="J12421" s="660">
        <v>0</v>
      </c>
      <c r="K12421" s="660">
        <v>0</v>
      </c>
      <c r="L12421" s="660">
        <v>0</v>
      </c>
    </row>
    <row r="12422" spans="1:12">
      <c r="A12422" s="659" t="s">
        <v>21697</v>
      </c>
      <c r="B12422" s="659" t="e">
        <v>#N/A</v>
      </c>
      <c r="C12422" s="659" t="e">
        <v>#N/A</v>
      </c>
      <c r="D12422" s="659" t="s">
        <v>21698</v>
      </c>
      <c r="E12422" s="660">
        <v>5427</v>
      </c>
      <c r="F12422" s="660">
        <v>0</v>
      </c>
      <c r="G12422" s="660">
        <v>0</v>
      </c>
      <c r="H12422" s="660">
        <v>0</v>
      </c>
      <c r="I12422" s="660">
        <v>0</v>
      </c>
      <c r="J12422" s="660">
        <v>0</v>
      </c>
      <c r="K12422" s="660">
        <v>5426.54</v>
      </c>
      <c r="L12422" s="660">
        <v>0</v>
      </c>
    </row>
    <row r="12423" spans="1:12">
      <c r="A12423" s="659" t="s">
        <v>21699</v>
      </c>
      <c r="B12423" s="659" t="e">
        <v>#N/A</v>
      </c>
      <c r="C12423" s="659" t="e">
        <v>#N/A</v>
      </c>
      <c r="D12423" s="659" t="s">
        <v>21700</v>
      </c>
      <c r="E12423" s="660">
        <v>29911</v>
      </c>
      <c r="F12423" s="660">
        <v>0</v>
      </c>
      <c r="G12423" s="660">
        <v>0</v>
      </c>
      <c r="H12423" s="660">
        <v>0</v>
      </c>
      <c r="I12423" s="660">
        <v>0</v>
      </c>
      <c r="J12423" s="660">
        <v>0</v>
      </c>
      <c r="K12423" s="660">
        <v>0</v>
      </c>
      <c r="L12423" s="660">
        <v>29911.25</v>
      </c>
    </row>
    <row r="12424" spans="1:12">
      <c r="A12424" s="659" t="s">
        <v>21701</v>
      </c>
      <c r="B12424" s="659" t="s">
        <v>2235</v>
      </c>
      <c r="C12424" s="659" t="s">
        <v>2233</v>
      </c>
      <c r="D12424" s="659" t="s">
        <v>21702</v>
      </c>
      <c r="E12424" s="660">
        <v>0</v>
      </c>
      <c r="F12424" s="660">
        <v>0</v>
      </c>
      <c r="G12424" s="660">
        <v>0</v>
      </c>
      <c r="H12424" s="660">
        <v>0</v>
      </c>
      <c r="I12424" s="660">
        <v>0</v>
      </c>
      <c r="J12424" s="660">
        <v>0</v>
      </c>
      <c r="K12424" s="660">
        <v>0</v>
      </c>
      <c r="L12424" s="660">
        <v>0</v>
      </c>
    </row>
    <row r="12425" spans="1:12">
      <c r="A12425" s="659" t="s">
        <v>21703</v>
      </c>
      <c r="B12425" s="659" t="e">
        <v>#N/A</v>
      </c>
      <c r="C12425" s="659" t="e">
        <v>#N/A</v>
      </c>
      <c r="D12425" s="659" t="s">
        <v>21704</v>
      </c>
      <c r="E12425" s="660">
        <v>-1</v>
      </c>
      <c r="F12425" s="660">
        <v>0</v>
      </c>
      <c r="G12425" s="660">
        <v>0</v>
      </c>
      <c r="H12425" s="660">
        <v>-0.5</v>
      </c>
      <c r="I12425" s="660">
        <v>0</v>
      </c>
      <c r="J12425" s="660">
        <v>0</v>
      </c>
      <c r="K12425" s="660">
        <v>0</v>
      </c>
      <c r="L12425" s="660">
        <v>0</v>
      </c>
    </row>
    <row r="12426" spans="1:12">
      <c r="A12426" s="659">
        <v>151823</v>
      </c>
      <c r="B12426" s="659" t="s">
        <v>2232</v>
      </c>
      <c r="C12426" s="659" t="s">
        <v>2233</v>
      </c>
      <c r="D12426" s="659" t="s">
        <v>21705</v>
      </c>
      <c r="E12426" s="660">
        <v>9324</v>
      </c>
      <c r="F12426" s="660">
        <v>0</v>
      </c>
      <c r="G12426" s="660">
        <v>0</v>
      </c>
      <c r="H12426" s="660">
        <v>0</v>
      </c>
      <c r="I12426" s="660">
        <v>0</v>
      </c>
      <c r="J12426" s="660">
        <v>0</v>
      </c>
      <c r="K12426" s="660">
        <v>0</v>
      </c>
      <c r="L12426" s="660">
        <v>9324.2000000000007</v>
      </c>
    </row>
    <row r="12427" spans="1:12">
      <c r="A12427" s="659">
        <v>11005</v>
      </c>
      <c r="B12427" s="659" t="s">
        <v>2235</v>
      </c>
      <c r="C12427" s="659" t="s">
        <v>2233</v>
      </c>
      <c r="D12427" s="659" t="s">
        <v>21706</v>
      </c>
      <c r="E12427" s="660">
        <v>0</v>
      </c>
      <c r="F12427" s="660">
        <v>0</v>
      </c>
      <c r="G12427" s="660">
        <v>0</v>
      </c>
      <c r="H12427" s="660">
        <v>0</v>
      </c>
      <c r="I12427" s="660">
        <v>0</v>
      </c>
      <c r="J12427" s="660">
        <v>0</v>
      </c>
      <c r="K12427" s="660">
        <v>0</v>
      </c>
      <c r="L12427" s="660">
        <v>0</v>
      </c>
    </row>
    <row r="12428" spans="1:12">
      <c r="A12428" s="659">
        <v>100693</v>
      </c>
      <c r="B12428" s="659" t="s">
        <v>2235</v>
      </c>
      <c r="C12428" s="659" t="s">
        <v>2233</v>
      </c>
      <c r="D12428" s="659" t="s">
        <v>21707</v>
      </c>
      <c r="E12428" s="660">
        <v>0</v>
      </c>
      <c r="F12428" s="660">
        <v>0</v>
      </c>
      <c r="G12428" s="660">
        <v>0</v>
      </c>
      <c r="H12428" s="660">
        <v>0</v>
      </c>
      <c r="I12428" s="660">
        <v>0</v>
      </c>
      <c r="J12428" s="660">
        <v>0</v>
      </c>
      <c r="K12428" s="660">
        <v>0</v>
      </c>
      <c r="L12428" s="660">
        <v>0</v>
      </c>
    </row>
    <row r="12429" spans="1:12">
      <c r="A12429" s="659">
        <v>100638</v>
      </c>
      <c r="B12429" s="659" t="s">
        <v>2235</v>
      </c>
      <c r="C12429" s="659" t="s">
        <v>2233</v>
      </c>
      <c r="D12429" s="659" t="s">
        <v>21708</v>
      </c>
      <c r="E12429" s="660">
        <v>0</v>
      </c>
      <c r="F12429" s="660">
        <v>0</v>
      </c>
      <c r="G12429" s="660">
        <v>0</v>
      </c>
      <c r="H12429" s="660">
        <v>0</v>
      </c>
      <c r="I12429" s="660">
        <v>0</v>
      </c>
      <c r="J12429" s="660">
        <v>0</v>
      </c>
      <c r="K12429" s="660">
        <v>0</v>
      </c>
      <c r="L12429" s="660">
        <v>0</v>
      </c>
    </row>
    <row r="12430" spans="1:12">
      <c r="A12430" s="659">
        <v>150401</v>
      </c>
      <c r="B12430" s="659" t="s">
        <v>2232</v>
      </c>
      <c r="C12430" s="659" t="s">
        <v>2255</v>
      </c>
      <c r="D12430" s="659" t="s">
        <v>21709</v>
      </c>
      <c r="E12430" s="660">
        <v>0</v>
      </c>
      <c r="F12430" s="660">
        <v>0</v>
      </c>
      <c r="G12430" s="660">
        <v>0</v>
      </c>
      <c r="H12430" s="660">
        <v>0</v>
      </c>
      <c r="I12430" s="660">
        <v>0</v>
      </c>
      <c r="J12430" s="660">
        <v>0</v>
      </c>
      <c r="K12430" s="660">
        <v>0</v>
      </c>
      <c r="L12430" s="660">
        <v>0</v>
      </c>
    </row>
    <row r="12431" spans="1:12">
      <c r="A12431" s="659">
        <v>150717</v>
      </c>
      <c r="B12431" s="659" t="s">
        <v>2232</v>
      </c>
      <c r="C12431" s="659" t="s">
        <v>2496</v>
      </c>
      <c r="D12431" s="659" t="s">
        <v>21710</v>
      </c>
      <c r="E12431" s="660">
        <v>66935</v>
      </c>
      <c r="F12431" s="660">
        <v>0</v>
      </c>
      <c r="G12431" s="660">
        <v>0</v>
      </c>
      <c r="H12431" s="660">
        <v>0</v>
      </c>
      <c r="I12431" s="660">
        <v>0</v>
      </c>
      <c r="J12431" s="660">
        <v>0</v>
      </c>
      <c r="K12431" s="660">
        <v>0</v>
      </c>
      <c r="L12431" s="660">
        <v>66935</v>
      </c>
    </row>
    <row r="12432" spans="1:12">
      <c r="A12432" s="659">
        <v>152594</v>
      </c>
      <c r="B12432" s="659" t="s">
        <v>2232</v>
      </c>
      <c r="C12432" s="659" t="s">
        <v>2496</v>
      </c>
      <c r="D12432" s="659" t="s">
        <v>21710</v>
      </c>
      <c r="E12432" s="660">
        <v>43498</v>
      </c>
      <c r="F12432" s="660">
        <v>0</v>
      </c>
      <c r="G12432" s="660">
        <v>0</v>
      </c>
      <c r="H12432" s="660">
        <v>0</v>
      </c>
      <c r="I12432" s="660">
        <v>0</v>
      </c>
      <c r="J12432" s="660">
        <v>0</v>
      </c>
      <c r="K12432" s="660">
        <v>0</v>
      </c>
      <c r="L12432" s="660">
        <v>43498.16</v>
      </c>
    </row>
    <row r="12433" spans="1:12">
      <c r="A12433" s="659">
        <v>151224</v>
      </c>
      <c r="B12433" s="659" t="s">
        <v>2232</v>
      </c>
      <c r="C12433" s="659" t="s">
        <v>2233</v>
      </c>
      <c r="D12433" s="659" t="s">
        <v>21711</v>
      </c>
      <c r="E12433" s="660">
        <v>0</v>
      </c>
      <c r="F12433" s="660">
        <v>0</v>
      </c>
      <c r="G12433" s="660">
        <v>0</v>
      </c>
      <c r="H12433" s="660">
        <v>0</v>
      </c>
      <c r="I12433" s="660">
        <v>0</v>
      </c>
      <c r="J12433" s="660">
        <v>0</v>
      </c>
      <c r="K12433" s="660">
        <v>0</v>
      </c>
      <c r="L12433" s="660">
        <v>0</v>
      </c>
    </row>
    <row r="12434" spans="1:12">
      <c r="A12434" s="659" t="s">
        <v>21712</v>
      </c>
      <c r="B12434" s="659" t="s">
        <v>2232</v>
      </c>
      <c r="C12434" s="659" t="s">
        <v>2233</v>
      </c>
      <c r="D12434" s="659" t="s">
        <v>21713</v>
      </c>
      <c r="E12434" s="660">
        <v>-8077</v>
      </c>
      <c r="F12434" s="660">
        <v>0</v>
      </c>
      <c r="G12434" s="660">
        <v>0</v>
      </c>
      <c r="H12434" s="660">
        <v>0</v>
      </c>
      <c r="I12434" s="660">
        <v>0</v>
      </c>
      <c r="J12434" s="660">
        <v>0</v>
      </c>
      <c r="K12434" s="660">
        <v>0</v>
      </c>
      <c r="L12434" s="660">
        <v>-8076.6</v>
      </c>
    </row>
    <row r="12435" spans="1:12">
      <c r="A12435" s="659" t="s">
        <v>21714</v>
      </c>
      <c r="B12435" s="659" t="e">
        <v>#N/A</v>
      </c>
      <c r="C12435" s="659" t="e">
        <v>#N/A</v>
      </c>
      <c r="D12435" s="659" t="s">
        <v>21715</v>
      </c>
      <c r="E12435" s="660">
        <v>-3</v>
      </c>
      <c r="F12435" s="660">
        <v>0</v>
      </c>
      <c r="G12435" s="660">
        <v>0</v>
      </c>
      <c r="H12435" s="660">
        <v>0</v>
      </c>
      <c r="I12435" s="660">
        <v>0</v>
      </c>
      <c r="J12435" s="660">
        <v>0</v>
      </c>
      <c r="K12435" s="660">
        <v>-2.75</v>
      </c>
      <c r="L12435" s="660">
        <v>0</v>
      </c>
    </row>
    <row r="12436" spans="1:12">
      <c r="A12436" s="659" t="s">
        <v>21716</v>
      </c>
      <c r="B12436" s="659" t="s">
        <v>2232</v>
      </c>
      <c r="C12436" s="659" t="s">
        <v>2233</v>
      </c>
      <c r="D12436" s="659" t="s">
        <v>21717</v>
      </c>
      <c r="E12436" s="660">
        <v>863655</v>
      </c>
      <c r="F12436" s="660">
        <v>379942.7</v>
      </c>
      <c r="G12436" s="660">
        <v>400418.65</v>
      </c>
      <c r="H12436" s="660">
        <v>-23446.45</v>
      </c>
      <c r="I12436" s="660">
        <v>-39822.400000000001</v>
      </c>
      <c r="J12436" s="660">
        <v>168552.46000000002</v>
      </c>
      <c r="K12436" s="660">
        <v>16467.130000000005</v>
      </c>
      <c r="L12436" s="660">
        <v>-38456.629999999997</v>
      </c>
    </row>
    <row r="12437" spans="1:12">
      <c r="A12437" s="659">
        <v>152746</v>
      </c>
      <c r="B12437" s="659" t="s">
        <v>2232</v>
      </c>
      <c r="C12437" s="659" t="s">
        <v>2450</v>
      </c>
      <c r="D12437" s="659" t="s">
        <v>21718</v>
      </c>
      <c r="E12437" s="660">
        <v>1</v>
      </c>
      <c r="F12437" s="660">
        <v>0</v>
      </c>
      <c r="G12437" s="660">
        <v>0</v>
      </c>
      <c r="H12437" s="660">
        <v>0</v>
      </c>
      <c r="I12437" s="660">
        <v>0</v>
      </c>
      <c r="J12437" s="660">
        <v>0</v>
      </c>
      <c r="K12437" s="660">
        <v>0</v>
      </c>
      <c r="L12437" s="660">
        <v>1.33</v>
      </c>
    </row>
    <row r="12438" spans="1:12">
      <c r="A12438" s="659" t="s">
        <v>21719</v>
      </c>
      <c r="B12438" s="659" t="e">
        <v>#N/A</v>
      </c>
      <c r="C12438" s="659" t="e">
        <v>#N/A</v>
      </c>
      <c r="D12438" s="659" t="s">
        <v>21720</v>
      </c>
      <c r="E12438" s="660">
        <v>3961</v>
      </c>
      <c r="F12438" s="660">
        <v>0</v>
      </c>
      <c r="G12438" s="660">
        <v>0</v>
      </c>
      <c r="H12438" s="660">
        <v>0</v>
      </c>
      <c r="I12438" s="660">
        <v>0</v>
      </c>
      <c r="J12438" s="660">
        <v>0</v>
      </c>
      <c r="K12438" s="660">
        <v>3960.54</v>
      </c>
      <c r="L12438" s="660">
        <v>0</v>
      </c>
    </row>
    <row r="12439" spans="1:12">
      <c r="A12439" s="659" t="s">
        <v>21721</v>
      </c>
      <c r="B12439" s="659" t="e">
        <v>#N/A</v>
      </c>
      <c r="C12439" s="659" t="e">
        <v>#N/A</v>
      </c>
      <c r="D12439" s="659" t="s">
        <v>21720</v>
      </c>
      <c r="E12439" s="660">
        <v>4582</v>
      </c>
      <c r="F12439" s="660">
        <v>0</v>
      </c>
      <c r="G12439" s="660">
        <v>0</v>
      </c>
      <c r="H12439" s="660">
        <v>0</v>
      </c>
      <c r="I12439" s="660">
        <v>0</v>
      </c>
      <c r="J12439" s="660">
        <v>4582</v>
      </c>
      <c r="K12439" s="660">
        <v>0</v>
      </c>
      <c r="L12439" s="660">
        <v>0</v>
      </c>
    </row>
    <row r="12440" spans="1:12">
      <c r="A12440" s="659" t="s">
        <v>21722</v>
      </c>
      <c r="B12440" s="659" t="e">
        <v>#N/A</v>
      </c>
      <c r="C12440" s="659" t="e">
        <v>#N/A</v>
      </c>
      <c r="D12440" s="659" t="s">
        <v>21723</v>
      </c>
      <c r="E12440" s="660">
        <v>1673</v>
      </c>
      <c r="F12440" s="660">
        <v>0</v>
      </c>
      <c r="G12440" s="660">
        <v>0</v>
      </c>
      <c r="H12440" s="660">
        <v>0</v>
      </c>
      <c r="I12440" s="660">
        <v>0</v>
      </c>
      <c r="J12440" s="660">
        <v>0</v>
      </c>
      <c r="K12440" s="660">
        <v>1673.08</v>
      </c>
      <c r="L12440" s="660">
        <v>0</v>
      </c>
    </row>
    <row r="12441" spans="1:12">
      <c r="A12441" s="659">
        <v>10203</v>
      </c>
      <c r="B12441" s="659" t="s">
        <v>2235</v>
      </c>
      <c r="C12441" s="659" t="s">
        <v>2233</v>
      </c>
      <c r="D12441" s="659" t="s">
        <v>21724</v>
      </c>
      <c r="E12441" s="660">
        <v>0</v>
      </c>
      <c r="F12441" s="660">
        <v>0</v>
      </c>
      <c r="G12441" s="660">
        <v>0</v>
      </c>
      <c r="H12441" s="660">
        <v>0</v>
      </c>
      <c r="I12441" s="660">
        <v>0</v>
      </c>
      <c r="J12441" s="660">
        <v>0</v>
      </c>
      <c r="K12441" s="660">
        <v>0</v>
      </c>
      <c r="L12441" s="660">
        <v>0</v>
      </c>
    </row>
    <row r="12442" spans="1:12">
      <c r="A12442" s="659">
        <v>152622</v>
      </c>
      <c r="B12442" s="659" t="s">
        <v>2232</v>
      </c>
      <c r="C12442" s="659" t="s">
        <v>2496</v>
      </c>
      <c r="D12442" s="659" t="s">
        <v>21725</v>
      </c>
      <c r="E12442" s="660">
        <v>-125286</v>
      </c>
      <c r="F12442" s="660">
        <v>0</v>
      </c>
      <c r="G12442" s="660">
        <v>0</v>
      </c>
      <c r="H12442" s="660">
        <v>0</v>
      </c>
      <c r="I12442" s="660">
        <v>0</v>
      </c>
      <c r="J12442" s="660">
        <v>0</v>
      </c>
      <c r="K12442" s="660">
        <v>0</v>
      </c>
      <c r="L12442" s="660">
        <v>-125286.14</v>
      </c>
    </row>
    <row r="12443" spans="1:12">
      <c r="A12443" s="659" t="s">
        <v>21726</v>
      </c>
      <c r="B12443" s="659" t="e">
        <v>#N/A</v>
      </c>
      <c r="C12443" s="659" t="e">
        <v>#N/A</v>
      </c>
      <c r="D12443" s="659" t="s">
        <v>21727</v>
      </c>
      <c r="E12443" s="660">
        <v>44593</v>
      </c>
      <c r="F12443" s="660">
        <v>-18.05</v>
      </c>
      <c r="G12443" s="660">
        <v>0</v>
      </c>
      <c r="H12443" s="660">
        <v>0</v>
      </c>
      <c r="I12443" s="660">
        <v>0</v>
      </c>
      <c r="J12443" s="660">
        <v>0</v>
      </c>
      <c r="K12443" s="660">
        <v>44611.479999999996</v>
      </c>
      <c r="L12443" s="660">
        <v>0</v>
      </c>
    </row>
    <row r="12444" spans="1:12">
      <c r="A12444" s="659" t="s">
        <v>21728</v>
      </c>
      <c r="B12444" s="659" t="s">
        <v>2232</v>
      </c>
      <c r="C12444" s="659" t="s">
        <v>2233</v>
      </c>
      <c r="D12444" s="659" t="s">
        <v>21729</v>
      </c>
      <c r="E12444" s="660">
        <v>-3014</v>
      </c>
      <c r="F12444" s="660">
        <v>0</v>
      </c>
      <c r="G12444" s="660">
        <v>0</v>
      </c>
      <c r="H12444" s="660">
        <v>0</v>
      </c>
      <c r="I12444" s="660">
        <v>0</v>
      </c>
      <c r="J12444" s="660">
        <v>0</v>
      </c>
      <c r="K12444" s="660">
        <v>-0.39999999999997726</v>
      </c>
      <c r="L12444" s="660">
        <v>-3013.2</v>
      </c>
    </row>
    <row r="12445" spans="1:12">
      <c r="A12445" s="659" t="s">
        <v>21730</v>
      </c>
      <c r="B12445" s="659" t="s">
        <v>2235</v>
      </c>
      <c r="C12445" s="659" t="s">
        <v>2233</v>
      </c>
      <c r="D12445" s="659" t="s">
        <v>21731</v>
      </c>
      <c r="E12445" s="660">
        <v>12616</v>
      </c>
      <c r="F12445" s="660">
        <v>0</v>
      </c>
      <c r="G12445" s="660">
        <v>0</v>
      </c>
      <c r="H12445" s="660">
        <v>0</v>
      </c>
      <c r="I12445" s="660">
        <v>0</v>
      </c>
      <c r="J12445" s="660">
        <v>0</v>
      </c>
      <c r="K12445" s="660">
        <v>0</v>
      </c>
      <c r="L12445" s="660">
        <v>12615.87</v>
      </c>
    </row>
    <row r="12446" spans="1:12">
      <c r="A12446" s="659" t="s">
        <v>21732</v>
      </c>
      <c r="B12446" s="659" t="e">
        <v>#N/A</v>
      </c>
      <c r="C12446" s="659" t="e">
        <v>#N/A</v>
      </c>
      <c r="D12446" s="659" t="s">
        <v>21733</v>
      </c>
      <c r="E12446" s="660">
        <v>-450</v>
      </c>
      <c r="F12446" s="660">
        <v>0</v>
      </c>
      <c r="G12446" s="660">
        <v>0</v>
      </c>
      <c r="H12446" s="660">
        <v>0</v>
      </c>
      <c r="I12446" s="660">
        <v>0</v>
      </c>
      <c r="J12446" s="660">
        <v>-450.4</v>
      </c>
      <c r="K12446" s="660">
        <v>0</v>
      </c>
      <c r="L12446" s="660">
        <v>0</v>
      </c>
    </row>
    <row r="12447" spans="1:12">
      <c r="A12447" s="659">
        <v>100505</v>
      </c>
      <c r="B12447" s="659" t="s">
        <v>2235</v>
      </c>
      <c r="C12447" s="659" t="s">
        <v>2233</v>
      </c>
      <c r="D12447" s="659" t="s">
        <v>21734</v>
      </c>
      <c r="E12447" s="660">
        <v>0</v>
      </c>
      <c r="F12447" s="660">
        <v>0</v>
      </c>
      <c r="G12447" s="660">
        <v>0</v>
      </c>
      <c r="H12447" s="660">
        <v>0</v>
      </c>
      <c r="I12447" s="660">
        <v>0</v>
      </c>
      <c r="J12447" s="660">
        <v>0</v>
      </c>
      <c r="K12447" s="660">
        <v>0</v>
      </c>
      <c r="L12447" s="660">
        <v>0</v>
      </c>
    </row>
    <row r="12448" spans="1:12">
      <c r="A12448" s="659">
        <v>876113</v>
      </c>
      <c r="B12448" s="659" t="s">
        <v>2235</v>
      </c>
      <c r="C12448" s="659" t="s">
        <v>2233</v>
      </c>
      <c r="D12448" s="659" t="s">
        <v>21735</v>
      </c>
      <c r="E12448" s="660">
        <v>533412</v>
      </c>
      <c r="F12448" s="660">
        <v>0</v>
      </c>
      <c r="G12448" s="660">
        <v>0</v>
      </c>
      <c r="H12448" s="660">
        <v>0</v>
      </c>
      <c r="I12448" s="660">
        <v>0</v>
      </c>
      <c r="J12448" s="660">
        <v>0</v>
      </c>
      <c r="K12448" s="660">
        <v>0</v>
      </c>
      <c r="L12448" s="660">
        <v>533411.83999999997</v>
      </c>
    </row>
    <row r="12449" spans="1:12">
      <c r="A12449" s="659" t="s">
        <v>21736</v>
      </c>
      <c r="B12449" s="659" t="s">
        <v>2232</v>
      </c>
      <c r="C12449" s="659" t="s">
        <v>2233</v>
      </c>
      <c r="D12449" s="659" t="s">
        <v>21737</v>
      </c>
      <c r="E12449" s="660">
        <v>-3641</v>
      </c>
      <c r="F12449" s="660">
        <v>0</v>
      </c>
      <c r="G12449" s="660">
        <v>0</v>
      </c>
      <c r="H12449" s="660">
        <v>0</v>
      </c>
      <c r="I12449" s="660">
        <v>0</v>
      </c>
      <c r="J12449" s="660">
        <v>0</v>
      </c>
      <c r="K12449" s="660">
        <v>0</v>
      </c>
      <c r="L12449" s="660">
        <v>-3640.55</v>
      </c>
    </row>
    <row r="12450" spans="1:12">
      <c r="A12450" s="659" t="s">
        <v>21738</v>
      </c>
      <c r="B12450" s="659" t="e">
        <v>#N/A</v>
      </c>
      <c r="C12450" s="659" t="e">
        <v>#N/A</v>
      </c>
      <c r="D12450" s="659" t="s">
        <v>21739</v>
      </c>
      <c r="E12450" s="660">
        <v>0</v>
      </c>
      <c r="F12450" s="660">
        <v>0</v>
      </c>
      <c r="G12450" s="660">
        <v>0</v>
      </c>
      <c r="H12450" s="660">
        <v>0</v>
      </c>
      <c r="I12450" s="660">
        <v>0</v>
      </c>
      <c r="J12450" s="660">
        <v>0</v>
      </c>
      <c r="K12450" s="660">
        <v>0</v>
      </c>
      <c r="L12450" s="660">
        <v>0</v>
      </c>
    </row>
    <row r="12451" spans="1:12">
      <c r="A12451" s="659" t="s">
        <v>21740</v>
      </c>
      <c r="B12451" s="659" t="e">
        <v>#N/A</v>
      </c>
      <c r="C12451" s="659" t="e">
        <v>#N/A</v>
      </c>
      <c r="D12451" s="659" t="s">
        <v>21741</v>
      </c>
      <c r="E12451" s="660">
        <v>0</v>
      </c>
      <c r="F12451" s="660">
        <v>0</v>
      </c>
      <c r="G12451" s="660">
        <v>0</v>
      </c>
      <c r="H12451" s="660">
        <v>0</v>
      </c>
      <c r="I12451" s="660">
        <v>0</v>
      </c>
      <c r="J12451" s="660">
        <v>0</v>
      </c>
      <c r="K12451" s="660">
        <v>0.01</v>
      </c>
      <c r="L12451" s="660">
        <v>0</v>
      </c>
    </row>
    <row r="12452" spans="1:12">
      <c r="A12452" s="659" t="s">
        <v>21742</v>
      </c>
      <c r="B12452" s="659" t="e">
        <v>#N/A</v>
      </c>
      <c r="C12452" s="659" t="e">
        <v>#N/A</v>
      </c>
      <c r="D12452" s="659" t="s">
        <v>21743</v>
      </c>
      <c r="E12452" s="660">
        <v>4583</v>
      </c>
      <c r="F12452" s="660">
        <v>0</v>
      </c>
      <c r="G12452" s="660">
        <v>0</v>
      </c>
      <c r="H12452" s="660">
        <v>0</v>
      </c>
      <c r="I12452" s="660">
        <v>0</v>
      </c>
      <c r="J12452" s="660">
        <v>0</v>
      </c>
      <c r="K12452" s="660">
        <v>4582.54</v>
      </c>
      <c r="L12452" s="660">
        <v>0</v>
      </c>
    </row>
    <row r="12453" spans="1:12">
      <c r="A12453" s="659">
        <v>150082</v>
      </c>
      <c r="B12453" s="659" t="s">
        <v>2232</v>
      </c>
      <c r="C12453" s="659" t="s">
        <v>2547</v>
      </c>
      <c r="D12453" s="659" t="s">
        <v>21744</v>
      </c>
      <c r="E12453" s="660">
        <v>37998</v>
      </c>
      <c r="F12453" s="660">
        <v>0</v>
      </c>
      <c r="G12453" s="660">
        <v>0</v>
      </c>
      <c r="H12453" s="660">
        <v>0</v>
      </c>
      <c r="I12453" s="660">
        <v>0</v>
      </c>
      <c r="J12453" s="660">
        <v>0</v>
      </c>
      <c r="K12453" s="660">
        <v>0</v>
      </c>
      <c r="L12453" s="660">
        <v>37998.28</v>
      </c>
    </row>
    <row r="12454" spans="1:12">
      <c r="A12454" s="659">
        <v>50344</v>
      </c>
      <c r="B12454" s="659" t="s">
        <v>2235</v>
      </c>
      <c r="C12454" s="659" t="s">
        <v>2233</v>
      </c>
      <c r="D12454" s="659" t="s">
        <v>21745</v>
      </c>
      <c r="E12454" s="660">
        <v>0</v>
      </c>
      <c r="F12454" s="660">
        <v>0</v>
      </c>
      <c r="G12454" s="660">
        <v>0</v>
      </c>
      <c r="H12454" s="660">
        <v>0</v>
      </c>
      <c r="I12454" s="660">
        <v>0</v>
      </c>
      <c r="J12454" s="660">
        <v>0</v>
      </c>
      <c r="K12454" s="660">
        <v>0</v>
      </c>
      <c r="L12454" s="660">
        <v>0</v>
      </c>
    </row>
    <row r="12455" spans="1:12">
      <c r="A12455" s="659">
        <v>150740</v>
      </c>
      <c r="B12455" s="659" t="s">
        <v>2232</v>
      </c>
      <c r="C12455" s="659" t="s">
        <v>3657</v>
      </c>
      <c r="D12455" s="659" t="s">
        <v>21746</v>
      </c>
      <c r="E12455" s="660">
        <v>325125</v>
      </c>
      <c r="F12455" s="660">
        <v>0</v>
      </c>
      <c r="G12455" s="660">
        <v>0</v>
      </c>
      <c r="H12455" s="660">
        <v>0</v>
      </c>
      <c r="I12455" s="660">
        <v>0</v>
      </c>
      <c r="J12455" s="660">
        <v>0</v>
      </c>
      <c r="K12455" s="660">
        <v>-45.6</v>
      </c>
      <c r="L12455" s="660">
        <v>325171.09000000003</v>
      </c>
    </row>
    <row r="12456" spans="1:12">
      <c r="A12456" s="659" t="s">
        <v>21747</v>
      </c>
      <c r="B12456" s="659" t="s">
        <v>2232</v>
      </c>
      <c r="C12456" s="659" t="s">
        <v>2400</v>
      </c>
      <c r="D12456" s="659" t="s">
        <v>21748</v>
      </c>
      <c r="E12456" s="660">
        <v>-23505</v>
      </c>
      <c r="F12456" s="660">
        <v>0</v>
      </c>
      <c r="G12456" s="660">
        <v>0</v>
      </c>
      <c r="H12456" s="660">
        <v>0</v>
      </c>
      <c r="I12456" s="660">
        <v>0</v>
      </c>
      <c r="J12456" s="660">
        <v>0</v>
      </c>
      <c r="K12456" s="660">
        <v>0</v>
      </c>
      <c r="L12456" s="660">
        <v>-23504.85</v>
      </c>
    </row>
    <row r="12457" spans="1:12">
      <c r="A12457" s="659">
        <v>13661</v>
      </c>
      <c r="B12457" s="659" t="s">
        <v>2235</v>
      </c>
      <c r="C12457" s="659" t="s">
        <v>2233</v>
      </c>
      <c r="D12457" s="659" t="s">
        <v>21749</v>
      </c>
      <c r="E12457" s="660">
        <v>373367</v>
      </c>
      <c r="F12457" s="660">
        <v>0</v>
      </c>
      <c r="G12457" s="660">
        <v>0</v>
      </c>
      <c r="H12457" s="660">
        <v>0</v>
      </c>
      <c r="I12457" s="660">
        <v>0</v>
      </c>
      <c r="J12457" s="660">
        <v>0</v>
      </c>
      <c r="K12457" s="660">
        <v>0</v>
      </c>
      <c r="L12457" s="660">
        <v>373367.1</v>
      </c>
    </row>
    <row r="12458" spans="1:12">
      <c r="A12458" s="659">
        <v>13661</v>
      </c>
      <c r="B12458" s="659" t="s">
        <v>2235</v>
      </c>
      <c r="C12458" s="659" t="s">
        <v>2233</v>
      </c>
      <c r="D12458" s="659" t="s">
        <v>21749</v>
      </c>
      <c r="E12458" s="660">
        <v>0</v>
      </c>
      <c r="F12458" s="660">
        <v>0</v>
      </c>
      <c r="G12458" s="660">
        <v>0</v>
      </c>
      <c r="H12458" s="660">
        <v>0</v>
      </c>
      <c r="I12458" s="660">
        <v>0</v>
      </c>
      <c r="J12458" s="660">
        <v>0</v>
      </c>
      <c r="K12458" s="660">
        <v>0</v>
      </c>
      <c r="L12458" s="660">
        <v>0</v>
      </c>
    </row>
    <row r="12459" spans="1:12">
      <c r="A12459" s="659">
        <v>151653</v>
      </c>
      <c r="B12459" s="659" t="s">
        <v>2232</v>
      </c>
      <c r="C12459" s="659" t="s">
        <v>2400</v>
      </c>
      <c r="D12459" s="659" t="s">
        <v>21750</v>
      </c>
      <c r="E12459" s="660">
        <v>43715</v>
      </c>
      <c r="F12459" s="660">
        <v>-0.5</v>
      </c>
      <c r="G12459" s="660">
        <v>-0.5</v>
      </c>
      <c r="H12459" s="660">
        <v>-535</v>
      </c>
      <c r="I12459" s="660">
        <v>0</v>
      </c>
      <c r="J12459" s="660">
        <v>540</v>
      </c>
      <c r="K12459" s="660">
        <v>-1204.8399999999999</v>
      </c>
      <c r="L12459" s="660">
        <v>44916.15</v>
      </c>
    </row>
    <row r="12460" spans="1:12">
      <c r="A12460" s="659">
        <v>152036</v>
      </c>
      <c r="B12460" s="659" t="s">
        <v>2232</v>
      </c>
      <c r="C12460" s="659" t="s">
        <v>2547</v>
      </c>
      <c r="D12460" s="659" t="s">
        <v>21751</v>
      </c>
      <c r="E12460" s="660">
        <v>147179</v>
      </c>
      <c r="F12460" s="660">
        <v>-2.1</v>
      </c>
      <c r="G12460" s="660">
        <v>0</v>
      </c>
      <c r="H12460" s="660">
        <v>0</v>
      </c>
      <c r="I12460" s="660">
        <v>0</v>
      </c>
      <c r="J12460" s="660">
        <v>0</v>
      </c>
      <c r="K12460" s="660">
        <v>0</v>
      </c>
      <c r="L12460" s="660">
        <v>147181.25</v>
      </c>
    </row>
    <row r="12461" spans="1:12">
      <c r="A12461" s="659" t="s">
        <v>21752</v>
      </c>
      <c r="B12461" s="659" t="e">
        <v>#N/A</v>
      </c>
      <c r="C12461" s="659" t="e">
        <v>#N/A</v>
      </c>
      <c r="D12461" s="659" t="s">
        <v>21753</v>
      </c>
      <c r="E12461" s="660">
        <v>53</v>
      </c>
      <c r="F12461" s="660">
        <v>0</v>
      </c>
      <c r="G12461" s="660">
        <v>0</v>
      </c>
      <c r="H12461" s="660">
        <v>0</v>
      </c>
      <c r="I12461" s="660">
        <v>0</v>
      </c>
      <c r="J12461" s="660">
        <v>0</v>
      </c>
      <c r="K12461" s="660">
        <v>52.54</v>
      </c>
      <c r="L12461" s="660">
        <v>0</v>
      </c>
    </row>
    <row r="12462" spans="1:12">
      <c r="A12462" s="659" t="s">
        <v>21754</v>
      </c>
      <c r="B12462" s="659" t="s">
        <v>2232</v>
      </c>
      <c r="C12462" s="659" t="s">
        <v>2530</v>
      </c>
      <c r="D12462" s="659" t="s">
        <v>21755</v>
      </c>
      <c r="E12462" s="660">
        <v>91494</v>
      </c>
      <c r="F12462" s="660">
        <v>0</v>
      </c>
      <c r="G12462" s="660">
        <v>0</v>
      </c>
      <c r="H12462" s="660">
        <v>0</v>
      </c>
      <c r="I12462" s="660">
        <v>0</v>
      </c>
      <c r="J12462" s="660">
        <v>0</v>
      </c>
      <c r="K12462" s="660">
        <v>0</v>
      </c>
      <c r="L12462" s="660">
        <v>91494.29</v>
      </c>
    </row>
    <row r="12463" spans="1:12">
      <c r="A12463" s="659">
        <v>153657</v>
      </c>
      <c r="B12463" s="659" t="s">
        <v>2232</v>
      </c>
      <c r="C12463" s="659" t="s">
        <v>2400</v>
      </c>
      <c r="D12463" s="659" t="s">
        <v>21756</v>
      </c>
      <c r="E12463" s="660">
        <v>32</v>
      </c>
      <c r="F12463" s="660">
        <v>0</v>
      </c>
      <c r="G12463" s="660">
        <v>0</v>
      </c>
      <c r="H12463" s="660">
        <v>0</v>
      </c>
      <c r="I12463" s="660">
        <v>0</v>
      </c>
      <c r="J12463" s="660">
        <v>0</v>
      </c>
      <c r="K12463" s="660">
        <v>0</v>
      </c>
      <c r="L12463" s="660">
        <v>31.96</v>
      </c>
    </row>
    <row r="12464" spans="1:12">
      <c r="A12464" s="659" t="s">
        <v>21757</v>
      </c>
      <c r="B12464" s="659" t="s">
        <v>2235</v>
      </c>
      <c r="C12464" s="659" t="s">
        <v>2233</v>
      </c>
      <c r="D12464" s="659" t="s">
        <v>21758</v>
      </c>
      <c r="E12464" s="660">
        <v>0</v>
      </c>
      <c r="F12464" s="660">
        <v>0</v>
      </c>
      <c r="G12464" s="660">
        <v>0</v>
      </c>
      <c r="H12464" s="660">
        <v>0</v>
      </c>
      <c r="I12464" s="660">
        <v>0</v>
      </c>
      <c r="J12464" s="660">
        <v>0</v>
      </c>
      <c r="K12464" s="660">
        <v>0</v>
      </c>
      <c r="L12464" s="660">
        <v>0</v>
      </c>
    </row>
    <row r="12465" spans="1:12">
      <c r="A12465" s="659">
        <v>12556</v>
      </c>
      <c r="B12465" s="659" t="s">
        <v>2235</v>
      </c>
      <c r="C12465" s="659" t="s">
        <v>2233</v>
      </c>
      <c r="D12465" s="659" t="s">
        <v>21759</v>
      </c>
      <c r="E12465" s="660">
        <v>3616</v>
      </c>
      <c r="F12465" s="660">
        <v>0</v>
      </c>
      <c r="G12465" s="660">
        <v>0</v>
      </c>
      <c r="H12465" s="660">
        <v>0</v>
      </c>
      <c r="I12465" s="660">
        <v>0</v>
      </c>
      <c r="J12465" s="660">
        <v>0</v>
      </c>
      <c r="K12465" s="660">
        <v>0</v>
      </c>
      <c r="L12465" s="660">
        <v>3616.02</v>
      </c>
    </row>
    <row r="12466" spans="1:12">
      <c r="A12466" s="659" t="s">
        <v>21760</v>
      </c>
      <c r="B12466" s="659" t="s">
        <v>2235</v>
      </c>
      <c r="C12466" s="659" t="s">
        <v>2233</v>
      </c>
      <c r="D12466" s="659" t="s">
        <v>21761</v>
      </c>
      <c r="E12466" s="660">
        <v>-3</v>
      </c>
      <c r="F12466" s="660">
        <v>0</v>
      </c>
      <c r="G12466" s="660">
        <v>0</v>
      </c>
      <c r="H12466" s="660">
        <v>0</v>
      </c>
      <c r="I12466" s="660">
        <v>0</v>
      </c>
      <c r="J12466" s="660">
        <v>0</v>
      </c>
      <c r="K12466" s="660">
        <v>0</v>
      </c>
      <c r="L12466" s="660">
        <v>-2.75</v>
      </c>
    </row>
    <row r="12467" spans="1:12">
      <c r="A12467" s="659" t="s">
        <v>21762</v>
      </c>
      <c r="B12467" s="659" t="e">
        <v>#N/A</v>
      </c>
      <c r="C12467" s="659" t="e">
        <v>#N/A</v>
      </c>
      <c r="D12467" s="659" t="s">
        <v>21763</v>
      </c>
      <c r="E12467" s="660">
        <v>-45032</v>
      </c>
      <c r="F12467" s="660">
        <v>0</v>
      </c>
      <c r="G12467" s="660">
        <v>0</v>
      </c>
      <c r="H12467" s="660">
        <v>0</v>
      </c>
      <c r="I12467" s="660">
        <v>0</v>
      </c>
      <c r="J12467" s="660">
        <v>0</v>
      </c>
      <c r="K12467" s="660">
        <v>-45032.46</v>
      </c>
      <c r="L12467" s="660">
        <v>0</v>
      </c>
    </row>
    <row r="12468" spans="1:12">
      <c r="A12468" s="659" t="s">
        <v>21764</v>
      </c>
      <c r="B12468" s="659" t="s">
        <v>2235</v>
      </c>
      <c r="C12468" s="659" t="s">
        <v>2233</v>
      </c>
      <c r="D12468" s="659" t="s">
        <v>21765</v>
      </c>
      <c r="E12468" s="660">
        <v>9867</v>
      </c>
      <c r="F12468" s="660">
        <v>0</v>
      </c>
      <c r="G12468" s="660">
        <v>0</v>
      </c>
      <c r="H12468" s="660">
        <v>0</v>
      </c>
      <c r="I12468" s="660">
        <v>0</v>
      </c>
      <c r="J12468" s="660">
        <v>0</v>
      </c>
      <c r="K12468" s="660">
        <v>0</v>
      </c>
      <c r="L12468" s="660">
        <v>9867.42</v>
      </c>
    </row>
    <row r="12469" spans="1:12">
      <c r="A12469" s="659" t="s">
        <v>21766</v>
      </c>
      <c r="B12469" s="659" t="s">
        <v>2232</v>
      </c>
      <c r="C12469" s="659" t="s">
        <v>2233</v>
      </c>
      <c r="D12469" s="659" t="s">
        <v>21767</v>
      </c>
      <c r="E12469" s="660">
        <v>47821</v>
      </c>
      <c r="F12469" s="660">
        <v>0</v>
      </c>
      <c r="G12469" s="660">
        <v>0</v>
      </c>
      <c r="H12469" s="660">
        <v>0</v>
      </c>
      <c r="I12469" s="660">
        <v>0</v>
      </c>
      <c r="J12469" s="660">
        <v>0.25</v>
      </c>
      <c r="K12469" s="660">
        <v>0.75</v>
      </c>
      <c r="L12469" s="660">
        <v>47819.63</v>
      </c>
    </row>
    <row r="12470" spans="1:12">
      <c r="A12470" s="659" t="s">
        <v>21768</v>
      </c>
      <c r="B12470" s="659" t="s">
        <v>2232</v>
      </c>
      <c r="C12470" s="659" t="s">
        <v>2233</v>
      </c>
      <c r="D12470" s="659" t="s">
        <v>21769</v>
      </c>
      <c r="E12470" s="660">
        <v>676</v>
      </c>
      <c r="F12470" s="660">
        <v>0</v>
      </c>
      <c r="G12470" s="660">
        <v>0</v>
      </c>
      <c r="H12470" s="660">
        <v>0</v>
      </c>
      <c r="I12470" s="660">
        <v>0</v>
      </c>
      <c r="J12470" s="660">
        <v>0</v>
      </c>
      <c r="K12470" s="660">
        <v>0</v>
      </c>
      <c r="L12470" s="660">
        <v>676.02</v>
      </c>
    </row>
    <row r="12471" spans="1:12">
      <c r="A12471" s="659">
        <v>151682</v>
      </c>
      <c r="B12471" s="659" t="s">
        <v>2232</v>
      </c>
      <c r="C12471" s="659" t="s">
        <v>2400</v>
      </c>
      <c r="D12471" s="659" t="s">
        <v>21770</v>
      </c>
      <c r="E12471" s="660">
        <v>87759</v>
      </c>
      <c r="F12471" s="660">
        <v>0</v>
      </c>
      <c r="G12471" s="660">
        <v>0</v>
      </c>
      <c r="H12471" s="660">
        <v>0</v>
      </c>
      <c r="I12471" s="660">
        <v>0</v>
      </c>
      <c r="J12471" s="660">
        <v>0</v>
      </c>
      <c r="K12471" s="660">
        <v>0</v>
      </c>
      <c r="L12471" s="660">
        <v>87758.59</v>
      </c>
    </row>
    <row r="12472" spans="1:12">
      <c r="A12472" s="659">
        <v>100641</v>
      </c>
      <c r="B12472" s="659" t="s">
        <v>2235</v>
      </c>
      <c r="C12472" s="659" t="s">
        <v>2233</v>
      </c>
      <c r="D12472" s="659" t="s">
        <v>21771</v>
      </c>
      <c r="E12472" s="660">
        <v>-16103</v>
      </c>
      <c r="F12472" s="660">
        <v>0</v>
      </c>
      <c r="G12472" s="660">
        <v>0</v>
      </c>
      <c r="H12472" s="660">
        <v>0</v>
      </c>
      <c r="I12472" s="660">
        <v>0</v>
      </c>
      <c r="J12472" s="660">
        <v>0</v>
      </c>
      <c r="K12472" s="660">
        <v>0</v>
      </c>
      <c r="L12472" s="660">
        <v>-16103</v>
      </c>
    </row>
    <row r="12473" spans="1:12">
      <c r="A12473" s="659" t="s">
        <v>21772</v>
      </c>
      <c r="B12473" s="659" t="e">
        <v>#N/A</v>
      </c>
      <c r="C12473" s="659" t="e">
        <v>#N/A</v>
      </c>
      <c r="D12473" s="659" t="s">
        <v>21773</v>
      </c>
      <c r="E12473" s="660">
        <v>-1609796</v>
      </c>
      <c r="F12473" s="660">
        <v>0</v>
      </c>
      <c r="G12473" s="660">
        <v>0</v>
      </c>
      <c r="H12473" s="660">
        <v>0</v>
      </c>
      <c r="I12473" s="660">
        <v>-1609795.95</v>
      </c>
      <c r="J12473" s="660">
        <v>0</v>
      </c>
      <c r="K12473" s="660">
        <v>0</v>
      </c>
      <c r="L12473" s="660">
        <v>0</v>
      </c>
    </row>
    <row r="12474" spans="1:12">
      <c r="A12474" s="659" t="s">
        <v>21774</v>
      </c>
      <c r="B12474" s="659" t="e">
        <v>#N/A</v>
      </c>
      <c r="C12474" s="659" t="e">
        <v>#N/A</v>
      </c>
      <c r="D12474" s="659" t="s">
        <v>21775</v>
      </c>
      <c r="E12474" s="660">
        <v>2281</v>
      </c>
      <c r="F12474" s="660">
        <v>0</v>
      </c>
      <c r="G12474" s="660">
        <v>0</v>
      </c>
      <c r="H12474" s="660">
        <v>0</v>
      </c>
      <c r="I12474" s="660">
        <v>0</v>
      </c>
      <c r="J12474" s="660">
        <v>0</v>
      </c>
      <c r="K12474" s="660">
        <v>2280.54</v>
      </c>
      <c r="L12474" s="660">
        <v>0</v>
      </c>
    </row>
    <row r="12475" spans="1:12">
      <c r="A12475" s="659" t="s">
        <v>21776</v>
      </c>
      <c r="B12475" s="659" t="e">
        <v>#N/A</v>
      </c>
      <c r="C12475" s="659" t="e">
        <v>#N/A</v>
      </c>
      <c r="D12475" s="659" t="s">
        <v>21775</v>
      </c>
      <c r="E12475" s="660">
        <v>2281</v>
      </c>
      <c r="F12475" s="660">
        <v>0</v>
      </c>
      <c r="G12475" s="660">
        <v>0</v>
      </c>
      <c r="H12475" s="660">
        <v>0</v>
      </c>
      <c r="I12475" s="660">
        <v>0</v>
      </c>
      <c r="J12475" s="660">
        <v>0</v>
      </c>
      <c r="K12475" s="660">
        <v>2280.54</v>
      </c>
      <c r="L12475" s="660">
        <v>0</v>
      </c>
    </row>
    <row r="12476" spans="1:12">
      <c r="A12476" s="659" t="s">
        <v>21777</v>
      </c>
      <c r="B12476" s="659" t="e">
        <v>#N/A</v>
      </c>
      <c r="C12476" s="659" t="e">
        <v>#N/A</v>
      </c>
      <c r="D12476" s="659" t="s">
        <v>21775</v>
      </c>
      <c r="E12476" s="660">
        <v>2281</v>
      </c>
      <c r="F12476" s="660">
        <v>0</v>
      </c>
      <c r="G12476" s="660">
        <v>0</v>
      </c>
      <c r="H12476" s="660">
        <v>0</v>
      </c>
      <c r="I12476" s="660">
        <v>0</v>
      </c>
      <c r="J12476" s="660">
        <v>0</v>
      </c>
      <c r="K12476" s="660">
        <v>2280.54</v>
      </c>
      <c r="L12476" s="660">
        <v>0</v>
      </c>
    </row>
    <row r="12477" spans="1:12">
      <c r="A12477" s="659" t="s">
        <v>21778</v>
      </c>
      <c r="B12477" s="659" t="e">
        <v>#N/A</v>
      </c>
      <c r="C12477" s="659" t="e">
        <v>#N/A</v>
      </c>
      <c r="D12477" s="659" t="s">
        <v>21775</v>
      </c>
      <c r="E12477" s="660">
        <v>4561</v>
      </c>
      <c r="F12477" s="660">
        <v>0</v>
      </c>
      <c r="G12477" s="660">
        <v>0</v>
      </c>
      <c r="H12477" s="660">
        <v>0</v>
      </c>
      <c r="I12477" s="660">
        <v>0</v>
      </c>
      <c r="J12477" s="660">
        <v>0</v>
      </c>
      <c r="K12477" s="660">
        <v>4561.08</v>
      </c>
      <c r="L12477" s="660">
        <v>0</v>
      </c>
    </row>
    <row r="12478" spans="1:12">
      <c r="A12478" s="659">
        <v>13374</v>
      </c>
      <c r="B12478" s="659" t="s">
        <v>2235</v>
      </c>
      <c r="C12478" s="659" t="s">
        <v>2233</v>
      </c>
      <c r="D12478" s="659" t="s">
        <v>21779</v>
      </c>
      <c r="E12478" s="660">
        <v>0</v>
      </c>
      <c r="F12478" s="660">
        <v>0</v>
      </c>
      <c r="G12478" s="660">
        <v>0</v>
      </c>
      <c r="H12478" s="660">
        <v>0</v>
      </c>
      <c r="I12478" s="660">
        <v>0</v>
      </c>
      <c r="J12478" s="660">
        <v>0</v>
      </c>
      <c r="K12478" s="660">
        <v>0</v>
      </c>
      <c r="L12478" s="660">
        <v>0</v>
      </c>
    </row>
    <row r="12479" spans="1:12">
      <c r="A12479" s="659">
        <v>100126</v>
      </c>
      <c r="B12479" s="659" t="s">
        <v>2235</v>
      </c>
      <c r="C12479" s="659" t="s">
        <v>2233</v>
      </c>
      <c r="D12479" s="659" t="s">
        <v>21780</v>
      </c>
      <c r="E12479" s="660">
        <v>38825</v>
      </c>
      <c r="F12479" s="660">
        <v>0</v>
      </c>
      <c r="G12479" s="660">
        <v>0</v>
      </c>
      <c r="H12479" s="660">
        <v>0</v>
      </c>
      <c r="I12479" s="660">
        <v>0</v>
      </c>
      <c r="J12479" s="660">
        <v>0</v>
      </c>
      <c r="K12479" s="660">
        <v>0</v>
      </c>
      <c r="L12479" s="660">
        <v>38824.660000000003</v>
      </c>
    </row>
    <row r="12480" spans="1:12">
      <c r="A12480" s="659">
        <v>200470</v>
      </c>
      <c r="B12480" s="659" t="s">
        <v>2264</v>
      </c>
      <c r="C12480" s="659" t="s">
        <v>2233</v>
      </c>
      <c r="D12480" s="659" t="s">
        <v>21781</v>
      </c>
      <c r="E12480" s="660">
        <v>-8197</v>
      </c>
      <c r="F12480" s="660">
        <v>0</v>
      </c>
      <c r="G12480" s="660">
        <v>0</v>
      </c>
      <c r="H12480" s="660">
        <v>43839.15</v>
      </c>
      <c r="I12480" s="660">
        <v>0</v>
      </c>
      <c r="J12480" s="660">
        <v>0.45</v>
      </c>
      <c r="K12480" s="660">
        <v>-40.5</v>
      </c>
      <c r="L12480" s="660">
        <v>-51995.75</v>
      </c>
    </row>
    <row r="12481" spans="1:12">
      <c r="A12481" s="659" t="s">
        <v>21782</v>
      </c>
      <c r="B12481" s="659" t="e">
        <v>#N/A</v>
      </c>
      <c r="C12481" s="659" t="e">
        <v>#N/A</v>
      </c>
      <c r="D12481" s="659" t="s">
        <v>21783</v>
      </c>
      <c r="E12481" s="660">
        <v>0</v>
      </c>
      <c r="F12481" s="660">
        <v>0</v>
      </c>
      <c r="G12481" s="660">
        <v>0</v>
      </c>
      <c r="H12481" s="660">
        <v>0</v>
      </c>
      <c r="I12481" s="660">
        <v>0</v>
      </c>
      <c r="J12481" s="660">
        <v>0</v>
      </c>
      <c r="K12481" s="660">
        <v>0</v>
      </c>
      <c r="L12481" s="660">
        <v>0.25</v>
      </c>
    </row>
    <row r="12482" spans="1:12">
      <c r="A12482" s="659" t="s">
        <v>21784</v>
      </c>
      <c r="B12482" s="659" t="s">
        <v>2232</v>
      </c>
      <c r="C12482" s="659" t="e">
        <v>#N/A</v>
      </c>
      <c r="D12482" s="659" t="s">
        <v>21785</v>
      </c>
      <c r="E12482" s="660">
        <v>-1006</v>
      </c>
      <c r="F12482" s="660">
        <v>0</v>
      </c>
      <c r="G12482" s="660">
        <v>0</v>
      </c>
      <c r="H12482" s="660">
        <v>0</v>
      </c>
      <c r="I12482" s="660">
        <v>0</v>
      </c>
      <c r="J12482" s="660">
        <v>0</v>
      </c>
      <c r="K12482" s="660">
        <v>-1005.75</v>
      </c>
      <c r="L12482" s="660">
        <v>0</v>
      </c>
    </row>
    <row r="12483" spans="1:12">
      <c r="A12483" s="659">
        <v>152572</v>
      </c>
      <c r="B12483" s="659" t="s">
        <v>2232</v>
      </c>
      <c r="C12483" s="659" t="s">
        <v>2255</v>
      </c>
      <c r="D12483" s="659" t="s">
        <v>21786</v>
      </c>
      <c r="E12483" s="660">
        <v>-41469</v>
      </c>
      <c r="F12483" s="660">
        <v>0</v>
      </c>
      <c r="G12483" s="660">
        <v>0</v>
      </c>
      <c r="H12483" s="660">
        <v>0</v>
      </c>
      <c r="I12483" s="660">
        <v>0</v>
      </c>
      <c r="J12483" s="660">
        <v>0</v>
      </c>
      <c r="K12483" s="660">
        <v>0</v>
      </c>
      <c r="L12483" s="660">
        <v>-41469.14</v>
      </c>
    </row>
    <row r="12484" spans="1:12">
      <c r="A12484" s="659">
        <v>153706</v>
      </c>
      <c r="B12484" s="659" t="s">
        <v>2232</v>
      </c>
      <c r="C12484" s="659" t="s">
        <v>2496</v>
      </c>
      <c r="D12484" s="659" t="s">
        <v>21787</v>
      </c>
      <c r="E12484" s="660">
        <v>-26041</v>
      </c>
      <c r="F12484" s="660">
        <v>0</v>
      </c>
      <c r="G12484" s="660">
        <v>0</v>
      </c>
      <c r="H12484" s="660">
        <v>0</v>
      </c>
      <c r="I12484" s="660">
        <v>0</v>
      </c>
      <c r="J12484" s="660">
        <v>0</v>
      </c>
      <c r="K12484" s="660">
        <v>0</v>
      </c>
      <c r="L12484" s="660">
        <v>-26041.19</v>
      </c>
    </row>
    <row r="12485" spans="1:12">
      <c r="A12485" s="659">
        <v>150769</v>
      </c>
      <c r="B12485" s="659" t="s">
        <v>2232</v>
      </c>
      <c r="C12485" s="659" t="s">
        <v>2255</v>
      </c>
      <c r="D12485" s="659" t="s">
        <v>21788</v>
      </c>
      <c r="E12485" s="660">
        <v>105391</v>
      </c>
      <c r="F12485" s="660">
        <v>0</v>
      </c>
      <c r="G12485" s="660">
        <v>0</v>
      </c>
      <c r="H12485" s="660">
        <v>0</v>
      </c>
      <c r="I12485" s="660">
        <v>0</v>
      </c>
      <c r="J12485" s="660">
        <v>0</v>
      </c>
      <c r="K12485" s="660">
        <v>0</v>
      </c>
      <c r="L12485" s="660">
        <v>105390.6</v>
      </c>
    </row>
    <row r="12486" spans="1:12">
      <c r="A12486" s="659">
        <v>151358</v>
      </c>
      <c r="B12486" s="659" t="s">
        <v>2232</v>
      </c>
      <c r="C12486" s="659" t="s">
        <v>2233</v>
      </c>
      <c r="D12486" s="659" t="s">
        <v>21789</v>
      </c>
      <c r="E12486" s="660">
        <v>0</v>
      </c>
      <c r="F12486" s="660">
        <v>0</v>
      </c>
      <c r="G12486" s="660">
        <v>0</v>
      </c>
      <c r="H12486" s="660">
        <v>0</v>
      </c>
      <c r="I12486" s="660">
        <v>0</v>
      </c>
      <c r="J12486" s="660">
        <v>0</v>
      </c>
      <c r="K12486" s="660">
        <v>0</v>
      </c>
      <c r="L12486" s="660">
        <v>0</v>
      </c>
    </row>
    <row r="12487" spans="1:12">
      <c r="A12487" s="659" t="s">
        <v>21790</v>
      </c>
      <c r="B12487" s="659" t="e">
        <v>#N/A</v>
      </c>
      <c r="C12487" s="659" t="e">
        <v>#N/A</v>
      </c>
      <c r="D12487" s="659" t="s">
        <v>21791</v>
      </c>
      <c r="E12487" s="660">
        <v>-1</v>
      </c>
      <c r="F12487" s="660">
        <v>0</v>
      </c>
      <c r="G12487" s="660">
        <v>0</v>
      </c>
      <c r="H12487" s="660">
        <v>0</v>
      </c>
      <c r="I12487" s="660">
        <v>0</v>
      </c>
      <c r="J12487" s="660">
        <v>0</v>
      </c>
      <c r="K12487" s="660">
        <v>-0.5</v>
      </c>
      <c r="L12487" s="660">
        <v>0</v>
      </c>
    </row>
    <row r="12488" spans="1:12">
      <c r="A12488" s="659" t="s">
        <v>21792</v>
      </c>
      <c r="B12488" s="659" t="s">
        <v>2235</v>
      </c>
      <c r="C12488" s="659" t="s">
        <v>2233</v>
      </c>
      <c r="D12488" s="659" t="s">
        <v>21793</v>
      </c>
      <c r="E12488" s="660">
        <v>23943</v>
      </c>
      <c r="F12488" s="660">
        <v>0</v>
      </c>
      <c r="G12488" s="660">
        <v>0</v>
      </c>
      <c r="H12488" s="660">
        <v>0</v>
      </c>
      <c r="I12488" s="660">
        <v>0</v>
      </c>
      <c r="J12488" s="660">
        <v>0</v>
      </c>
      <c r="K12488" s="660">
        <v>0</v>
      </c>
      <c r="L12488" s="660">
        <v>23942.6</v>
      </c>
    </row>
    <row r="12489" spans="1:12">
      <c r="A12489" s="659" t="s">
        <v>21794</v>
      </c>
      <c r="B12489" s="659" t="s">
        <v>2232</v>
      </c>
      <c r="C12489" s="659" t="s">
        <v>2233</v>
      </c>
      <c r="D12489" s="659" t="s">
        <v>21795</v>
      </c>
      <c r="E12489" s="660">
        <v>446106</v>
      </c>
      <c r="F12489" s="660">
        <v>61503.75</v>
      </c>
      <c r="G12489" s="660">
        <v>69465.070000000007</v>
      </c>
      <c r="H12489" s="660">
        <v>-6118.65</v>
      </c>
      <c r="I12489" s="660">
        <v>26386.2</v>
      </c>
      <c r="J12489" s="660">
        <v>43543.05</v>
      </c>
      <c r="K12489" s="660">
        <v>-25180.290000000008</v>
      </c>
      <c r="L12489" s="660">
        <v>276506.5</v>
      </c>
    </row>
    <row r="12490" spans="1:12">
      <c r="A12490" s="659" t="s">
        <v>21796</v>
      </c>
      <c r="B12490" s="659" t="e">
        <v>#N/A</v>
      </c>
      <c r="C12490" s="659" t="e">
        <v>#N/A</v>
      </c>
      <c r="D12490" s="659" t="s">
        <v>21797</v>
      </c>
      <c r="E12490" s="660">
        <v>0</v>
      </c>
      <c r="F12490" s="660">
        <v>0</v>
      </c>
      <c r="G12490" s="660">
        <v>0</v>
      </c>
      <c r="H12490" s="660">
        <v>0</v>
      </c>
      <c r="I12490" s="660">
        <v>0</v>
      </c>
      <c r="J12490" s="660">
        <v>0</v>
      </c>
      <c r="K12490" s="660">
        <v>0</v>
      </c>
      <c r="L12490" s="660">
        <v>0</v>
      </c>
    </row>
    <row r="12491" spans="1:12">
      <c r="A12491" s="659">
        <v>152416</v>
      </c>
      <c r="B12491" s="659" t="s">
        <v>2232</v>
      </c>
      <c r="C12491" s="659" t="s">
        <v>2400</v>
      </c>
      <c r="D12491" s="659" t="s">
        <v>21798</v>
      </c>
      <c r="E12491" s="660">
        <v>892337</v>
      </c>
      <c r="F12491" s="660">
        <v>0</v>
      </c>
      <c r="G12491" s="660">
        <v>50183.7</v>
      </c>
      <c r="H12491" s="660">
        <v>119076.45</v>
      </c>
      <c r="I12491" s="660">
        <v>364642.5</v>
      </c>
      <c r="J12491" s="660">
        <v>98604.299999999988</v>
      </c>
      <c r="K12491" s="660">
        <v>39866.550000000003</v>
      </c>
      <c r="L12491" s="660">
        <v>219963.07</v>
      </c>
    </row>
    <row r="12492" spans="1:12">
      <c r="A12492" s="659" t="s">
        <v>21799</v>
      </c>
      <c r="B12492" s="659" t="s">
        <v>2235</v>
      </c>
      <c r="C12492" s="659" t="s">
        <v>2233</v>
      </c>
      <c r="D12492" s="659" t="s">
        <v>21800</v>
      </c>
      <c r="E12492" s="660">
        <v>5594</v>
      </c>
      <c r="F12492" s="660">
        <v>0</v>
      </c>
      <c r="G12492" s="660">
        <v>0</v>
      </c>
      <c r="H12492" s="660">
        <v>0</v>
      </c>
      <c r="I12492" s="660">
        <v>0</v>
      </c>
      <c r="J12492" s="660">
        <v>0</v>
      </c>
      <c r="K12492" s="660">
        <v>0</v>
      </c>
      <c r="L12492" s="660">
        <v>5593.97</v>
      </c>
    </row>
    <row r="12493" spans="1:12">
      <c r="A12493" s="659">
        <v>152742</v>
      </c>
      <c r="B12493" s="659" t="s">
        <v>2232</v>
      </c>
      <c r="C12493" s="659" t="s">
        <v>2233</v>
      </c>
      <c r="D12493" s="659" t="s">
        <v>21801</v>
      </c>
      <c r="E12493" s="660">
        <v>0</v>
      </c>
      <c r="F12493" s="660">
        <v>0</v>
      </c>
      <c r="G12493" s="660">
        <v>0</v>
      </c>
      <c r="H12493" s="660">
        <v>0</v>
      </c>
      <c r="I12493" s="660">
        <v>0</v>
      </c>
      <c r="J12493" s="660">
        <v>0</v>
      </c>
      <c r="K12493" s="660">
        <v>0</v>
      </c>
      <c r="L12493" s="660">
        <v>0</v>
      </c>
    </row>
    <row r="12494" spans="1:12">
      <c r="A12494" s="659">
        <v>150514</v>
      </c>
      <c r="B12494" s="659" t="s">
        <v>2232</v>
      </c>
      <c r="C12494" s="659" t="s">
        <v>2521</v>
      </c>
      <c r="D12494" s="659" t="s">
        <v>21802</v>
      </c>
      <c r="E12494" s="660">
        <v>-29540</v>
      </c>
      <c r="F12494" s="660">
        <v>0</v>
      </c>
      <c r="G12494" s="660">
        <v>0</v>
      </c>
      <c r="H12494" s="660">
        <v>0</v>
      </c>
      <c r="I12494" s="660">
        <v>0</v>
      </c>
      <c r="J12494" s="660">
        <v>0</v>
      </c>
      <c r="K12494" s="660">
        <v>0</v>
      </c>
      <c r="L12494" s="660">
        <v>-29540.27</v>
      </c>
    </row>
    <row r="12495" spans="1:12">
      <c r="A12495" s="659" t="s">
        <v>21803</v>
      </c>
      <c r="B12495" s="659" t="s">
        <v>2235</v>
      </c>
      <c r="C12495" s="659" t="s">
        <v>2233</v>
      </c>
      <c r="D12495" s="659" t="s">
        <v>21804</v>
      </c>
      <c r="E12495" s="660">
        <v>-3</v>
      </c>
      <c r="F12495" s="660">
        <v>0</v>
      </c>
      <c r="G12495" s="660">
        <v>0</v>
      </c>
      <c r="H12495" s="660">
        <v>0</v>
      </c>
      <c r="I12495" s="660">
        <v>0</v>
      </c>
      <c r="J12495" s="660">
        <v>0</v>
      </c>
      <c r="K12495" s="660">
        <v>0</v>
      </c>
      <c r="L12495" s="660">
        <v>-3</v>
      </c>
    </row>
    <row r="12496" spans="1:12">
      <c r="A12496" s="659">
        <v>10489</v>
      </c>
      <c r="B12496" s="659" t="s">
        <v>2235</v>
      </c>
      <c r="C12496" s="659" t="s">
        <v>2233</v>
      </c>
      <c r="D12496" s="659" t="s">
        <v>21805</v>
      </c>
      <c r="E12496" s="660">
        <v>-2311</v>
      </c>
      <c r="F12496" s="660">
        <v>0</v>
      </c>
      <c r="G12496" s="660">
        <v>0</v>
      </c>
      <c r="H12496" s="660">
        <v>0</v>
      </c>
      <c r="I12496" s="660">
        <v>0</v>
      </c>
      <c r="J12496" s="660">
        <v>0</v>
      </c>
      <c r="K12496" s="660">
        <v>0</v>
      </c>
      <c r="L12496" s="660">
        <v>-2311.48</v>
      </c>
    </row>
    <row r="12497" spans="1:12">
      <c r="A12497" s="659">
        <v>152116</v>
      </c>
      <c r="B12497" s="659" t="s">
        <v>2232</v>
      </c>
      <c r="C12497" s="659" t="s">
        <v>2450</v>
      </c>
      <c r="D12497" s="659" t="s">
        <v>21806</v>
      </c>
      <c r="E12497" s="660">
        <v>-44847</v>
      </c>
      <c r="F12497" s="660">
        <v>0</v>
      </c>
      <c r="G12497" s="660">
        <v>0</v>
      </c>
      <c r="H12497" s="660">
        <v>0</v>
      </c>
      <c r="I12497" s="660">
        <v>-0.65</v>
      </c>
      <c r="J12497" s="660">
        <v>0</v>
      </c>
      <c r="K12497" s="660">
        <v>0</v>
      </c>
      <c r="L12497" s="660">
        <v>-44846.49</v>
      </c>
    </row>
    <row r="12498" spans="1:12">
      <c r="A12498" s="659">
        <v>12457</v>
      </c>
      <c r="B12498" s="659" t="s">
        <v>2235</v>
      </c>
      <c r="C12498" s="659" t="s">
        <v>2233</v>
      </c>
      <c r="D12498" s="659" t="s">
        <v>21807</v>
      </c>
      <c r="E12498" s="660">
        <v>10190</v>
      </c>
      <c r="F12498" s="660">
        <v>0</v>
      </c>
      <c r="G12498" s="660">
        <v>0</v>
      </c>
      <c r="H12498" s="660">
        <v>0</v>
      </c>
      <c r="I12498" s="660">
        <v>0</v>
      </c>
      <c r="J12498" s="660">
        <v>0</v>
      </c>
      <c r="K12498" s="660">
        <v>0</v>
      </c>
      <c r="L12498" s="660">
        <v>10190.4</v>
      </c>
    </row>
    <row r="12499" spans="1:12">
      <c r="A12499" s="659" t="s">
        <v>21808</v>
      </c>
      <c r="B12499" s="659" t="e">
        <v>#N/A</v>
      </c>
      <c r="C12499" s="659" t="e">
        <v>#N/A</v>
      </c>
      <c r="D12499" s="659" t="s">
        <v>21809</v>
      </c>
      <c r="E12499" s="660">
        <v>5377</v>
      </c>
      <c r="F12499" s="660">
        <v>0</v>
      </c>
      <c r="G12499" s="660">
        <v>0</v>
      </c>
      <c r="H12499" s="660">
        <v>5377</v>
      </c>
      <c r="I12499" s="660">
        <v>0</v>
      </c>
      <c r="J12499" s="660">
        <v>0</v>
      </c>
      <c r="K12499" s="660">
        <v>0</v>
      </c>
      <c r="L12499" s="660">
        <v>0</v>
      </c>
    </row>
    <row r="12500" spans="1:12">
      <c r="A12500" s="659">
        <v>150612</v>
      </c>
      <c r="B12500" s="659" t="s">
        <v>2232</v>
      </c>
      <c r="C12500" s="659" t="s">
        <v>2547</v>
      </c>
      <c r="D12500" s="659" t="s">
        <v>21810</v>
      </c>
      <c r="E12500" s="660">
        <v>0</v>
      </c>
      <c r="F12500" s="660">
        <v>0</v>
      </c>
      <c r="G12500" s="660">
        <v>0</v>
      </c>
      <c r="H12500" s="660">
        <v>0</v>
      </c>
      <c r="I12500" s="660">
        <v>0</v>
      </c>
      <c r="J12500" s="660">
        <v>0</v>
      </c>
      <c r="K12500" s="660">
        <v>0</v>
      </c>
      <c r="L12500" s="660">
        <v>0</v>
      </c>
    </row>
    <row r="12501" spans="1:12">
      <c r="A12501" s="659">
        <v>100340</v>
      </c>
      <c r="B12501" s="659" t="s">
        <v>2235</v>
      </c>
      <c r="C12501" s="659" t="s">
        <v>2233</v>
      </c>
      <c r="D12501" s="659" t="s">
        <v>21811</v>
      </c>
      <c r="E12501" s="660">
        <v>0</v>
      </c>
      <c r="F12501" s="660">
        <v>0</v>
      </c>
      <c r="G12501" s="660">
        <v>0</v>
      </c>
      <c r="H12501" s="660">
        <v>0</v>
      </c>
      <c r="I12501" s="660">
        <v>0</v>
      </c>
      <c r="J12501" s="660">
        <v>0</v>
      </c>
      <c r="K12501" s="660">
        <v>0</v>
      </c>
      <c r="L12501" s="660">
        <v>0</v>
      </c>
    </row>
    <row r="12502" spans="1:12">
      <c r="A12502" s="659">
        <v>100127</v>
      </c>
      <c r="B12502" s="659" t="s">
        <v>2235</v>
      </c>
      <c r="C12502" s="659" t="s">
        <v>2233</v>
      </c>
      <c r="D12502" s="659" t="s">
        <v>21812</v>
      </c>
      <c r="E12502" s="660">
        <v>142625</v>
      </c>
      <c r="F12502" s="660">
        <v>0</v>
      </c>
      <c r="G12502" s="660">
        <v>0</v>
      </c>
      <c r="H12502" s="660">
        <v>0</v>
      </c>
      <c r="I12502" s="660">
        <v>0</v>
      </c>
      <c r="J12502" s="660">
        <v>0</v>
      </c>
      <c r="K12502" s="660">
        <v>0</v>
      </c>
      <c r="L12502" s="660">
        <v>142625</v>
      </c>
    </row>
    <row r="12503" spans="1:12">
      <c r="A12503" s="659">
        <v>151972</v>
      </c>
      <c r="B12503" s="659" t="s">
        <v>2232</v>
      </c>
      <c r="C12503" s="659" t="s">
        <v>2233</v>
      </c>
      <c r="D12503" s="659" t="s">
        <v>21813</v>
      </c>
      <c r="E12503" s="660">
        <v>88917</v>
      </c>
      <c r="F12503" s="660">
        <v>0</v>
      </c>
      <c r="G12503" s="660">
        <v>0</v>
      </c>
      <c r="H12503" s="660">
        <v>0</v>
      </c>
      <c r="I12503" s="660">
        <v>0</v>
      </c>
      <c r="J12503" s="660">
        <v>0</v>
      </c>
      <c r="K12503" s="660">
        <v>0</v>
      </c>
      <c r="L12503" s="660">
        <v>88917.42</v>
      </c>
    </row>
    <row r="12504" spans="1:12">
      <c r="A12504" s="659" t="s">
        <v>21814</v>
      </c>
      <c r="B12504" s="659" t="s">
        <v>2232</v>
      </c>
      <c r="C12504" s="659" t="s">
        <v>2233</v>
      </c>
      <c r="D12504" s="659" t="s">
        <v>21815</v>
      </c>
      <c r="E12504" s="660">
        <v>-1731</v>
      </c>
      <c r="F12504" s="660">
        <v>0</v>
      </c>
      <c r="G12504" s="660">
        <v>0.45</v>
      </c>
      <c r="H12504" s="660">
        <v>0</v>
      </c>
      <c r="I12504" s="660">
        <v>0</v>
      </c>
      <c r="J12504" s="660">
        <v>0</v>
      </c>
      <c r="K12504" s="660">
        <v>0</v>
      </c>
      <c r="L12504" s="660">
        <v>-1731.9</v>
      </c>
    </row>
    <row r="12505" spans="1:12">
      <c r="A12505" s="659" t="s">
        <v>21816</v>
      </c>
      <c r="B12505" s="659" t="s">
        <v>2232</v>
      </c>
      <c r="C12505" s="659" t="e">
        <v>#N/A</v>
      </c>
      <c r="D12505" s="659" t="s">
        <v>21817</v>
      </c>
      <c r="E12505" s="660">
        <v>245323</v>
      </c>
      <c r="F12505" s="660">
        <v>39413.160000000003</v>
      </c>
      <c r="G12505" s="660">
        <v>0</v>
      </c>
      <c r="H12505" s="660">
        <v>0</v>
      </c>
      <c r="I12505" s="660">
        <v>0</v>
      </c>
      <c r="J12505" s="660">
        <v>0</v>
      </c>
      <c r="K12505" s="660">
        <v>206723.45000000004</v>
      </c>
      <c r="L12505" s="660">
        <v>-813.91</v>
      </c>
    </row>
    <row r="12506" spans="1:12">
      <c r="A12506" s="659" t="s">
        <v>21818</v>
      </c>
      <c r="B12506" s="659" t="e">
        <v>#N/A</v>
      </c>
      <c r="C12506" s="659" t="e">
        <v>#N/A</v>
      </c>
      <c r="D12506" s="659" t="s">
        <v>21819</v>
      </c>
      <c r="E12506" s="660">
        <v>0</v>
      </c>
      <c r="F12506" s="660">
        <v>0</v>
      </c>
      <c r="G12506" s="660">
        <v>0</v>
      </c>
      <c r="H12506" s="660">
        <v>0</v>
      </c>
      <c r="I12506" s="660">
        <v>0</v>
      </c>
      <c r="J12506" s="660">
        <v>0</v>
      </c>
      <c r="K12506" s="660">
        <v>0</v>
      </c>
      <c r="L12506" s="660">
        <v>0</v>
      </c>
    </row>
    <row r="12507" spans="1:12">
      <c r="A12507" s="659">
        <v>13745</v>
      </c>
      <c r="B12507" s="659" t="s">
        <v>2235</v>
      </c>
      <c r="C12507" s="659" t="s">
        <v>2233</v>
      </c>
      <c r="D12507" s="659" t="s">
        <v>21820</v>
      </c>
      <c r="E12507" s="660">
        <v>36790</v>
      </c>
      <c r="F12507" s="660">
        <v>0</v>
      </c>
      <c r="G12507" s="660">
        <v>0</v>
      </c>
      <c r="H12507" s="660">
        <v>0</v>
      </c>
      <c r="I12507" s="660">
        <v>0</v>
      </c>
      <c r="J12507" s="660">
        <v>0</v>
      </c>
      <c r="K12507" s="660">
        <v>0</v>
      </c>
      <c r="L12507" s="660">
        <v>36790.080000000002</v>
      </c>
    </row>
    <row r="12508" spans="1:12">
      <c r="A12508" s="659">
        <v>152480</v>
      </c>
      <c r="B12508" s="659" t="s">
        <v>2232</v>
      </c>
      <c r="C12508" s="659" t="s">
        <v>2502</v>
      </c>
      <c r="D12508" s="659" t="s">
        <v>21821</v>
      </c>
      <c r="E12508" s="660">
        <v>144966</v>
      </c>
      <c r="F12508" s="660">
        <v>0</v>
      </c>
      <c r="G12508" s="660">
        <v>0</v>
      </c>
      <c r="H12508" s="660">
        <v>0</v>
      </c>
      <c r="I12508" s="660">
        <v>-7500</v>
      </c>
      <c r="J12508" s="660">
        <v>0</v>
      </c>
      <c r="K12508" s="660">
        <v>0</v>
      </c>
      <c r="L12508" s="660">
        <v>152465.53</v>
      </c>
    </row>
    <row r="12509" spans="1:12">
      <c r="A12509" s="659" t="s">
        <v>21822</v>
      </c>
      <c r="B12509" s="659" t="e">
        <v>#N/A</v>
      </c>
      <c r="C12509" s="659" t="e">
        <v>#N/A</v>
      </c>
      <c r="D12509" s="659" t="s">
        <v>21823</v>
      </c>
      <c r="E12509" s="660">
        <v>0</v>
      </c>
      <c r="F12509" s="660">
        <v>0</v>
      </c>
      <c r="G12509" s="660">
        <v>0</v>
      </c>
      <c r="H12509" s="660">
        <v>0</v>
      </c>
      <c r="I12509" s="660">
        <v>0</v>
      </c>
      <c r="J12509" s="660">
        <v>0</v>
      </c>
      <c r="K12509" s="660">
        <v>0</v>
      </c>
      <c r="L12509" s="660">
        <v>0.25</v>
      </c>
    </row>
    <row r="12510" spans="1:12">
      <c r="A12510" s="659" t="s">
        <v>21824</v>
      </c>
      <c r="B12510" s="659" t="s">
        <v>2235</v>
      </c>
      <c r="C12510" s="659" t="s">
        <v>2233</v>
      </c>
      <c r="D12510" s="659" t="s">
        <v>21825</v>
      </c>
      <c r="E12510" s="660">
        <v>0</v>
      </c>
      <c r="F12510" s="660">
        <v>0</v>
      </c>
      <c r="G12510" s="660">
        <v>0</v>
      </c>
      <c r="H12510" s="660">
        <v>0</v>
      </c>
      <c r="I12510" s="660">
        <v>0</v>
      </c>
      <c r="J12510" s="660">
        <v>0</v>
      </c>
      <c r="K12510" s="660">
        <v>0</v>
      </c>
      <c r="L12510" s="660">
        <v>0.25</v>
      </c>
    </row>
    <row r="12511" spans="1:12">
      <c r="A12511" s="659" t="s">
        <v>21826</v>
      </c>
      <c r="B12511" s="659" t="s">
        <v>2235</v>
      </c>
      <c r="C12511" s="659" t="s">
        <v>2233</v>
      </c>
      <c r="D12511" s="659" t="s">
        <v>21827</v>
      </c>
      <c r="E12511" s="660">
        <v>-11700</v>
      </c>
      <c r="F12511" s="660">
        <v>0</v>
      </c>
      <c r="G12511" s="660">
        <v>0</v>
      </c>
      <c r="H12511" s="660">
        <v>0</v>
      </c>
      <c r="I12511" s="660">
        <v>0</v>
      </c>
      <c r="J12511" s="660">
        <v>0</v>
      </c>
      <c r="K12511" s="660">
        <v>-0.5</v>
      </c>
      <c r="L12511" s="660">
        <v>-11699.3</v>
      </c>
    </row>
    <row r="12512" spans="1:12">
      <c r="A12512" s="659">
        <v>1581302</v>
      </c>
      <c r="B12512" s="659" t="s">
        <v>2235</v>
      </c>
      <c r="C12512" s="659" t="s">
        <v>2233</v>
      </c>
      <c r="D12512" s="659" t="s">
        <v>21828</v>
      </c>
      <c r="E12512" s="660">
        <v>12</v>
      </c>
      <c r="F12512" s="660">
        <v>0</v>
      </c>
      <c r="G12512" s="660">
        <v>0</v>
      </c>
      <c r="H12512" s="660">
        <v>-0.5</v>
      </c>
      <c r="I12512" s="660">
        <v>0</v>
      </c>
      <c r="J12512" s="660">
        <v>0</v>
      </c>
      <c r="K12512" s="660">
        <v>0</v>
      </c>
      <c r="L12512" s="660">
        <v>12.5</v>
      </c>
    </row>
    <row r="12513" spans="1:12">
      <c r="A12513" s="659">
        <v>11416</v>
      </c>
      <c r="B12513" s="659" t="s">
        <v>2235</v>
      </c>
      <c r="C12513" s="659" t="s">
        <v>2233</v>
      </c>
      <c r="D12513" s="659" t="s">
        <v>21829</v>
      </c>
      <c r="E12513" s="660">
        <v>0</v>
      </c>
      <c r="F12513" s="660">
        <v>0</v>
      </c>
      <c r="G12513" s="660">
        <v>0</v>
      </c>
      <c r="H12513" s="660">
        <v>0</v>
      </c>
      <c r="I12513" s="660">
        <v>0</v>
      </c>
      <c r="J12513" s="660">
        <v>0</v>
      </c>
      <c r="K12513" s="660">
        <v>0</v>
      </c>
      <c r="L12513" s="660">
        <v>0</v>
      </c>
    </row>
    <row r="12514" spans="1:12">
      <c r="A12514" s="659" t="s">
        <v>21830</v>
      </c>
      <c r="B12514" s="659" t="s">
        <v>2235</v>
      </c>
      <c r="C12514" s="659" t="s">
        <v>2233</v>
      </c>
      <c r="D12514" s="659" t="s">
        <v>21831</v>
      </c>
      <c r="E12514" s="660">
        <v>40682</v>
      </c>
      <c r="F12514" s="660">
        <v>0</v>
      </c>
      <c r="G12514" s="660">
        <v>0</v>
      </c>
      <c r="H12514" s="660">
        <v>0</v>
      </c>
      <c r="I12514" s="660">
        <v>0</v>
      </c>
      <c r="J12514" s="660">
        <v>0</v>
      </c>
      <c r="K12514" s="660">
        <v>0</v>
      </c>
      <c r="L12514" s="660">
        <v>40682.25</v>
      </c>
    </row>
    <row r="12515" spans="1:12">
      <c r="A12515" s="659">
        <v>200424</v>
      </c>
      <c r="B12515" s="659" t="s">
        <v>2264</v>
      </c>
      <c r="C12515" s="659" t="s">
        <v>2233</v>
      </c>
      <c r="D12515" s="659" t="s">
        <v>21832</v>
      </c>
      <c r="E12515" s="660">
        <v>0</v>
      </c>
      <c r="F12515" s="660">
        <v>0</v>
      </c>
      <c r="G12515" s="660">
        <v>0</v>
      </c>
      <c r="H12515" s="660">
        <v>0</v>
      </c>
      <c r="I12515" s="660">
        <v>0</v>
      </c>
      <c r="J12515" s="660">
        <v>0</v>
      </c>
      <c r="K12515" s="660">
        <v>0</v>
      </c>
      <c r="L12515" s="660">
        <v>0</v>
      </c>
    </row>
    <row r="12516" spans="1:12">
      <c r="A12516" s="659">
        <v>200410</v>
      </c>
      <c r="B12516" s="659" t="s">
        <v>2264</v>
      </c>
      <c r="C12516" s="659" t="s">
        <v>2233</v>
      </c>
      <c r="D12516" s="659" t="s">
        <v>21833</v>
      </c>
      <c r="E12516" s="660">
        <v>-48064</v>
      </c>
      <c r="F12516" s="660">
        <v>0</v>
      </c>
      <c r="G12516" s="660">
        <v>0</v>
      </c>
      <c r="H12516" s="660">
        <v>0</v>
      </c>
      <c r="I12516" s="660">
        <v>0</v>
      </c>
      <c r="J12516" s="660">
        <v>0</v>
      </c>
      <c r="K12516" s="660">
        <v>0</v>
      </c>
      <c r="L12516" s="660">
        <v>-48063.7</v>
      </c>
    </row>
    <row r="12517" spans="1:12">
      <c r="A12517" s="659">
        <v>151437</v>
      </c>
      <c r="B12517" s="659" t="s">
        <v>2232</v>
      </c>
      <c r="C12517" s="659" t="s">
        <v>2233</v>
      </c>
      <c r="D12517" s="659" t="s">
        <v>21834</v>
      </c>
      <c r="E12517" s="660">
        <v>0</v>
      </c>
      <c r="F12517" s="660">
        <v>0</v>
      </c>
      <c r="G12517" s="660">
        <v>0</v>
      </c>
      <c r="H12517" s="660">
        <v>0</v>
      </c>
      <c r="I12517" s="660">
        <v>0</v>
      </c>
      <c r="J12517" s="660">
        <v>0</v>
      </c>
      <c r="K12517" s="660">
        <v>0</v>
      </c>
      <c r="L12517" s="660">
        <v>0</v>
      </c>
    </row>
    <row r="12518" spans="1:12">
      <c r="A12518" s="659" t="s">
        <v>21835</v>
      </c>
      <c r="B12518" s="659" t="s">
        <v>2235</v>
      </c>
      <c r="C12518" s="659" t="s">
        <v>2233</v>
      </c>
      <c r="D12518" s="659" t="s">
        <v>21836</v>
      </c>
      <c r="E12518" s="660">
        <v>-5240</v>
      </c>
      <c r="F12518" s="660">
        <v>0</v>
      </c>
      <c r="G12518" s="660">
        <v>0</v>
      </c>
      <c r="H12518" s="660">
        <v>0</v>
      </c>
      <c r="I12518" s="660">
        <v>0</v>
      </c>
      <c r="J12518" s="660">
        <v>0</v>
      </c>
      <c r="K12518" s="660">
        <v>0</v>
      </c>
      <c r="L12518" s="660">
        <v>-5240</v>
      </c>
    </row>
    <row r="12519" spans="1:12">
      <c r="A12519" s="659" t="s">
        <v>21837</v>
      </c>
      <c r="B12519" s="659" t="s">
        <v>2232</v>
      </c>
      <c r="C12519" s="659" t="s">
        <v>2233</v>
      </c>
      <c r="D12519" s="659" t="s">
        <v>21838</v>
      </c>
      <c r="E12519" s="660">
        <v>-91</v>
      </c>
      <c r="F12519" s="660">
        <v>0</v>
      </c>
      <c r="G12519" s="660">
        <v>0</v>
      </c>
      <c r="H12519" s="660">
        <v>0</v>
      </c>
      <c r="I12519" s="660">
        <v>0</v>
      </c>
      <c r="J12519" s="660">
        <v>0</v>
      </c>
      <c r="K12519" s="660">
        <v>-407</v>
      </c>
      <c r="L12519" s="660">
        <v>315.74</v>
      </c>
    </row>
    <row r="12520" spans="1:12">
      <c r="A12520" s="659" t="s">
        <v>21839</v>
      </c>
      <c r="B12520" s="659" t="s">
        <v>2235</v>
      </c>
      <c r="C12520" s="659" t="s">
        <v>2233</v>
      </c>
      <c r="D12520" s="659" t="s">
        <v>21840</v>
      </c>
      <c r="E12520" s="660">
        <v>-1</v>
      </c>
      <c r="F12520" s="660">
        <v>0</v>
      </c>
      <c r="G12520" s="660">
        <v>0</v>
      </c>
      <c r="H12520" s="660">
        <v>0</v>
      </c>
      <c r="I12520" s="660">
        <v>0</v>
      </c>
      <c r="J12520" s="660">
        <v>0</v>
      </c>
      <c r="K12520" s="660">
        <v>0</v>
      </c>
      <c r="L12520" s="660">
        <v>-0.5</v>
      </c>
    </row>
    <row r="12521" spans="1:12">
      <c r="A12521" s="659" t="s">
        <v>21841</v>
      </c>
      <c r="B12521" s="659" t="e">
        <v>#N/A</v>
      </c>
      <c r="C12521" s="659" t="e">
        <v>#N/A</v>
      </c>
      <c r="D12521" s="659" t="s">
        <v>21842</v>
      </c>
      <c r="E12521" s="660">
        <v>4069</v>
      </c>
      <c r="F12521" s="660">
        <v>4068.25</v>
      </c>
      <c r="G12521" s="660">
        <v>0</v>
      </c>
      <c r="H12521" s="660">
        <v>0</v>
      </c>
      <c r="I12521" s="660">
        <v>0</v>
      </c>
      <c r="J12521" s="660">
        <v>0</v>
      </c>
      <c r="K12521" s="660">
        <v>0.25</v>
      </c>
      <c r="L12521" s="660">
        <v>0</v>
      </c>
    </row>
    <row r="12522" spans="1:12">
      <c r="A12522" s="659" t="s">
        <v>21843</v>
      </c>
      <c r="B12522" s="659" t="s">
        <v>2235</v>
      </c>
      <c r="C12522" s="659" t="s">
        <v>2233</v>
      </c>
      <c r="D12522" s="659" t="s">
        <v>21844</v>
      </c>
      <c r="E12522" s="660">
        <v>3815</v>
      </c>
      <c r="F12522" s="660">
        <v>0</v>
      </c>
      <c r="G12522" s="660">
        <v>0</v>
      </c>
      <c r="H12522" s="660">
        <v>0</v>
      </c>
      <c r="I12522" s="660">
        <v>0</v>
      </c>
      <c r="J12522" s="660">
        <v>0</v>
      </c>
      <c r="K12522" s="660">
        <v>0</v>
      </c>
      <c r="L12522" s="660">
        <v>3815.2</v>
      </c>
    </row>
    <row r="12523" spans="1:12">
      <c r="A12523" s="659" t="s">
        <v>21845</v>
      </c>
      <c r="B12523" s="659" t="e">
        <v>#N/A</v>
      </c>
      <c r="C12523" s="659" t="e">
        <v>#N/A</v>
      </c>
      <c r="D12523" s="659" t="s">
        <v>21846</v>
      </c>
      <c r="E12523" s="660">
        <v>1</v>
      </c>
      <c r="F12523" s="660">
        <v>0</v>
      </c>
      <c r="G12523" s="660">
        <v>0</v>
      </c>
      <c r="H12523" s="660">
        <v>0</v>
      </c>
      <c r="I12523" s="660">
        <v>0</v>
      </c>
      <c r="J12523" s="660">
        <v>0</v>
      </c>
      <c r="K12523" s="660">
        <v>0.54</v>
      </c>
      <c r="L12523" s="660">
        <v>0</v>
      </c>
    </row>
    <row r="12524" spans="1:12">
      <c r="A12524" s="659" t="s">
        <v>21847</v>
      </c>
      <c r="B12524" s="659" t="s">
        <v>2235</v>
      </c>
      <c r="C12524" s="659" t="s">
        <v>2233</v>
      </c>
      <c r="D12524" s="659" t="s">
        <v>21848</v>
      </c>
      <c r="E12524" s="660">
        <v>5365</v>
      </c>
      <c r="F12524" s="660">
        <v>0</v>
      </c>
      <c r="G12524" s="660">
        <v>0</v>
      </c>
      <c r="H12524" s="660">
        <v>0</v>
      </c>
      <c r="I12524" s="660">
        <v>0</v>
      </c>
      <c r="J12524" s="660">
        <v>0</v>
      </c>
      <c r="K12524" s="660">
        <v>0</v>
      </c>
      <c r="L12524" s="660">
        <v>5364.76</v>
      </c>
    </row>
    <row r="12525" spans="1:12">
      <c r="A12525" s="659">
        <v>151371</v>
      </c>
      <c r="B12525" s="659" t="s">
        <v>2232</v>
      </c>
      <c r="C12525" s="659" t="s">
        <v>2521</v>
      </c>
      <c r="D12525" s="659" t="s">
        <v>21849</v>
      </c>
      <c r="E12525" s="660">
        <v>28406</v>
      </c>
      <c r="F12525" s="660">
        <v>0</v>
      </c>
      <c r="G12525" s="660">
        <v>0</v>
      </c>
      <c r="H12525" s="660">
        <v>0</v>
      </c>
      <c r="I12525" s="660">
        <v>0</v>
      </c>
      <c r="J12525" s="660">
        <v>0</v>
      </c>
      <c r="K12525" s="660">
        <v>-3329.3500000000004</v>
      </c>
      <c r="L12525" s="660">
        <v>31735.78</v>
      </c>
    </row>
    <row r="12526" spans="1:12">
      <c r="A12526" s="659" t="s">
        <v>21850</v>
      </c>
      <c r="B12526" s="659" t="s">
        <v>2235</v>
      </c>
      <c r="C12526" s="659" t="s">
        <v>2233</v>
      </c>
      <c r="D12526" s="659" t="s">
        <v>21851</v>
      </c>
      <c r="E12526" s="660">
        <v>3265</v>
      </c>
      <c r="F12526" s="660">
        <v>0</v>
      </c>
      <c r="G12526" s="660">
        <v>0</v>
      </c>
      <c r="H12526" s="660">
        <v>0</v>
      </c>
      <c r="I12526" s="660">
        <v>0</v>
      </c>
      <c r="J12526" s="660">
        <v>0</v>
      </c>
      <c r="K12526" s="660">
        <v>0</v>
      </c>
      <c r="L12526" s="660">
        <v>3265.45</v>
      </c>
    </row>
    <row r="12527" spans="1:12">
      <c r="A12527" s="659" t="s">
        <v>21852</v>
      </c>
      <c r="B12527" s="659" t="e">
        <v>#N/A</v>
      </c>
      <c r="C12527" s="659" t="e">
        <v>#N/A</v>
      </c>
      <c r="D12527" s="659" t="s">
        <v>21853</v>
      </c>
      <c r="E12527" s="660">
        <v>0</v>
      </c>
      <c r="F12527" s="660">
        <v>0</v>
      </c>
      <c r="G12527" s="660">
        <v>0</v>
      </c>
      <c r="H12527" s="660">
        <v>0</v>
      </c>
      <c r="I12527" s="660">
        <v>0</v>
      </c>
      <c r="J12527" s="660">
        <v>0</v>
      </c>
      <c r="K12527" s="660">
        <v>0</v>
      </c>
      <c r="L12527" s="660">
        <v>0</v>
      </c>
    </row>
    <row r="12528" spans="1:12">
      <c r="A12528" s="659">
        <v>153439</v>
      </c>
      <c r="B12528" s="659" t="s">
        <v>2232</v>
      </c>
      <c r="C12528" s="659" t="s">
        <v>2547</v>
      </c>
      <c r="D12528" s="659" t="s">
        <v>21854</v>
      </c>
      <c r="E12528" s="660">
        <v>504</v>
      </c>
      <c r="F12528" s="660">
        <v>0</v>
      </c>
      <c r="G12528" s="660">
        <v>0</v>
      </c>
      <c r="H12528" s="660">
        <v>0</v>
      </c>
      <c r="I12528" s="660">
        <v>0</v>
      </c>
      <c r="J12528" s="660">
        <v>0</v>
      </c>
      <c r="K12528" s="660">
        <v>0</v>
      </c>
      <c r="L12528" s="660">
        <v>504</v>
      </c>
    </row>
    <row r="12529" spans="1:12">
      <c r="A12529" s="659" t="s">
        <v>21855</v>
      </c>
      <c r="B12529" s="659" t="s">
        <v>2232</v>
      </c>
      <c r="C12529" s="659" t="s">
        <v>2233</v>
      </c>
      <c r="D12529" s="659" t="s">
        <v>21856</v>
      </c>
      <c r="E12529" s="660">
        <v>62106</v>
      </c>
      <c r="F12529" s="660">
        <v>60314.75</v>
      </c>
      <c r="G12529" s="660">
        <v>0</v>
      </c>
      <c r="H12529" s="660">
        <v>-13362.85</v>
      </c>
      <c r="I12529" s="660">
        <v>2448.3000000000002</v>
      </c>
      <c r="J12529" s="660">
        <v>3238.0500000000029</v>
      </c>
      <c r="K12529" s="660">
        <v>-40020.949999999997</v>
      </c>
      <c r="L12529" s="660">
        <v>49489</v>
      </c>
    </row>
    <row r="12530" spans="1:12">
      <c r="A12530" s="659">
        <v>152340</v>
      </c>
      <c r="B12530" s="659" t="s">
        <v>2232</v>
      </c>
      <c r="C12530" s="659" t="s">
        <v>2255</v>
      </c>
      <c r="D12530" s="659" t="s">
        <v>21857</v>
      </c>
      <c r="E12530" s="660">
        <v>-10064</v>
      </c>
      <c r="F12530" s="660">
        <v>0</v>
      </c>
      <c r="G12530" s="660">
        <v>0</v>
      </c>
      <c r="H12530" s="660">
        <v>0</v>
      </c>
      <c r="I12530" s="660">
        <v>0</v>
      </c>
      <c r="J12530" s="660">
        <v>0</v>
      </c>
      <c r="K12530" s="660">
        <v>0</v>
      </c>
      <c r="L12530" s="660">
        <v>-10064.040000000001</v>
      </c>
    </row>
    <row r="12531" spans="1:12">
      <c r="A12531" s="659">
        <v>151554</v>
      </c>
      <c r="B12531" s="659" t="s">
        <v>2232</v>
      </c>
      <c r="C12531" s="659" t="s">
        <v>2496</v>
      </c>
      <c r="D12531" s="659" t="s">
        <v>21858</v>
      </c>
      <c r="E12531" s="660">
        <v>-158858</v>
      </c>
      <c r="F12531" s="660">
        <v>-6</v>
      </c>
      <c r="G12531" s="660">
        <v>0</v>
      </c>
      <c r="H12531" s="660">
        <v>0</v>
      </c>
      <c r="I12531" s="660">
        <v>-20850.7</v>
      </c>
      <c r="J12531" s="660">
        <v>-2560.7000000000003</v>
      </c>
      <c r="K12531" s="660">
        <v>-14167.55</v>
      </c>
      <c r="L12531" s="660">
        <v>-121273.04</v>
      </c>
    </row>
    <row r="12532" spans="1:12">
      <c r="A12532" s="659" t="s">
        <v>21859</v>
      </c>
      <c r="B12532" s="659" t="e">
        <v>#N/A</v>
      </c>
      <c r="C12532" s="659" t="e">
        <v>#N/A</v>
      </c>
      <c r="D12532" s="659" t="s">
        <v>21860</v>
      </c>
      <c r="E12532" s="660">
        <v>16494</v>
      </c>
      <c r="F12532" s="660">
        <v>0</v>
      </c>
      <c r="G12532" s="660">
        <v>0</v>
      </c>
      <c r="H12532" s="660">
        <v>0</v>
      </c>
      <c r="I12532" s="660">
        <v>0</v>
      </c>
      <c r="J12532" s="660">
        <v>0</v>
      </c>
      <c r="K12532" s="660">
        <v>16494</v>
      </c>
      <c r="L12532" s="660">
        <v>0</v>
      </c>
    </row>
    <row r="12533" spans="1:12">
      <c r="A12533" s="659" t="s">
        <v>21861</v>
      </c>
      <c r="B12533" s="659" t="s">
        <v>2235</v>
      </c>
      <c r="C12533" s="659" t="s">
        <v>2233</v>
      </c>
      <c r="D12533" s="659" t="s">
        <v>21862</v>
      </c>
      <c r="E12533" s="660">
        <v>0</v>
      </c>
      <c r="F12533" s="660">
        <v>0</v>
      </c>
      <c r="G12533" s="660">
        <v>0</v>
      </c>
      <c r="H12533" s="660">
        <v>0</v>
      </c>
      <c r="I12533" s="660">
        <v>0</v>
      </c>
      <c r="J12533" s="660">
        <v>0</v>
      </c>
      <c r="K12533" s="660">
        <v>0</v>
      </c>
      <c r="L12533" s="660">
        <v>0.15</v>
      </c>
    </row>
    <row r="12534" spans="1:12">
      <c r="A12534" s="659" t="s">
        <v>21863</v>
      </c>
      <c r="B12534" s="659" t="s">
        <v>2235</v>
      </c>
      <c r="C12534" s="659" t="s">
        <v>2233</v>
      </c>
      <c r="D12534" s="659" t="s">
        <v>21864</v>
      </c>
      <c r="E12534" s="660">
        <v>-232</v>
      </c>
      <c r="F12534" s="660">
        <v>0</v>
      </c>
      <c r="G12534" s="660">
        <v>0</v>
      </c>
      <c r="H12534" s="660">
        <v>0</v>
      </c>
      <c r="I12534" s="660">
        <v>0</v>
      </c>
      <c r="J12534" s="660">
        <v>0</v>
      </c>
      <c r="K12534" s="660">
        <v>0</v>
      </c>
      <c r="L12534" s="660">
        <v>-232.36</v>
      </c>
    </row>
    <row r="12535" spans="1:12">
      <c r="A12535" s="659" t="s">
        <v>21865</v>
      </c>
      <c r="B12535" s="659" t="s">
        <v>2235</v>
      </c>
      <c r="C12535" s="659" t="s">
        <v>2233</v>
      </c>
      <c r="D12535" s="659" t="s">
        <v>21866</v>
      </c>
      <c r="E12535" s="660">
        <v>-177</v>
      </c>
      <c r="F12535" s="660">
        <v>0</v>
      </c>
      <c r="G12535" s="660">
        <v>0</v>
      </c>
      <c r="H12535" s="660">
        <v>0</v>
      </c>
      <c r="I12535" s="660">
        <v>0</v>
      </c>
      <c r="J12535" s="660">
        <v>0</v>
      </c>
      <c r="K12535" s="660">
        <v>0</v>
      </c>
      <c r="L12535" s="660">
        <v>-177.21</v>
      </c>
    </row>
    <row r="12536" spans="1:12">
      <c r="A12536" s="659" t="s">
        <v>21867</v>
      </c>
      <c r="B12536" s="659" t="s">
        <v>2232</v>
      </c>
      <c r="C12536" s="659" t="s">
        <v>2233</v>
      </c>
      <c r="D12536" s="659" t="s">
        <v>21868</v>
      </c>
      <c r="E12536" s="660">
        <v>-3941</v>
      </c>
      <c r="F12536" s="660">
        <v>91001.97</v>
      </c>
      <c r="G12536" s="660">
        <v>0</v>
      </c>
      <c r="H12536" s="660">
        <v>0</v>
      </c>
      <c r="I12536" s="660">
        <v>0</v>
      </c>
      <c r="J12536" s="660">
        <v>7999.74</v>
      </c>
      <c r="K12536" s="660">
        <v>-21763.61</v>
      </c>
      <c r="L12536" s="660">
        <v>-81179.31</v>
      </c>
    </row>
    <row r="12537" spans="1:12">
      <c r="A12537" s="659" t="s">
        <v>21869</v>
      </c>
      <c r="B12537" s="659" t="s">
        <v>2235</v>
      </c>
      <c r="C12537" s="659" t="s">
        <v>2233</v>
      </c>
      <c r="D12537" s="659" t="s">
        <v>21870</v>
      </c>
      <c r="E12537" s="660">
        <v>-50</v>
      </c>
      <c r="F12537" s="660">
        <v>0</v>
      </c>
      <c r="G12537" s="660">
        <v>0</v>
      </c>
      <c r="H12537" s="660">
        <v>0</v>
      </c>
      <c r="I12537" s="660">
        <v>0</v>
      </c>
      <c r="J12537" s="660">
        <v>0</v>
      </c>
      <c r="K12537" s="660">
        <v>0</v>
      </c>
      <c r="L12537" s="660">
        <v>-50</v>
      </c>
    </row>
    <row r="12538" spans="1:12">
      <c r="A12538" s="659" t="s">
        <v>21871</v>
      </c>
      <c r="B12538" s="659" t="s">
        <v>2232</v>
      </c>
      <c r="C12538" s="659" t="s">
        <v>2496</v>
      </c>
      <c r="D12538" s="659" t="s">
        <v>21872</v>
      </c>
      <c r="E12538" s="660">
        <v>215839</v>
      </c>
      <c r="F12538" s="660">
        <v>47462</v>
      </c>
      <c r="G12538" s="660">
        <v>-32.4</v>
      </c>
      <c r="H12538" s="660">
        <v>69420.45</v>
      </c>
      <c r="I12538" s="660">
        <v>-371.75</v>
      </c>
      <c r="J12538" s="660">
        <v>57226.75</v>
      </c>
      <c r="K12538" s="660">
        <v>36569.93</v>
      </c>
      <c r="L12538" s="660">
        <v>5564.09</v>
      </c>
    </row>
    <row r="12539" spans="1:12">
      <c r="A12539" s="659">
        <v>150415</v>
      </c>
      <c r="B12539" s="659" t="s">
        <v>2232</v>
      </c>
      <c r="C12539" s="659" t="s">
        <v>2496</v>
      </c>
      <c r="D12539" s="659" t="s">
        <v>21873</v>
      </c>
      <c r="E12539" s="660">
        <v>1023054</v>
      </c>
      <c r="F12539" s="660">
        <v>0</v>
      </c>
      <c r="G12539" s="660">
        <v>0</v>
      </c>
      <c r="H12539" s="660">
        <v>0.85</v>
      </c>
      <c r="I12539" s="660">
        <v>0</v>
      </c>
      <c r="J12539" s="660">
        <v>0</v>
      </c>
      <c r="K12539" s="660">
        <v>-3633.8900000000003</v>
      </c>
      <c r="L12539" s="660">
        <v>1026687.12</v>
      </c>
    </row>
    <row r="12540" spans="1:12">
      <c r="A12540" s="659" t="s">
        <v>21874</v>
      </c>
      <c r="B12540" s="659" t="e">
        <v>#N/A</v>
      </c>
      <c r="C12540" s="659" t="e">
        <v>#N/A</v>
      </c>
      <c r="D12540" s="659" t="s">
        <v>21875</v>
      </c>
      <c r="E12540" s="660">
        <v>8641</v>
      </c>
      <c r="F12540" s="660">
        <v>0</v>
      </c>
      <c r="G12540" s="660">
        <v>0</v>
      </c>
      <c r="H12540" s="660">
        <v>0</v>
      </c>
      <c r="I12540" s="660">
        <v>0</v>
      </c>
      <c r="J12540" s="660">
        <v>0</v>
      </c>
      <c r="K12540" s="660">
        <v>8640.5400000000009</v>
      </c>
      <c r="L12540" s="660">
        <v>0</v>
      </c>
    </row>
    <row r="12541" spans="1:12">
      <c r="A12541" s="659" t="s">
        <v>21876</v>
      </c>
      <c r="B12541" s="659" t="e">
        <v>#N/A</v>
      </c>
      <c r="C12541" s="659" t="e">
        <v>#N/A</v>
      </c>
      <c r="D12541" s="659" t="s">
        <v>21877</v>
      </c>
      <c r="E12541" s="660">
        <v>0</v>
      </c>
      <c r="F12541" s="660">
        <v>0</v>
      </c>
      <c r="G12541" s="660">
        <v>0</v>
      </c>
      <c r="H12541" s="660">
        <v>0</v>
      </c>
      <c r="I12541" s="660">
        <v>0</v>
      </c>
      <c r="J12541" s="660">
        <v>0</v>
      </c>
      <c r="K12541" s="660">
        <v>0</v>
      </c>
      <c r="L12541" s="660">
        <v>0</v>
      </c>
    </row>
    <row r="12542" spans="1:12">
      <c r="A12542" s="659" t="s">
        <v>21878</v>
      </c>
      <c r="B12542" s="659" t="s">
        <v>2235</v>
      </c>
      <c r="C12542" s="659" t="s">
        <v>2233</v>
      </c>
      <c r="D12542" s="659" t="s">
        <v>21879</v>
      </c>
      <c r="E12542" s="660">
        <v>40983</v>
      </c>
      <c r="F12542" s="660">
        <v>0</v>
      </c>
      <c r="G12542" s="660">
        <v>0</v>
      </c>
      <c r="H12542" s="660">
        <v>0</v>
      </c>
      <c r="I12542" s="660">
        <v>0</v>
      </c>
      <c r="J12542" s="660">
        <v>0</v>
      </c>
      <c r="K12542" s="660">
        <v>0</v>
      </c>
      <c r="L12542" s="660">
        <v>40983.449999999997</v>
      </c>
    </row>
    <row r="12543" spans="1:12">
      <c r="A12543" s="659" t="s">
        <v>21880</v>
      </c>
      <c r="B12543" s="659" t="e">
        <v>#N/A</v>
      </c>
      <c r="C12543" s="659" t="e">
        <v>#N/A</v>
      </c>
      <c r="D12543" s="659" t="s">
        <v>21881</v>
      </c>
      <c r="E12543" s="660">
        <v>-1</v>
      </c>
      <c r="F12543" s="660">
        <v>0</v>
      </c>
      <c r="G12543" s="660">
        <v>0</v>
      </c>
      <c r="H12543" s="660">
        <v>0</v>
      </c>
      <c r="I12543" s="660">
        <v>0</v>
      </c>
      <c r="J12543" s="660">
        <v>0</v>
      </c>
      <c r="K12543" s="660">
        <v>-0.5</v>
      </c>
      <c r="L12543" s="660">
        <v>-0.5</v>
      </c>
    </row>
    <row r="12544" spans="1:12">
      <c r="A12544" s="659">
        <v>151492</v>
      </c>
      <c r="B12544" s="659" t="s">
        <v>2232</v>
      </c>
      <c r="C12544" s="659" t="s">
        <v>2530</v>
      </c>
      <c r="D12544" s="659" t="s">
        <v>21882</v>
      </c>
      <c r="E12544" s="660">
        <v>0</v>
      </c>
      <c r="F12544" s="660">
        <v>0</v>
      </c>
      <c r="G12544" s="660">
        <v>0</v>
      </c>
      <c r="H12544" s="660">
        <v>0</v>
      </c>
      <c r="I12544" s="660">
        <v>0</v>
      </c>
      <c r="J12544" s="660">
        <v>0</v>
      </c>
      <c r="K12544" s="660">
        <v>0</v>
      </c>
      <c r="L12544" s="660">
        <v>0</v>
      </c>
    </row>
    <row r="12545" spans="1:12">
      <c r="A12545" s="659" t="s">
        <v>21883</v>
      </c>
      <c r="B12545" s="659" t="e">
        <v>#N/A</v>
      </c>
      <c r="C12545" s="659" t="e">
        <v>#N/A</v>
      </c>
      <c r="D12545" s="659" t="s">
        <v>21884</v>
      </c>
      <c r="E12545" s="660">
        <v>7770</v>
      </c>
      <c r="F12545" s="660">
        <v>7770</v>
      </c>
      <c r="G12545" s="660">
        <v>0</v>
      </c>
      <c r="H12545" s="660">
        <v>0</v>
      </c>
      <c r="I12545" s="660">
        <v>0</v>
      </c>
      <c r="J12545" s="660">
        <v>0</v>
      </c>
      <c r="K12545" s="660">
        <v>0</v>
      </c>
      <c r="L12545" s="660">
        <v>0</v>
      </c>
    </row>
    <row r="12546" spans="1:12">
      <c r="A12546" s="659">
        <v>12735</v>
      </c>
      <c r="B12546" s="659" t="s">
        <v>2235</v>
      </c>
      <c r="C12546" s="659" t="s">
        <v>2233</v>
      </c>
      <c r="D12546" s="659" t="s">
        <v>21885</v>
      </c>
      <c r="E12546" s="660">
        <v>0</v>
      </c>
      <c r="F12546" s="660">
        <v>0</v>
      </c>
      <c r="G12546" s="660">
        <v>0</v>
      </c>
      <c r="H12546" s="660">
        <v>0</v>
      </c>
      <c r="I12546" s="660">
        <v>0</v>
      </c>
      <c r="J12546" s="660">
        <v>0</v>
      </c>
      <c r="K12546" s="660">
        <v>0</v>
      </c>
      <c r="L12546" s="660">
        <v>0</v>
      </c>
    </row>
    <row r="12547" spans="1:12">
      <c r="A12547" s="659" t="s">
        <v>21886</v>
      </c>
      <c r="B12547" s="659" t="e">
        <v>#N/A</v>
      </c>
      <c r="C12547" s="659" t="e">
        <v>#N/A</v>
      </c>
      <c r="D12547" s="659" t="s">
        <v>21887</v>
      </c>
      <c r="E12547" s="660">
        <v>6473</v>
      </c>
      <c r="F12547" s="660">
        <v>0</v>
      </c>
      <c r="G12547" s="660">
        <v>0</v>
      </c>
      <c r="H12547" s="660">
        <v>0</v>
      </c>
      <c r="I12547" s="660">
        <v>0</v>
      </c>
      <c r="J12547" s="660">
        <v>0</v>
      </c>
      <c r="K12547" s="660">
        <v>6472.71</v>
      </c>
      <c r="L12547" s="660">
        <v>0</v>
      </c>
    </row>
    <row r="12548" spans="1:12">
      <c r="A12548" s="659" t="s">
        <v>21888</v>
      </c>
      <c r="B12548" s="659" t="s">
        <v>2235</v>
      </c>
      <c r="C12548" s="659" t="s">
        <v>2233</v>
      </c>
      <c r="D12548" s="659" t="s">
        <v>21889</v>
      </c>
      <c r="E12548" s="660">
        <v>0</v>
      </c>
      <c r="F12548" s="660">
        <v>0</v>
      </c>
      <c r="G12548" s="660">
        <v>0</v>
      </c>
      <c r="H12548" s="660">
        <v>0</v>
      </c>
      <c r="I12548" s="660">
        <v>0</v>
      </c>
      <c r="J12548" s="660">
        <v>0</v>
      </c>
      <c r="K12548" s="660">
        <v>0</v>
      </c>
      <c r="L12548" s="660">
        <v>0</v>
      </c>
    </row>
    <row r="12549" spans="1:12">
      <c r="A12549" s="659" t="s">
        <v>21890</v>
      </c>
      <c r="B12549" s="659" t="s">
        <v>2235</v>
      </c>
      <c r="C12549" s="659" t="s">
        <v>2233</v>
      </c>
      <c r="D12549" s="659" t="s">
        <v>21891</v>
      </c>
      <c r="E12549" s="660">
        <v>-35544</v>
      </c>
      <c r="F12549" s="660">
        <v>0</v>
      </c>
      <c r="G12549" s="660">
        <v>0</v>
      </c>
      <c r="H12549" s="660">
        <v>0</v>
      </c>
      <c r="I12549" s="660">
        <v>0</v>
      </c>
      <c r="J12549" s="660">
        <v>0</v>
      </c>
      <c r="K12549" s="660">
        <v>0</v>
      </c>
      <c r="L12549" s="660">
        <v>-35544.300000000003</v>
      </c>
    </row>
    <row r="12550" spans="1:12">
      <c r="A12550" s="659" t="s">
        <v>21892</v>
      </c>
      <c r="B12550" s="659" t="e">
        <v>#N/A</v>
      </c>
      <c r="C12550" s="659" t="e">
        <v>#N/A</v>
      </c>
      <c r="D12550" s="659" t="s">
        <v>21893</v>
      </c>
      <c r="E12550" s="660">
        <v>8511</v>
      </c>
      <c r="F12550" s="660">
        <v>0</v>
      </c>
      <c r="G12550" s="660">
        <v>0</v>
      </c>
      <c r="H12550" s="660">
        <v>0</v>
      </c>
      <c r="I12550" s="660">
        <v>0</v>
      </c>
      <c r="J12550" s="660">
        <v>5987</v>
      </c>
      <c r="K12550" s="660">
        <v>2524.27</v>
      </c>
      <c r="L12550" s="660">
        <v>0</v>
      </c>
    </row>
    <row r="12551" spans="1:12">
      <c r="A12551" s="659">
        <v>153437</v>
      </c>
      <c r="B12551" s="659" t="s">
        <v>2232</v>
      </c>
      <c r="C12551" s="659" t="s">
        <v>2521</v>
      </c>
      <c r="D12551" s="659" t="s">
        <v>21894</v>
      </c>
      <c r="E12551" s="660">
        <v>-6093</v>
      </c>
      <c r="F12551" s="660">
        <v>0</v>
      </c>
      <c r="G12551" s="660">
        <v>0</v>
      </c>
      <c r="H12551" s="660">
        <v>0</v>
      </c>
      <c r="I12551" s="660">
        <v>0</v>
      </c>
      <c r="J12551" s="660">
        <v>0</v>
      </c>
      <c r="K12551" s="660">
        <v>0</v>
      </c>
      <c r="L12551" s="660">
        <v>-6093</v>
      </c>
    </row>
    <row r="12552" spans="1:12">
      <c r="A12552" s="659" t="s">
        <v>21895</v>
      </c>
      <c r="B12552" s="659" t="e">
        <v>#N/A</v>
      </c>
      <c r="C12552" s="659" t="e">
        <v>#N/A</v>
      </c>
      <c r="D12552" s="659" t="s">
        <v>21896</v>
      </c>
      <c r="E12552" s="660">
        <v>0</v>
      </c>
      <c r="F12552" s="660">
        <v>0</v>
      </c>
      <c r="G12552" s="660">
        <v>0</v>
      </c>
      <c r="H12552" s="660">
        <v>0</v>
      </c>
      <c r="I12552" s="660">
        <v>0</v>
      </c>
      <c r="J12552" s="660">
        <v>0</v>
      </c>
      <c r="K12552" s="660">
        <v>0</v>
      </c>
      <c r="L12552" s="660">
        <v>0</v>
      </c>
    </row>
    <row r="12553" spans="1:12">
      <c r="A12553" s="659" t="s">
        <v>21897</v>
      </c>
      <c r="B12553" s="659" t="e">
        <v>#N/A</v>
      </c>
      <c r="C12553" s="659" t="e">
        <v>#N/A</v>
      </c>
      <c r="D12553" s="659" t="s">
        <v>21898</v>
      </c>
      <c r="E12553" s="660">
        <v>1</v>
      </c>
      <c r="F12553" s="660">
        <v>0</v>
      </c>
      <c r="G12553" s="660">
        <v>0</v>
      </c>
      <c r="H12553" s="660">
        <v>0</v>
      </c>
      <c r="I12553" s="660">
        <v>0</v>
      </c>
      <c r="J12553" s="660">
        <v>0</v>
      </c>
      <c r="K12553" s="660">
        <v>0.54</v>
      </c>
      <c r="L12553" s="660">
        <v>0</v>
      </c>
    </row>
    <row r="12554" spans="1:12">
      <c r="A12554" s="659">
        <v>150935</v>
      </c>
      <c r="B12554" s="659" t="s">
        <v>2232</v>
      </c>
      <c r="C12554" s="659" t="s">
        <v>2233</v>
      </c>
      <c r="D12554" s="659" t="s">
        <v>21899</v>
      </c>
      <c r="E12554" s="660">
        <v>471964</v>
      </c>
      <c r="F12554" s="660">
        <v>0</v>
      </c>
      <c r="G12554" s="660">
        <v>0</v>
      </c>
      <c r="H12554" s="660">
        <v>0</v>
      </c>
      <c r="I12554" s="660">
        <v>0</v>
      </c>
      <c r="J12554" s="660">
        <v>0</v>
      </c>
      <c r="K12554" s="660">
        <v>0</v>
      </c>
      <c r="L12554" s="660">
        <v>471963.69</v>
      </c>
    </row>
    <row r="12555" spans="1:12">
      <c r="A12555" s="659" t="s">
        <v>21900</v>
      </c>
      <c r="B12555" s="659" t="s">
        <v>2235</v>
      </c>
      <c r="C12555" s="659" t="s">
        <v>2233</v>
      </c>
      <c r="D12555" s="659" t="s">
        <v>21901</v>
      </c>
      <c r="E12555" s="660">
        <v>0</v>
      </c>
      <c r="F12555" s="660">
        <v>0</v>
      </c>
      <c r="G12555" s="660">
        <v>0</v>
      </c>
      <c r="H12555" s="660">
        <v>0</v>
      </c>
      <c r="I12555" s="660">
        <v>0</v>
      </c>
      <c r="J12555" s="660">
        <v>0</v>
      </c>
      <c r="K12555" s="660">
        <v>0</v>
      </c>
      <c r="L12555" s="660">
        <v>-0.35</v>
      </c>
    </row>
    <row r="12556" spans="1:12">
      <c r="A12556" s="659">
        <v>100728</v>
      </c>
      <c r="B12556" s="659" t="s">
        <v>2235</v>
      </c>
      <c r="C12556" s="659" t="s">
        <v>2233</v>
      </c>
      <c r="D12556" s="659" t="s">
        <v>21902</v>
      </c>
      <c r="E12556" s="660">
        <v>1</v>
      </c>
      <c r="F12556" s="660">
        <v>0</v>
      </c>
      <c r="G12556" s="660">
        <v>0</v>
      </c>
      <c r="H12556" s="660">
        <v>0</v>
      </c>
      <c r="I12556" s="660">
        <v>0</v>
      </c>
      <c r="J12556" s="660">
        <v>0</v>
      </c>
      <c r="K12556" s="660">
        <v>0</v>
      </c>
      <c r="L12556" s="660">
        <v>0.85</v>
      </c>
    </row>
    <row r="12557" spans="1:12">
      <c r="A12557" s="659">
        <v>151219</v>
      </c>
      <c r="B12557" s="659" t="s">
        <v>2232</v>
      </c>
      <c r="C12557" s="659" t="s">
        <v>2233</v>
      </c>
      <c r="D12557" s="659" t="s">
        <v>21903</v>
      </c>
      <c r="E12557" s="660">
        <v>409537</v>
      </c>
      <c r="F12557" s="660">
        <v>0</v>
      </c>
      <c r="G12557" s="660">
        <v>0</v>
      </c>
      <c r="H12557" s="660">
        <v>0</v>
      </c>
      <c r="I12557" s="660">
        <v>0</v>
      </c>
      <c r="J12557" s="660">
        <v>0</v>
      </c>
      <c r="K12557" s="660">
        <v>0</v>
      </c>
      <c r="L12557" s="660">
        <v>409536.84</v>
      </c>
    </row>
    <row r="12558" spans="1:12">
      <c r="A12558" s="659" t="s">
        <v>21904</v>
      </c>
      <c r="B12558" s="659" t="e">
        <v>#N/A</v>
      </c>
      <c r="C12558" s="659" t="e">
        <v>#N/A</v>
      </c>
      <c r="D12558" s="659" t="s">
        <v>21905</v>
      </c>
      <c r="E12558" s="660">
        <v>1</v>
      </c>
      <c r="F12558" s="660">
        <v>0</v>
      </c>
      <c r="G12558" s="660">
        <v>0</v>
      </c>
      <c r="H12558" s="660">
        <v>0</v>
      </c>
      <c r="I12558" s="660">
        <v>0</v>
      </c>
      <c r="J12558" s="660">
        <v>0</v>
      </c>
      <c r="K12558" s="660">
        <v>0.54</v>
      </c>
      <c r="L12558" s="660">
        <v>0</v>
      </c>
    </row>
    <row r="12559" spans="1:12">
      <c r="A12559" s="659" t="s">
        <v>21906</v>
      </c>
      <c r="B12559" s="659" t="s">
        <v>2235</v>
      </c>
      <c r="C12559" s="659" t="s">
        <v>2233</v>
      </c>
      <c r="D12559" s="659" t="s">
        <v>21907</v>
      </c>
      <c r="E12559" s="660">
        <v>60</v>
      </c>
      <c r="F12559" s="660">
        <v>0</v>
      </c>
      <c r="G12559" s="660">
        <v>0</v>
      </c>
      <c r="H12559" s="660">
        <v>0</v>
      </c>
      <c r="I12559" s="660">
        <v>0</v>
      </c>
      <c r="J12559" s="660">
        <v>0</v>
      </c>
      <c r="K12559" s="660">
        <v>0</v>
      </c>
      <c r="L12559" s="660">
        <v>60</v>
      </c>
    </row>
    <row r="12560" spans="1:12">
      <c r="A12560" s="659" t="s">
        <v>21908</v>
      </c>
      <c r="B12560" s="659" t="e">
        <v>#N/A</v>
      </c>
      <c r="C12560" s="659" t="e">
        <v>#N/A</v>
      </c>
      <c r="D12560" s="659" t="s">
        <v>21909</v>
      </c>
      <c r="E12560" s="660">
        <v>6758</v>
      </c>
      <c r="F12560" s="660">
        <v>0</v>
      </c>
      <c r="G12560" s="660">
        <v>0</v>
      </c>
      <c r="H12560" s="660">
        <v>0</v>
      </c>
      <c r="I12560" s="660">
        <v>0</v>
      </c>
      <c r="J12560" s="660">
        <v>0</v>
      </c>
      <c r="K12560" s="660">
        <v>6758.08</v>
      </c>
      <c r="L12560" s="660">
        <v>0</v>
      </c>
    </row>
    <row r="12561" spans="1:12">
      <c r="A12561" s="659">
        <v>10341</v>
      </c>
      <c r="B12561" s="659" t="s">
        <v>2235</v>
      </c>
      <c r="C12561" s="659" t="s">
        <v>2233</v>
      </c>
      <c r="D12561" s="659" t="s">
        <v>21910</v>
      </c>
      <c r="E12561" s="660">
        <v>0</v>
      </c>
      <c r="F12561" s="660">
        <v>0</v>
      </c>
      <c r="G12561" s="660">
        <v>0</v>
      </c>
      <c r="H12561" s="660">
        <v>0</v>
      </c>
      <c r="I12561" s="660">
        <v>0</v>
      </c>
      <c r="J12561" s="660">
        <v>0</v>
      </c>
      <c r="K12561" s="660">
        <v>0</v>
      </c>
      <c r="L12561" s="660">
        <v>0</v>
      </c>
    </row>
    <row r="12562" spans="1:12">
      <c r="A12562" s="659" t="s">
        <v>21911</v>
      </c>
      <c r="B12562" s="659" t="s">
        <v>2235</v>
      </c>
      <c r="C12562" s="659" t="s">
        <v>2233</v>
      </c>
      <c r="D12562" s="659" t="s">
        <v>21912</v>
      </c>
      <c r="E12562" s="660">
        <v>31038</v>
      </c>
      <c r="F12562" s="660">
        <v>0</v>
      </c>
      <c r="G12562" s="660">
        <v>0</v>
      </c>
      <c r="H12562" s="660">
        <v>0</v>
      </c>
      <c r="I12562" s="660">
        <v>0</v>
      </c>
      <c r="J12562" s="660">
        <v>0</v>
      </c>
      <c r="K12562" s="660">
        <v>0</v>
      </c>
      <c r="L12562" s="660">
        <v>31038.3</v>
      </c>
    </row>
    <row r="12563" spans="1:12">
      <c r="A12563" s="659">
        <v>151533</v>
      </c>
      <c r="B12563" s="659" t="s">
        <v>2232</v>
      </c>
      <c r="C12563" s="659" t="s">
        <v>2255</v>
      </c>
      <c r="D12563" s="659" t="s">
        <v>21913</v>
      </c>
      <c r="E12563" s="660">
        <v>-16703</v>
      </c>
      <c r="F12563" s="660">
        <v>0</v>
      </c>
      <c r="G12563" s="660">
        <v>0</v>
      </c>
      <c r="H12563" s="660">
        <v>0</v>
      </c>
      <c r="I12563" s="660">
        <v>0</v>
      </c>
      <c r="J12563" s="660">
        <v>0</v>
      </c>
      <c r="K12563" s="660">
        <v>0</v>
      </c>
      <c r="L12563" s="660">
        <v>-16702.599999999999</v>
      </c>
    </row>
    <row r="12564" spans="1:12">
      <c r="A12564" s="659">
        <v>152456</v>
      </c>
      <c r="B12564" s="659" t="s">
        <v>2232</v>
      </c>
      <c r="C12564" s="659" t="s">
        <v>2521</v>
      </c>
      <c r="D12564" s="659" t="s">
        <v>21914</v>
      </c>
      <c r="E12564" s="660">
        <v>-265329</v>
      </c>
      <c r="F12564" s="660">
        <v>10824.2</v>
      </c>
      <c r="G12564" s="660">
        <v>-127113</v>
      </c>
      <c r="H12564" s="660">
        <v>-23429.95</v>
      </c>
      <c r="I12564" s="660">
        <v>67509.23</v>
      </c>
      <c r="J12564" s="660">
        <v>0.2</v>
      </c>
      <c r="K12564" s="660">
        <v>18.819999999999993</v>
      </c>
      <c r="L12564" s="660">
        <v>-193138.77</v>
      </c>
    </row>
    <row r="12565" spans="1:12">
      <c r="A12565" s="659">
        <v>152621</v>
      </c>
      <c r="B12565" s="659" t="s">
        <v>2232</v>
      </c>
      <c r="C12565" s="659" t="s">
        <v>2251</v>
      </c>
      <c r="D12565" s="659" t="s">
        <v>21915</v>
      </c>
      <c r="E12565" s="660">
        <v>6652</v>
      </c>
      <c r="F12565" s="660">
        <v>0</v>
      </c>
      <c r="G12565" s="660">
        <v>0</v>
      </c>
      <c r="H12565" s="660">
        <v>0</v>
      </c>
      <c r="I12565" s="660">
        <v>0</v>
      </c>
      <c r="J12565" s="660">
        <v>0</v>
      </c>
      <c r="K12565" s="660">
        <v>0</v>
      </c>
      <c r="L12565" s="660">
        <v>6652.42</v>
      </c>
    </row>
    <row r="12566" spans="1:12">
      <c r="A12566" s="659" t="s">
        <v>21916</v>
      </c>
      <c r="B12566" s="659" t="e">
        <v>#N/A</v>
      </c>
      <c r="C12566" s="659" t="e">
        <v>#N/A</v>
      </c>
      <c r="D12566" s="659" t="s">
        <v>21917</v>
      </c>
      <c r="E12566" s="660">
        <v>21</v>
      </c>
      <c r="F12566" s="660">
        <v>0</v>
      </c>
      <c r="G12566" s="660">
        <v>0</v>
      </c>
      <c r="H12566" s="660">
        <v>0</v>
      </c>
      <c r="I12566" s="660">
        <v>0</v>
      </c>
      <c r="J12566" s="660">
        <v>0</v>
      </c>
      <c r="K12566" s="660">
        <v>0</v>
      </c>
      <c r="L12566" s="660">
        <v>21.38</v>
      </c>
    </row>
    <row r="12567" spans="1:12">
      <c r="A12567" s="659" t="s">
        <v>21918</v>
      </c>
      <c r="B12567" s="659" t="s">
        <v>2232</v>
      </c>
      <c r="C12567" s="659" t="s">
        <v>2233</v>
      </c>
      <c r="D12567" s="659" t="s">
        <v>21919</v>
      </c>
      <c r="E12567" s="660">
        <v>62529</v>
      </c>
      <c r="F12567" s="660">
        <v>0</v>
      </c>
      <c r="G12567" s="660">
        <v>0</v>
      </c>
      <c r="H12567" s="660">
        <v>0</v>
      </c>
      <c r="I12567" s="660">
        <v>37417.35</v>
      </c>
      <c r="J12567" s="660">
        <v>-4850.5</v>
      </c>
      <c r="K12567" s="660">
        <v>8.0400000000000009</v>
      </c>
      <c r="L12567" s="660">
        <v>29953.63</v>
      </c>
    </row>
    <row r="12568" spans="1:12">
      <c r="A12568" s="659">
        <v>150534</v>
      </c>
      <c r="B12568" s="659" t="s">
        <v>2232</v>
      </c>
      <c r="C12568" s="659" t="s">
        <v>2233</v>
      </c>
      <c r="D12568" s="659" t="s">
        <v>21920</v>
      </c>
      <c r="E12568" s="660">
        <v>0</v>
      </c>
      <c r="F12568" s="660">
        <v>0</v>
      </c>
      <c r="G12568" s="660">
        <v>0</v>
      </c>
      <c r="H12568" s="660">
        <v>0</v>
      </c>
      <c r="I12568" s="660">
        <v>0</v>
      </c>
      <c r="J12568" s="660">
        <v>0</v>
      </c>
      <c r="K12568" s="660">
        <v>0</v>
      </c>
      <c r="L12568" s="660">
        <v>0</v>
      </c>
    </row>
    <row r="12569" spans="1:12">
      <c r="A12569" s="659">
        <v>151361</v>
      </c>
      <c r="B12569" s="659" t="s">
        <v>2232</v>
      </c>
      <c r="C12569" s="659" t="s">
        <v>2502</v>
      </c>
      <c r="D12569" s="659" t="s">
        <v>21921</v>
      </c>
      <c r="E12569" s="660">
        <v>24158</v>
      </c>
      <c r="F12569" s="660">
        <v>0</v>
      </c>
      <c r="G12569" s="660">
        <v>0</v>
      </c>
      <c r="H12569" s="660">
        <v>0</v>
      </c>
      <c r="I12569" s="660">
        <v>0</v>
      </c>
      <c r="J12569" s="660">
        <v>0</v>
      </c>
      <c r="K12569" s="660">
        <v>0</v>
      </c>
      <c r="L12569" s="660">
        <v>24157.7</v>
      </c>
    </row>
    <row r="12570" spans="1:12">
      <c r="A12570" s="659">
        <v>150621</v>
      </c>
      <c r="B12570" s="659" t="s">
        <v>2232</v>
      </c>
      <c r="C12570" s="659" t="s">
        <v>2502</v>
      </c>
      <c r="D12570" s="659" t="s">
        <v>21922</v>
      </c>
      <c r="E12570" s="660">
        <v>173405</v>
      </c>
      <c r="F12570" s="660">
        <v>0</v>
      </c>
      <c r="G12570" s="660">
        <v>-11354.96</v>
      </c>
      <c r="H12570" s="660">
        <v>0</v>
      </c>
      <c r="I12570" s="660">
        <v>0</v>
      </c>
      <c r="J12570" s="660">
        <v>44036.82</v>
      </c>
      <c r="K12570" s="660">
        <v>0</v>
      </c>
      <c r="L12570" s="660">
        <v>140723.38</v>
      </c>
    </row>
    <row r="12571" spans="1:12">
      <c r="A12571" s="659">
        <v>200061</v>
      </c>
      <c r="B12571" s="659" t="s">
        <v>2264</v>
      </c>
      <c r="C12571" s="659" t="s">
        <v>2530</v>
      </c>
      <c r="D12571" s="659" t="s">
        <v>21923</v>
      </c>
      <c r="E12571" s="660">
        <v>0</v>
      </c>
      <c r="F12571" s="660">
        <v>0</v>
      </c>
      <c r="G12571" s="660">
        <v>0</v>
      </c>
      <c r="H12571" s="660">
        <v>0</v>
      </c>
      <c r="I12571" s="660">
        <v>0</v>
      </c>
      <c r="J12571" s="660">
        <v>0</v>
      </c>
      <c r="K12571" s="660">
        <v>0</v>
      </c>
      <c r="L12571" s="660">
        <v>0</v>
      </c>
    </row>
    <row r="12572" spans="1:12">
      <c r="A12572" s="659">
        <v>150315</v>
      </c>
      <c r="B12572" s="659" t="s">
        <v>2232</v>
      </c>
      <c r="C12572" s="659" t="s">
        <v>2530</v>
      </c>
      <c r="D12572" s="659" t="s">
        <v>21924</v>
      </c>
      <c r="E12572" s="660">
        <v>-9152</v>
      </c>
      <c r="F12572" s="660">
        <v>0</v>
      </c>
      <c r="G12572" s="660">
        <v>0</v>
      </c>
      <c r="H12572" s="660">
        <v>0</v>
      </c>
      <c r="I12572" s="660">
        <v>0</v>
      </c>
      <c r="J12572" s="660">
        <v>0</v>
      </c>
      <c r="K12572" s="660">
        <v>0</v>
      </c>
      <c r="L12572" s="660">
        <v>-9151.5300000000007</v>
      </c>
    </row>
    <row r="12573" spans="1:12">
      <c r="A12573" s="659">
        <v>151729</v>
      </c>
      <c r="B12573" s="659" t="s">
        <v>2232</v>
      </c>
      <c r="C12573" s="659" t="s">
        <v>2502</v>
      </c>
      <c r="D12573" s="659" t="s">
        <v>21925</v>
      </c>
      <c r="E12573" s="660">
        <v>693367</v>
      </c>
      <c r="F12573" s="660">
        <v>280164.15000000002</v>
      </c>
      <c r="G12573" s="660">
        <v>146426.95000000001</v>
      </c>
      <c r="H12573" s="660">
        <v>31909</v>
      </c>
      <c r="I12573" s="660">
        <v>-415.3</v>
      </c>
      <c r="J12573" s="660">
        <v>35974.18</v>
      </c>
      <c r="K12573" s="660">
        <v>126793.22</v>
      </c>
      <c r="L12573" s="660">
        <v>72515.289999999994</v>
      </c>
    </row>
    <row r="12574" spans="1:12">
      <c r="A12574" s="659" t="s">
        <v>21926</v>
      </c>
      <c r="B12574" s="659" t="s">
        <v>2232</v>
      </c>
      <c r="C12574" s="659" t="s">
        <v>2233</v>
      </c>
      <c r="D12574" s="659" t="s">
        <v>21927</v>
      </c>
      <c r="E12574" s="660">
        <v>535248</v>
      </c>
      <c r="F12574" s="660">
        <v>0</v>
      </c>
      <c r="G12574" s="660">
        <v>10906</v>
      </c>
      <c r="H12574" s="660">
        <v>0</v>
      </c>
      <c r="I12574" s="660">
        <v>-269802.95</v>
      </c>
      <c r="J12574" s="660">
        <v>1232507.8299999998</v>
      </c>
      <c r="K12574" s="660">
        <v>-226897.47999999998</v>
      </c>
      <c r="L12574" s="660">
        <v>-211464.95999999999</v>
      </c>
    </row>
    <row r="12575" spans="1:12">
      <c r="A12575" s="659">
        <v>152082</v>
      </c>
      <c r="B12575" s="659" t="s">
        <v>2232</v>
      </c>
      <c r="C12575" s="659" t="s">
        <v>2521</v>
      </c>
      <c r="D12575" s="659" t="s">
        <v>21928</v>
      </c>
      <c r="E12575" s="660">
        <v>13872</v>
      </c>
      <c r="F12575" s="660">
        <v>0</v>
      </c>
      <c r="G12575" s="660">
        <v>0</v>
      </c>
      <c r="H12575" s="660">
        <v>0</v>
      </c>
      <c r="I12575" s="660">
        <v>0</v>
      </c>
      <c r="J12575" s="660">
        <v>0</v>
      </c>
      <c r="K12575" s="660">
        <v>-14712.500000000002</v>
      </c>
      <c r="L12575" s="660">
        <v>28584.25</v>
      </c>
    </row>
    <row r="12576" spans="1:12">
      <c r="A12576" s="659" t="s">
        <v>21929</v>
      </c>
      <c r="B12576" s="659" t="e">
        <v>#N/A</v>
      </c>
      <c r="C12576" s="659" t="e">
        <v>#N/A</v>
      </c>
      <c r="D12576" s="659" t="s">
        <v>21930</v>
      </c>
      <c r="E12576" s="660">
        <v>10133</v>
      </c>
      <c r="F12576" s="660">
        <v>0</v>
      </c>
      <c r="G12576" s="660">
        <v>0</v>
      </c>
      <c r="H12576" s="660">
        <v>0</v>
      </c>
      <c r="I12576" s="660">
        <v>0</v>
      </c>
      <c r="J12576" s="660">
        <v>0</v>
      </c>
      <c r="K12576" s="660">
        <v>0</v>
      </c>
      <c r="L12576" s="660">
        <v>10133.299999999999</v>
      </c>
    </row>
    <row r="12577" spans="1:12">
      <c r="A12577" s="659">
        <v>12483</v>
      </c>
      <c r="B12577" s="659" t="s">
        <v>2235</v>
      </c>
      <c r="C12577" s="659" t="s">
        <v>2233</v>
      </c>
      <c r="D12577" s="659" t="s">
        <v>21931</v>
      </c>
      <c r="E12577" s="660">
        <v>0</v>
      </c>
      <c r="F12577" s="660">
        <v>0</v>
      </c>
      <c r="G12577" s="660">
        <v>0</v>
      </c>
      <c r="H12577" s="660">
        <v>0</v>
      </c>
      <c r="I12577" s="660">
        <v>0</v>
      </c>
      <c r="J12577" s="660">
        <v>0</v>
      </c>
      <c r="K12577" s="660">
        <v>0</v>
      </c>
      <c r="L12577" s="660">
        <v>0</v>
      </c>
    </row>
    <row r="12578" spans="1:12">
      <c r="A12578" s="659">
        <v>150482</v>
      </c>
      <c r="B12578" s="659" t="s">
        <v>2232</v>
      </c>
      <c r="C12578" s="659" t="s">
        <v>2496</v>
      </c>
      <c r="D12578" s="659" t="s">
        <v>21932</v>
      </c>
      <c r="E12578" s="660">
        <v>448617</v>
      </c>
      <c r="F12578" s="660">
        <v>0</v>
      </c>
      <c r="G12578" s="660">
        <v>0</v>
      </c>
      <c r="H12578" s="660">
        <v>0</v>
      </c>
      <c r="I12578" s="660">
        <v>0</v>
      </c>
      <c r="J12578" s="660">
        <v>0</v>
      </c>
      <c r="K12578" s="660">
        <v>0</v>
      </c>
      <c r="L12578" s="660">
        <v>448617.25</v>
      </c>
    </row>
    <row r="12579" spans="1:12">
      <c r="A12579" s="659">
        <v>100287</v>
      </c>
      <c r="B12579" s="659" t="s">
        <v>2235</v>
      </c>
      <c r="C12579" s="659" t="s">
        <v>2233</v>
      </c>
      <c r="D12579" s="659" t="s">
        <v>21933</v>
      </c>
      <c r="E12579" s="660">
        <v>0</v>
      </c>
      <c r="F12579" s="660">
        <v>0</v>
      </c>
      <c r="G12579" s="660">
        <v>0</v>
      </c>
      <c r="H12579" s="660">
        <v>0</v>
      </c>
      <c r="I12579" s="660">
        <v>0</v>
      </c>
      <c r="J12579" s="660">
        <v>0</v>
      </c>
      <c r="K12579" s="660">
        <v>0</v>
      </c>
      <c r="L12579" s="660">
        <v>0</v>
      </c>
    </row>
    <row r="12580" spans="1:12">
      <c r="A12580" s="659">
        <v>100551</v>
      </c>
      <c r="B12580" s="659" t="s">
        <v>2235</v>
      </c>
      <c r="C12580" s="659" t="s">
        <v>2233</v>
      </c>
      <c r="D12580" s="659" t="s">
        <v>21934</v>
      </c>
      <c r="E12580" s="660">
        <v>0</v>
      </c>
      <c r="F12580" s="660">
        <v>0</v>
      </c>
      <c r="G12580" s="660">
        <v>0</v>
      </c>
      <c r="H12580" s="660">
        <v>0</v>
      </c>
      <c r="I12580" s="660">
        <v>0</v>
      </c>
      <c r="J12580" s="660">
        <v>0</v>
      </c>
      <c r="K12580" s="660">
        <v>0</v>
      </c>
      <c r="L12580" s="660">
        <v>0</v>
      </c>
    </row>
    <row r="12581" spans="1:12">
      <c r="A12581" s="659">
        <v>200393</v>
      </c>
      <c r="B12581" s="659" t="s">
        <v>2264</v>
      </c>
      <c r="C12581" s="659" t="s">
        <v>2233</v>
      </c>
      <c r="D12581" s="659" t="s">
        <v>21935</v>
      </c>
      <c r="E12581" s="660">
        <v>152456</v>
      </c>
      <c r="F12581" s="660">
        <v>0</v>
      </c>
      <c r="G12581" s="660">
        <v>0</v>
      </c>
      <c r="H12581" s="660">
        <v>0</v>
      </c>
      <c r="I12581" s="660">
        <v>0</v>
      </c>
      <c r="J12581" s="660">
        <v>0</v>
      </c>
      <c r="K12581" s="660">
        <v>0</v>
      </c>
      <c r="L12581" s="660">
        <v>152456.13</v>
      </c>
    </row>
    <row r="12582" spans="1:12">
      <c r="A12582" s="659">
        <v>152681</v>
      </c>
      <c r="B12582" s="659" t="s">
        <v>2232</v>
      </c>
      <c r="C12582" s="659" t="s">
        <v>2521</v>
      </c>
      <c r="D12582" s="659" t="s">
        <v>21936</v>
      </c>
      <c r="E12582" s="660">
        <v>933469</v>
      </c>
      <c r="F12582" s="660">
        <v>0</v>
      </c>
      <c r="G12582" s="660">
        <v>0</v>
      </c>
      <c r="H12582" s="660">
        <v>0</v>
      </c>
      <c r="I12582" s="660">
        <v>0</v>
      </c>
      <c r="J12582" s="660">
        <v>0</v>
      </c>
      <c r="K12582" s="660">
        <v>0</v>
      </c>
      <c r="L12582" s="660">
        <v>933469.33</v>
      </c>
    </row>
    <row r="12583" spans="1:12">
      <c r="A12583" s="659">
        <v>200268</v>
      </c>
      <c r="B12583" s="659" t="s">
        <v>2264</v>
      </c>
      <c r="C12583" s="659" t="s">
        <v>2233</v>
      </c>
      <c r="D12583" s="659" t="s">
        <v>21937</v>
      </c>
      <c r="E12583" s="660">
        <v>0</v>
      </c>
      <c r="F12583" s="660">
        <v>0</v>
      </c>
      <c r="G12583" s="660">
        <v>0</v>
      </c>
      <c r="H12583" s="660">
        <v>0</v>
      </c>
      <c r="I12583" s="660">
        <v>0</v>
      </c>
      <c r="J12583" s="660">
        <v>0</v>
      </c>
      <c r="K12583" s="660">
        <v>0</v>
      </c>
      <c r="L12583" s="660">
        <v>0</v>
      </c>
    </row>
    <row r="12584" spans="1:12">
      <c r="A12584" s="659">
        <v>200337</v>
      </c>
      <c r="B12584" s="659" t="s">
        <v>2264</v>
      </c>
      <c r="C12584" s="659" t="s">
        <v>2233</v>
      </c>
      <c r="D12584" s="659" t="s">
        <v>21938</v>
      </c>
      <c r="E12584" s="660">
        <v>0</v>
      </c>
      <c r="F12584" s="660">
        <v>0</v>
      </c>
      <c r="G12584" s="660">
        <v>0</v>
      </c>
      <c r="H12584" s="660">
        <v>0</v>
      </c>
      <c r="I12584" s="660">
        <v>0</v>
      </c>
      <c r="J12584" s="660">
        <v>0</v>
      </c>
      <c r="K12584" s="660">
        <v>0</v>
      </c>
      <c r="L12584" s="660">
        <v>0</v>
      </c>
    </row>
    <row r="12585" spans="1:12">
      <c r="A12585" s="659">
        <v>200413</v>
      </c>
      <c r="B12585" s="659" t="s">
        <v>2264</v>
      </c>
      <c r="C12585" s="659" t="s">
        <v>2233</v>
      </c>
      <c r="D12585" s="659" t="s">
        <v>21939</v>
      </c>
      <c r="E12585" s="660">
        <v>839202</v>
      </c>
      <c r="F12585" s="660">
        <v>0</v>
      </c>
      <c r="G12585" s="660">
        <v>0</v>
      </c>
      <c r="H12585" s="660">
        <v>0</v>
      </c>
      <c r="I12585" s="660">
        <v>0</v>
      </c>
      <c r="J12585" s="660">
        <v>0</v>
      </c>
      <c r="K12585" s="660">
        <v>0</v>
      </c>
      <c r="L12585" s="660">
        <v>839202.17</v>
      </c>
    </row>
    <row r="12586" spans="1:12">
      <c r="A12586" s="659">
        <v>152847</v>
      </c>
      <c r="B12586" s="659" t="s">
        <v>2232</v>
      </c>
      <c r="C12586" s="659" t="s">
        <v>2521</v>
      </c>
      <c r="D12586" s="659" t="s">
        <v>21940</v>
      </c>
      <c r="E12586" s="660">
        <v>-27300</v>
      </c>
      <c r="F12586" s="660">
        <v>-0.5</v>
      </c>
      <c r="G12586" s="660">
        <v>0</v>
      </c>
      <c r="H12586" s="660">
        <v>0</v>
      </c>
      <c r="I12586" s="660">
        <v>-30000</v>
      </c>
      <c r="J12586" s="660">
        <v>0</v>
      </c>
      <c r="K12586" s="660">
        <v>0</v>
      </c>
      <c r="L12586" s="660">
        <v>2700.83</v>
      </c>
    </row>
    <row r="12587" spans="1:12">
      <c r="A12587" s="659">
        <v>151821</v>
      </c>
      <c r="B12587" s="659" t="s">
        <v>2232</v>
      </c>
      <c r="C12587" s="659" t="s">
        <v>2233</v>
      </c>
      <c r="D12587" s="659" t="s">
        <v>21941</v>
      </c>
      <c r="E12587" s="660">
        <v>173027</v>
      </c>
      <c r="F12587" s="660">
        <v>0</v>
      </c>
      <c r="G12587" s="660">
        <v>0</v>
      </c>
      <c r="H12587" s="660">
        <v>0</v>
      </c>
      <c r="I12587" s="660">
        <v>0</v>
      </c>
      <c r="J12587" s="660">
        <v>0</v>
      </c>
      <c r="K12587" s="660">
        <v>0</v>
      </c>
      <c r="L12587" s="660">
        <v>173027</v>
      </c>
    </row>
    <row r="12588" spans="1:12">
      <c r="A12588" s="659">
        <v>151260</v>
      </c>
      <c r="B12588" s="659" t="s">
        <v>2232</v>
      </c>
      <c r="C12588" s="659" t="s">
        <v>2233</v>
      </c>
      <c r="D12588" s="659" t="s">
        <v>21942</v>
      </c>
      <c r="E12588" s="660">
        <v>0</v>
      </c>
      <c r="F12588" s="660">
        <v>0</v>
      </c>
      <c r="G12588" s="660">
        <v>0</v>
      </c>
      <c r="H12588" s="660">
        <v>0</v>
      </c>
      <c r="I12588" s="660">
        <v>0</v>
      </c>
      <c r="J12588" s="660">
        <v>0</v>
      </c>
      <c r="K12588" s="660">
        <v>0</v>
      </c>
      <c r="L12588" s="660">
        <v>0</v>
      </c>
    </row>
    <row r="12589" spans="1:12">
      <c r="A12589" s="659">
        <v>150474</v>
      </c>
      <c r="B12589" s="659" t="s">
        <v>2232</v>
      </c>
      <c r="C12589" s="659" t="s">
        <v>2521</v>
      </c>
      <c r="D12589" s="659" t="s">
        <v>21943</v>
      </c>
      <c r="E12589" s="660">
        <v>36012</v>
      </c>
      <c r="F12589" s="660">
        <v>0</v>
      </c>
      <c r="G12589" s="660">
        <v>0</v>
      </c>
      <c r="H12589" s="660">
        <v>0</v>
      </c>
      <c r="I12589" s="660">
        <v>0</v>
      </c>
      <c r="J12589" s="660">
        <v>0</v>
      </c>
      <c r="K12589" s="660">
        <v>0</v>
      </c>
      <c r="L12589" s="660">
        <v>36011.99</v>
      </c>
    </row>
    <row r="12590" spans="1:12">
      <c r="A12590" s="659" t="s">
        <v>21944</v>
      </c>
      <c r="B12590" s="659" t="s">
        <v>2232</v>
      </c>
      <c r="C12590" s="659" t="s">
        <v>2233</v>
      </c>
      <c r="D12590" s="659" t="s">
        <v>21945</v>
      </c>
      <c r="E12590" s="660">
        <v>12404</v>
      </c>
      <c r="F12590" s="660">
        <v>0</v>
      </c>
      <c r="G12590" s="660">
        <v>0</v>
      </c>
      <c r="H12590" s="660">
        <v>0</v>
      </c>
      <c r="I12590" s="660">
        <v>0</v>
      </c>
      <c r="J12590" s="660">
        <v>0</v>
      </c>
      <c r="K12590" s="660">
        <v>-39.44</v>
      </c>
      <c r="L12590" s="660">
        <v>12443.9</v>
      </c>
    </row>
    <row r="12591" spans="1:12">
      <c r="A12591" s="659">
        <v>152634</v>
      </c>
      <c r="B12591" s="659" t="s">
        <v>2232</v>
      </c>
      <c r="C12591" s="659" t="s">
        <v>2257</v>
      </c>
      <c r="D12591" s="659" t="s">
        <v>21946</v>
      </c>
      <c r="E12591" s="660">
        <v>134577</v>
      </c>
      <c r="F12591" s="660">
        <v>0</v>
      </c>
      <c r="G12591" s="660">
        <v>0</v>
      </c>
      <c r="H12591" s="660">
        <v>0</v>
      </c>
      <c r="I12591" s="660">
        <v>0</v>
      </c>
      <c r="J12591" s="660">
        <v>0</v>
      </c>
      <c r="K12591" s="660">
        <v>0</v>
      </c>
      <c r="L12591" s="660">
        <v>134577.16</v>
      </c>
    </row>
    <row r="12592" spans="1:12">
      <c r="A12592" s="659">
        <v>150316</v>
      </c>
      <c r="B12592" s="659" t="s">
        <v>2232</v>
      </c>
      <c r="C12592" s="659" t="s">
        <v>2255</v>
      </c>
      <c r="D12592" s="659" t="s">
        <v>21947</v>
      </c>
      <c r="E12592" s="660">
        <v>-145268</v>
      </c>
      <c r="F12592" s="660">
        <v>0</v>
      </c>
      <c r="G12592" s="660">
        <v>0</v>
      </c>
      <c r="H12592" s="660">
        <v>0</v>
      </c>
      <c r="I12592" s="660">
        <v>0</v>
      </c>
      <c r="J12592" s="660">
        <v>0</v>
      </c>
      <c r="K12592" s="660">
        <v>0</v>
      </c>
      <c r="L12592" s="660">
        <v>-145268.07</v>
      </c>
    </row>
    <row r="12593" spans="1:12">
      <c r="A12593" s="659">
        <v>151648</v>
      </c>
      <c r="B12593" s="659" t="s">
        <v>2232</v>
      </c>
      <c r="C12593" s="659" t="s">
        <v>2233</v>
      </c>
      <c r="D12593" s="659" t="s">
        <v>21948</v>
      </c>
      <c r="E12593" s="660">
        <v>-11342</v>
      </c>
      <c r="F12593" s="660">
        <v>0</v>
      </c>
      <c r="G12593" s="660">
        <v>0</v>
      </c>
      <c r="H12593" s="660">
        <v>0</v>
      </c>
      <c r="I12593" s="660">
        <v>-3</v>
      </c>
      <c r="J12593" s="660">
        <v>-2865.05</v>
      </c>
      <c r="K12593" s="660">
        <v>-87814.200000000012</v>
      </c>
      <c r="L12593" s="660">
        <v>79340.259999999995</v>
      </c>
    </row>
    <row r="12594" spans="1:12">
      <c r="A12594" s="659" t="s">
        <v>21949</v>
      </c>
      <c r="B12594" s="659" t="e">
        <v>#N/A</v>
      </c>
      <c r="C12594" s="659" t="e">
        <v>#N/A</v>
      </c>
      <c r="D12594" s="659" t="s">
        <v>21950</v>
      </c>
      <c r="E12594" s="660">
        <v>4231</v>
      </c>
      <c r="F12594" s="660">
        <v>0</v>
      </c>
      <c r="G12594" s="660">
        <v>0</v>
      </c>
      <c r="H12594" s="660">
        <v>0</v>
      </c>
      <c r="I12594" s="660">
        <v>0</v>
      </c>
      <c r="J12594" s="660">
        <v>4231</v>
      </c>
      <c r="K12594" s="660">
        <v>0</v>
      </c>
      <c r="L12594" s="660">
        <v>0</v>
      </c>
    </row>
    <row r="12595" spans="1:12">
      <c r="A12595" s="659" t="s">
        <v>21951</v>
      </c>
      <c r="B12595" s="659" t="s">
        <v>2235</v>
      </c>
      <c r="C12595" s="659" t="s">
        <v>2233</v>
      </c>
      <c r="D12595" s="659" t="s">
        <v>21952</v>
      </c>
      <c r="E12595" s="660">
        <v>-1</v>
      </c>
      <c r="F12595" s="660">
        <v>0</v>
      </c>
      <c r="G12595" s="660">
        <v>0</v>
      </c>
      <c r="H12595" s="660">
        <v>0</v>
      </c>
      <c r="I12595" s="660">
        <v>0</v>
      </c>
      <c r="J12595" s="660">
        <v>0</v>
      </c>
      <c r="K12595" s="660">
        <v>0</v>
      </c>
      <c r="L12595" s="660">
        <v>-0.71</v>
      </c>
    </row>
    <row r="12596" spans="1:12">
      <c r="A12596" s="659" t="s">
        <v>21953</v>
      </c>
      <c r="B12596" s="659" t="e">
        <v>#N/A</v>
      </c>
      <c r="C12596" s="659" t="e">
        <v>#N/A</v>
      </c>
      <c r="D12596" s="659" t="s">
        <v>21954</v>
      </c>
      <c r="E12596" s="660">
        <v>3935</v>
      </c>
      <c r="F12596" s="660">
        <v>0</v>
      </c>
      <c r="G12596" s="660">
        <v>0</v>
      </c>
      <c r="H12596" s="660">
        <v>0</v>
      </c>
      <c r="I12596" s="660">
        <v>0</v>
      </c>
      <c r="J12596" s="660">
        <v>0</v>
      </c>
      <c r="K12596" s="660">
        <v>3935.08</v>
      </c>
      <c r="L12596" s="660">
        <v>0</v>
      </c>
    </row>
    <row r="12597" spans="1:12">
      <c r="A12597" s="659" t="s">
        <v>21955</v>
      </c>
      <c r="B12597" s="659" t="e">
        <v>#N/A</v>
      </c>
      <c r="C12597" s="659" t="e">
        <v>#N/A</v>
      </c>
      <c r="D12597" s="659" t="s">
        <v>21956</v>
      </c>
      <c r="E12597" s="660">
        <v>8641</v>
      </c>
      <c r="F12597" s="660">
        <v>0</v>
      </c>
      <c r="G12597" s="660">
        <v>0</v>
      </c>
      <c r="H12597" s="660">
        <v>0</v>
      </c>
      <c r="I12597" s="660">
        <v>0</v>
      </c>
      <c r="J12597" s="660">
        <v>0</v>
      </c>
      <c r="K12597" s="660">
        <v>8640.5400000000009</v>
      </c>
      <c r="L12597" s="660">
        <v>0</v>
      </c>
    </row>
    <row r="12598" spans="1:12">
      <c r="A12598" s="659">
        <v>100674</v>
      </c>
      <c r="B12598" s="659" t="s">
        <v>2235</v>
      </c>
      <c r="C12598" s="659" t="s">
        <v>2233</v>
      </c>
      <c r="D12598" s="659" t="s">
        <v>21957</v>
      </c>
      <c r="E12598" s="660">
        <v>0</v>
      </c>
      <c r="F12598" s="660">
        <v>0</v>
      </c>
      <c r="G12598" s="660">
        <v>0</v>
      </c>
      <c r="H12598" s="660">
        <v>0</v>
      </c>
      <c r="I12598" s="660">
        <v>0</v>
      </c>
      <c r="J12598" s="660">
        <v>0</v>
      </c>
      <c r="K12598" s="660">
        <v>0</v>
      </c>
      <c r="L12598" s="660">
        <v>0</v>
      </c>
    </row>
    <row r="12599" spans="1:12">
      <c r="A12599" s="659" t="s">
        <v>21958</v>
      </c>
      <c r="B12599" s="659" t="e">
        <v>#N/A</v>
      </c>
      <c r="C12599" s="659" t="e">
        <v>#N/A</v>
      </c>
      <c r="D12599" s="659" t="s">
        <v>21959</v>
      </c>
      <c r="E12599" s="660">
        <v>2160</v>
      </c>
      <c r="F12599" s="660">
        <v>0</v>
      </c>
      <c r="G12599" s="660">
        <v>0</v>
      </c>
      <c r="H12599" s="660">
        <v>0</v>
      </c>
      <c r="I12599" s="660">
        <v>0</v>
      </c>
      <c r="J12599" s="660">
        <v>0</v>
      </c>
      <c r="K12599" s="660">
        <v>2160</v>
      </c>
      <c r="L12599" s="660">
        <v>0</v>
      </c>
    </row>
    <row r="12600" spans="1:12">
      <c r="A12600" s="659" t="s">
        <v>21960</v>
      </c>
      <c r="B12600" s="659" t="e">
        <v>#N/A</v>
      </c>
      <c r="C12600" s="659" t="e">
        <v>#N/A</v>
      </c>
      <c r="D12600" s="659" t="s">
        <v>21961</v>
      </c>
      <c r="E12600" s="660">
        <v>1</v>
      </c>
      <c r="F12600" s="660">
        <v>0</v>
      </c>
      <c r="G12600" s="660">
        <v>0</v>
      </c>
      <c r="H12600" s="660">
        <v>0</v>
      </c>
      <c r="I12600" s="660">
        <v>0</v>
      </c>
      <c r="J12600" s="660">
        <v>0</v>
      </c>
      <c r="K12600" s="660">
        <v>0.54</v>
      </c>
      <c r="L12600" s="660">
        <v>0</v>
      </c>
    </row>
    <row r="12601" spans="1:12">
      <c r="A12601" s="659" t="s">
        <v>21962</v>
      </c>
      <c r="B12601" s="659" t="e">
        <v>#N/A</v>
      </c>
      <c r="C12601" s="659" t="e">
        <v>#N/A</v>
      </c>
      <c r="D12601" s="659" t="s">
        <v>21961</v>
      </c>
      <c r="E12601" s="660">
        <v>4682</v>
      </c>
      <c r="F12601" s="660">
        <v>0</v>
      </c>
      <c r="G12601" s="660">
        <v>0</v>
      </c>
      <c r="H12601" s="660">
        <v>0</v>
      </c>
      <c r="I12601" s="660">
        <v>0</v>
      </c>
      <c r="J12601" s="660">
        <v>0</v>
      </c>
      <c r="K12601" s="660">
        <v>4681.62</v>
      </c>
      <c r="L12601" s="660">
        <v>0</v>
      </c>
    </row>
    <row r="12602" spans="1:12">
      <c r="A12602" s="659">
        <v>1445873</v>
      </c>
      <c r="B12602" s="659" t="s">
        <v>2235</v>
      </c>
      <c r="C12602" s="659" t="s">
        <v>2233</v>
      </c>
      <c r="D12602" s="659" t="s">
        <v>21963</v>
      </c>
      <c r="E12602" s="660">
        <v>3000</v>
      </c>
      <c r="F12602" s="660">
        <v>0</v>
      </c>
      <c r="G12602" s="660">
        <v>0</v>
      </c>
      <c r="H12602" s="660">
        <v>0</v>
      </c>
      <c r="I12602" s="660">
        <v>0</v>
      </c>
      <c r="J12602" s="660">
        <v>0</v>
      </c>
      <c r="K12602" s="660">
        <v>0</v>
      </c>
      <c r="L12602" s="660">
        <v>3000.45</v>
      </c>
    </row>
    <row r="12603" spans="1:12">
      <c r="A12603" s="659" t="s">
        <v>21964</v>
      </c>
      <c r="B12603" s="659" t="e">
        <v>#N/A</v>
      </c>
      <c r="C12603" s="659" t="e">
        <v>#N/A</v>
      </c>
      <c r="D12603" s="659" t="s">
        <v>21965</v>
      </c>
      <c r="E12603" s="660">
        <v>3361</v>
      </c>
      <c r="F12603" s="660">
        <v>0</v>
      </c>
      <c r="G12603" s="660">
        <v>0</v>
      </c>
      <c r="H12603" s="660">
        <v>0</v>
      </c>
      <c r="I12603" s="660">
        <v>0</v>
      </c>
      <c r="J12603" s="660">
        <v>0</v>
      </c>
      <c r="K12603" s="660">
        <v>3361.08</v>
      </c>
      <c r="L12603" s="660">
        <v>0</v>
      </c>
    </row>
    <row r="12604" spans="1:12">
      <c r="A12604" s="659" t="s">
        <v>21966</v>
      </c>
      <c r="B12604" s="659" t="e">
        <v>#N/A</v>
      </c>
      <c r="C12604" s="659" t="e">
        <v>#N/A</v>
      </c>
      <c r="D12604" s="659" t="s">
        <v>21965</v>
      </c>
      <c r="E12604" s="660">
        <v>1681</v>
      </c>
      <c r="F12604" s="660">
        <v>0</v>
      </c>
      <c r="G12604" s="660">
        <v>0</v>
      </c>
      <c r="H12604" s="660">
        <v>0</v>
      </c>
      <c r="I12604" s="660">
        <v>0</v>
      </c>
      <c r="J12604" s="660">
        <v>0</v>
      </c>
      <c r="K12604" s="660">
        <v>1680.54</v>
      </c>
      <c r="L12604" s="660">
        <v>0</v>
      </c>
    </row>
    <row r="12605" spans="1:12">
      <c r="A12605" s="659" t="s">
        <v>21967</v>
      </c>
      <c r="B12605" s="659" t="e">
        <v>#N/A</v>
      </c>
      <c r="C12605" s="659" t="e">
        <v>#N/A</v>
      </c>
      <c r="D12605" s="659" t="s">
        <v>21968</v>
      </c>
      <c r="E12605" s="660">
        <v>1</v>
      </c>
      <c r="F12605" s="660">
        <v>0</v>
      </c>
      <c r="G12605" s="660">
        <v>0</v>
      </c>
      <c r="H12605" s="660">
        <v>0</v>
      </c>
      <c r="I12605" s="660">
        <v>0</v>
      </c>
      <c r="J12605" s="660">
        <v>0</v>
      </c>
      <c r="K12605" s="660">
        <v>0.54</v>
      </c>
      <c r="L12605" s="660">
        <v>0</v>
      </c>
    </row>
    <row r="12606" spans="1:12">
      <c r="A12606" s="659" t="s">
        <v>21969</v>
      </c>
      <c r="B12606" s="659" t="s">
        <v>2235</v>
      </c>
      <c r="C12606" s="659" t="s">
        <v>2233</v>
      </c>
      <c r="D12606" s="659" t="s">
        <v>21970</v>
      </c>
      <c r="E12606" s="660">
        <v>-3145</v>
      </c>
      <c r="F12606" s="660">
        <v>0</v>
      </c>
      <c r="G12606" s="660">
        <v>0</v>
      </c>
      <c r="H12606" s="660">
        <v>0</v>
      </c>
      <c r="I12606" s="660">
        <v>0</v>
      </c>
      <c r="J12606" s="660">
        <v>0</v>
      </c>
      <c r="K12606" s="660">
        <v>0.54</v>
      </c>
      <c r="L12606" s="660">
        <v>-3145.31</v>
      </c>
    </row>
    <row r="12607" spans="1:12">
      <c r="A12607" s="659">
        <v>152985</v>
      </c>
      <c r="B12607" s="659" t="s">
        <v>2232</v>
      </c>
      <c r="C12607" s="659" t="s">
        <v>2496</v>
      </c>
      <c r="D12607" s="659" t="s">
        <v>21971</v>
      </c>
      <c r="E12607" s="660">
        <v>-34645</v>
      </c>
      <c r="F12607" s="660">
        <v>0</v>
      </c>
      <c r="G12607" s="660">
        <v>15450.75</v>
      </c>
      <c r="H12607" s="660">
        <v>0</v>
      </c>
      <c r="I12607" s="660">
        <v>23242.66</v>
      </c>
      <c r="J12607" s="660">
        <v>-7850.8</v>
      </c>
      <c r="K12607" s="660">
        <v>-482.45000000000005</v>
      </c>
      <c r="L12607" s="660">
        <v>-65004.71</v>
      </c>
    </row>
    <row r="12608" spans="1:12">
      <c r="A12608" s="659" t="s">
        <v>21972</v>
      </c>
      <c r="B12608" s="659" t="s">
        <v>2232</v>
      </c>
      <c r="C12608" s="659" t="s">
        <v>2233</v>
      </c>
      <c r="D12608" s="659" t="s">
        <v>21973</v>
      </c>
      <c r="E12608" s="660">
        <v>37053</v>
      </c>
      <c r="F12608" s="660">
        <v>0</v>
      </c>
      <c r="G12608" s="660">
        <v>0</v>
      </c>
      <c r="H12608" s="660">
        <v>38971.5</v>
      </c>
      <c r="I12608" s="660">
        <v>-3</v>
      </c>
      <c r="J12608" s="660">
        <v>0</v>
      </c>
      <c r="K12608" s="660">
        <v>0</v>
      </c>
      <c r="L12608" s="660">
        <v>-1915.53</v>
      </c>
    </row>
    <row r="12609" spans="1:12">
      <c r="A12609" s="659">
        <v>10168</v>
      </c>
      <c r="B12609" s="659" t="s">
        <v>2235</v>
      </c>
      <c r="C12609" s="659" t="s">
        <v>2233</v>
      </c>
      <c r="D12609" s="659" t="s">
        <v>21974</v>
      </c>
      <c r="E12609" s="660">
        <v>0</v>
      </c>
      <c r="F12609" s="660">
        <v>0</v>
      </c>
      <c r="G12609" s="660">
        <v>0</v>
      </c>
      <c r="H12609" s="660">
        <v>0</v>
      </c>
      <c r="I12609" s="660">
        <v>0</v>
      </c>
      <c r="J12609" s="660">
        <v>0</v>
      </c>
      <c r="K12609" s="660">
        <v>0</v>
      </c>
      <c r="L12609" s="660">
        <v>0</v>
      </c>
    </row>
    <row r="12610" spans="1:12">
      <c r="A12610" s="659" t="s">
        <v>21975</v>
      </c>
      <c r="B12610" s="659" t="s">
        <v>2235</v>
      </c>
      <c r="C12610" s="659" t="s">
        <v>2233</v>
      </c>
      <c r="D12610" s="659" t="s">
        <v>21976</v>
      </c>
      <c r="E12610" s="660">
        <v>-1</v>
      </c>
      <c r="F12610" s="660">
        <v>0</v>
      </c>
      <c r="G12610" s="660">
        <v>0</v>
      </c>
      <c r="H12610" s="660">
        <v>0</v>
      </c>
      <c r="I12610" s="660">
        <v>0</v>
      </c>
      <c r="J12610" s="660">
        <v>0</v>
      </c>
      <c r="K12610" s="660">
        <v>0</v>
      </c>
      <c r="L12610" s="660">
        <v>-1</v>
      </c>
    </row>
    <row r="12611" spans="1:12">
      <c r="A12611" s="659">
        <v>1543115</v>
      </c>
      <c r="B12611" s="659" t="s">
        <v>2235</v>
      </c>
      <c r="C12611" s="659" t="s">
        <v>2233</v>
      </c>
      <c r="D12611" s="659" t="s">
        <v>21977</v>
      </c>
      <c r="E12611" s="660">
        <v>0</v>
      </c>
      <c r="F12611" s="660">
        <v>0</v>
      </c>
      <c r="G12611" s="660">
        <v>0</v>
      </c>
      <c r="H12611" s="660">
        <v>0</v>
      </c>
      <c r="I12611" s="660">
        <v>0</v>
      </c>
      <c r="J12611" s="660">
        <v>0</v>
      </c>
      <c r="K12611" s="660">
        <v>0</v>
      </c>
      <c r="L12611" s="660">
        <v>0</v>
      </c>
    </row>
    <row r="12612" spans="1:12">
      <c r="A12612" s="659" t="s">
        <v>21978</v>
      </c>
      <c r="B12612" s="659" t="e">
        <v>#N/A</v>
      </c>
      <c r="C12612" s="659" t="e">
        <v>#N/A</v>
      </c>
      <c r="D12612" s="659" t="s">
        <v>21979</v>
      </c>
      <c r="E12612" s="660">
        <v>6825</v>
      </c>
      <c r="F12612" s="660">
        <v>0</v>
      </c>
      <c r="G12612" s="660">
        <v>0</v>
      </c>
      <c r="H12612" s="660">
        <v>0</v>
      </c>
      <c r="I12612" s="660">
        <v>0</v>
      </c>
      <c r="J12612" s="660">
        <v>0</v>
      </c>
      <c r="K12612" s="660">
        <v>6825</v>
      </c>
      <c r="L12612" s="660">
        <v>0</v>
      </c>
    </row>
    <row r="12613" spans="1:12">
      <c r="A12613" s="659" t="s">
        <v>21980</v>
      </c>
      <c r="B12613" s="659" t="e">
        <v>#N/A</v>
      </c>
      <c r="C12613" s="659" t="e">
        <v>#N/A</v>
      </c>
      <c r="D12613" s="659" t="s">
        <v>21981</v>
      </c>
      <c r="E12613" s="660">
        <v>-15639</v>
      </c>
      <c r="F12613" s="660">
        <v>0</v>
      </c>
      <c r="G12613" s="660">
        <v>0</v>
      </c>
      <c r="H12613" s="660">
        <v>0</v>
      </c>
      <c r="I12613" s="660">
        <v>0</v>
      </c>
      <c r="J12613" s="660">
        <v>0</v>
      </c>
      <c r="K12613" s="660">
        <v>0</v>
      </c>
      <c r="L12613" s="660">
        <v>-15639.45</v>
      </c>
    </row>
    <row r="12614" spans="1:12">
      <c r="A12614" s="659">
        <v>152779</v>
      </c>
      <c r="B12614" s="659" t="s">
        <v>2232</v>
      </c>
      <c r="C12614" s="659" t="s">
        <v>2233</v>
      </c>
      <c r="D12614" s="659" t="s">
        <v>21982</v>
      </c>
      <c r="E12614" s="660">
        <v>5</v>
      </c>
      <c r="F12614" s="660">
        <v>0</v>
      </c>
      <c r="G12614" s="660">
        <v>0</v>
      </c>
      <c r="H12614" s="660">
        <v>0</v>
      </c>
      <c r="I12614" s="660">
        <v>0</v>
      </c>
      <c r="J12614" s="660">
        <v>0</v>
      </c>
      <c r="K12614" s="660">
        <v>0</v>
      </c>
      <c r="L12614" s="660">
        <v>4.5</v>
      </c>
    </row>
    <row r="12615" spans="1:12">
      <c r="A12615" s="659" t="s">
        <v>21983</v>
      </c>
      <c r="B12615" s="659" t="s">
        <v>2235</v>
      </c>
      <c r="C12615" s="659" t="s">
        <v>2233</v>
      </c>
      <c r="D12615" s="659" t="s">
        <v>21984</v>
      </c>
      <c r="E12615" s="660">
        <v>4111</v>
      </c>
      <c r="F12615" s="660">
        <v>0</v>
      </c>
      <c r="G12615" s="660">
        <v>0</v>
      </c>
      <c r="H12615" s="660">
        <v>0</v>
      </c>
      <c r="I12615" s="660">
        <v>0</v>
      </c>
      <c r="J12615" s="660">
        <v>0</v>
      </c>
      <c r="K12615" s="660">
        <v>0</v>
      </c>
      <c r="L12615" s="660">
        <v>4110.91</v>
      </c>
    </row>
    <row r="12616" spans="1:12">
      <c r="A12616" s="659" t="s">
        <v>21985</v>
      </c>
      <c r="B12616" s="659" t="e">
        <v>#N/A</v>
      </c>
      <c r="C12616" s="659" t="e">
        <v>#N/A</v>
      </c>
      <c r="D12616" s="659" t="s">
        <v>21986</v>
      </c>
      <c r="E12616" s="660">
        <v>1500</v>
      </c>
      <c r="F12616" s="660">
        <v>0</v>
      </c>
      <c r="G12616" s="660">
        <v>0</v>
      </c>
      <c r="H12616" s="660">
        <v>0</v>
      </c>
      <c r="I12616" s="660">
        <v>0</v>
      </c>
      <c r="J12616" s="660">
        <v>0</v>
      </c>
      <c r="K12616" s="660">
        <v>0</v>
      </c>
      <c r="L12616" s="660">
        <v>1500</v>
      </c>
    </row>
    <row r="12617" spans="1:12">
      <c r="A12617" s="659">
        <v>152054</v>
      </c>
      <c r="B12617" s="659" t="s">
        <v>2232</v>
      </c>
      <c r="C12617" s="659" t="s">
        <v>2251</v>
      </c>
      <c r="D12617" s="659" t="s">
        <v>21987</v>
      </c>
      <c r="E12617" s="660">
        <v>129185</v>
      </c>
      <c r="F12617" s="660">
        <v>40230.75</v>
      </c>
      <c r="G12617" s="660">
        <v>-55059.65</v>
      </c>
      <c r="H12617" s="660">
        <v>-2.25</v>
      </c>
      <c r="I12617" s="660">
        <v>0</v>
      </c>
      <c r="J12617" s="660">
        <v>-401.42</v>
      </c>
      <c r="K12617" s="660">
        <v>-40.25</v>
      </c>
      <c r="L12617" s="660">
        <v>144457.71</v>
      </c>
    </row>
    <row r="12618" spans="1:12">
      <c r="A12618" s="659" t="s">
        <v>21988</v>
      </c>
      <c r="B12618" s="659" t="s">
        <v>2235</v>
      </c>
      <c r="C12618" s="659" t="s">
        <v>2255</v>
      </c>
      <c r="D12618" s="659" t="s">
        <v>21989</v>
      </c>
      <c r="E12618" s="660">
        <v>-41</v>
      </c>
      <c r="F12618" s="660">
        <v>0</v>
      </c>
      <c r="G12618" s="660">
        <v>0</v>
      </c>
      <c r="H12618" s="660">
        <v>0</v>
      </c>
      <c r="I12618" s="660">
        <v>0</v>
      </c>
      <c r="J12618" s="660">
        <v>0</v>
      </c>
      <c r="K12618" s="660">
        <v>-0.25</v>
      </c>
      <c r="L12618" s="660">
        <v>-41.05</v>
      </c>
    </row>
    <row r="12619" spans="1:12">
      <c r="A12619" s="659" t="s">
        <v>21990</v>
      </c>
      <c r="B12619" s="659" t="e">
        <v>#N/A</v>
      </c>
      <c r="C12619" s="659" t="e">
        <v>#N/A</v>
      </c>
      <c r="D12619" s="659" t="s">
        <v>21991</v>
      </c>
      <c r="E12619" s="660">
        <v>1</v>
      </c>
      <c r="F12619" s="660">
        <v>0</v>
      </c>
      <c r="G12619" s="660">
        <v>0</v>
      </c>
      <c r="H12619" s="660">
        <v>0</v>
      </c>
      <c r="I12619" s="660">
        <v>0</v>
      </c>
      <c r="J12619" s="660">
        <v>0</v>
      </c>
      <c r="K12619" s="660">
        <v>0.5</v>
      </c>
      <c r="L12619" s="660">
        <v>0</v>
      </c>
    </row>
    <row r="12620" spans="1:12">
      <c r="A12620" s="659" t="s">
        <v>21992</v>
      </c>
      <c r="B12620" s="659" t="e">
        <v>#N/A</v>
      </c>
      <c r="C12620" s="659" t="e">
        <v>#N/A</v>
      </c>
      <c r="D12620" s="659" t="s">
        <v>21993</v>
      </c>
      <c r="E12620" s="660">
        <v>-11178</v>
      </c>
      <c r="F12620" s="660">
        <v>0</v>
      </c>
      <c r="G12620" s="660">
        <v>0</v>
      </c>
      <c r="H12620" s="660">
        <v>0</v>
      </c>
      <c r="I12620" s="660">
        <v>0</v>
      </c>
      <c r="J12620" s="660">
        <v>0</v>
      </c>
      <c r="K12620" s="660">
        <v>0</v>
      </c>
      <c r="L12620" s="660">
        <v>-11178.46</v>
      </c>
    </row>
    <row r="12621" spans="1:12">
      <c r="A12621" s="659" t="s">
        <v>21994</v>
      </c>
      <c r="B12621" s="659" t="s">
        <v>2235</v>
      </c>
      <c r="C12621" s="659" t="s">
        <v>2233</v>
      </c>
      <c r="D12621" s="659" t="s">
        <v>21995</v>
      </c>
      <c r="E12621" s="660">
        <v>1</v>
      </c>
      <c r="F12621" s="660">
        <v>0</v>
      </c>
      <c r="G12621" s="660">
        <v>0</v>
      </c>
      <c r="H12621" s="660">
        <v>0</v>
      </c>
      <c r="I12621" s="660">
        <v>0</v>
      </c>
      <c r="J12621" s="660">
        <v>0</v>
      </c>
      <c r="K12621" s="660">
        <v>0</v>
      </c>
      <c r="L12621" s="660">
        <v>0.87</v>
      </c>
    </row>
    <row r="12622" spans="1:12">
      <c r="A12622" s="659">
        <v>150334</v>
      </c>
      <c r="B12622" s="659" t="s">
        <v>2232</v>
      </c>
      <c r="C12622" s="659" t="s">
        <v>2257</v>
      </c>
      <c r="D12622" s="659" t="s">
        <v>21996</v>
      </c>
      <c r="E12622" s="660">
        <v>-292090</v>
      </c>
      <c r="F12622" s="660">
        <v>45991.35</v>
      </c>
      <c r="G12622" s="660">
        <v>8785.92</v>
      </c>
      <c r="H12622" s="660">
        <v>-36514.230000000003</v>
      </c>
      <c r="I12622" s="660">
        <v>22752.73</v>
      </c>
      <c r="J12622" s="660">
        <v>-65735.520000000004</v>
      </c>
      <c r="K12622" s="660">
        <v>41111.429999999993</v>
      </c>
      <c r="L12622" s="660">
        <v>-308481.57</v>
      </c>
    </row>
    <row r="12623" spans="1:12">
      <c r="A12623" s="659">
        <v>11797</v>
      </c>
      <c r="B12623" s="659" t="s">
        <v>2235</v>
      </c>
      <c r="C12623" s="659" t="s">
        <v>2233</v>
      </c>
      <c r="D12623" s="659" t="s">
        <v>21997</v>
      </c>
      <c r="E12623" s="660">
        <v>0</v>
      </c>
      <c r="F12623" s="660">
        <v>0</v>
      </c>
      <c r="G12623" s="660">
        <v>0</v>
      </c>
      <c r="H12623" s="660">
        <v>0</v>
      </c>
      <c r="I12623" s="660">
        <v>0</v>
      </c>
      <c r="J12623" s="660">
        <v>0</v>
      </c>
      <c r="K12623" s="660">
        <v>0</v>
      </c>
      <c r="L12623" s="660">
        <v>0</v>
      </c>
    </row>
    <row r="12624" spans="1:12">
      <c r="A12624" s="659" t="s">
        <v>21998</v>
      </c>
      <c r="B12624" s="659" t="s">
        <v>2235</v>
      </c>
      <c r="C12624" s="659" t="s">
        <v>2233</v>
      </c>
      <c r="D12624" s="659" t="s">
        <v>21999</v>
      </c>
      <c r="E12624" s="660">
        <v>0</v>
      </c>
      <c r="F12624" s="660">
        <v>0</v>
      </c>
      <c r="G12624" s="660">
        <v>0</v>
      </c>
      <c r="H12624" s="660">
        <v>0</v>
      </c>
      <c r="I12624" s="660">
        <v>0</v>
      </c>
      <c r="J12624" s="660">
        <v>0</v>
      </c>
      <c r="K12624" s="660">
        <v>0</v>
      </c>
      <c r="L12624" s="660">
        <v>-0.25</v>
      </c>
    </row>
    <row r="12625" spans="1:12">
      <c r="A12625" s="659" t="s">
        <v>22000</v>
      </c>
      <c r="B12625" s="659" t="e">
        <v>#N/A</v>
      </c>
      <c r="C12625" s="659" t="e">
        <v>#N/A</v>
      </c>
      <c r="D12625" s="659" t="s">
        <v>22001</v>
      </c>
      <c r="E12625" s="660">
        <v>40</v>
      </c>
      <c r="F12625" s="660">
        <v>0</v>
      </c>
      <c r="G12625" s="660">
        <v>0</v>
      </c>
      <c r="H12625" s="660">
        <v>0</v>
      </c>
      <c r="I12625" s="660">
        <v>0</v>
      </c>
      <c r="J12625" s="660">
        <v>0</v>
      </c>
      <c r="K12625" s="660">
        <v>0</v>
      </c>
      <c r="L12625" s="660">
        <v>39.65</v>
      </c>
    </row>
    <row r="12626" spans="1:12">
      <c r="A12626" s="659" t="s">
        <v>22002</v>
      </c>
      <c r="B12626" s="659" t="e">
        <v>#N/A</v>
      </c>
      <c r="C12626" s="659" t="e">
        <v>#N/A</v>
      </c>
      <c r="D12626" s="659" t="s">
        <v>22003</v>
      </c>
      <c r="E12626" s="660">
        <v>-1</v>
      </c>
      <c r="F12626" s="660">
        <v>0</v>
      </c>
      <c r="G12626" s="660">
        <v>0</v>
      </c>
      <c r="H12626" s="660">
        <v>0</v>
      </c>
      <c r="I12626" s="660">
        <v>0</v>
      </c>
      <c r="J12626" s="660">
        <v>0</v>
      </c>
      <c r="K12626" s="660">
        <v>-0.5</v>
      </c>
      <c r="L12626" s="660">
        <v>0</v>
      </c>
    </row>
    <row r="12627" spans="1:12">
      <c r="A12627" s="659" t="s">
        <v>22004</v>
      </c>
      <c r="B12627" s="659" t="e">
        <v>#N/A</v>
      </c>
      <c r="C12627" s="659" t="e">
        <v>#N/A</v>
      </c>
      <c r="D12627" s="659" t="s">
        <v>22005</v>
      </c>
      <c r="E12627" s="660">
        <v>1</v>
      </c>
      <c r="F12627" s="660">
        <v>0</v>
      </c>
      <c r="G12627" s="660">
        <v>0</v>
      </c>
      <c r="H12627" s="660">
        <v>0</v>
      </c>
      <c r="I12627" s="660">
        <v>0</v>
      </c>
      <c r="J12627" s="660">
        <v>0</v>
      </c>
      <c r="K12627" s="660">
        <v>0.54</v>
      </c>
      <c r="L12627" s="660">
        <v>0</v>
      </c>
    </row>
    <row r="12628" spans="1:12">
      <c r="A12628" s="659">
        <v>152501</v>
      </c>
      <c r="B12628" s="659" t="s">
        <v>2232</v>
      </c>
      <c r="C12628" s="659" t="s">
        <v>2521</v>
      </c>
      <c r="D12628" s="659" t="s">
        <v>22006</v>
      </c>
      <c r="E12628" s="660">
        <v>-72328</v>
      </c>
      <c r="F12628" s="660">
        <v>0</v>
      </c>
      <c r="G12628" s="660">
        <v>0</v>
      </c>
      <c r="H12628" s="660">
        <v>-1.25</v>
      </c>
      <c r="I12628" s="660">
        <v>0</v>
      </c>
      <c r="J12628" s="660">
        <v>0</v>
      </c>
      <c r="K12628" s="660">
        <v>-0.5</v>
      </c>
      <c r="L12628" s="660">
        <v>-72326.23</v>
      </c>
    </row>
    <row r="12629" spans="1:12">
      <c r="A12629" s="659">
        <v>1582944</v>
      </c>
      <c r="B12629" s="659" t="s">
        <v>2235</v>
      </c>
      <c r="C12629" s="659" t="s">
        <v>2233</v>
      </c>
      <c r="D12629" s="659" t="s">
        <v>22007</v>
      </c>
      <c r="E12629" s="660">
        <v>-117</v>
      </c>
      <c r="F12629" s="660">
        <v>0</v>
      </c>
      <c r="G12629" s="660">
        <v>0</v>
      </c>
      <c r="H12629" s="660">
        <v>0</v>
      </c>
      <c r="I12629" s="660">
        <v>0</v>
      </c>
      <c r="J12629" s="660">
        <v>0</v>
      </c>
      <c r="K12629" s="660">
        <v>0</v>
      </c>
      <c r="L12629" s="660">
        <v>-116.5</v>
      </c>
    </row>
    <row r="12630" spans="1:12">
      <c r="A12630" s="659" t="s">
        <v>22008</v>
      </c>
      <c r="B12630" s="659" t="s">
        <v>2235</v>
      </c>
      <c r="C12630" s="659" t="s">
        <v>2233</v>
      </c>
      <c r="D12630" s="659" t="s">
        <v>22009</v>
      </c>
      <c r="E12630" s="660">
        <v>0</v>
      </c>
      <c r="F12630" s="660">
        <v>0</v>
      </c>
      <c r="G12630" s="660">
        <v>0</v>
      </c>
      <c r="H12630" s="660">
        <v>0</v>
      </c>
      <c r="I12630" s="660">
        <v>0</v>
      </c>
      <c r="J12630" s="660">
        <v>0</v>
      </c>
      <c r="K12630" s="660">
        <v>0</v>
      </c>
      <c r="L12630" s="660">
        <v>-0.45</v>
      </c>
    </row>
    <row r="12631" spans="1:12">
      <c r="A12631" s="659">
        <v>151708</v>
      </c>
      <c r="B12631" s="659" t="s">
        <v>2232</v>
      </c>
      <c r="C12631" s="659" t="s">
        <v>2255</v>
      </c>
      <c r="D12631" s="659" t="s">
        <v>22010</v>
      </c>
      <c r="E12631" s="660">
        <v>1017</v>
      </c>
      <c r="F12631" s="660">
        <v>0</v>
      </c>
      <c r="G12631" s="660">
        <v>0</v>
      </c>
      <c r="H12631" s="660">
        <v>0</v>
      </c>
      <c r="I12631" s="660">
        <v>0</v>
      </c>
      <c r="J12631" s="660">
        <v>0</v>
      </c>
      <c r="K12631" s="660">
        <v>0</v>
      </c>
      <c r="L12631" s="660">
        <v>1016.7</v>
      </c>
    </row>
    <row r="12632" spans="1:12">
      <c r="A12632" s="659">
        <v>152052</v>
      </c>
      <c r="B12632" s="659" t="s">
        <v>2232</v>
      </c>
      <c r="C12632" s="659" t="s">
        <v>2400</v>
      </c>
      <c r="D12632" s="659" t="s">
        <v>22011</v>
      </c>
      <c r="E12632" s="660">
        <v>185626</v>
      </c>
      <c r="F12632" s="660">
        <v>0</v>
      </c>
      <c r="G12632" s="660">
        <v>0</v>
      </c>
      <c r="H12632" s="660">
        <v>0</v>
      </c>
      <c r="I12632" s="660">
        <v>0</v>
      </c>
      <c r="J12632" s="660">
        <v>0</v>
      </c>
      <c r="K12632" s="660">
        <v>0</v>
      </c>
      <c r="L12632" s="660">
        <v>185625.5</v>
      </c>
    </row>
    <row r="12633" spans="1:12">
      <c r="A12633" s="659">
        <v>151415</v>
      </c>
      <c r="B12633" s="659" t="s">
        <v>2232</v>
      </c>
      <c r="C12633" s="659" t="s">
        <v>2233</v>
      </c>
      <c r="D12633" s="659" t="s">
        <v>22012</v>
      </c>
      <c r="E12633" s="660">
        <v>0</v>
      </c>
      <c r="F12633" s="660">
        <v>0</v>
      </c>
      <c r="G12633" s="660">
        <v>0</v>
      </c>
      <c r="H12633" s="660">
        <v>0</v>
      </c>
      <c r="I12633" s="660">
        <v>0</v>
      </c>
      <c r="J12633" s="660">
        <v>0</v>
      </c>
      <c r="K12633" s="660">
        <v>0</v>
      </c>
      <c r="L12633" s="660">
        <v>0</v>
      </c>
    </row>
    <row r="12634" spans="1:12">
      <c r="A12634" s="659" t="s">
        <v>22013</v>
      </c>
      <c r="B12634" s="659" t="e">
        <v>#N/A</v>
      </c>
      <c r="C12634" s="659" t="e">
        <v>#N/A</v>
      </c>
      <c r="D12634" s="659" t="s">
        <v>22014</v>
      </c>
      <c r="E12634" s="660">
        <v>1</v>
      </c>
      <c r="F12634" s="660">
        <v>0</v>
      </c>
      <c r="G12634" s="660">
        <v>0</v>
      </c>
      <c r="H12634" s="660">
        <v>0</v>
      </c>
      <c r="I12634" s="660">
        <v>0</v>
      </c>
      <c r="J12634" s="660">
        <v>0</v>
      </c>
      <c r="K12634" s="660">
        <v>0.54</v>
      </c>
      <c r="L12634" s="660">
        <v>0</v>
      </c>
    </row>
    <row r="12635" spans="1:12">
      <c r="A12635" s="659" t="s">
        <v>22015</v>
      </c>
      <c r="B12635" s="659" t="e">
        <v>#N/A</v>
      </c>
      <c r="C12635" s="659" t="e">
        <v>#N/A</v>
      </c>
      <c r="D12635" s="659" t="s">
        <v>22016</v>
      </c>
      <c r="E12635" s="660">
        <v>4561</v>
      </c>
      <c r="F12635" s="660">
        <v>0</v>
      </c>
      <c r="G12635" s="660">
        <v>0</v>
      </c>
      <c r="H12635" s="660">
        <v>0</v>
      </c>
      <c r="I12635" s="660">
        <v>0</v>
      </c>
      <c r="J12635" s="660">
        <v>0</v>
      </c>
      <c r="K12635" s="660">
        <v>4560.54</v>
      </c>
      <c r="L12635" s="660">
        <v>0</v>
      </c>
    </row>
    <row r="12636" spans="1:12">
      <c r="A12636" s="659">
        <v>151650</v>
      </c>
      <c r="B12636" s="659" t="s">
        <v>2232</v>
      </c>
      <c r="C12636" s="659" t="s">
        <v>2257</v>
      </c>
      <c r="D12636" s="659" t="s">
        <v>22017</v>
      </c>
      <c r="E12636" s="660">
        <v>-20287</v>
      </c>
      <c r="F12636" s="660">
        <v>0</v>
      </c>
      <c r="G12636" s="660">
        <v>0</v>
      </c>
      <c r="H12636" s="660">
        <v>0</v>
      </c>
      <c r="I12636" s="660">
        <v>0</v>
      </c>
      <c r="J12636" s="660">
        <v>0</v>
      </c>
      <c r="K12636" s="660">
        <v>0</v>
      </c>
      <c r="L12636" s="660">
        <v>-20287.150000000001</v>
      </c>
    </row>
    <row r="12637" spans="1:12">
      <c r="A12637" s="659">
        <v>151382</v>
      </c>
      <c r="B12637" s="659" t="s">
        <v>2232</v>
      </c>
      <c r="C12637" s="659" t="s">
        <v>2492</v>
      </c>
      <c r="D12637" s="659" t="s">
        <v>22018</v>
      </c>
      <c r="E12637" s="660">
        <v>25388</v>
      </c>
      <c r="F12637" s="660">
        <v>0</v>
      </c>
      <c r="G12637" s="660">
        <v>0</v>
      </c>
      <c r="H12637" s="660">
        <v>0</v>
      </c>
      <c r="I12637" s="660">
        <v>0</v>
      </c>
      <c r="J12637" s="660">
        <v>0</v>
      </c>
      <c r="K12637" s="660">
        <v>0</v>
      </c>
      <c r="L12637" s="660">
        <v>25388.06</v>
      </c>
    </row>
    <row r="12638" spans="1:12">
      <c r="A12638" s="659" t="s">
        <v>22019</v>
      </c>
      <c r="B12638" s="659" t="s">
        <v>2235</v>
      </c>
      <c r="C12638" s="659" t="s">
        <v>2233</v>
      </c>
      <c r="D12638" s="659" t="s">
        <v>22020</v>
      </c>
      <c r="E12638" s="660">
        <v>2733</v>
      </c>
      <c r="F12638" s="660">
        <v>0</v>
      </c>
      <c r="G12638" s="660">
        <v>0</v>
      </c>
      <c r="H12638" s="660">
        <v>0</v>
      </c>
      <c r="I12638" s="660">
        <v>0</v>
      </c>
      <c r="J12638" s="660">
        <v>0</v>
      </c>
      <c r="K12638" s="660">
        <v>0</v>
      </c>
      <c r="L12638" s="660">
        <v>2733.01</v>
      </c>
    </row>
    <row r="12639" spans="1:12">
      <c r="A12639" s="659">
        <v>151385</v>
      </c>
      <c r="B12639" s="659" t="s">
        <v>2232</v>
      </c>
      <c r="C12639" s="659" t="s">
        <v>2492</v>
      </c>
      <c r="D12639" s="659" t="s">
        <v>22021</v>
      </c>
      <c r="E12639" s="660">
        <v>0</v>
      </c>
      <c r="F12639" s="660">
        <v>0</v>
      </c>
      <c r="G12639" s="660">
        <v>0</v>
      </c>
      <c r="H12639" s="660">
        <v>0</v>
      </c>
      <c r="I12639" s="660">
        <v>0</v>
      </c>
      <c r="J12639" s="660">
        <v>0</v>
      </c>
      <c r="K12639" s="660">
        <v>0</v>
      </c>
      <c r="L12639" s="660">
        <v>0</v>
      </c>
    </row>
    <row r="12640" spans="1:12">
      <c r="A12640" s="659" t="s">
        <v>22022</v>
      </c>
      <c r="B12640" s="659" t="e">
        <v>#N/A</v>
      </c>
      <c r="C12640" s="659" t="e">
        <v>#N/A</v>
      </c>
      <c r="D12640" s="659" t="s">
        <v>22023</v>
      </c>
      <c r="E12640" s="660">
        <v>12380</v>
      </c>
      <c r="F12640" s="660">
        <v>0</v>
      </c>
      <c r="G12640" s="660">
        <v>0</v>
      </c>
      <c r="H12640" s="660">
        <v>0</v>
      </c>
      <c r="I12640" s="660">
        <v>0</v>
      </c>
      <c r="J12640" s="660">
        <v>0</v>
      </c>
      <c r="K12640" s="660">
        <v>12380</v>
      </c>
      <c r="L12640" s="660">
        <v>0</v>
      </c>
    </row>
    <row r="12641" spans="1:12">
      <c r="A12641" s="659" t="s">
        <v>22024</v>
      </c>
      <c r="B12641" s="659" t="e">
        <v>#N/A</v>
      </c>
      <c r="C12641" s="659" t="e">
        <v>#N/A</v>
      </c>
      <c r="D12641" s="659" t="s">
        <v>22025</v>
      </c>
      <c r="E12641" s="660">
        <v>0</v>
      </c>
      <c r="F12641" s="660">
        <v>0</v>
      </c>
      <c r="G12641" s="660">
        <v>0</v>
      </c>
      <c r="H12641" s="660">
        <v>0</v>
      </c>
      <c r="I12641" s="660">
        <v>0</v>
      </c>
      <c r="J12641" s="660">
        <v>0</v>
      </c>
      <c r="K12641" s="660">
        <v>0</v>
      </c>
      <c r="L12641" s="660">
        <v>0</v>
      </c>
    </row>
    <row r="12642" spans="1:12">
      <c r="A12642" s="659">
        <v>153528</v>
      </c>
      <c r="B12642" s="659" t="s">
        <v>2232</v>
      </c>
      <c r="C12642" s="659" t="s">
        <v>2547</v>
      </c>
      <c r="D12642" s="659" t="s">
        <v>22026</v>
      </c>
      <c r="E12642" s="660">
        <v>20732</v>
      </c>
      <c r="F12642" s="660">
        <v>0</v>
      </c>
      <c r="G12642" s="660">
        <v>0</v>
      </c>
      <c r="H12642" s="660">
        <v>0</v>
      </c>
      <c r="I12642" s="660">
        <v>0</v>
      </c>
      <c r="J12642" s="660">
        <v>0</v>
      </c>
      <c r="K12642" s="660">
        <v>149.29999999999995</v>
      </c>
      <c r="L12642" s="660">
        <v>20582.400000000001</v>
      </c>
    </row>
    <row r="12643" spans="1:12">
      <c r="A12643" s="659">
        <v>12434</v>
      </c>
      <c r="B12643" s="659" t="s">
        <v>2235</v>
      </c>
      <c r="C12643" s="659" t="s">
        <v>2233</v>
      </c>
      <c r="D12643" s="659" t="s">
        <v>22027</v>
      </c>
      <c r="E12643" s="660">
        <v>0</v>
      </c>
      <c r="F12643" s="660">
        <v>0</v>
      </c>
      <c r="G12643" s="660">
        <v>0</v>
      </c>
      <c r="H12643" s="660">
        <v>0</v>
      </c>
      <c r="I12643" s="660">
        <v>0</v>
      </c>
      <c r="J12643" s="660">
        <v>0</v>
      </c>
      <c r="K12643" s="660">
        <v>0</v>
      </c>
      <c r="L12643" s="660">
        <v>0</v>
      </c>
    </row>
    <row r="12644" spans="1:12">
      <c r="A12644" s="659">
        <v>152995</v>
      </c>
      <c r="B12644" s="659" t="s">
        <v>2232</v>
      </c>
      <c r="C12644" s="659" t="s">
        <v>2255</v>
      </c>
      <c r="D12644" s="659" t="s">
        <v>22028</v>
      </c>
      <c r="E12644" s="660">
        <v>-65341</v>
      </c>
      <c r="F12644" s="660">
        <v>-29284.95</v>
      </c>
      <c r="G12644" s="660">
        <v>-0.75</v>
      </c>
      <c r="H12644" s="660">
        <v>-4614</v>
      </c>
      <c r="I12644" s="660">
        <v>-42054.78</v>
      </c>
      <c r="J12644" s="660">
        <v>-1129.1500000000001</v>
      </c>
      <c r="K12644" s="660">
        <v>49821.450000000004</v>
      </c>
      <c r="L12644" s="660">
        <v>-38079.11</v>
      </c>
    </row>
    <row r="12645" spans="1:12">
      <c r="A12645" s="659">
        <v>13698</v>
      </c>
      <c r="B12645" s="659" t="s">
        <v>2235</v>
      </c>
      <c r="C12645" s="659" t="s">
        <v>2233</v>
      </c>
      <c r="D12645" s="659" t="s">
        <v>22029</v>
      </c>
      <c r="E12645" s="660">
        <v>37960</v>
      </c>
      <c r="F12645" s="660">
        <v>0</v>
      </c>
      <c r="G12645" s="660">
        <v>0</v>
      </c>
      <c r="H12645" s="660">
        <v>0</v>
      </c>
      <c r="I12645" s="660">
        <v>0</v>
      </c>
      <c r="J12645" s="660">
        <v>0</v>
      </c>
      <c r="K12645" s="660">
        <v>0</v>
      </c>
      <c r="L12645" s="660">
        <v>37960</v>
      </c>
    </row>
    <row r="12646" spans="1:12">
      <c r="A12646" s="659">
        <v>13596</v>
      </c>
      <c r="B12646" s="659" t="s">
        <v>2235</v>
      </c>
      <c r="C12646" s="659" t="s">
        <v>2233</v>
      </c>
      <c r="D12646" s="659" t="s">
        <v>22030</v>
      </c>
      <c r="E12646" s="660">
        <v>30000</v>
      </c>
      <c r="F12646" s="660">
        <v>0</v>
      </c>
      <c r="G12646" s="660">
        <v>0</v>
      </c>
      <c r="H12646" s="660">
        <v>0</v>
      </c>
      <c r="I12646" s="660">
        <v>0</v>
      </c>
      <c r="J12646" s="660">
        <v>0</v>
      </c>
      <c r="K12646" s="660">
        <v>0</v>
      </c>
      <c r="L12646" s="660">
        <v>30000</v>
      </c>
    </row>
    <row r="12647" spans="1:12">
      <c r="A12647" s="659" t="s">
        <v>22031</v>
      </c>
      <c r="B12647" s="659" t="s">
        <v>2235</v>
      </c>
      <c r="C12647" s="659" t="s">
        <v>2233</v>
      </c>
      <c r="D12647" s="659" t="s">
        <v>22032</v>
      </c>
      <c r="E12647" s="660">
        <v>-346</v>
      </c>
      <c r="F12647" s="660">
        <v>0</v>
      </c>
      <c r="G12647" s="660">
        <v>0</v>
      </c>
      <c r="H12647" s="660">
        <v>0</v>
      </c>
      <c r="I12647" s="660">
        <v>0</v>
      </c>
      <c r="J12647" s="660">
        <v>0</v>
      </c>
      <c r="K12647" s="660">
        <v>0</v>
      </c>
      <c r="L12647" s="660">
        <v>-345.8</v>
      </c>
    </row>
    <row r="12648" spans="1:12">
      <c r="A12648" s="659">
        <v>50663</v>
      </c>
      <c r="B12648" s="659" t="s">
        <v>2235</v>
      </c>
      <c r="C12648" s="659" t="s">
        <v>2233</v>
      </c>
      <c r="D12648" s="659" t="s">
        <v>22033</v>
      </c>
      <c r="E12648" s="660">
        <v>54718</v>
      </c>
      <c r="F12648" s="660">
        <v>0</v>
      </c>
      <c r="G12648" s="660">
        <v>0</v>
      </c>
      <c r="H12648" s="660">
        <v>0</v>
      </c>
      <c r="I12648" s="660">
        <v>0</v>
      </c>
      <c r="J12648" s="660">
        <v>0</v>
      </c>
      <c r="K12648" s="660">
        <v>0</v>
      </c>
      <c r="L12648" s="660">
        <v>54717.5</v>
      </c>
    </row>
    <row r="12649" spans="1:12">
      <c r="A12649" s="659">
        <v>50663</v>
      </c>
      <c r="B12649" s="659" t="s">
        <v>2235</v>
      </c>
      <c r="C12649" s="659" t="s">
        <v>2233</v>
      </c>
      <c r="D12649" s="659" t="s">
        <v>22033</v>
      </c>
      <c r="E12649" s="660">
        <v>0</v>
      </c>
      <c r="F12649" s="660">
        <v>0</v>
      </c>
      <c r="G12649" s="660">
        <v>0</v>
      </c>
      <c r="H12649" s="660">
        <v>0</v>
      </c>
      <c r="I12649" s="660">
        <v>0</v>
      </c>
      <c r="J12649" s="660">
        <v>0</v>
      </c>
      <c r="K12649" s="660">
        <v>0</v>
      </c>
      <c r="L12649" s="660">
        <v>0</v>
      </c>
    </row>
    <row r="12650" spans="1:12">
      <c r="A12650" s="659">
        <v>10339</v>
      </c>
      <c r="B12650" s="659" t="s">
        <v>2235</v>
      </c>
      <c r="C12650" s="659" t="s">
        <v>2233</v>
      </c>
      <c r="D12650" s="659" t="s">
        <v>22034</v>
      </c>
      <c r="E12650" s="660">
        <v>0</v>
      </c>
      <c r="F12650" s="660">
        <v>0</v>
      </c>
      <c r="G12650" s="660">
        <v>0</v>
      </c>
      <c r="H12650" s="660">
        <v>0</v>
      </c>
      <c r="I12650" s="660">
        <v>0</v>
      </c>
      <c r="J12650" s="660">
        <v>0</v>
      </c>
      <c r="K12650" s="660">
        <v>0</v>
      </c>
      <c r="L12650" s="660">
        <v>0</v>
      </c>
    </row>
    <row r="12651" spans="1:12">
      <c r="A12651" s="659">
        <v>151941</v>
      </c>
      <c r="B12651" s="659" t="s">
        <v>2232</v>
      </c>
      <c r="C12651" s="659" t="s">
        <v>2521</v>
      </c>
      <c r="D12651" s="659" t="s">
        <v>22035</v>
      </c>
      <c r="E12651" s="660">
        <v>-80979</v>
      </c>
      <c r="F12651" s="660">
        <v>0</v>
      </c>
      <c r="G12651" s="660">
        <v>0</v>
      </c>
      <c r="H12651" s="660">
        <v>0</v>
      </c>
      <c r="I12651" s="660">
        <v>0</v>
      </c>
      <c r="J12651" s="660">
        <v>0</v>
      </c>
      <c r="K12651" s="660">
        <v>0</v>
      </c>
      <c r="L12651" s="660">
        <v>-80978.600000000006</v>
      </c>
    </row>
    <row r="12652" spans="1:12">
      <c r="A12652" s="659" t="s">
        <v>22036</v>
      </c>
      <c r="B12652" s="659" t="e">
        <v>#N/A</v>
      </c>
      <c r="C12652" s="659" t="e">
        <v>#N/A</v>
      </c>
      <c r="D12652" s="659" t="s">
        <v>22037</v>
      </c>
      <c r="E12652" s="660">
        <v>0</v>
      </c>
      <c r="F12652" s="660">
        <v>0</v>
      </c>
      <c r="G12652" s="660">
        <v>0</v>
      </c>
      <c r="H12652" s="660">
        <v>0</v>
      </c>
      <c r="I12652" s="660">
        <v>0</v>
      </c>
      <c r="J12652" s="660">
        <v>0.01</v>
      </c>
      <c r="K12652" s="660">
        <v>0</v>
      </c>
      <c r="L12652" s="660">
        <v>0</v>
      </c>
    </row>
    <row r="12653" spans="1:12">
      <c r="A12653" s="659" t="s">
        <v>22038</v>
      </c>
      <c r="B12653" s="659" t="s">
        <v>2232</v>
      </c>
      <c r="C12653" s="659" t="s">
        <v>2233</v>
      </c>
      <c r="D12653" s="659" t="s">
        <v>22039</v>
      </c>
      <c r="E12653" s="660">
        <v>0</v>
      </c>
      <c r="F12653" s="660">
        <v>0</v>
      </c>
      <c r="G12653" s="660">
        <v>0</v>
      </c>
      <c r="H12653" s="660">
        <v>0</v>
      </c>
      <c r="I12653" s="660">
        <v>0</v>
      </c>
      <c r="J12653" s="660">
        <v>0</v>
      </c>
      <c r="K12653" s="660">
        <v>0</v>
      </c>
      <c r="L12653" s="660">
        <v>0</v>
      </c>
    </row>
    <row r="12654" spans="1:12">
      <c r="A12654" s="659" t="s">
        <v>22040</v>
      </c>
      <c r="B12654" s="659" t="e">
        <v>#N/A</v>
      </c>
      <c r="C12654" s="659" t="e">
        <v>#N/A</v>
      </c>
      <c r="D12654" s="659" t="s">
        <v>22041</v>
      </c>
      <c r="E12654" s="660">
        <v>30961</v>
      </c>
      <c r="F12654" s="660">
        <v>0</v>
      </c>
      <c r="G12654" s="660">
        <v>0</v>
      </c>
      <c r="H12654" s="660">
        <v>0</v>
      </c>
      <c r="I12654" s="660">
        <v>0</v>
      </c>
      <c r="J12654" s="660">
        <v>0</v>
      </c>
      <c r="K12654" s="660">
        <v>30960.54</v>
      </c>
      <c r="L12654" s="660">
        <v>0</v>
      </c>
    </row>
    <row r="12655" spans="1:12">
      <c r="A12655" s="659" t="s">
        <v>22042</v>
      </c>
      <c r="B12655" s="659" t="e">
        <v>#N/A</v>
      </c>
      <c r="C12655" s="659" t="e">
        <v>#N/A</v>
      </c>
      <c r="D12655" s="659" t="s">
        <v>22043</v>
      </c>
      <c r="E12655" s="660">
        <v>1</v>
      </c>
      <c r="F12655" s="660">
        <v>0</v>
      </c>
      <c r="G12655" s="660">
        <v>0</v>
      </c>
      <c r="H12655" s="660">
        <v>0</v>
      </c>
      <c r="I12655" s="660">
        <v>0</v>
      </c>
      <c r="J12655" s="660">
        <v>0</v>
      </c>
      <c r="K12655" s="660">
        <v>0.54</v>
      </c>
      <c r="L12655" s="660">
        <v>0</v>
      </c>
    </row>
    <row r="12656" spans="1:12">
      <c r="A12656" s="659" t="s">
        <v>22044</v>
      </c>
      <c r="B12656" s="659" t="s">
        <v>2235</v>
      </c>
      <c r="C12656" s="659" t="s">
        <v>2233</v>
      </c>
      <c r="D12656" s="659" t="s">
        <v>22045</v>
      </c>
      <c r="E12656" s="660">
        <v>-3</v>
      </c>
      <c r="F12656" s="660">
        <v>0</v>
      </c>
      <c r="G12656" s="660">
        <v>0</v>
      </c>
      <c r="H12656" s="660">
        <v>0</v>
      </c>
      <c r="I12656" s="660">
        <v>0</v>
      </c>
      <c r="J12656" s="660">
        <v>0</v>
      </c>
      <c r="K12656" s="660">
        <v>0</v>
      </c>
      <c r="L12656" s="660">
        <v>-2.75</v>
      </c>
    </row>
    <row r="12657" spans="1:12">
      <c r="A12657" s="659" t="s">
        <v>22046</v>
      </c>
      <c r="B12657" s="659" t="s">
        <v>2235</v>
      </c>
      <c r="C12657" s="659" t="s">
        <v>2233</v>
      </c>
      <c r="D12657" s="659" t="s">
        <v>22047</v>
      </c>
      <c r="E12657" s="660">
        <v>-3069</v>
      </c>
      <c r="F12657" s="660">
        <v>0</v>
      </c>
      <c r="G12657" s="660">
        <v>0</v>
      </c>
      <c r="H12657" s="660">
        <v>0</v>
      </c>
      <c r="I12657" s="660">
        <v>0</v>
      </c>
      <c r="J12657" s="660">
        <v>0</v>
      </c>
      <c r="K12657" s="660">
        <v>0</v>
      </c>
      <c r="L12657" s="660">
        <v>-3068.9</v>
      </c>
    </row>
    <row r="12658" spans="1:12">
      <c r="A12658" s="659" t="s">
        <v>22048</v>
      </c>
      <c r="B12658" s="659" t="s">
        <v>2235</v>
      </c>
      <c r="C12658" s="659" t="s">
        <v>2233</v>
      </c>
      <c r="D12658" s="659" t="s">
        <v>22049</v>
      </c>
      <c r="E12658" s="660">
        <v>0</v>
      </c>
      <c r="F12658" s="660">
        <v>0</v>
      </c>
      <c r="G12658" s="660">
        <v>0</v>
      </c>
      <c r="H12658" s="660">
        <v>0</v>
      </c>
      <c r="I12658" s="660">
        <v>0</v>
      </c>
      <c r="J12658" s="660">
        <v>0</v>
      </c>
      <c r="K12658" s="660">
        <v>0</v>
      </c>
      <c r="L12658" s="660">
        <v>0.05</v>
      </c>
    </row>
    <row r="12659" spans="1:12">
      <c r="A12659" s="659">
        <v>12065</v>
      </c>
      <c r="B12659" s="659" t="s">
        <v>2235</v>
      </c>
      <c r="C12659" s="659" t="s">
        <v>2233</v>
      </c>
      <c r="D12659" s="659" t="s">
        <v>22050</v>
      </c>
      <c r="E12659" s="660">
        <v>8999</v>
      </c>
      <c r="F12659" s="660">
        <v>0</v>
      </c>
      <c r="G12659" s="660">
        <v>0</v>
      </c>
      <c r="H12659" s="660">
        <v>0</v>
      </c>
      <c r="I12659" s="660">
        <v>0</v>
      </c>
      <c r="J12659" s="660">
        <v>0</v>
      </c>
      <c r="K12659" s="660">
        <v>0</v>
      </c>
      <c r="L12659" s="660">
        <v>8998.52</v>
      </c>
    </row>
    <row r="12660" spans="1:12">
      <c r="A12660" s="659" t="s">
        <v>22051</v>
      </c>
      <c r="B12660" s="659" t="e">
        <v>#N/A</v>
      </c>
      <c r="C12660" s="659" t="e">
        <v>#N/A</v>
      </c>
      <c r="D12660" s="659" t="s">
        <v>22052</v>
      </c>
      <c r="E12660" s="660">
        <v>8494</v>
      </c>
      <c r="F12660" s="660">
        <v>0</v>
      </c>
      <c r="G12660" s="660">
        <v>0</v>
      </c>
      <c r="H12660" s="660">
        <v>0</v>
      </c>
      <c r="I12660" s="660">
        <v>0</v>
      </c>
      <c r="J12660" s="660">
        <v>0</v>
      </c>
      <c r="K12660" s="660">
        <v>8494.2000000000007</v>
      </c>
      <c r="L12660" s="660">
        <v>0</v>
      </c>
    </row>
    <row r="12661" spans="1:12">
      <c r="A12661" s="659" t="s">
        <v>22053</v>
      </c>
      <c r="B12661" s="659" t="e">
        <v>#N/A</v>
      </c>
      <c r="C12661" s="659" t="e">
        <v>#N/A</v>
      </c>
      <c r="D12661" s="659" t="s">
        <v>22054</v>
      </c>
      <c r="E12661" s="660">
        <v>1059</v>
      </c>
      <c r="F12661" s="660">
        <v>0</v>
      </c>
      <c r="G12661" s="660">
        <v>0</v>
      </c>
      <c r="H12661" s="660">
        <v>0</v>
      </c>
      <c r="I12661" s="660">
        <v>0</v>
      </c>
      <c r="J12661" s="660">
        <v>0</v>
      </c>
      <c r="K12661" s="660">
        <v>1058.5</v>
      </c>
      <c r="L12661" s="660">
        <v>0</v>
      </c>
    </row>
    <row r="12662" spans="1:12">
      <c r="A12662" s="659" t="s">
        <v>22055</v>
      </c>
      <c r="B12662" s="659" t="e">
        <v>#N/A</v>
      </c>
      <c r="C12662" s="659" t="e">
        <v>#N/A</v>
      </c>
      <c r="D12662" s="659" t="s">
        <v>22054</v>
      </c>
      <c r="E12662" s="660">
        <v>2143</v>
      </c>
      <c r="F12662" s="660">
        <v>0</v>
      </c>
      <c r="G12662" s="660">
        <v>0</v>
      </c>
      <c r="H12662" s="660">
        <v>0</v>
      </c>
      <c r="I12662" s="660">
        <v>0</v>
      </c>
      <c r="J12662" s="660">
        <v>0</v>
      </c>
      <c r="K12662" s="660">
        <v>2143.33</v>
      </c>
      <c r="L12662" s="660">
        <v>0</v>
      </c>
    </row>
    <row r="12663" spans="1:12">
      <c r="A12663" s="659">
        <v>200274</v>
      </c>
      <c r="B12663" s="659" t="s">
        <v>2264</v>
      </c>
      <c r="C12663" s="659" t="s">
        <v>2233</v>
      </c>
      <c r="D12663" s="659" t="s">
        <v>22056</v>
      </c>
      <c r="E12663" s="660">
        <v>-26926</v>
      </c>
      <c r="F12663" s="660">
        <v>115418.8</v>
      </c>
      <c r="G12663" s="660">
        <v>0</v>
      </c>
      <c r="H12663" s="660">
        <v>0</v>
      </c>
      <c r="I12663" s="660">
        <v>0</v>
      </c>
      <c r="J12663" s="660">
        <v>0</v>
      </c>
      <c r="K12663" s="660">
        <v>-0.25</v>
      </c>
      <c r="L12663" s="660">
        <v>-142344.6</v>
      </c>
    </row>
    <row r="12664" spans="1:12">
      <c r="A12664" s="659" t="s">
        <v>22057</v>
      </c>
      <c r="B12664" s="659" t="e">
        <v>#N/A</v>
      </c>
      <c r="C12664" s="659" t="e">
        <v>#N/A</v>
      </c>
      <c r="D12664" s="659" t="s">
        <v>22058</v>
      </c>
      <c r="E12664" s="660">
        <v>1705</v>
      </c>
      <c r="F12664" s="660">
        <v>0</v>
      </c>
      <c r="G12664" s="660">
        <v>0</v>
      </c>
      <c r="H12664" s="660">
        <v>0</v>
      </c>
      <c r="I12664" s="660">
        <v>0</v>
      </c>
      <c r="J12664" s="660">
        <v>0</v>
      </c>
      <c r="K12664" s="660">
        <v>1705.08</v>
      </c>
      <c r="L12664" s="660">
        <v>0</v>
      </c>
    </row>
    <row r="12665" spans="1:12">
      <c r="A12665" s="659" t="s">
        <v>22059</v>
      </c>
      <c r="B12665" s="659" t="s">
        <v>2235</v>
      </c>
      <c r="C12665" s="659" t="s">
        <v>2233</v>
      </c>
      <c r="D12665" s="659" t="s">
        <v>22060</v>
      </c>
      <c r="E12665" s="660">
        <v>-1</v>
      </c>
      <c r="F12665" s="660">
        <v>0</v>
      </c>
      <c r="G12665" s="660">
        <v>0</v>
      </c>
      <c r="H12665" s="660">
        <v>0</v>
      </c>
      <c r="I12665" s="660">
        <v>0</v>
      </c>
      <c r="J12665" s="660">
        <v>0</v>
      </c>
      <c r="K12665" s="660">
        <v>0</v>
      </c>
      <c r="L12665" s="660">
        <v>-0.75</v>
      </c>
    </row>
    <row r="12666" spans="1:12">
      <c r="A12666" s="659" t="s">
        <v>22061</v>
      </c>
      <c r="B12666" s="659" t="s">
        <v>2232</v>
      </c>
      <c r="C12666" s="659" t="s">
        <v>2233</v>
      </c>
      <c r="D12666" s="659" t="s">
        <v>22062</v>
      </c>
      <c r="E12666" s="660">
        <v>117346</v>
      </c>
      <c r="F12666" s="660">
        <v>24920.65</v>
      </c>
      <c r="G12666" s="660">
        <v>-18132.5</v>
      </c>
      <c r="H12666" s="660">
        <v>24983.8</v>
      </c>
      <c r="I12666" s="660">
        <v>0</v>
      </c>
      <c r="J12666" s="660">
        <v>-1863.87</v>
      </c>
      <c r="K12666" s="660">
        <v>30505.34</v>
      </c>
      <c r="L12666" s="660">
        <v>56932.88</v>
      </c>
    </row>
    <row r="12667" spans="1:12">
      <c r="A12667" s="659" t="s">
        <v>22063</v>
      </c>
      <c r="B12667" s="659" t="e">
        <v>#N/A</v>
      </c>
      <c r="C12667" s="659" t="e">
        <v>#N/A</v>
      </c>
      <c r="D12667" s="659" t="s">
        <v>22064</v>
      </c>
      <c r="E12667" s="660">
        <v>1</v>
      </c>
      <c r="F12667" s="660">
        <v>0</v>
      </c>
      <c r="G12667" s="660">
        <v>0</v>
      </c>
      <c r="H12667" s="660">
        <v>0</v>
      </c>
      <c r="I12667" s="660">
        <v>0</v>
      </c>
      <c r="J12667" s="660">
        <v>0</v>
      </c>
      <c r="K12667" s="660">
        <v>0.54</v>
      </c>
      <c r="L12667" s="660">
        <v>0</v>
      </c>
    </row>
    <row r="12668" spans="1:12">
      <c r="A12668" s="659" t="s">
        <v>22065</v>
      </c>
      <c r="B12668" s="659" t="e">
        <v>#N/A</v>
      </c>
      <c r="C12668" s="659" t="e">
        <v>#N/A</v>
      </c>
      <c r="D12668" s="659" t="s">
        <v>22066</v>
      </c>
      <c r="E12668" s="660">
        <v>0</v>
      </c>
      <c r="F12668" s="660">
        <v>0</v>
      </c>
      <c r="G12668" s="660">
        <v>0</v>
      </c>
      <c r="H12668" s="660">
        <v>0</v>
      </c>
      <c r="I12668" s="660">
        <v>0</v>
      </c>
      <c r="J12668" s="660">
        <v>0.01</v>
      </c>
      <c r="K12668" s="660">
        <v>0</v>
      </c>
      <c r="L12668" s="660">
        <v>0</v>
      </c>
    </row>
    <row r="12669" spans="1:12">
      <c r="A12669" s="659" t="s">
        <v>22067</v>
      </c>
      <c r="B12669" s="659" t="s">
        <v>2235</v>
      </c>
      <c r="C12669" s="659" t="s">
        <v>2233</v>
      </c>
      <c r="D12669" s="659" t="s">
        <v>22068</v>
      </c>
      <c r="E12669" s="660">
        <v>-6388</v>
      </c>
      <c r="F12669" s="660">
        <v>0</v>
      </c>
      <c r="G12669" s="660">
        <v>0</v>
      </c>
      <c r="H12669" s="660">
        <v>0</v>
      </c>
      <c r="I12669" s="660">
        <v>0</v>
      </c>
      <c r="J12669" s="660">
        <v>0</v>
      </c>
      <c r="K12669" s="660">
        <v>-5989</v>
      </c>
      <c r="L12669" s="660">
        <v>-399.3</v>
      </c>
    </row>
    <row r="12670" spans="1:12">
      <c r="A12670" s="659" t="s">
        <v>22069</v>
      </c>
      <c r="B12670" s="659" t="e">
        <v>#N/A</v>
      </c>
      <c r="C12670" s="659" t="e">
        <v>#N/A</v>
      </c>
      <c r="D12670" s="659" t="s">
        <v>22070</v>
      </c>
      <c r="E12670" s="660">
        <v>4</v>
      </c>
      <c r="F12670" s="660">
        <v>0</v>
      </c>
      <c r="G12670" s="660">
        <v>0</v>
      </c>
      <c r="H12670" s="660">
        <v>4</v>
      </c>
      <c r="I12670" s="660">
        <v>0</v>
      </c>
      <c r="J12670" s="660">
        <v>0</v>
      </c>
      <c r="K12670" s="660">
        <v>0</v>
      </c>
      <c r="L12670" s="660">
        <v>0</v>
      </c>
    </row>
    <row r="12671" spans="1:12">
      <c r="A12671" s="659" t="s">
        <v>22071</v>
      </c>
      <c r="B12671" s="659" t="e">
        <v>#N/A</v>
      </c>
      <c r="C12671" s="659" t="e">
        <v>#N/A</v>
      </c>
      <c r="D12671" s="659" t="s">
        <v>22072</v>
      </c>
      <c r="E12671" s="660">
        <v>-347428</v>
      </c>
      <c r="F12671" s="660">
        <v>0</v>
      </c>
      <c r="G12671" s="660">
        <v>0</v>
      </c>
      <c r="H12671" s="660">
        <v>0</v>
      </c>
      <c r="I12671" s="660">
        <v>-293394</v>
      </c>
      <c r="J12671" s="660">
        <v>0</v>
      </c>
      <c r="K12671" s="660">
        <v>-54034.05</v>
      </c>
      <c r="L12671" s="660">
        <v>0</v>
      </c>
    </row>
    <row r="12672" spans="1:12">
      <c r="A12672" s="659">
        <v>100222</v>
      </c>
      <c r="B12672" s="659" t="s">
        <v>2235</v>
      </c>
      <c r="C12672" s="659" t="s">
        <v>2233</v>
      </c>
      <c r="D12672" s="659" t="s">
        <v>22073</v>
      </c>
      <c r="E12672" s="660">
        <v>0</v>
      </c>
      <c r="F12672" s="660">
        <v>0</v>
      </c>
      <c r="G12672" s="660">
        <v>0</v>
      </c>
      <c r="H12672" s="660">
        <v>0</v>
      </c>
      <c r="I12672" s="660">
        <v>0</v>
      </c>
      <c r="J12672" s="660">
        <v>0</v>
      </c>
      <c r="K12672" s="660">
        <v>0</v>
      </c>
      <c r="L12672" s="660">
        <v>0</v>
      </c>
    </row>
    <row r="12673" spans="1:12">
      <c r="A12673" s="659">
        <v>150005</v>
      </c>
      <c r="B12673" s="659" t="s">
        <v>2232</v>
      </c>
      <c r="C12673" s="659" t="s">
        <v>2233</v>
      </c>
      <c r="D12673" s="659" t="s">
        <v>22074</v>
      </c>
      <c r="E12673" s="660">
        <v>0</v>
      </c>
      <c r="F12673" s="660">
        <v>0</v>
      </c>
      <c r="G12673" s="660">
        <v>0</v>
      </c>
      <c r="H12673" s="660">
        <v>0</v>
      </c>
      <c r="I12673" s="660">
        <v>0</v>
      </c>
      <c r="J12673" s="660">
        <v>0</v>
      </c>
      <c r="K12673" s="660">
        <v>0</v>
      </c>
      <c r="L12673" s="660">
        <v>0</v>
      </c>
    </row>
    <row r="12674" spans="1:12">
      <c r="A12674" s="659">
        <v>151176</v>
      </c>
      <c r="B12674" s="659" t="s">
        <v>2232</v>
      </c>
      <c r="C12674" s="659" t="s">
        <v>2521</v>
      </c>
      <c r="D12674" s="659" t="s">
        <v>22075</v>
      </c>
      <c r="E12674" s="660">
        <v>180974</v>
      </c>
      <c r="F12674" s="660">
        <v>0</v>
      </c>
      <c r="G12674" s="660">
        <v>6778.32</v>
      </c>
      <c r="H12674" s="660">
        <v>0</v>
      </c>
      <c r="I12674" s="660">
        <v>0</v>
      </c>
      <c r="J12674" s="660">
        <v>-1226.8800000000001</v>
      </c>
      <c r="K12674" s="660">
        <v>6769.62</v>
      </c>
      <c r="L12674" s="660">
        <v>168652.86</v>
      </c>
    </row>
    <row r="12675" spans="1:12">
      <c r="A12675" s="659" t="s">
        <v>22076</v>
      </c>
      <c r="B12675" s="659" t="e">
        <v>#N/A</v>
      </c>
      <c r="C12675" s="659" t="e">
        <v>#N/A</v>
      </c>
      <c r="D12675" s="659" t="s">
        <v>22077</v>
      </c>
      <c r="E12675" s="660">
        <v>-1</v>
      </c>
      <c r="F12675" s="660">
        <v>0</v>
      </c>
      <c r="G12675" s="660">
        <v>-0.6</v>
      </c>
      <c r="H12675" s="660">
        <v>0</v>
      </c>
      <c r="I12675" s="660">
        <v>0</v>
      </c>
      <c r="J12675" s="660">
        <v>0</v>
      </c>
      <c r="K12675" s="660">
        <v>0</v>
      </c>
      <c r="L12675" s="660">
        <v>0</v>
      </c>
    </row>
    <row r="12676" spans="1:12">
      <c r="A12676" s="659" t="s">
        <v>22078</v>
      </c>
      <c r="B12676" s="659" t="s">
        <v>2235</v>
      </c>
      <c r="C12676" s="659" t="s">
        <v>2233</v>
      </c>
      <c r="D12676" s="659" t="s">
        <v>22079</v>
      </c>
      <c r="E12676" s="660">
        <v>-1</v>
      </c>
      <c r="F12676" s="660">
        <v>0</v>
      </c>
      <c r="G12676" s="660">
        <v>0</v>
      </c>
      <c r="H12676" s="660">
        <v>0</v>
      </c>
      <c r="I12676" s="660">
        <v>0</v>
      </c>
      <c r="J12676" s="660">
        <v>0</v>
      </c>
      <c r="K12676" s="660">
        <v>0</v>
      </c>
      <c r="L12676" s="660">
        <v>-0.5</v>
      </c>
    </row>
    <row r="12677" spans="1:12">
      <c r="A12677" s="659" t="s">
        <v>22080</v>
      </c>
      <c r="B12677" s="659" t="e">
        <v>#N/A</v>
      </c>
      <c r="C12677" s="659" t="e">
        <v>#N/A</v>
      </c>
      <c r="D12677" s="659" t="s">
        <v>22081</v>
      </c>
      <c r="E12677" s="660">
        <v>-1</v>
      </c>
      <c r="F12677" s="660">
        <v>0</v>
      </c>
      <c r="G12677" s="660">
        <v>0</v>
      </c>
      <c r="H12677" s="660">
        <v>0</v>
      </c>
      <c r="I12677" s="660">
        <v>0</v>
      </c>
      <c r="J12677" s="660">
        <v>0</v>
      </c>
      <c r="K12677" s="660">
        <v>0</v>
      </c>
      <c r="L12677" s="660">
        <v>-0.5</v>
      </c>
    </row>
    <row r="12678" spans="1:12">
      <c r="A12678" s="659">
        <v>1149152</v>
      </c>
      <c r="B12678" s="659" t="s">
        <v>2235</v>
      </c>
      <c r="C12678" s="659" t="s">
        <v>2233</v>
      </c>
      <c r="D12678" s="659" t="s">
        <v>22082</v>
      </c>
      <c r="E12678" s="660">
        <v>0</v>
      </c>
      <c r="F12678" s="660">
        <v>0</v>
      </c>
      <c r="G12678" s="660">
        <v>0</v>
      </c>
      <c r="H12678" s="660">
        <v>0</v>
      </c>
      <c r="I12678" s="660">
        <v>0</v>
      </c>
      <c r="J12678" s="660">
        <v>0</v>
      </c>
      <c r="K12678" s="660">
        <v>0</v>
      </c>
      <c r="L12678" s="660">
        <v>0</v>
      </c>
    </row>
    <row r="12679" spans="1:12">
      <c r="A12679" s="659">
        <v>12731</v>
      </c>
      <c r="B12679" s="659" t="s">
        <v>2235</v>
      </c>
      <c r="C12679" s="659" t="s">
        <v>2233</v>
      </c>
      <c r="D12679" s="659" t="s">
        <v>22083</v>
      </c>
      <c r="E12679" s="660">
        <v>543</v>
      </c>
      <c r="F12679" s="660">
        <v>0</v>
      </c>
      <c r="G12679" s="660">
        <v>0</v>
      </c>
      <c r="H12679" s="660">
        <v>0</v>
      </c>
      <c r="I12679" s="660">
        <v>0</v>
      </c>
      <c r="J12679" s="660">
        <v>0</v>
      </c>
      <c r="K12679" s="660">
        <v>0</v>
      </c>
      <c r="L12679" s="660">
        <v>542.5</v>
      </c>
    </row>
    <row r="12680" spans="1:12">
      <c r="A12680" s="659">
        <v>150633</v>
      </c>
      <c r="B12680" s="659" t="s">
        <v>2232</v>
      </c>
      <c r="C12680" s="659" t="s">
        <v>2251</v>
      </c>
      <c r="D12680" s="659" t="s">
        <v>22084</v>
      </c>
      <c r="E12680" s="660">
        <v>6257</v>
      </c>
      <c r="F12680" s="660">
        <v>0</v>
      </c>
      <c r="G12680" s="660">
        <v>0</v>
      </c>
      <c r="H12680" s="660">
        <v>0</v>
      </c>
      <c r="I12680" s="660">
        <v>0</v>
      </c>
      <c r="J12680" s="660">
        <v>0</v>
      </c>
      <c r="K12680" s="660">
        <v>0</v>
      </c>
      <c r="L12680" s="660">
        <v>6257.47</v>
      </c>
    </row>
    <row r="12681" spans="1:12">
      <c r="A12681" s="659" t="s">
        <v>22085</v>
      </c>
      <c r="B12681" s="659" t="e">
        <v>#N/A</v>
      </c>
      <c r="C12681" s="659" t="e">
        <v>#N/A</v>
      </c>
      <c r="D12681" s="659" t="s">
        <v>22086</v>
      </c>
      <c r="E12681" s="660">
        <v>0</v>
      </c>
      <c r="F12681" s="660">
        <v>0</v>
      </c>
      <c r="G12681" s="660">
        <v>0</v>
      </c>
      <c r="H12681" s="660">
        <v>0</v>
      </c>
      <c r="I12681" s="660">
        <v>0</v>
      </c>
      <c r="J12681" s="660">
        <v>0</v>
      </c>
      <c r="K12681" s="660">
        <v>0</v>
      </c>
      <c r="L12681" s="660">
        <v>0</v>
      </c>
    </row>
    <row r="12682" spans="1:12">
      <c r="A12682" s="659">
        <v>10631</v>
      </c>
      <c r="B12682" s="659" t="s">
        <v>2235</v>
      </c>
      <c r="C12682" s="659" t="s">
        <v>2233</v>
      </c>
      <c r="D12682" s="659" t="s">
        <v>22087</v>
      </c>
      <c r="E12682" s="660">
        <v>-1</v>
      </c>
      <c r="F12682" s="660">
        <v>0</v>
      </c>
      <c r="G12682" s="660">
        <v>0</v>
      </c>
      <c r="H12682" s="660">
        <v>0</v>
      </c>
      <c r="I12682" s="660">
        <v>0</v>
      </c>
      <c r="J12682" s="660">
        <v>0</v>
      </c>
      <c r="K12682" s="660">
        <v>0</v>
      </c>
      <c r="L12682" s="660">
        <v>-0.5</v>
      </c>
    </row>
    <row r="12683" spans="1:12">
      <c r="A12683" s="659" t="s">
        <v>22088</v>
      </c>
      <c r="B12683" s="659" t="s">
        <v>2235</v>
      </c>
      <c r="C12683" s="659" t="s">
        <v>2233</v>
      </c>
      <c r="D12683" s="659" t="s">
        <v>22089</v>
      </c>
      <c r="E12683" s="660">
        <v>2856</v>
      </c>
      <c r="F12683" s="660">
        <v>0</v>
      </c>
      <c r="G12683" s="660">
        <v>0</v>
      </c>
      <c r="H12683" s="660">
        <v>0</v>
      </c>
      <c r="I12683" s="660">
        <v>0</v>
      </c>
      <c r="J12683" s="660">
        <v>0</v>
      </c>
      <c r="K12683" s="660">
        <v>0</v>
      </c>
      <c r="L12683" s="660">
        <v>2855.84</v>
      </c>
    </row>
    <row r="12684" spans="1:12">
      <c r="A12684" s="659" t="s">
        <v>22090</v>
      </c>
      <c r="B12684" s="659" t="e">
        <v>#N/A</v>
      </c>
      <c r="C12684" s="659" t="e">
        <v>#N/A</v>
      </c>
      <c r="D12684" s="659" t="s">
        <v>22091</v>
      </c>
      <c r="E12684" s="660">
        <v>1</v>
      </c>
      <c r="F12684" s="660">
        <v>0</v>
      </c>
      <c r="G12684" s="660">
        <v>0</v>
      </c>
      <c r="H12684" s="660">
        <v>0</v>
      </c>
      <c r="I12684" s="660">
        <v>0</v>
      </c>
      <c r="J12684" s="660">
        <v>0</v>
      </c>
      <c r="K12684" s="660">
        <v>0.54</v>
      </c>
      <c r="L12684" s="660">
        <v>0</v>
      </c>
    </row>
    <row r="12685" spans="1:12">
      <c r="A12685" s="659" t="s">
        <v>22092</v>
      </c>
      <c r="B12685" s="659" t="s">
        <v>2235</v>
      </c>
      <c r="C12685" s="659" t="s">
        <v>2233</v>
      </c>
      <c r="D12685" s="659" t="s">
        <v>22093</v>
      </c>
      <c r="E12685" s="660">
        <v>4778</v>
      </c>
      <c r="F12685" s="660">
        <v>0</v>
      </c>
      <c r="G12685" s="660">
        <v>0</v>
      </c>
      <c r="H12685" s="660">
        <v>0</v>
      </c>
      <c r="I12685" s="660">
        <v>0</v>
      </c>
      <c r="J12685" s="660">
        <v>0</v>
      </c>
      <c r="K12685" s="660">
        <v>0</v>
      </c>
      <c r="L12685" s="660">
        <v>4778.16</v>
      </c>
    </row>
    <row r="12686" spans="1:12">
      <c r="A12686" s="659" t="s">
        <v>22094</v>
      </c>
      <c r="B12686" s="659" t="s">
        <v>2235</v>
      </c>
      <c r="C12686" s="659" t="s">
        <v>2233</v>
      </c>
      <c r="D12686" s="659" t="s">
        <v>22095</v>
      </c>
      <c r="E12686" s="660">
        <v>855</v>
      </c>
      <c r="F12686" s="660">
        <v>0</v>
      </c>
      <c r="G12686" s="660">
        <v>0</v>
      </c>
      <c r="H12686" s="660">
        <v>0</v>
      </c>
      <c r="I12686" s="660">
        <v>0</v>
      </c>
      <c r="J12686" s="660">
        <v>0</v>
      </c>
      <c r="K12686" s="660">
        <v>0</v>
      </c>
      <c r="L12686" s="660">
        <v>854.71</v>
      </c>
    </row>
    <row r="12687" spans="1:12">
      <c r="A12687" s="659" t="s">
        <v>22096</v>
      </c>
      <c r="B12687" s="659" t="e">
        <v>#N/A</v>
      </c>
      <c r="C12687" s="659" t="e">
        <v>#N/A</v>
      </c>
      <c r="D12687" s="659" t="s">
        <v>22097</v>
      </c>
      <c r="E12687" s="660">
        <v>1764</v>
      </c>
      <c r="F12687" s="660">
        <v>1764</v>
      </c>
      <c r="G12687" s="660">
        <v>0</v>
      </c>
      <c r="H12687" s="660">
        <v>0</v>
      </c>
      <c r="I12687" s="660">
        <v>0</v>
      </c>
      <c r="J12687" s="660">
        <v>0</v>
      </c>
      <c r="K12687" s="660">
        <v>0</v>
      </c>
      <c r="L12687" s="660">
        <v>0</v>
      </c>
    </row>
    <row r="12688" spans="1:12">
      <c r="A12688" s="659" t="s">
        <v>22098</v>
      </c>
      <c r="B12688" s="659" t="e">
        <v>#N/A</v>
      </c>
      <c r="C12688" s="659" t="e">
        <v>#N/A</v>
      </c>
      <c r="D12688" s="659" t="s">
        <v>22099</v>
      </c>
      <c r="E12688" s="660">
        <v>-1</v>
      </c>
      <c r="F12688" s="660">
        <v>0</v>
      </c>
      <c r="G12688" s="660">
        <v>0</v>
      </c>
      <c r="H12688" s="660">
        <v>0</v>
      </c>
      <c r="I12688" s="660">
        <v>0</v>
      </c>
      <c r="J12688" s="660">
        <v>-0.5</v>
      </c>
      <c r="K12688" s="660">
        <v>0</v>
      </c>
      <c r="L12688" s="660">
        <v>0</v>
      </c>
    </row>
    <row r="12689" spans="1:12">
      <c r="A12689" s="659" t="s">
        <v>22100</v>
      </c>
      <c r="B12689" s="659" t="e">
        <v>#N/A</v>
      </c>
      <c r="C12689" s="659" t="e">
        <v>#N/A</v>
      </c>
      <c r="D12689" s="659" t="s">
        <v>22101</v>
      </c>
      <c r="E12689" s="660">
        <v>3935</v>
      </c>
      <c r="F12689" s="660">
        <v>0</v>
      </c>
      <c r="G12689" s="660">
        <v>0</v>
      </c>
      <c r="H12689" s="660">
        <v>0</v>
      </c>
      <c r="I12689" s="660">
        <v>0</v>
      </c>
      <c r="J12689" s="660">
        <v>0</v>
      </c>
      <c r="K12689" s="660">
        <v>3935.08</v>
      </c>
      <c r="L12689" s="660">
        <v>0</v>
      </c>
    </row>
    <row r="12690" spans="1:12">
      <c r="A12690" s="659">
        <v>152256</v>
      </c>
      <c r="B12690" s="659" t="s">
        <v>2232</v>
      </c>
      <c r="C12690" s="659" t="s">
        <v>2251</v>
      </c>
      <c r="D12690" s="659" t="s">
        <v>22102</v>
      </c>
      <c r="E12690" s="660">
        <v>2436</v>
      </c>
      <c r="F12690" s="660">
        <v>0</v>
      </c>
      <c r="G12690" s="660">
        <v>0</v>
      </c>
      <c r="H12690" s="660">
        <v>0</v>
      </c>
      <c r="I12690" s="660">
        <v>0</v>
      </c>
      <c r="J12690" s="660">
        <v>-5693.1</v>
      </c>
      <c r="K12690" s="660">
        <v>0</v>
      </c>
      <c r="L12690" s="660">
        <v>8129.59</v>
      </c>
    </row>
    <row r="12691" spans="1:12">
      <c r="A12691" s="659" t="s">
        <v>22103</v>
      </c>
      <c r="B12691" s="659" t="e">
        <v>#N/A</v>
      </c>
      <c r="C12691" s="659" t="e">
        <v>#N/A</v>
      </c>
      <c r="D12691" s="659" t="s">
        <v>22104</v>
      </c>
      <c r="E12691" s="660">
        <v>542</v>
      </c>
      <c r="F12691" s="660">
        <v>542.25</v>
      </c>
      <c r="G12691" s="660">
        <v>0</v>
      </c>
      <c r="H12691" s="660">
        <v>0</v>
      </c>
      <c r="I12691" s="660">
        <v>0</v>
      </c>
      <c r="J12691" s="660">
        <v>0</v>
      </c>
      <c r="K12691" s="660">
        <v>0</v>
      </c>
      <c r="L12691" s="660">
        <v>0</v>
      </c>
    </row>
    <row r="12692" spans="1:12">
      <c r="A12692" s="659">
        <v>151073</v>
      </c>
      <c r="B12692" s="659" t="s">
        <v>2232</v>
      </c>
      <c r="C12692" s="659" t="s">
        <v>2521</v>
      </c>
      <c r="D12692" s="659" t="s">
        <v>22105</v>
      </c>
      <c r="E12692" s="660">
        <v>202867</v>
      </c>
      <c r="F12692" s="660">
        <v>0</v>
      </c>
      <c r="G12692" s="660">
        <v>58063.5</v>
      </c>
      <c r="H12692" s="660">
        <v>0</v>
      </c>
      <c r="I12692" s="660">
        <v>0</v>
      </c>
      <c r="J12692" s="660">
        <v>0</v>
      </c>
      <c r="K12692" s="660">
        <v>0</v>
      </c>
      <c r="L12692" s="660">
        <v>144803.39000000001</v>
      </c>
    </row>
    <row r="12693" spans="1:12">
      <c r="A12693" s="659">
        <v>100766</v>
      </c>
      <c r="B12693" s="659" t="s">
        <v>2235</v>
      </c>
      <c r="C12693" s="659" t="s">
        <v>2233</v>
      </c>
      <c r="D12693" s="659" t="s">
        <v>22106</v>
      </c>
      <c r="E12693" s="660">
        <v>620981</v>
      </c>
      <c r="F12693" s="660">
        <v>0</v>
      </c>
      <c r="G12693" s="660">
        <v>0</v>
      </c>
      <c r="H12693" s="660">
        <v>0</v>
      </c>
      <c r="I12693" s="660">
        <v>0</v>
      </c>
      <c r="J12693" s="660">
        <v>0</v>
      </c>
      <c r="K12693" s="660">
        <v>0</v>
      </c>
      <c r="L12693" s="660">
        <v>620981</v>
      </c>
    </row>
    <row r="12694" spans="1:12">
      <c r="A12694" s="659" t="s">
        <v>22107</v>
      </c>
      <c r="B12694" s="659" t="e">
        <v>#N/A</v>
      </c>
      <c r="C12694" s="659" t="e">
        <v>#N/A</v>
      </c>
      <c r="D12694" s="659" t="s">
        <v>22108</v>
      </c>
      <c r="E12694" s="660">
        <v>-912</v>
      </c>
      <c r="F12694" s="660">
        <v>0</v>
      </c>
      <c r="G12694" s="660">
        <v>0</v>
      </c>
      <c r="H12694" s="660">
        <v>0</v>
      </c>
      <c r="I12694" s="660">
        <v>0</v>
      </c>
      <c r="J12694" s="660">
        <v>0</v>
      </c>
      <c r="K12694" s="660">
        <v>0</v>
      </c>
      <c r="L12694" s="660">
        <v>-912.28</v>
      </c>
    </row>
    <row r="12695" spans="1:12">
      <c r="A12695" s="659">
        <v>150245</v>
      </c>
      <c r="B12695" s="659" t="s">
        <v>2232</v>
      </c>
      <c r="C12695" s="659" t="s">
        <v>2233</v>
      </c>
      <c r="D12695" s="659" t="s">
        <v>22109</v>
      </c>
      <c r="E12695" s="660">
        <v>40</v>
      </c>
      <c r="F12695" s="660">
        <v>0</v>
      </c>
      <c r="G12695" s="660">
        <v>0</v>
      </c>
      <c r="H12695" s="660">
        <v>0</v>
      </c>
      <c r="I12695" s="660">
        <v>0</v>
      </c>
      <c r="J12695" s="660">
        <v>0</v>
      </c>
      <c r="K12695" s="660">
        <v>0</v>
      </c>
      <c r="L12695" s="660">
        <v>40</v>
      </c>
    </row>
    <row r="12696" spans="1:12">
      <c r="A12696" s="659">
        <v>150506</v>
      </c>
      <c r="B12696" s="659" t="s">
        <v>2232</v>
      </c>
      <c r="C12696" s="659" t="s">
        <v>2400</v>
      </c>
      <c r="D12696" s="659" t="s">
        <v>22110</v>
      </c>
      <c r="E12696" s="660">
        <v>-709315</v>
      </c>
      <c r="F12696" s="660">
        <v>32008.25</v>
      </c>
      <c r="G12696" s="660">
        <v>0</v>
      </c>
      <c r="H12696" s="660">
        <v>-36333.25</v>
      </c>
      <c r="I12696" s="660">
        <v>-24484.95</v>
      </c>
      <c r="J12696" s="660">
        <v>49563.6</v>
      </c>
      <c r="K12696" s="660">
        <v>-5739.64</v>
      </c>
      <c r="L12696" s="660">
        <v>-724329.11</v>
      </c>
    </row>
    <row r="12697" spans="1:12">
      <c r="A12697" s="659">
        <v>151882</v>
      </c>
      <c r="B12697" s="659" t="s">
        <v>2232</v>
      </c>
      <c r="C12697" s="659" t="s">
        <v>3488</v>
      </c>
      <c r="D12697" s="659" t="s">
        <v>22111</v>
      </c>
      <c r="E12697" s="660">
        <v>252280</v>
      </c>
      <c r="F12697" s="660">
        <v>0</v>
      </c>
      <c r="G12697" s="660">
        <v>0</v>
      </c>
      <c r="H12697" s="660">
        <v>0</v>
      </c>
      <c r="I12697" s="660">
        <v>0</v>
      </c>
      <c r="J12697" s="660">
        <v>0</v>
      </c>
      <c r="K12697" s="660">
        <v>-0.35</v>
      </c>
      <c r="L12697" s="660">
        <v>252280.69</v>
      </c>
    </row>
    <row r="12698" spans="1:12">
      <c r="A12698" s="659">
        <v>150338</v>
      </c>
      <c r="B12698" s="659" t="s">
        <v>2232</v>
      </c>
      <c r="C12698" s="659" t="s">
        <v>2233</v>
      </c>
      <c r="D12698" s="659" t="s">
        <v>22112</v>
      </c>
      <c r="E12698" s="660">
        <v>40</v>
      </c>
      <c r="F12698" s="660">
        <v>0</v>
      </c>
      <c r="G12698" s="660">
        <v>0</v>
      </c>
      <c r="H12698" s="660">
        <v>0</v>
      </c>
      <c r="I12698" s="660">
        <v>0</v>
      </c>
      <c r="J12698" s="660">
        <v>0</v>
      </c>
      <c r="K12698" s="660">
        <v>0</v>
      </c>
      <c r="L12698" s="660">
        <v>39.5</v>
      </c>
    </row>
    <row r="12699" spans="1:12">
      <c r="A12699" s="659">
        <v>10999</v>
      </c>
      <c r="B12699" s="659" t="s">
        <v>2235</v>
      </c>
      <c r="C12699" s="659" t="s">
        <v>2530</v>
      </c>
      <c r="D12699" s="659" t="s">
        <v>22113</v>
      </c>
      <c r="E12699" s="660">
        <v>0</v>
      </c>
      <c r="F12699" s="660">
        <v>0</v>
      </c>
      <c r="G12699" s="660">
        <v>0</v>
      </c>
      <c r="H12699" s="660">
        <v>0</v>
      </c>
      <c r="I12699" s="660">
        <v>0</v>
      </c>
      <c r="J12699" s="660">
        <v>0</v>
      </c>
      <c r="K12699" s="660">
        <v>0</v>
      </c>
      <c r="L12699" s="660">
        <v>0</v>
      </c>
    </row>
    <row r="12700" spans="1:12">
      <c r="A12700" s="659" t="s">
        <v>22114</v>
      </c>
      <c r="B12700" s="659" t="e">
        <v>#N/A</v>
      </c>
      <c r="C12700" s="659" t="e">
        <v>#N/A</v>
      </c>
      <c r="D12700" s="659" t="s">
        <v>22115</v>
      </c>
      <c r="E12700" s="660">
        <v>-3</v>
      </c>
      <c r="F12700" s="660">
        <v>0</v>
      </c>
      <c r="G12700" s="660">
        <v>0</v>
      </c>
      <c r="H12700" s="660">
        <v>0</v>
      </c>
      <c r="I12700" s="660">
        <v>0</v>
      </c>
      <c r="J12700" s="660">
        <v>0</v>
      </c>
      <c r="K12700" s="660">
        <v>-2.75</v>
      </c>
      <c r="L12700" s="660">
        <v>0</v>
      </c>
    </row>
    <row r="12701" spans="1:12">
      <c r="A12701" s="659" t="s">
        <v>22116</v>
      </c>
      <c r="B12701" s="659" t="s">
        <v>2235</v>
      </c>
      <c r="C12701" s="659" t="s">
        <v>2233</v>
      </c>
      <c r="D12701" s="659" t="s">
        <v>22117</v>
      </c>
      <c r="E12701" s="660">
        <v>5068</v>
      </c>
      <c r="F12701" s="660">
        <v>0</v>
      </c>
      <c r="G12701" s="660">
        <v>0</v>
      </c>
      <c r="H12701" s="660">
        <v>0</v>
      </c>
      <c r="I12701" s="660">
        <v>0</v>
      </c>
      <c r="J12701" s="660">
        <v>0</v>
      </c>
      <c r="K12701" s="660">
        <v>0</v>
      </c>
      <c r="L12701" s="660">
        <v>5068</v>
      </c>
    </row>
    <row r="12702" spans="1:12">
      <c r="A12702" s="659" t="s">
        <v>22118</v>
      </c>
      <c r="B12702" s="659" t="s">
        <v>2235</v>
      </c>
      <c r="C12702" s="659" t="s">
        <v>2233</v>
      </c>
      <c r="D12702" s="659" t="s">
        <v>22119</v>
      </c>
      <c r="E12702" s="660">
        <v>1696</v>
      </c>
      <c r="F12702" s="660">
        <v>0</v>
      </c>
      <c r="G12702" s="660">
        <v>0</v>
      </c>
      <c r="H12702" s="660">
        <v>0</v>
      </c>
      <c r="I12702" s="660">
        <v>0</v>
      </c>
      <c r="J12702" s="660">
        <v>0</v>
      </c>
      <c r="K12702" s="660">
        <v>0</v>
      </c>
      <c r="L12702" s="660">
        <v>1695.62</v>
      </c>
    </row>
    <row r="12703" spans="1:12">
      <c r="A12703" s="659" t="s">
        <v>22120</v>
      </c>
      <c r="B12703" s="659" t="s">
        <v>2235</v>
      </c>
      <c r="C12703" s="659" t="s">
        <v>2233</v>
      </c>
      <c r="D12703" s="659" t="s">
        <v>22121</v>
      </c>
      <c r="E12703" s="660">
        <v>23925</v>
      </c>
      <c r="F12703" s="660">
        <v>0</v>
      </c>
      <c r="G12703" s="660">
        <v>0</v>
      </c>
      <c r="H12703" s="660">
        <v>0</v>
      </c>
      <c r="I12703" s="660">
        <v>0</v>
      </c>
      <c r="J12703" s="660">
        <v>0</v>
      </c>
      <c r="K12703" s="660">
        <v>0</v>
      </c>
      <c r="L12703" s="660">
        <v>23924.6</v>
      </c>
    </row>
    <row r="12704" spans="1:12">
      <c r="A12704" s="659">
        <v>50085</v>
      </c>
      <c r="B12704" s="659" t="s">
        <v>2235</v>
      </c>
      <c r="C12704" s="659" t="s">
        <v>2233</v>
      </c>
      <c r="D12704" s="659" t="s">
        <v>22122</v>
      </c>
      <c r="E12704" s="660">
        <v>34846</v>
      </c>
      <c r="F12704" s="660">
        <v>0</v>
      </c>
      <c r="G12704" s="660">
        <v>0</v>
      </c>
      <c r="H12704" s="660">
        <v>0</v>
      </c>
      <c r="I12704" s="660">
        <v>0</v>
      </c>
      <c r="J12704" s="660">
        <v>0</v>
      </c>
      <c r="K12704" s="660">
        <v>0</v>
      </c>
      <c r="L12704" s="660">
        <v>34845.93</v>
      </c>
    </row>
    <row r="12705" spans="1:12">
      <c r="A12705" s="659" t="s">
        <v>22123</v>
      </c>
      <c r="B12705" s="659" t="e">
        <v>#N/A</v>
      </c>
      <c r="C12705" s="659" t="e">
        <v>#N/A</v>
      </c>
      <c r="D12705" s="659" t="s">
        <v>22124</v>
      </c>
      <c r="E12705" s="660">
        <v>6842</v>
      </c>
      <c r="F12705" s="660">
        <v>0</v>
      </c>
      <c r="G12705" s="660">
        <v>0</v>
      </c>
      <c r="H12705" s="660">
        <v>0</v>
      </c>
      <c r="I12705" s="660">
        <v>0</v>
      </c>
      <c r="J12705" s="660">
        <v>0</v>
      </c>
      <c r="K12705" s="660">
        <v>6841.62</v>
      </c>
      <c r="L12705" s="660">
        <v>0</v>
      </c>
    </row>
    <row r="12706" spans="1:12">
      <c r="A12706" s="659" t="s">
        <v>22125</v>
      </c>
      <c r="B12706" s="659" t="s">
        <v>2235</v>
      </c>
      <c r="C12706" s="659" t="s">
        <v>2233</v>
      </c>
      <c r="D12706" s="659" t="s">
        <v>22126</v>
      </c>
      <c r="E12706" s="660">
        <v>0</v>
      </c>
      <c r="F12706" s="660">
        <v>0</v>
      </c>
      <c r="G12706" s="660">
        <v>0</v>
      </c>
      <c r="H12706" s="660">
        <v>0</v>
      </c>
      <c r="I12706" s="660">
        <v>0</v>
      </c>
      <c r="J12706" s="660">
        <v>0</v>
      </c>
      <c r="K12706" s="660">
        <v>0</v>
      </c>
      <c r="L12706" s="660">
        <v>0</v>
      </c>
    </row>
    <row r="12707" spans="1:12">
      <c r="A12707" s="659" t="s">
        <v>22127</v>
      </c>
      <c r="B12707" s="659" t="e">
        <v>#N/A</v>
      </c>
      <c r="C12707" s="659" t="e">
        <v>#N/A</v>
      </c>
      <c r="D12707" s="659" t="s">
        <v>22128</v>
      </c>
      <c r="E12707" s="660">
        <v>12094</v>
      </c>
      <c r="F12707" s="660">
        <v>0</v>
      </c>
      <c r="G12707" s="660">
        <v>0</v>
      </c>
      <c r="H12707" s="660">
        <v>0</v>
      </c>
      <c r="I12707" s="660">
        <v>0</v>
      </c>
      <c r="J12707" s="660">
        <v>0</v>
      </c>
      <c r="K12707" s="660">
        <v>12054</v>
      </c>
      <c r="L12707" s="660">
        <v>39.75</v>
      </c>
    </row>
    <row r="12708" spans="1:12">
      <c r="A12708" s="659">
        <v>152289</v>
      </c>
      <c r="B12708" s="659" t="s">
        <v>2232</v>
      </c>
      <c r="C12708" s="659" t="s">
        <v>4273</v>
      </c>
      <c r="D12708" s="659" t="s">
        <v>22129</v>
      </c>
      <c r="E12708" s="660">
        <v>11549</v>
      </c>
      <c r="F12708" s="660">
        <v>0</v>
      </c>
      <c r="G12708" s="660">
        <v>0</v>
      </c>
      <c r="H12708" s="660">
        <v>0</v>
      </c>
      <c r="I12708" s="660">
        <v>0</v>
      </c>
      <c r="J12708" s="660">
        <v>0</v>
      </c>
      <c r="K12708" s="660">
        <v>0</v>
      </c>
      <c r="L12708" s="660">
        <v>11548.94</v>
      </c>
    </row>
    <row r="12709" spans="1:12">
      <c r="A12709" s="659">
        <v>150934</v>
      </c>
      <c r="B12709" s="659" t="s">
        <v>2232</v>
      </c>
      <c r="C12709" s="659" t="s">
        <v>2233</v>
      </c>
      <c r="D12709" s="659" t="s">
        <v>22130</v>
      </c>
      <c r="E12709" s="660">
        <v>0</v>
      </c>
      <c r="F12709" s="660">
        <v>0</v>
      </c>
      <c r="G12709" s="660">
        <v>0</v>
      </c>
      <c r="H12709" s="660">
        <v>0</v>
      </c>
      <c r="I12709" s="660">
        <v>0</v>
      </c>
      <c r="J12709" s="660">
        <v>0</v>
      </c>
      <c r="K12709" s="660">
        <v>0</v>
      </c>
      <c r="L12709" s="660">
        <v>0</v>
      </c>
    </row>
    <row r="12710" spans="1:12">
      <c r="A12710" s="659" t="s">
        <v>22131</v>
      </c>
      <c r="B12710" s="659" t="e">
        <v>#N/A</v>
      </c>
      <c r="C12710" s="659" t="e">
        <v>#N/A</v>
      </c>
      <c r="D12710" s="659" t="s">
        <v>22132</v>
      </c>
      <c r="E12710" s="660">
        <v>0</v>
      </c>
      <c r="F12710" s="660">
        <v>0</v>
      </c>
      <c r="G12710" s="660">
        <v>0</v>
      </c>
      <c r="H12710" s="660">
        <v>0</v>
      </c>
      <c r="I12710" s="660">
        <v>0</v>
      </c>
      <c r="J12710" s="660">
        <v>0</v>
      </c>
      <c r="K12710" s="660">
        <v>0</v>
      </c>
      <c r="L12710" s="660">
        <v>0</v>
      </c>
    </row>
    <row r="12711" spans="1:12">
      <c r="A12711" s="659" t="s">
        <v>22133</v>
      </c>
      <c r="B12711" s="659" t="e">
        <v>#N/A</v>
      </c>
      <c r="C12711" s="659" t="e">
        <v>#N/A</v>
      </c>
      <c r="D12711" s="659" t="s">
        <v>22134</v>
      </c>
      <c r="E12711" s="660">
        <v>-1</v>
      </c>
      <c r="F12711" s="660">
        <v>0</v>
      </c>
      <c r="G12711" s="660">
        <v>0</v>
      </c>
      <c r="H12711" s="660">
        <v>0</v>
      </c>
      <c r="I12711" s="660">
        <v>0</v>
      </c>
      <c r="J12711" s="660">
        <v>0</v>
      </c>
      <c r="K12711" s="660">
        <v>0</v>
      </c>
      <c r="L12711" s="660">
        <v>-0.5</v>
      </c>
    </row>
    <row r="12712" spans="1:12">
      <c r="A12712" s="659" t="s">
        <v>22135</v>
      </c>
      <c r="B12712" s="659" t="s">
        <v>2235</v>
      </c>
      <c r="C12712" s="659" t="s">
        <v>2233</v>
      </c>
      <c r="D12712" s="659" t="s">
        <v>22136</v>
      </c>
      <c r="E12712" s="660">
        <v>542</v>
      </c>
      <c r="F12712" s="660">
        <v>0</v>
      </c>
      <c r="G12712" s="660">
        <v>0</v>
      </c>
      <c r="H12712" s="660">
        <v>0</v>
      </c>
      <c r="I12712" s="660">
        <v>0</v>
      </c>
      <c r="J12712" s="660">
        <v>0</v>
      </c>
      <c r="K12712" s="660">
        <v>0</v>
      </c>
      <c r="L12712" s="660">
        <v>542.25</v>
      </c>
    </row>
    <row r="12713" spans="1:12">
      <c r="A12713" s="659">
        <v>150384</v>
      </c>
      <c r="B12713" s="659" t="s">
        <v>2232</v>
      </c>
      <c r="C12713" s="659" t="s">
        <v>2521</v>
      </c>
      <c r="D12713" s="659" t="s">
        <v>22137</v>
      </c>
      <c r="E12713" s="660">
        <v>-152453</v>
      </c>
      <c r="F12713" s="660">
        <v>-39.35</v>
      </c>
      <c r="G12713" s="660">
        <v>-9621.9</v>
      </c>
      <c r="H12713" s="660">
        <v>-40.25</v>
      </c>
      <c r="I12713" s="660">
        <v>-39.35</v>
      </c>
      <c r="J12713" s="660">
        <v>-3464.23</v>
      </c>
      <c r="K12713" s="660">
        <v>-1598.98</v>
      </c>
      <c r="L12713" s="660">
        <v>-137648.91</v>
      </c>
    </row>
    <row r="12714" spans="1:12">
      <c r="A12714" s="659">
        <v>153043</v>
      </c>
      <c r="B12714" s="659" t="s">
        <v>2232</v>
      </c>
      <c r="C12714" s="659" t="s">
        <v>2255</v>
      </c>
      <c r="D12714" s="659" t="s">
        <v>22138</v>
      </c>
      <c r="E12714" s="660">
        <v>-51799</v>
      </c>
      <c r="F12714" s="660">
        <v>0</v>
      </c>
      <c r="G12714" s="660">
        <v>0</v>
      </c>
      <c r="H12714" s="660">
        <v>0</v>
      </c>
      <c r="I12714" s="660">
        <v>0</v>
      </c>
      <c r="J12714" s="660">
        <v>0</v>
      </c>
      <c r="K12714" s="660">
        <v>0</v>
      </c>
      <c r="L12714" s="660">
        <v>-51799</v>
      </c>
    </row>
    <row r="12715" spans="1:12">
      <c r="A12715" s="659">
        <v>151621</v>
      </c>
      <c r="B12715" s="659" t="s">
        <v>2232</v>
      </c>
      <c r="C12715" s="659" t="s">
        <v>2251</v>
      </c>
      <c r="D12715" s="659" t="s">
        <v>22139</v>
      </c>
      <c r="E12715" s="660">
        <v>365294</v>
      </c>
      <c r="F12715" s="660">
        <v>0</v>
      </c>
      <c r="G12715" s="660">
        <v>0</v>
      </c>
      <c r="H12715" s="660">
        <v>0</v>
      </c>
      <c r="I12715" s="660">
        <v>0</v>
      </c>
      <c r="J12715" s="660">
        <v>0</v>
      </c>
      <c r="K12715" s="660">
        <v>0</v>
      </c>
      <c r="L12715" s="660">
        <v>365294.31</v>
      </c>
    </row>
    <row r="12716" spans="1:12">
      <c r="A12716" s="659" t="s">
        <v>22140</v>
      </c>
      <c r="B12716" s="659" t="e">
        <v>#N/A</v>
      </c>
      <c r="C12716" s="659" t="e">
        <v>#N/A</v>
      </c>
      <c r="D12716" s="659" t="s">
        <v>22141</v>
      </c>
      <c r="E12716" s="660">
        <v>-8</v>
      </c>
      <c r="F12716" s="660">
        <v>0</v>
      </c>
      <c r="G12716" s="660">
        <v>0</v>
      </c>
      <c r="H12716" s="660">
        <v>0</v>
      </c>
      <c r="I12716" s="660">
        <v>0</v>
      </c>
      <c r="J12716" s="660">
        <v>0</v>
      </c>
      <c r="K12716" s="660">
        <v>0</v>
      </c>
      <c r="L12716" s="660">
        <v>-7.75</v>
      </c>
    </row>
    <row r="12717" spans="1:12">
      <c r="A12717" s="659" t="s">
        <v>22142</v>
      </c>
      <c r="B12717" s="659" t="e">
        <v>#N/A</v>
      </c>
      <c r="C12717" s="659" t="e">
        <v>#N/A</v>
      </c>
      <c r="D12717" s="659" t="s">
        <v>22143</v>
      </c>
      <c r="E12717" s="660">
        <v>25667</v>
      </c>
      <c r="F12717" s="660">
        <v>0</v>
      </c>
      <c r="G12717" s="660">
        <v>0</v>
      </c>
      <c r="H12717" s="660">
        <v>0</v>
      </c>
      <c r="I12717" s="660">
        <v>0</v>
      </c>
      <c r="J12717" s="660">
        <v>0</v>
      </c>
      <c r="K12717" s="660">
        <v>25666.54</v>
      </c>
      <c r="L12717" s="660">
        <v>0</v>
      </c>
    </row>
    <row r="12718" spans="1:12">
      <c r="A12718" s="659">
        <v>150585</v>
      </c>
      <c r="B12718" s="659" t="s">
        <v>2232</v>
      </c>
      <c r="C12718" s="659" t="s">
        <v>2233</v>
      </c>
      <c r="D12718" s="659" t="s">
        <v>22144</v>
      </c>
      <c r="E12718" s="660">
        <v>0</v>
      </c>
      <c r="F12718" s="660">
        <v>0</v>
      </c>
      <c r="G12718" s="660">
        <v>0</v>
      </c>
      <c r="H12718" s="660">
        <v>0</v>
      </c>
      <c r="I12718" s="660">
        <v>0</v>
      </c>
      <c r="J12718" s="660">
        <v>0</v>
      </c>
      <c r="K12718" s="660">
        <v>0</v>
      </c>
      <c r="L12718" s="660">
        <v>0</v>
      </c>
    </row>
    <row r="12719" spans="1:12">
      <c r="A12719" s="659" t="s">
        <v>22145</v>
      </c>
      <c r="B12719" s="659" t="s">
        <v>2235</v>
      </c>
      <c r="C12719" s="659" t="s">
        <v>2255</v>
      </c>
      <c r="D12719" s="659" t="s">
        <v>22146</v>
      </c>
      <c r="E12719" s="660">
        <v>27475670</v>
      </c>
      <c r="F12719" s="660">
        <v>775684.9</v>
      </c>
      <c r="G12719" s="660">
        <v>-20170</v>
      </c>
      <c r="H12719" s="660">
        <v>-58968.7</v>
      </c>
      <c r="I12719" s="660">
        <v>1853976.5</v>
      </c>
      <c r="J12719" s="660">
        <v>19347286.5</v>
      </c>
      <c r="K12719" s="660">
        <v>4564455.5599999996</v>
      </c>
      <c r="L12719" s="660">
        <v>1013405.72</v>
      </c>
    </row>
    <row r="12720" spans="1:12">
      <c r="A12720" s="659" t="s">
        <v>22147</v>
      </c>
      <c r="B12720" s="659" t="e">
        <v>#N/A</v>
      </c>
      <c r="C12720" s="659" t="e">
        <v>#N/A</v>
      </c>
      <c r="D12720" s="659" t="s">
        <v>22148</v>
      </c>
      <c r="E12720" s="660">
        <v>0</v>
      </c>
      <c r="F12720" s="660">
        <v>0</v>
      </c>
      <c r="G12720" s="660">
        <v>0</v>
      </c>
      <c r="H12720" s="660">
        <v>0</v>
      </c>
      <c r="I12720" s="660">
        <v>0</v>
      </c>
      <c r="J12720" s="660">
        <v>0</v>
      </c>
      <c r="K12720" s="660">
        <v>0</v>
      </c>
      <c r="L12720" s="660">
        <v>0</v>
      </c>
    </row>
    <row r="12721" spans="1:12">
      <c r="A12721" s="659" t="s">
        <v>22149</v>
      </c>
      <c r="B12721" s="659" t="e">
        <v>#N/A</v>
      </c>
      <c r="C12721" s="659" t="e">
        <v>#N/A</v>
      </c>
      <c r="D12721" s="659" t="s">
        <v>22150</v>
      </c>
      <c r="E12721" s="660">
        <v>40</v>
      </c>
      <c r="F12721" s="660">
        <v>0</v>
      </c>
      <c r="G12721" s="660">
        <v>0</v>
      </c>
      <c r="H12721" s="660">
        <v>0</v>
      </c>
      <c r="I12721" s="660">
        <v>0</v>
      </c>
      <c r="J12721" s="660">
        <v>0</v>
      </c>
      <c r="K12721" s="660">
        <v>40.1</v>
      </c>
      <c r="L12721" s="660">
        <v>0</v>
      </c>
    </row>
    <row r="12722" spans="1:12">
      <c r="A12722" s="659" t="s">
        <v>22151</v>
      </c>
      <c r="B12722" s="659" t="e">
        <v>#N/A</v>
      </c>
      <c r="C12722" s="659" t="e">
        <v>#N/A</v>
      </c>
      <c r="D12722" s="659" t="s">
        <v>22152</v>
      </c>
      <c r="E12722" s="660">
        <v>4231</v>
      </c>
      <c r="F12722" s="660">
        <v>0</v>
      </c>
      <c r="G12722" s="660">
        <v>0</v>
      </c>
      <c r="H12722" s="660">
        <v>0</v>
      </c>
      <c r="I12722" s="660">
        <v>0</v>
      </c>
      <c r="J12722" s="660">
        <v>4231</v>
      </c>
      <c r="K12722" s="660">
        <v>0</v>
      </c>
      <c r="L12722" s="660">
        <v>0</v>
      </c>
    </row>
    <row r="12723" spans="1:12">
      <c r="A12723" s="659" t="s">
        <v>22153</v>
      </c>
      <c r="B12723" s="659" t="s">
        <v>2235</v>
      </c>
      <c r="C12723" s="659" t="s">
        <v>2233</v>
      </c>
      <c r="D12723" s="659" t="s">
        <v>22154</v>
      </c>
      <c r="E12723" s="660">
        <v>-101</v>
      </c>
      <c r="F12723" s="660">
        <v>0</v>
      </c>
      <c r="G12723" s="660">
        <v>0</v>
      </c>
      <c r="H12723" s="660">
        <v>0</v>
      </c>
      <c r="I12723" s="660">
        <v>0</v>
      </c>
      <c r="J12723" s="660">
        <v>0</v>
      </c>
      <c r="K12723" s="660">
        <v>0</v>
      </c>
      <c r="L12723" s="660">
        <v>-101.39</v>
      </c>
    </row>
    <row r="12724" spans="1:12">
      <c r="A12724" s="659" t="s">
        <v>22155</v>
      </c>
      <c r="B12724" s="659" t="s">
        <v>2235</v>
      </c>
      <c r="C12724" s="659" t="s">
        <v>2233</v>
      </c>
      <c r="D12724" s="659" t="s">
        <v>22156</v>
      </c>
      <c r="E12724" s="660">
        <v>7908</v>
      </c>
      <c r="F12724" s="660">
        <v>0</v>
      </c>
      <c r="G12724" s="660">
        <v>0</v>
      </c>
      <c r="H12724" s="660">
        <v>0</v>
      </c>
      <c r="I12724" s="660">
        <v>0</v>
      </c>
      <c r="J12724" s="660">
        <v>0</v>
      </c>
      <c r="K12724" s="660">
        <v>0</v>
      </c>
      <c r="L12724" s="660">
        <v>7907.8</v>
      </c>
    </row>
    <row r="12725" spans="1:12">
      <c r="A12725" s="659">
        <v>10737</v>
      </c>
      <c r="B12725" s="659" t="s">
        <v>2235</v>
      </c>
      <c r="C12725" s="659" t="s">
        <v>2233</v>
      </c>
      <c r="D12725" s="659" t="s">
        <v>22157</v>
      </c>
      <c r="E12725" s="660">
        <v>0</v>
      </c>
      <c r="F12725" s="660">
        <v>0</v>
      </c>
      <c r="G12725" s="660">
        <v>0</v>
      </c>
      <c r="H12725" s="660">
        <v>0</v>
      </c>
      <c r="I12725" s="660">
        <v>0</v>
      </c>
      <c r="J12725" s="660">
        <v>0</v>
      </c>
      <c r="K12725" s="660">
        <v>0</v>
      </c>
      <c r="L12725" s="660">
        <v>0</v>
      </c>
    </row>
    <row r="12726" spans="1:12">
      <c r="A12726" s="659" t="s">
        <v>22158</v>
      </c>
      <c r="B12726" s="659" t="e">
        <v>#N/A</v>
      </c>
      <c r="C12726" s="659" t="e">
        <v>#N/A</v>
      </c>
      <c r="D12726" s="659" t="s">
        <v>22159</v>
      </c>
      <c r="E12726" s="660">
        <v>0</v>
      </c>
      <c r="F12726" s="660">
        <v>0</v>
      </c>
      <c r="G12726" s="660">
        <v>0</v>
      </c>
      <c r="H12726" s="660">
        <v>0</v>
      </c>
      <c r="I12726" s="660">
        <v>0</v>
      </c>
      <c r="J12726" s="660">
        <v>0</v>
      </c>
      <c r="K12726" s="660">
        <v>0</v>
      </c>
      <c r="L12726" s="660">
        <v>0</v>
      </c>
    </row>
    <row r="12727" spans="1:12">
      <c r="A12727" s="659" t="s">
        <v>22160</v>
      </c>
      <c r="B12727" s="659" t="e">
        <v>#N/A</v>
      </c>
      <c r="C12727" s="659" t="e">
        <v>#N/A</v>
      </c>
      <c r="D12727" s="659" t="s">
        <v>22159</v>
      </c>
      <c r="E12727" s="660">
        <v>1681</v>
      </c>
      <c r="F12727" s="660">
        <v>0</v>
      </c>
      <c r="G12727" s="660">
        <v>0</v>
      </c>
      <c r="H12727" s="660">
        <v>0</v>
      </c>
      <c r="I12727" s="660">
        <v>0</v>
      </c>
      <c r="J12727" s="660">
        <v>0</v>
      </c>
      <c r="K12727" s="660">
        <v>1680.54</v>
      </c>
      <c r="L12727" s="660">
        <v>0</v>
      </c>
    </row>
    <row r="12728" spans="1:12">
      <c r="A12728" s="659" t="s">
        <v>22161</v>
      </c>
      <c r="B12728" s="659" t="e">
        <v>#N/A</v>
      </c>
      <c r="C12728" s="659" t="e">
        <v>#N/A</v>
      </c>
      <c r="D12728" s="659" t="s">
        <v>22162</v>
      </c>
      <c r="E12728" s="660">
        <v>1</v>
      </c>
      <c r="F12728" s="660">
        <v>0</v>
      </c>
      <c r="G12728" s="660">
        <v>0</v>
      </c>
      <c r="H12728" s="660">
        <v>0</v>
      </c>
      <c r="I12728" s="660">
        <v>0</v>
      </c>
      <c r="J12728" s="660">
        <v>0.54</v>
      </c>
      <c r="K12728" s="660">
        <v>0</v>
      </c>
      <c r="L12728" s="660">
        <v>0</v>
      </c>
    </row>
    <row r="12729" spans="1:12">
      <c r="A12729" s="659" t="s">
        <v>22163</v>
      </c>
      <c r="B12729" s="659" t="e">
        <v>#N/A</v>
      </c>
      <c r="C12729" s="659" t="e">
        <v>#N/A</v>
      </c>
      <c r="D12729" s="659" t="s">
        <v>22164</v>
      </c>
      <c r="E12729" s="660">
        <v>-1</v>
      </c>
      <c r="F12729" s="660">
        <v>0</v>
      </c>
      <c r="G12729" s="660">
        <v>0</v>
      </c>
      <c r="H12729" s="660">
        <v>0</v>
      </c>
      <c r="I12729" s="660">
        <v>0</v>
      </c>
      <c r="J12729" s="660">
        <v>0</v>
      </c>
      <c r="K12729" s="660">
        <v>0</v>
      </c>
      <c r="L12729" s="660">
        <v>-0.5</v>
      </c>
    </row>
    <row r="12730" spans="1:12">
      <c r="A12730" s="659">
        <v>152430</v>
      </c>
      <c r="B12730" s="659" t="s">
        <v>2232</v>
      </c>
      <c r="C12730" s="659" t="s">
        <v>2251</v>
      </c>
      <c r="D12730" s="659" t="s">
        <v>22165</v>
      </c>
      <c r="E12730" s="660">
        <v>-358</v>
      </c>
      <c r="F12730" s="660">
        <v>0</v>
      </c>
      <c r="G12730" s="660">
        <v>0</v>
      </c>
      <c r="H12730" s="660">
        <v>0</v>
      </c>
      <c r="I12730" s="660">
        <v>0</v>
      </c>
      <c r="J12730" s="660">
        <v>0</v>
      </c>
      <c r="K12730" s="660">
        <v>0</v>
      </c>
      <c r="L12730" s="660">
        <v>-358.21</v>
      </c>
    </row>
    <row r="12731" spans="1:12">
      <c r="A12731" s="659" t="s">
        <v>22166</v>
      </c>
      <c r="B12731" s="659" t="s">
        <v>2235</v>
      </c>
      <c r="C12731" s="659" t="s">
        <v>2233</v>
      </c>
      <c r="D12731" s="659" t="s">
        <v>22167</v>
      </c>
      <c r="E12731" s="660">
        <v>-1</v>
      </c>
      <c r="F12731" s="660">
        <v>0</v>
      </c>
      <c r="G12731" s="660">
        <v>0</v>
      </c>
      <c r="H12731" s="660">
        <v>0</v>
      </c>
      <c r="I12731" s="660">
        <v>0</v>
      </c>
      <c r="J12731" s="660">
        <v>0</v>
      </c>
      <c r="K12731" s="660">
        <v>0</v>
      </c>
      <c r="L12731" s="660">
        <v>-0.5</v>
      </c>
    </row>
    <row r="12732" spans="1:12">
      <c r="A12732" s="659" t="s">
        <v>22168</v>
      </c>
      <c r="B12732" s="659" t="s">
        <v>2235</v>
      </c>
      <c r="C12732" s="659" t="s">
        <v>2233</v>
      </c>
      <c r="D12732" s="659" t="s">
        <v>22169</v>
      </c>
      <c r="E12732" s="660">
        <v>-1</v>
      </c>
      <c r="F12732" s="660">
        <v>0</v>
      </c>
      <c r="G12732" s="660">
        <v>0</v>
      </c>
      <c r="H12732" s="660">
        <v>0</v>
      </c>
      <c r="I12732" s="660">
        <v>0</v>
      </c>
      <c r="J12732" s="660">
        <v>0</v>
      </c>
      <c r="K12732" s="660">
        <v>0</v>
      </c>
      <c r="L12732" s="660">
        <v>-0.5</v>
      </c>
    </row>
    <row r="12733" spans="1:12">
      <c r="A12733" s="659" t="s">
        <v>22170</v>
      </c>
      <c r="B12733" s="659" t="e">
        <v>#N/A</v>
      </c>
      <c r="C12733" s="659" t="e">
        <v>#N/A</v>
      </c>
      <c r="D12733" s="659" t="s">
        <v>22171</v>
      </c>
      <c r="E12733" s="660">
        <v>1</v>
      </c>
      <c r="F12733" s="660">
        <v>0</v>
      </c>
      <c r="G12733" s="660">
        <v>0</v>
      </c>
      <c r="H12733" s="660">
        <v>0</v>
      </c>
      <c r="I12733" s="660">
        <v>0</v>
      </c>
      <c r="J12733" s="660">
        <v>0</v>
      </c>
      <c r="K12733" s="660">
        <v>0.54</v>
      </c>
      <c r="L12733" s="660">
        <v>0</v>
      </c>
    </row>
    <row r="12734" spans="1:12">
      <c r="A12734" s="659" t="s">
        <v>22172</v>
      </c>
      <c r="B12734" s="659" t="e">
        <v>#N/A</v>
      </c>
      <c r="C12734" s="659" t="e">
        <v>#N/A</v>
      </c>
      <c r="D12734" s="659" t="s">
        <v>22173</v>
      </c>
      <c r="E12734" s="660">
        <v>-1</v>
      </c>
      <c r="F12734" s="660">
        <v>0</v>
      </c>
      <c r="G12734" s="660">
        <v>0</v>
      </c>
      <c r="H12734" s="660">
        <v>0</v>
      </c>
      <c r="I12734" s="660">
        <v>0</v>
      </c>
      <c r="J12734" s="660">
        <v>0</v>
      </c>
      <c r="K12734" s="660">
        <v>-0.5</v>
      </c>
      <c r="L12734" s="660">
        <v>0</v>
      </c>
    </row>
    <row r="12735" spans="1:12">
      <c r="A12735" s="659">
        <v>153069</v>
      </c>
      <c r="B12735" s="659" t="s">
        <v>2232</v>
      </c>
      <c r="C12735" s="659" t="s">
        <v>2233</v>
      </c>
      <c r="D12735" s="659" t="s">
        <v>22174</v>
      </c>
      <c r="E12735" s="660">
        <v>-29961</v>
      </c>
      <c r="F12735" s="660">
        <v>0</v>
      </c>
      <c r="G12735" s="660">
        <v>0</v>
      </c>
      <c r="H12735" s="660">
        <v>0</v>
      </c>
      <c r="I12735" s="660">
        <v>0</v>
      </c>
      <c r="J12735" s="660">
        <v>0</v>
      </c>
      <c r="K12735" s="660">
        <v>0</v>
      </c>
      <c r="L12735" s="660">
        <v>-29960.75</v>
      </c>
    </row>
    <row r="12736" spans="1:12">
      <c r="A12736" s="659" t="s">
        <v>22175</v>
      </c>
      <c r="B12736" s="659" t="e">
        <v>#N/A</v>
      </c>
      <c r="C12736" s="659" t="e">
        <v>#N/A</v>
      </c>
      <c r="D12736" s="659" t="s">
        <v>22176</v>
      </c>
      <c r="E12736" s="660">
        <v>-1</v>
      </c>
      <c r="F12736" s="660">
        <v>0</v>
      </c>
      <c r="G12736" s="660">
        <v>0</v>
      </c>
      <c r="H12736" s="660">
        <v>0</v>
      </c>
      <c r="I12736" s="660">
        <v>0</v>
      </c>
      <c r="J12736" s="660">
        <v>0</v>
      </c>
      <c r="K12736" s="660">
        <v>0</v>
      </c>
      <c r="L12736" s="660">
        <v>-0.5</v>
      </c>
    </row>
    <row r="12737" spans="1:12">
      <c r="A12737" s="659" t="s">
        <v>22177</v>
      </c>
      <c r="B12737" s="659" t="e">
        <v>#N/A</v>
      </c>
      <c r="C12737" s="659" t="e">
        <v>#N/A</v>
      </c>
      <c r="D12737" s="659" t="s">
        <v>22178</v>
      </c>
      <c r="E12737" s="660">
        <v>-1</v>
      </c>
      <c r="F12737" s="660">
        <v>0</v>
      </c>
      <c r="G12737" s="660">
        <v>0</v>
      </c>
      <c r="H12737" s="660">
        <v>0</v>
      </c>
      <c r="I12737" s="660">
        <v>0</v>
      </c>
      <c r="J12737" s="660">
        <v>0</v>
      </c>
      <c r="K12737" s="660">
        <v>0</v>
      </c>
      <c r="L12737" s="660">
        <v>-0.5</v>
      </c>
    </row>
    <row r="12738" spans="1:12">
      <c r="A12738" s="659" t="s">
        <v>22179</v>
      </c>
      <c r="B12738" s="659" t="s">
        <v>2232</v>
      </c>
      <c r="C12738" s="659" t="s">
        <v>2450</v>
      </c>
      <c r="D12738" s="659" t="s">
        <v>22180</v>
      </c>
      <c r="E12738" s="660">
        <v>-101525</v>
      </c>
      <c r="F12738" s="660">
        <v>0</v>
      </c>
      <c r="G12738" s="660">
        <v>-130479.35</v>
      </c>
      <c r="H12738" s="660">
        <v>0</v>
      </c>
      <c r="I12738" s="660">
        <v>0</v>
      </c>
      <c r="J12738" s="660">
        <v>0</v>
      </c>
      <c r="K12738" s="660">
        <v>3250.9700000000003</v>
      </c>
      <c r="L12738" s="660">
        <v>25703.56</v>
      </c>
    </row>
    <row r="12739" spans="1:12">
      <c r="A12739" s="659" t="s">
        <v>22181</v>
      </c>
      <c r="B12739" s="659" t="s">
        <v>2235</v>
      </c>
      <c r="C12739" s="659" t="s">
        <v>2233</v>
      </c>
      <c r="D12739" s="659" t="s">
        <v>22182</v>
      </c>
      <c r="E12739" s="660">
        <v>-1</v>
      </c>
      <c r="F12739" s="660">
        <v>0</v>
      </c>
      <c r="G12739" s="660">
        <v>0</v>
      </c>
      <c r="H12739" s="660">
        <v>0</v>
      </c>
      <c r="I12739" s="660">
        <v>0</v>
      </c>
      <c r="J12739" s="660">
        <v>0</v>
      </c>
      <c r="K12739" s="660">
        <v>0</v>
      </c>
      <c r="L12739" s="660">
        <v>-0.5</v>
      </c>
    </row>
    <row r="12740" spans="1:12">
      <c r="A12740" s="659">
        <v>50575</v>
      </c>
      <c r="B12740" s="659" t="s">
        <v>2235</v>
      </c>
      <c r="C12740" s="659" t="s">
        <v>2233</v>
      </c>
      <c r="D12740" s="659" t="s">
        <v>22183</v>
      </c>
      <c r="E12740" s="660">
        <v>28658</v>
      </c>
      <c r="F12740" s="660">
        <v>0</v>
      </c>
      <c r="G12740" s="660">
        <v>0</v>
      </c>
      <c r="H12740" s="660">
        <v>0</v>
      </c>
      <c r="I12740" s="660">
        <v>0</v>
      </c>
      <c r="J12740" s="660">
        <v>0</v>
      </c>
      <c r="K12740" s="660">
        <v>0</v>
      </c>
      <c r="L12740" s="660">
        <v>28657.96</v>
      </c>
    </row>
    <row r="12741" spans="1:12">
      <c r="A12741" s="659">
        <v>150888</v>
      </c>
      <c r="B12741" s="659" t="s">
        <v>2232</v>
      </c>
      <c r="C12741" s="659" t="s">
        <v>2400</v>
      </c>
      <c r="D12741" s="659" t="s">
        <v>22184</v>
      </c>
      <c r="E12741" s="660">
        <v>85178</v>
      </c>
      <c r="F12741" s="660">
        <v>53338.68</v>
      </c>
      <c r="G12741" s="660">
        <v>-3792.75</v>
      </c>
      <c r="H12741" s="660">
        <v>0</v>
      </c>
      <c r="I12741" s="660">
        <v>0</v>
      </c>
      <c r="J12741" s="660">
        <v>-675</v>
      </c>
      <c r="K12741" s="660">
        <v>4974.7299999999996</v>
      </c>
      <c r="L12741" s="660">
        <v>31332.17</v>
      </c>
    </row>
    <row r="12742" spans="1:12">
      <c r="A12742" s="659">
        <v>151796</v>
      </c>
      <c r="B12742" s="659" t="s">
        <v>2232</v>
      </c>
      <c r="C12742" s="659" t="s">
        <v>2233</v>
      </c>
      <c r="D12742" s="659" t="s">
        <v>22185</v>
      </c>
      <c r="E12742" s="660">
        <v>0</v>
      </c>
      <c r="F12742" s="660">
        <v>0</v>
      </c>
      <c r="G12742" s="660">
        <v>0</v>
      </c>
      <c r="H12742" s="660">
        <v>0</v>
      </c>
      <c r="I12742" s="660">
        <v>0</v>
      </c>
      <c r="J12742" s="660">
        <v>0</v>
      </c>
      <c r="K12742" s="660">
        <v>0</v>
      </c>
      <c r="L12742" s="660">
        <v>0</v>
      </c>
    </row>
    <row r="12743" spans="1:12">
      <c r="A12743" s="659">
        <v>152716</v>
      </c>
      <c r="B12743" s="659" t="s">
        <v>2232</v>
      </c>
      <c r="C12743" s="659" t="s">
        <v>2257</v>
      </c>
      <c r="D12743" s="659" t="s">
        <v>22186</v>
      </c>
      <c r="E12743" s="660">
        <v>333436</v>
      </c>
      <c r="F12743" s="660">
        <v>213830.35</v>
      </c>
      <c r="G12743" s="660">
        <v>0</v>
      </c>
      <c r="H12743" s="660">
        <v>-1263.3699999999999</v>
      </c>
      <c r="I12743" s="660">
        <v>0</v>
      </c>
      <c r="J12743" s="660">
        <v>0.01</v>
      </c>
      <c r="K12743" s="660">
        <v>50647.159999999996</v>
      </c>
      <c r="L12743" s="660">
        <v>70221.39</v>
      </c>
    </row>
    <row r="12744" spans="1:12">
      <c r="A12744" s="659" t="s">
        <v>22187</v>
      </c>
      <c r="B12744" s="659" t="e">
        <v>#N/A</v>
      </c>
      <c r="C12744" s="659" t="e">
        <v>#N/A</v>
      </c>
      <c r="D12744" s="659" t="s">
        <v>22188</v>
      </c>
      <c r="E12744" s="660">
        <v>1</v>
      </c>
      <c r="F12744" s="660">
        <v>0</v>
      </c>
      <c r="G12744" s="660">
        <v>0</v>
      </c>
      <c r="H12744" s="660">
        <v>0</v>
      </c>
      <c r="I12744" s="660">
        <v>0</v>
      </c>
      <c r="J12744" s="660">
        <v>0</v>
      </c>
      <c r="K12744" s="660">
        <v>0.54</v>
      </c>
      <c r="L12744" s="660">
        <v>0</v>
      </c>
    </row>
    <row r="12745" spans="1:12">
      <c r="A12745" s="659">
        <v>764482</v>
      </c>
      <c r="B12745" s="659" t="s">
        <v>2235</v>
      </c>
      <c r="C12745" s="659" t="s">
        <v>2233</v>
      </c>
      <c r="D12745" s="659" t="s">
        <v>22189</v>
      </c>
      <c r="E12745" s="660">
        <v>-250</v>
      </c>
      <c r="F12745" s="660">
        <v>0</v>
      </c>
      <c r="G12745" s="660">
        <v>0</v>
      </c>
      <c r="H12745" s="660">
        <v>0</v>
      </c>
      <c r="I12745" s="660">
        <v>0</v>
      </c>
      <c r="J12745" s="660">
        <v>0</v>
      </c>
      <c r="K12745" s="660">
        <v>0</v>
      </c>
      <c r="L12745" s="660">
        <v>-250.25</v>
      </c>
    </row>
    <row r="12746" spans="1:12">
      <c r="A12746" s="659" t="s">
        <v>22190</v>
      </c>
      <c r="B12746" s="659" t="e">
        <v>#N/A</v>
      </c>
      <c r="C12746" s="659" t="e">
        <v>#N/A</v>
      </c>
      <c r="D12746" s="659" t="s">
        <v>22191</v>
      </c>
      <c r="E12746" s="660">
        <v>1849</v>
      </c>
      <c r="F12746" s="660">
        <v>0</v>
      </c>
      <c r="G12746" s="660">
        <v>0</v>
      </c>
      <c r="H12746" s="660">
        <v>0</v>
      </c>
      <c r="I12746" s="660">
        <v>0</v>
      </c>
      <c r="J12746" s="660">
        <v>1849</v>
      </c>
      <c r="K12746" s="660">
        <v>0</v>
      </c>
      <c r="L12746" s="660">
        <v>0</v>
      </c>
    </row>
    <row r="12747" spans="1:12">
      <c r="A12747" s="659" t="s">
        <v>22192</v>
      </c>
      <c r="B12747" s="659" t="e">
        <v>#N/A</v>
      </c>
      <c r="C12747" s="659" t="e">
        <v>#N/A</v>
      </c>
      <c r="D12747" s="659" t="s">
        <v>22193</v>
      </c>
      <c r="E12747" s="660">
        <v>0</v>
      </c>
      <c r="F12747" s="660">
        <v>0</v>
      </c>
      <c r="G12747" s="660">
        <v>0</v>
      </c>
      <c r="H12747" s="660">
        <v>0</v>
      </c>
      <c r="I12747" s="660">
        <v>0</v>
      </c>
      <c r="J12747" s="660">
        <v>0</v>
      </c>
      <c r="K12747" s="660">
        <v>0</v>
      </c>
      <c r="L12747" s="660">
        <v>0</v>
      </c>
    </row>
    <row r="12748" spans="1:12">
      <c r="A12748" s="659" t="s">
        <v>22194</v>
      </c>
      <c r="B12748" s="659" t="s">
        <v>2235</v>
      </c>
      <c r="C12748" s="659" t="s">
        <v>2233</v>
      </c>
      <c r="D12748" s="659" t="s">
        <v>22195</v>
      </c>
      <c r="E12748" s="660">
        <v>-1</v>
      </c>
      <c r="F12748" s="660">
        <v>0</v>
      </c>
      <c r="G12748" s="660">
        <v>0</v>
      </c>
      <c r="H12748" s="660">
        <v>0</v>
      </c>
      <c r="I12748" s="660">
        <v>0</v>
      </c>
      <c r="J12748" s="660">
        <v>0</v>
      </c>
      <c r="K12748" s="660">
        <v>-0.25</v>
      </c>
      <c r="L12748" s="660">
        <v>-0.75</v>
      </c>
    </row>
    <row r="12749" spans="1:12">
      <c r="A12749" s="659" t="s">
        <v>22196</v>
      </c>
      <c r="B12749" s="659" t="s">
        <v>2235</v>
      </c>
      <c r="C12749" s="659" t="s">
        <v>2233</v>
      </c>
      <c r="D12749" s="659" t="s">
        <v>22197</v>
      </c>
      <c r="E12749" s="660">
        <v>1</v>
      </c>
      <c r="F12749" s="660">
        <v>0</v>
      </c>
      <c r="G12749" s="660">
        <v>0</v>
      </c>
      <c r="H12749" s="660">
        <v>0</v>
      </c>
      <c r="I12749" s="660">
        <v>0</v>
      </c>
      <c r="J12749" s="660">
        <v>0</v>
      </c>
      <c r="K12749" s="660">
        <v>0</v>
      </c>
      <c r="L12749" s="660">
        <v>0.9</v>
      </c>
    </row>
    <row r="12750" spans="1:12">
      <c r="A12750" s="659" t="s">
        <v>22198</v>
      </c>
      <c r="B12750" s="659" t="s">
        <v>2232</v>
      </c>
      <c r="C12750" s="659" t="s">
        <v>2400</v>
      </c>
      <c r="D12750" s="659" t="s">
        <v>22199</v>
      </c>
      <c r="E12750" s="660">
        <v>18845</v>
      </c>
      <c r="F12750" s="660">
        <v>0</v>
      </c>
      <c r="G12750" s="660">
        <v>0</v>
      </c>
      <c r="H12750" s="660">
        <v>0</v>
      </c>
      <c r="I12750" s="660">
        <v>20770</v>
      </c>
      <c r="J12750" s="660">
        <v>-5062.8500000000004</v>
      </c>
      <c r="K12750" s="660">
        <v>0</v>
      </c>
      <c r="L12750" s="660">
        <v>3137.46</v>
      </c>
    </row>
    <row r="12751" spans="1:12">
      <c r="A12751" s="659" t="s">
        <v>22200</v>
      </c>
      <c r="B12751" s="659" t="e">
        <v>#N/A</v>
      </c>
      <c r="C12751" s="659" t="e">
        <v>#N/A</v>
      </c>
      <c r="D12751" s="659" t="s">
        <v>22201</v>
      </c>
      <c r="E12751" s="660">
        <v>-3</v>
      </c>
      <c r="F12751" s="660">
        <v>0</v>
      </c>
      <c r="G12751" s="660">
        <v>0</v>
      </c>
      <c r="H12751" s="660">
        <v>0</v>
      </c>
      <c r="I12751" s="660">
        <v>0</v>
      </c>
      <c r="J12751" s="660">
        <v>0</v>
      </c>
      <c r="K12751" s="660">
        <v>0</v>
      </c>
      <c r="L12751" s="660">
        <v>-2.75</v>
      </c>
    </row>
    <row r="12752" spans="1:12">
      <c r="A12752" s="659">
        <v>10800</v>
      </c>
      <c r="B12752" s="659" t="s">
        <v>2235</v>
      </c>
      <c r="C12752" s="659" t="s">
        <v>2255</v>
      </c>
      <c r="D12752" s="659" t="s">
        <v>22202</v>
      </c>
      <c r="E12752" s="660">
        <v>0</v>
      </c>
      <c r="F12752" s="660">
        <v>0</v>
      </c>
      <c r="G12752" s="660">
        <v>0</v>
      </c>
      <c r="H12752" s="660">
        <v>0</v>
      </c>
      <c r="I12752" s="660">
        <v>0</v>
      </c>
      <c r="J12752" s="660">
        <v>0</v>
      </c>
      <c r="K12752" s="660">
        <v>0</v>
      </c>
      <c r="L12752" s="660">
        <v>0</v>
      </c>
    </row>
    <row r="12753" spans="1:12">
      <c r="A12753" s="659" t="s">
        <v>22203</v>
      </c>
      <c r="B12753" s="659" t="e">
        <v>#N/A</v>
      </c>
      <c r="C12753" s="659" t="e">
        <v>#N/A</v>
      </c>
      <c r="D12753" s="659" t="s">
        <v>22204</v>
      </c>
      <c r="E12753" s="660">
        <v>1</v>
      </c>
      <c r="F12753" s="660">
        <v>0</v>
      </c>
      <c r="G12753" s="660">
        <v>0</v>
      </c>
      <c r="H12753" s="660">
        <v>0</v>
      </c>
      <c r="I12753" s="660">
        <v>0</v>
      </c>
      <c r="J12753" s="660">
        <v>0</v>
      </c>
      <c r="K12753" s="660">
        <v>0.54</v>
      </c>
      <c r="L12753" s="660">
        <v>0</v>
      </c>
    </row>
    <row r="12754" spans="1:12">
      <c r="A12754" s="659" t="s">
        <v>22205</v>
      </c>
      <c r="B12754" s="659" t="e">
        <v>#N/A</v>
      </c>
      <c r="C12754" s="659" t="e">
        <v>#N/A</v>
      </c>
      <c r="D12754" s="659" t="s">
        <v>22204</v>
      </c>
      <c r="E12754" s="660">
        <v>8641</v>
      </c>
      <c r="F12754" s="660">
        <v>0</v>
      </c>
      <c r="G12754" s="660">
        <v>0</v>
      </c>
      <c r="H12754" s="660">
        <v>0</v>
      </c>
      <c r="I12754" s="660">
        <v>0</v>
      </c>
      <c r="J12754" s="660">
        <v>0</v>
      </c>
      <c r="K12754" s="660">
        <v>8640.5400000000009</v>
      </c>
      <c r="L12754" s="660">
        <v>0</v>
      </c>
    </row>
    <row r="12755" spans="1:12">
      <c r="A12755" s="659" t="s">
        <v>22206</v>
      </c>
      <c r="B12755" s="659" t="s">
        <v>2232</v>
      </c>
      <c r="C12755" s="659" t="s">
        <v>2233</v>
      </c>
      <c r="D12755" s="659" t="s">
        <v>22207</v>
      </c>
      <c r="E12755" s="660">
        <v>1</v>
      </c>
      <c r="F12755" s="660">
        <v>0</v>
      </c>
      <c r="G12755" s="660">
        <v>0</v>
      </c>
      <c r="H12755" s="660">
        <v>0</v>
      </c>
      <c r="I12755" s="660">
        <v>0</v>
      </c>
      <c r="J12755" s="660">
        <v>0</v>
      </c>
      <c r="K12755" s="660">
        <v>0</v>
      </c>
      <c r="L12755" s="660">
        <v>0.9</v>
      </c>
    </row>
    <row r="12756" spans="1:12">
      <c r="A12756" s="659" t="s">
        <v>22208</v>
      </c>
      <c r="B12756" s="659" t="e">
        <v>#N/A</v>
      </c>
      <c r="C12756" s="659" t="e">
        <v>#N/A</v>
      </c>
      <c r="D12756" s="659" t="s">
        <v>22209</v>
      </c>
      <c r="E12756" s="660">
        <v>-1</v>
      </c>
      <c r="F12756" s="660">
        <v>0</v>
      </c>
      <c r="G12756" s="660">
        <v>0</v>
      </c>
      <c r="H12756" s="660">
        <v>-0.5</v>
      </c>
      <c r="I12756" s="660">
        <v>0</v>
      </c>
      <c r="J12756" s="660">
        <v>0</v>
      </c>
      <c r="K12756" s="660">
        <v>0</v>
      </c>
      <c r="L12756" s="660">
        <v>0</v>
      </c>
    </row>
    <row r="12757" spans="1:12">
      <c r="A12757" s="659">
        <v>10369</v>
      </c>
      <c r="B12757" s="659" t="s">
        <v>2235</v>
      </c>
      <c r="C12757" s="659" t="s">
        <v>2233</v>
      </c>
      <c r="D12757" s="659" t="s">
        <v>22210</v>
      </c>
      <c r="E12757" s="660">
        <v>0</v>
      </c>
      <c r="F12757" s="660">
        <v>0</v>
      </c>
      <c r="G12757" s="660">
        <v>0</v>
      </c>
      <c r="H12757" s="660">
        <v>0</v>
      </c>
      <c r="I12757" s="660">
        <v>0</v>
      </c>
      <c r="J12757" s="660">
        <v>0</v>
      </c>
      <c r="K12757" s="660">
        <v>0</v>
      </c>
      <c r="L12757" s="660">
        <v>0</v>
      </c>
    </row>
    <row r="12758" spans="1:12">
      <c r="A12758" s="659">
        <v>152565</v>
      </c>
      <c r="B12758" s="659" t="s">
        <v>2232</v>
      </c>
      <c r="C12758" s="659" t="s">
        <v>2251</v>
      </c>
      <c r="D12758" s="659" t="s">
        <v>22211</v>
      </c>
      <c r="E12758" s="660">
        <v>-68770</v>
      </c>
      <c r="F12758" s="660">
        <v>-45320.35</v>
      </c>
      <c r="G12758" s="660">
        <v>-2.75</v>
      </c>
      <c r="H12758" s="660">
        <v>-39.75</v>
      </c>
      <c r="I12758" s="660">
        <v>0</v>
      </c>
      <c r="J12758" s="660">
        <v>0</v>
      </c>
      <c r="K12758" s="660">
        <v>0.76999999999998181</v>
      </c>
      <c r="L12758" s="660">
        <v>-23407.81</v>
      </c>
    </row>
    <row r="12759" spans="1:12">
      <c r="A12759" s="659">
        <v>1207757</v>
      </c>
      <c r="B12759" s="659" t="s">
        <v>2235</v>
      </c>
      <c r="C12759" s="659" t="s">
        <v>2233</v>
      </c>
      <c r="D12759" s="659" t="s">
        <v>22212</v>
      </c>
      <c r="E12759" s="660">
        <v>4147</v>
      </c>
      <c r="F12759" s="660">
        <v>0</v>
      </c>
      <c r="G12759" s="660">
        <v>0</v>
      </c>
      <c r="H12759" s="660">
        <v>0</v>
      </c>
      <c r="I12759" s="660">
        <v>0</v>
      </c>
      <c r="J12759" s="660">
        <v>0</v>
      </c>
      <c r="K12759" s="660">
        <v>0</v>
      </c>
      <c r="L12759" s="660">
        <v>4147.47</v>
      </c>
    </row>
    <row r="12760" spans="1:12">
      <c r="A12760" s="659" t="s">
        <v>22213</v>
      </c>
      <c r="B12760" s="659" t="s">
        <v>2232</v>
      </c>
      <c r="C12760" s="659" t="s">
        <v>2233</v>
      </c>
      <c r="D12760" s="659" t="s">
        <v>22214</v>
      </c>
      <c r="E12760" s="660">
        <v>-154</v>
      </c>
      <c r="F12760" s="660">
        <v>0</v>
      </c>
      <c r="G12760" s="660">
        <v>0</v>
      </c>
      <c r="H12760" s="660">
        <v>0</v>
      </c>
      <c r="I12760" s="660">
        <v>0</v>
      </c>
      <c r="J12760" s="660">
        <v>0</v>
      </c>
      <c r="K12760" s="660">
        <v>0</v>
      </c>
      <c r="L12760" s="660">
        <v>-154.02000000000001</v>
      </c>
    </row>
    <row r="12761" spans="1:12">
      <c r="A12761" s="659" t="s">
        <v>22215</v>
      </c>
      <c r="B12761" s="659" t="e">
        <v>#N/A</v>
      </c>
      <c r="C12761" s="659" t="e">
        <v>#N/A</v>
      </c>
      <c r="D12761" s="659" t="s">
        <v>22216</v>
      </c>
      <c r="E12761" s="660">
        <v>1</v>
      </c>
      <c r="F12761" s="660">
        <v>0</v>
      </c>
      <c r="G12761" s="660">
        <v>0</v>
      </c>
      <c r="H12761" s="660">
        <v>0</v>
      </c>
      <c r="I12761" s="660">
        <v>0</v>
      </c>
      <c r="J12761" s="660">
        <v>0</v>
      </c>
      <c r="K12761" s="660">
        <v>0.54</v>
      </c>
      <c r="L12761" s="660">
        <v>0</v>
      </c>
    </row>
    <row r="12762" spans="1:12">
      <c r="A12762" s="659" t="s">
        <v>22217</v>
      </c>
      <c r="B12762" s="659" t="e">
        <v>#N/A</v>
      </c>
      <c r="C12762" s="659" t="e">
        <v>#N/A</v>
      </c>
      <c r="D12762" s="659" t="s">
        <v>22216</v>
      </c>
      <c r="E12762" s="660">
        <v>2281</v>
      </c>
      <c r="F12762" s="660">
        <v>0</v>
      </c>
      <c r="G12762" s="660">
        <v>0</v>
      </c>
      <c r="H12762" s="660">
        <v>0</v>
      </c>
      <c r="I12762" s="660">
        <v>0</v>
      </c>
      <c r="J12762" s="660">
        <v>0</v>
      </c>
      <c r="K12762" s="660">
        <v>2280.54</v>
      </c>
      <c r="L12762" s="660">
        <v>0</v>
      </c>
    </row>
    <row r="12763" spans="1:12">
      <c r="A12763" s="659" t="s">
        <v>22218</v>
      </c>
      <c r="B12763" s="659" t="e">
        <v>#N/A</v>
      </c>
      <c r="C12763" s="659" t="e">
        <v>#N/A</v>
      </c>
      <c r="D12763" s="659" t="s">
        <v>22216</v>
      </c>
      <c r="E12763" s="660">
        <v>2281</v>
      </c>
      <c r="F12763" s="660">
        <v>0</v>
      </c>
      <c r="G12763" s="660">
        <v>0</v>
      </c>
      <c r="H12763" s="660">
        <v>0</v>
      </c>
      <c r="I12763" s="660">
        <v>0</v>
      </c>
      <c r="J12763" s="660">
        <v>0</v>
      </c>
      <c r="K12763" s="660">
        <v>2280.54</v>
      </c>
      <c r="L12763" s="660">
        <v>0</v>
      </c>
    </row>
    <row r="12764" spans="1:12">
      <c r="A12764" s="659" t="s">
        <v>22219</v>
      </c>
      <c r="B12764" s="659" t="e">
        <v>#N/A</v>
      </c>
      <c r="C12764" s="659" t="e">
        <v>#N/A</v>
      </c>
      <c r="D12764" s="659" t="s">
        <v>22220</v>
      </c>
      <c r="E12764" s="660">
        <v>0</v>
      </c>
      <c r="F12764" s="660">
        <v>0</v>
      </c>
      <c r="G12764" s="660">
        <v>0</v>
      </c>
      <c r="H12764" s="660">
        <v>0</v>
      </c>
      <c r="I12764" s="660">
        <v>0</v>
      </c>
      <c r="J12764" s="660">
        <v>0</v>
      </c>
      <c r="K12764" s="660">
        <v>0</v>
      </c>
      <c r="L12764" s="660">
        <v>0</v>
      </c>
    </row>
    <row r="12765" spans="1:12">
      <c r="A12765" s="659" t="s">
        <v>22221</v>
      </c>
      <c r="B12765" s="659" t="s">
        <v>2235</v>
      </c>
      <c r="C12765" s="659" t="s">
        <v>2233</v>
      </c>
      <c r="D12765" s="659" t="s">
        <v>22222</v>
      </c>
      <c r="E12765" s="660">
        <v>0</v>
      </c>
      <c r="F12765" s="660">
        <v>0</v>
      </c>
      <c r="G12765" s="660">
        <v>0</v>
      </c>
      <c r="H12765" s="660">
        <v>0</v>
      </c>
      <c r="I12765" s="660">
        <v>0</v>
      </c>
      <c r="J12765" s="660">
        <v>0</v>
      </c>
      <c r="K12765" s="660">
        <v>0</v>
      </c>
      <c r="L12765" s="660">
        <v>0.4</v>
      </c>
    </row>
    <row r="12766" spans="1:12">
      <c r="A12766" s="659" t="s">
        <v>22223</v>
      </c>
      <c r="B12766" s="659" t="e">
        <v>#N/A</v>
      </c>
      <c r="C12766" s="659" t="e">
        <v>#N/A</v>
      </c>
      <c r="D12766" s="659" t="s">
        <v>22224</v>
      </c>
      <c r="E12766" s="660">
        <v>1</v>
      </c>
      <c r="F12766" s="660">
        <v>0</v>
      </c>
      <c r="G12766" s="660">
        <v>0</v>
      </c>
      <c r="H12766" s="660">
        <v>0</v>
      </c>
      <c r="I12766" s="660">
        <v>0</v>
      </c>
      <c r="J12766" s="660">
        <v>0</v>
      </c>
      <c r="K12766" s="660">
        <v>0.54</v>
      </c>
      <c r="L12766" s="660">
        <v>0</v>
      </c>
    </row>
    <row r="12767" spans="1:12">
      <c r="A12767" s="659" t="s">
        <v>22225</v>
      </c>
      <c r="B12767" s="659" t="e">
        <v>#N/A</v>
      </c>
      <c r="C12767" s="659" t="e">
        <v>#N/A</v>
      </c>
      <c r="D12767" s="659" t="s">
        <v>22226</v>
      </c>
      <c r="E12767" s="660">
        <v>0</v>
      </c>
      <c r="F12767" s="660">
        <v>0</v>
      </c>
      <c r="G12767" s="660">
        <v>0</v>
      </c>
      <c r="H12767" s="660">
        <v>0</v>
      </c>
      <c r="I12767" s="660">
        <v>0</v>
      </c>
      <c r="J12767" s="660">
        <v>0</v>
      </c>
      <c r="K12767" s="660">
        <v>0</v>
      </c>
      <c r="L12767" s="660">
        <v>0</v>
      </c>
    </row>
    <row r="12768" spans="1:12">
      <c r="A12768" s="659">
        <v>10398</v>
      </c>
      <c r="B12768" s="659" t="s">
        <v>2235</v>
      </c>
      <c r="C12768" s="659" t="s">
        <v>2233</v>
      </c>
      <c r="D12768" s="659" t="s">
        <v>22227</v>
      </c>
      <c r="E12768" s="660">
        <v>0</v>
      </c>
      <c r="F12768" s="660">
        <v>0</v>
      </c>
      <c r="G12768" s="660">
        <v>0</v>
      </c>
      <c r="H12768" s="660">
        <v>0</v>
      </c>
      <c r="I12768" s="660">
        <v>0</v>
      </c>
      <c r="J12768" s="660">
        <v>0</v>
      </c>
      <c r="K12768" s="660">
        <v>0</v>
      </c>
      <c r="L12768" s="660">
        <v>0</v>
      </c>
    </row>
    <row r="12769" spans="1:12">
      <c r="A12769" s="659">
        <v>10395</v>
      </c>
      <c r="B12769" s="659" t="s">
        <v>2235</v>
      </c>
      <c r="C12769" s="659" t="s">
        <v>2233</v>
      </c>
      <c r="D12769" s="659" t="s">
        <v>22228</v>
      </c>
      <c r="E12769" s="660">
        <v>0</v>
      </c>
      <c r="F12769" s="660">
        <v>0</v>
      </c>
      <c r="G12769" s="660">
        <v>0</v>
      </c>
      <c r="H12769" s="660">
        <v>0</v>
      </c>
      <c r="I12769" s="660">
        <v>0</v>
      </c>
      <c r="J12769" s="660">
        <v>0</v>
      </c>
      <c r="K12769" s="660">
        <v>0</v>
      </c>
      <c r="L12769" s="660">
        <v>0</v>
      </c>
    </row>
    <row r="12770" spans="1:12">
      <c r="A12770" s="659">
        <v>12650</v>
      </c>
      <c r="B12770" s="659" t="s">
        <v>2235</v>
      </c>
      <c r="C12770" s="659" t="s">
        <v>2233</v>
      </c>
      <c r="D12770" s="659" t="s">
        <v>22229</v>
      </c>
      <c r="E12770" s="660">
        <v>0</v>
      </c>
      <c r="F12770" s="660">
        <v>0</v>
      </c>
      <c r="G12770" s="660">
        <v>0</v>
      </c>
      <c r="H12770" s="660">
        <v>0</v>
      </c>
      <c r="I12770" s="660">
        <v>0</v>
      </c>
      <c r="J12770" s="660">
        <v>0</v>
      </c>
      <c r="K12770" s="660">
        <v>0</v>
      </c>
      <c r="L12770" s="660">
        <v>0</v>
      </c>
    </row>
    <row r="12771" spans="1:12">
      <c r="A12771" s="659" t="s">
        <v>22230</v>
      </c>
      <c r="B12771" s="659" t="s">
        <v>2232</v>
      </c>
      <c r="C12771" s="659" t="s">
        <v>2450</v>
      </c>
      <c r="D12771" s="659" t="s">
        <v>22231</v>
      </c>
      <c r="E12771" s="660">
        <v>530</v>
      </c>
      <c r="F12771" s="660">
        <v>0</v>
      </c>
      <c r="G12771" s="660">
        <v>0</v>
      </c>
      <c r="H12771" s="660">
        <v>0</v>
      </c>
      <c r="I12771" s="660">
        <v>0</v>
      </c>
      <c r="J12771" s="660">
        <v>0</v>
      </c>
      <c r="K12771" s="660">
        <v>0</v>
      </c>
      <c r="L12771" s="660">
        <v>530.41999999999996</v>
      </c>
    </row>
    <row r="12772" spans="1:12">
      <c r="A12772" s="659">
        <v>50644</v>
      </c>
      <c r="B12772" s="659" t="s">
        <v>2235</v>
      </c>
      <c r="C12772" s="659" t="s">
        <v>2233</v>
      </c>
      <c r="D12772" s="659" t="s">
        <v>22232</v>
      </c>
      <c r="E12772" s="660">
        <v>414</v>
      </c>
      <c r="F12772" s="660">
        <v>0</v>
      </c>
      <c r="G12772" s="660">
        <v>0</v>
      </c>
      <c r="H12772" s="660">
        <v>0</v>
      </c>
      <c r="I12772" s="660">
        <v>0</v>
      </c>
      <c r="J12772" s="660">
        <v>0</v>
      </c>
      <c r="K12772" s="660">
        <v>0</v>
      </c>
      <c r="L12772" s="660">
        <v>413.53</v>
      </c>
    </row>
    <row r="12773" spans="1:12">
      <c r="A12773" s="659" t="s">
        <v>22233</v>
      </c>
      <c r="B12773" s="659" t="e">
        <v>#N/A</v>
      </c>
      <c r="C12773" s="659" t="e">
        <v>#N/A</v>
      </c>
      <c r="D12773" s="659" t="s">
        <v>22234</v>
      </c>
      <c r="E12773" s="660">
        <v>37474</v>
      </c>
      <c r="F12773" s="660">
        <v>37473.5</v>
      </c>
      <c r="G12773" s="660">
        <v>0</v>
      </c>
      <c r="H12773" s="660">
        <v>0</v>
      </c>
      <c r="I12773" s="660">
        <v>0</v>
      </c>
      <c r="J12773" s="660">
        <v>0</v>
      </c>
      <c r="K12773" s="660">
        <v>0</v>
      </c>
      <c r="L12773" s="660">
        <v>0</v>
      </c>
    </row>
    <row r="12774" spans="1:12">
      <c r="A12774" s="659">
        <v>1201579</v>
      </c>
      <c r="B12774" s="659" t="s">
        <v>2235</v>
      </c>
      <c r="C12774" s="659" t="s">
        <v>2233</v>
      </c>
      <c r="D12774" s="659" t="s">
        <v>22235</v>
      </c>
      <c r="E12774" s="660">
        <v>542</v>
      </c>
      <c r="F12774" s="660">
        <v>0</v>
      </c>
      <c r="G12774" s="660">
        <v>0</v>
      </c>
      <c r="H12774" s="660">
        <v>0</v>
      </c>
      <c r="I12774" s="660">
        <v>0</v>
      </c>
      <c r="J12774" s="660">
        <v>0</v>
      </c>
      <c r="K12774" s="660">
        <v>0</v>
      </c>
      <c r="L12774" s="660">
        <v>542.25</v>
      </c>
    </row>
    <row r="12775" spans="1:12">
      <c r="A12775" s="659">
        <v>934271</v>
      </c>
      <c r="B12775" s="659" t="s">
        <v>2235</v>
      </c>
      <c r="C12775" s="659" t="s">
        <v>2233</v>
      </c>
      <c r="D12775" s="659" t="s">
        <v>22236</v>
      </c>
      <c r="E12775" s="660">
        <v>-51</v>
      </c>
      <c r="F12775" s="660">
        <v>0</v>
      </c>
      <c r="G12775" s="660">
        <v>0</v>
      </c>
      <c r="H12775" s="660">
        <v>0</v>
      </c>
      <c r="I12775" s="660">
        <v>0</v>
      </c>
      <c r="J12775" s="660">
        <v>0</v>
      </c>
      <c r="K12775" s="660">
        <v>0</v>
      </c>
      <c r="L12775" s="660">
        <v>-51.35</v>
      </c>
    </row>
    <row r="12776" spans="1:12">
      <c r="A12776" s="659" t="s">
        <v>22237</v>
      </c>
      <c r="B12776" s="659" t="s">
        <v>2235</v>
      </c>
      <c r="C12776" s="659" t="s">
        <v>2233</v>
      </c>
      <c r="D12776" s="659" t="s">
        <v>22238</v>
      </c>
      <c r="E12776" s="660">
        <v>0</v>
      </c>
      <c r="F12776" s="660">
        <v>0</v>
      </c>
      <c r="G12776" s="660">
        <v>0</v>
      </c>
      <c r="H12776" s="660">
        <v>0</v>
      </c>
      <c r="I12776" s="660">
        <v>0</v>
      </c>
      <c r="J12776" s="660">
        <v>0</v>
      </c>
      <c r="K12776" s="660">
        <v>0</v>
      </c>
      <c r="L12776" s="660">
        <v>-0.05</v>
      </c>
    </row>
    <row r="12777" spans="1:12">
      <c r="A12777" s="659" t="s">
        <v>22239</v>
      </c>
      <c r="B12777" s="659" t="s">
        <v>2232</v>
      </c>
      <c r="C12777" s="659" t="s">
        <v>2233</v>
      </c>
      <c r="D12777" s="659" t="s">
        <v>22240</v>
      </c>
      <c r="E12777" s="660">
        <v>-1287</v>
      </c>
      <c r="F12777" s="660">
        <v>0</v>
      </c>
      <c r="G12777" s="660">
        <v>0</v>
      </c>
      <c r="H12777" s="660">
        <v>0</v>
      </c>
      <c r="I12777" s="660">
        <v>0</v>
      </c>
      <c r="J12777" s="660">
        <v>0</v>
      </c>
      <c r="K12777" s="660">
        <v>0</v>
      </c>
      <c r="L12777" s="660">
        <v>-1287.31</v>
      </c>
    </row>
    <row r="12778" spans="1:12">
      <c r="A12778" s="659" t="s">
        <v>22241</v>
      </c>
      <c r="B12778" s="659" t="s">
        <v>2232</v>
      </c>
      <c r="C12778" s="659" t="s">
        <v>2233</v>
      </c>
      <c r="D12778" s="659" t="s">
        <v>22242</v>
      </c>
      <c r="E12778" s="660">
        <v>-185</v>
      </c>
      <c r="F12778" s="660">
        <v>0</v>
      </c>
      <c r="G12778" s="660">
        <v>0</v>
      </c>
      <c r="H12778" s="660">
        <v>0</v>
      </c>
      <c r="I12778" s="660">
        <v>0</v>
      </c>
      <c r="J12778" s="660">
        <v>0</v>
      </c>
      <c r="K12778" s="660">
        <v>0</v>
      </c>
      <c r="L12778" s="660">
        <v>-185.4</v>
      </c>
    </row>
    <row r="12779" spans="1:12">
      <c r="A12779" s="659" t="s">
        <v>22243</v>
      </c>
      <c r="B12779" s="659" t="e">
        <v>#N/A</v>
      </c>
      <c r="C12779" s="659" t="e">
        <v>#N/A</v>
      </c>
      <c r="D12779" s="659" t="s">
        <v>22244</v>
      </c>
      <c r="E12779" s="660">
        <v>3361</v>
      </c>
      <c r="F12779" s="660">
        <v>0</v>
      </c>
      <c r="G12779" s="660">
        <v>0</v>
      </c>
      <c r="H12779" s="660">
        <v>0</v>
      </c>
      <c r="I12779" s="660">
        <v>0</v>
      </c>
      <c r="J12779" s="660">
        <v>0</v>
      </c>
      <c r="K12779" s="660">
        <v>3360.54</v>
      </c>
      <c r="L12779" s="660">
        <v>0</v>
      </c>
    </row>
    <row r="12780" spans="1:12">
      <c r="A12780" s="659" t="s">
        <v>22245</v>
      </c>
      <c r="B12780" s="659" t="e">
        <v>#N/A</v>
      </c>
      <c r="C12780" s="659" t="e">
        <v>#N/A</v>
      </c>
      <c r="D12780" s="659" t="s">
        <v>22244</v>
      </c>
      <c r="E12780" s="660">
        <v>3361</v>
      </c>
      <c r="F12780" s="660">
        <v>0</v>
      </c>
      <c r="G12780" s="660">
        <v>0</v>
      </c>
      <c r="H12780" s="660">
        <v>0</v>
      </c>
      <c r="I12780" s="660">
        <v>0</v>
      </c>
      <c r="J12780" s="660">
        <v>0</v>
      </c>
      <c r="K12780" s="660">
        <v>3360.54</v>
      </c>
      <c r="L12780" s="660">
        <v>0</v>
      </c>
    </row>
    <row r="12781" spans="1:12">
      <c r="A12781" s="659" t="s">
        <v>22246</v>
      </c>
      <c r="B12781" s="659" t="s">
        <v>2235</v>
      </c>
      <c r="C12781" s="659" t="s">
        <v>2233</v>
      </c>
      <c r="D12781" s="659" t="s">
        <v>22247</v>
      </c>
      <c r="E12781" s="660">
        <v>6211</v>
      </c>
      <c r="F12781" s="660">
        <v>0</v>
      </c>
      <c r="G12781" s="660">
        <v>0</v>
      </c>
      <c r="H12781" s="660">
        <v>0</v>
      </c>
      <c r="I12781" s="660">
        <v>0</v>
      </c>
      <c r="J12781" s="660">
        <v>0</v>
      </c>
      <c r="K12781" s="660">
        <v>0</v>
      </c>
      <c r="L12781" s="660">
        <v>6211</v>
      </c>
    </row>
    <row r="12782" spans="1:12">
      <c r="A12782" s="659">
        <v>152736</v>
      </c>
      <c r="B12782" s="659" t="s">
        <v>2232</v>
      </c>
      <c r="C12782" s="659" t="s">
        <v>2496</v>
      </c>
      <c r="D12782" s="659" t="s">
        <v>22248</v>
      </c>
      <c r="E12782" s="660">
        <v>0</v>
      </c>
      <c r="F12782" s="660">
        <v>0</v>
      </c>
      <c r="G12782" s="660">
        <v>0</v>
      </c>
      <c r="H12782" s="660">
        <v>0</v>
      </c>
      <c r="I12782" s="660">
        <v>0</v>
      </c>
      <c r="J12782" s="660">
        <v>0</v>
      </c>
      <c r="K12782" s="660">
        <v>0</v>
      </c>
      <c r="L12782" s="660">
        <v>0</v>
      </c>
    </row>
    <row r="12783" spans="1:12">
      <c r="A12783" s="659" t="s">
        <v>22249</v>
      </c>
      <c r="B12783" s="659" t="s">
        <v>2232</v>
      </c>
      <c r="C12783" s="659" t="s">
        <v>2450</v>
      </c>
      <c r="D12783" s="659" t="s">
        <v>22250</v>
      </c>
      <c r="E12783" s="660">
        <v>103056</v>
      </c>
      <c r="F12783" s="660">
        <v>0</v>
      </c>
      <c r="G12783" s="660">
        <v>0</v>
      </c>
      <c r="H12783" s="660">
        <v>64037.599999999999</v>
      </c>
      <c r="I12783" s="660">
        <v>-2830.5</v>
      </c>
      <c r="J12783" s="660">
        <v>143.53</v>
      </c>
      <c r="K12783" s="660">
        <v>0</v>
      </c>
      <c r="L12783" s="660">
        <v>41705.24</v>
      </c>
    </row>
    <row r="12784" spans="1:12">
      <c r="A12784" s="659" t="s">
        <v>22251</v>
      </c>
      <c r="B12784" s="659" t="s">
        <v>2235</v>
      </c>
      <c r="C12784" s="659" t="s">
        <v>2255</v>
      </c>
      <c r="D12784" s="659" t="s">
        <v>22252</v>
      </c>
      <c r="E12784" s="660">
        <v>-18</v>
      </c>
      <c r="F12784" s="660">
        <v>0</v>
      </c>
      <c r="G12784" s="660">
        <v>0</v>
      </c>
      <c r="H12784" s="660">
        <v>0</v>
      </c>
      <c r="I12784" s="660">
        <v>0</v>
      </c>
      <c r="J12784" s="660">
        <v>0</v>
      </c>
      <c r="K12784" s="660">
        <v>0</v>
      </c>
      <c r="L12784" s="660">
        <v>-17.690000000000001</v>
      </c>
    </row>
    <row r="12785" spans="1:12">
      <c r="A12785" s="659">
        <v>152050</v>
      </c>
      <c r="B12785" s="659" t="s">
        <v>2232</v>
      </c>
      <c r="C12785" s="659" t="s">
        <v>2547</v>
      </c>
      <c r="D12785" s="659" t="s">
        <v>22253</v>
      </c>
      <c r="E12785" s="660">
        <v>64331</v>
      </c>
      <c r="F12785" s="660">
        <v>0</v>
      </c>
      <c r="G12785" s="660">
        <v>0</v>
      </c>
      <c r="H12785" s="660">
        <v>0</v>
      </c>
      <c r="I12785" s="660">
        <v>0</v>
      </c>
      <c r="J12785" s="660">
        <v>0</v>
      </c>
      <c r="K12785" s="660">
        <v>0</v>
      </c>
      <c r="L12785" s="660">
        <v>64331</v>
      </c>
    </row>
    <row r="12786" spans="1:12">
      <c r="A12786" s="659">
        <v>151002</v>
      </c>
      <c r="B12786" s="659" t="s">
        <v>2232</v>
      </c>
      <c r="C12786" s="659" t="s">
        <v>2521</v>
      </c>
      <c r="D12786" s="659" t="s">
        <v>22254</v>
      </c>
      <c r="E12786" s="660">
        <v>2851</v>
      </c>
      <c r="F12786" s="660">
        <v>0</v>
      </c>
      <c r="G12786" s="660">
        <v>0</v>
      </c>
      <c r="H12786" s="660">
        <v>0</v>
      </c>
      <c r="I12786" s="660">
        <v>0</v>
      </c>
      <c r="J12786" s="660">
        <v>0</v>
      </c>
      <c r="K12786" s="660">
        <v>0</v>
      </c>
      <c r="L12786" s="660">
        <v>2850.82</v>
      </c>
    </row>
    <row r="12787" spans="1:12">
      <c r="A12787" s="659" t="s">
        <v>22255</v>
      </c>
      <c r="B12787" s="659" t="e">
        <v>#N/A</v>
      </c>
      <c r="C12787" s="659" t="e">
        <v>#N/A</v>
      </c>
      <c r="D12787" s="659" t="s">
        <v>22256</v>
      </c>
      <c r="E12787" s="660">
        <v>1</v>
      </c>
      <c r="F12787" s="660">
        <v>0</v>
      </c>
      <c r="G12787" s="660">
        <v>0</v>
      </c>
      <c r="H12787" s="660">
        <v>0</v>
      </c>
      <c r="I12787" s="660">
        <v>0</v>
      </c>
      <c r="J12787" s="660">
        <v>0</v>
      </c>
      <c r="K12787" s="660">
        <v>0.54</v>
      </c>
      <c r="L12787" s="660">
        <v>0</v>
      </c>
    </row>
    <row r="12788" spans="1:12">
      <c r="A12788" s="659" t="s">
        <v>22257</v>
      </c>
      <c r="B12788" s="659" t="e">
        <v>#N/A</v>
      </c>
      <c r="C12788" s="659" t="e">
        <v>#N/A</v>
      </c>
      <c r="D12788" s="659" t="s">
        <v>22258</v>
      </c>
      <c r="E12788" s="660">
        <v>1</v>
      </c>
      <c r="F12788" s="660">
        <v>0</v>
      </c>
      <c r="G12788" s="660">
        <v>0</v>
      </c>
      <c r="H12788" s="660">
        <v>0</v>
      </c>
      <c r="I12788" s="660">
        <v>0</v>
      </c>
      <c r="J12788" s="660">
        <v>0</v>
      </c>
      <c r="K12788" s="660">
        <v>0.54</v>
      </c>
      <c r="L12788" s="660">
        <v>0</v>
      </c>
    </row>
    <row r="12789" spans="1:12">
      <c r="A12789" s="659">
        <v>50547</v>
      </c>
      <c r="B12789" s="659" t="s">
        <v>2235</v>
      </c>
      <c r="C12789" s="659" t="s">
        <v>2233</v>
      </c>
      <c r="D12789" s="659" t="s">
        <v>22259</v>
      </c>
      <c r="E12789" s="660">
        <v>0</v>
      </c>
      <c r="F12789" s="660">
        <v>0</v>
      </c>
      <c r="G12789" s="660">
        <v>0</v>
      </c>
      <c r="H12789" s="660">
        <v>0</v>
      </c>
      <c r="I12789" s="660">
        <v>0</v>
      </c>
      <c r="J12789" s="660">
        <v>0</v>
      </c>
      <c r="K12789" s="660">
        <v>0</v>
      </c>
      <c r="L12789" s="660">
        <v>0</v>
      </c>
    </row>
    <row r="12790" spans="1:12">
      <c r="A12790" s="659" t="s">
        <v>22260</v>
      </c>
      <c r="B12790" s="659" t="e">
        <v>#N/A</v>
      </c>
      <c r="C12790" s="659" t="e">
        <v>#N/A</v>
      </c>
      <c r="D12790" s="659" t="s">
        <v>22261</v>
      </c>
      <c r="E12790" s="660">
        <v>0</v>
      </c>
      <c r="F12790" s="660">
        <v>0</v>
      </c>
      <c r="G12790" s="660">
        <v>0</v>
      </c>
      <c r="H12790" s="660">
        <v>0</v>
      </c>
      <c r="I12790" s="660">
        <v>0</v>
      </c>
      <c r="J12790" s="660">
        <v>0</v>
      </c>
      <c r="K12790" s="660">
        <v>0.25</v>
      </c>
      <c r="L12790" s="660">
        <v>0</v>
      </c>
    </row>
    <row r="12791" spans="1:12">
      <c r="A12791" s="659">
        <v>11510</v>
      </c>
      <c r="B12791" s="659" t="s">
        <v>2235</v>
      </c>
      <c r="C12791" s="659" t="s">
        <v>2233</v>
      </c>
      <c r="D12791" s="659" t="s">
        <v>22262</v>
      </c>
      <c r="E12791" s="660">
        <v>250</v>
      </c>
      <c r="F12791" s="660">
        <v>0</v>
      </c>
      <c r="G12791" s="660">
        <v>0</v>
      </c>
      <c r="H12791" s="660">
        <v>0</v>
      </c>
      <c r="I12791" s="660">
        <v>0</v>
      </c>
      <c r="J12791" s="660">
        <v>0</v>
      </c>
      <c r="K12791" s="660">
        <v>0</v>
      </c>
      <c r="L12791" s="660">
        <v>250</v>
      </c>
    </row>
    <row r="12792" spans="1:12">
      <c r="A12792" s="659">
        <v>150929</v>
      </c>
      <c r="B12792" s="659" t="s">
        <v>2232</v>
      </c>
      <c r="C12792" s="659" t="s">
        <v>2496</v>
      </c>
      <c r="D12792" s="659" t="s">
        <v>22263</v>
      </c>
      <c r="E12792" s="660">
        <v>2547</v>
      </c>
      <c r="F12792" s="660">
        <v>0</v>
      </c>
      <c r="G12792" s="660">
        <v>0</v>
      </c>
      <c r="H12792" s="660">
        <v>0</v>
      </c>
      <c r="I12792" s="660">
        <v>0</v>
      </c>
      <c r="J12792" s="660">
        <v>0</v>
      </c>
      <c r="K12792" s="660">
        <v>0</v>
      </c>
      <c r="L12792" s="660">
        <v>2547.15</v>
      </c>
    </row>
    <row r="12793" spans="1:12">
      <c r="A12793" s="659" t="s">
        <v>22264</v>
      </c>
      <c r="B12793" s="659" t="s">
        <v>2235</v>
      </c>
      <c r="C12793" s="659" t="s">
        <v>2233</v>
      </c>
      <c r="D12793" s="659" t="s">
        <v>22265</v>
      </c>
      <c r="E12793" s="660">
        <v>111</v>
      </c>
      <c r="F12793" s="660">
        <v>0</v>
      </c>
      <c r="G12793" s="660">
        <v>0</v>
      </c>
      <c r="H12793" s="660">
        <v>0</v>
      </c>
      <c r="I12793" s="660">
        <v>0</v>
      </c>
      <c r="J12793" s="660">
        <v>0</v>
      </c>
      <c r="K12793" s="660">
        <v>0</v>
      </c>
      <c r="L12793" s="660">
        <v>110.5</v>
      </c>
    </row>
    <row r="12794" spans="1:12">
      <c r="A12794" s="659">
        <v>1585434</v>
      </c>
      <c r="B12794" s="659" t="s">
        <v>2235</v>
      </c>
      <c r="C12794" s="659" t="s">
        <v>2233</v>
      </c>
      <c r="D12794" s="659" t="s">
        <v>22266</v>
      </c>
      <c r="E12794" s="660">
        <v>1842</v>
      </c>
      <c r="F12794" s="660">
        <v>0</v>
      </c>
      <c r="G12794" s="660">
        <v>0</v>
      </c>
      <c r="H12794" s="660">
        <v>0</v>
      </c>
      <c r="I12794" s="660">
        <v>0</v>
      </c>
      <c r="J12794" s="660">
        <v>0</v>
      </c>
      <c r="K12794" s="660">
        <v>0</v>
      </c>
      <c r="L12794" s="660">
        <v>1841.62</v>
      </c>
    </row>
    <row r="12795" spans="1:12">
      <c r="A12795" s="659">
        <v>11617</v>
      </c>
      <c r="B12795" s="659" t="s">
        <v>2235</v>
      </c>
      <c r="C12795" s="659" t="s">
        <v>2233</v>
      </c>
      <c r="D12795" s="659" t="s">
        <v>22267</v>
      </c>
      <c r="E12795" s="660">
        <v>0</v>
      </c>
      <c r="F12795" s="660">
        <v>0</v>
      </c>
      <c r="G12795" s="660">
        <v>0</v>
      </c>
      <c r="H12795" s="660">
        <v>0</v>
      </c>
      <c r="I12795" s="660">
        <v>0</v>
      </c>
      <c r="J12795" s="660">
        <v>0</v>
      </c>
      <c r="K12795" s="660">
        <v>0</v>
      </c>
      <c r="L12795" s="660">
        <v>0</v>
      </c>
    </row>
    <row r="12796" spans="1:12">
      <c r="A12796" s="659" t="s">
        <v>22268</v>
      </c>
      <c r="B12796" s="659" t="s">
        <v>2235</v>
      </c>
      <c r="C12796" s="659" t="s">
        <v>2233</v>
      </c>
      <c r="D12796" s="659" t="s">
        <v>22269</v>
      </c>
      <c r="E12796" s="660">
        <v>-1</v>
      </c>
      <c r="F12796" s="660">
        <v>0</v>
      </c>
      <c r="G12796" s="660">
        <v>0</v>
      </c>
      <c r="H12796" s="660">
        <v>0</v>
      </c>
      <c r="I12796" s="660">
        <v>0</v>
      </c>
      <c r="J12796" s="660">
        <v>0</v>
      </c>
      <c r="K12796" s="660">
        <v>0</v>
      </c>
      <c r="L12796" s="660">
        <v>-1</v>
      </c>
    </row>
    <row r="12797" spans="1:12">
      <c r="A12797" s="659">
        <v>1377170</v>
      </c>
      <c r="B12797" s="659" t="s">
        <v>2235</v>
      </c>
      <c r="C12797" s="659" t="s">
        <v>2233</v>
      </c>
      <c r="D12797" s="659" t="s">
        <v>22270</v>
      </c>
      <c r="E12797" s="660">
        <v>39</v>
      </c>
      <c r="F12797" s="660">
        <v>0</v>
      </c>
      <c r="G12797" s="660">
        <v>0</v>
      </c>
      <c r="H12797" s="660">
        <v>0</v>
      </c>
      <c r="I12797" s="660">
        <v>0</v>
      </c>
      <c r="J12797" s="660">
        <v>0</v>
      </c>
      <c r="K12797" s="660">
        <v>0</v>
      </c>
      <c r="L12797" s="660">
        <v>38.520000000000003</v>
      </c>
    </row>
    <row r="12798" spans="1:12">
      <c r="A12798" s="659" t="s">
        <v>22271</v>
      </c>
      <c r="B12798" s="659" t="e">
        <v>#N/A</v>
      </c>
      <c r="C12798" s="659" t="e">
        <v>#N/A</v>
      </c>
      <c r="D12798" s="659" t="s">
        <v>22272</v>
      </c>
      <c r="E12798" s="660">
        <v>1</v>
      </c>
      <c r="F12798" s="660">
        <v>0</v>
      </c>
      <c r="G12798" s="660">
        <v>0</v>
      </c>
      <c r="H12798" s="660">
        <v>0</v>
      </c>
      <c r="I12798" s="660">
        <v>0</v>
      </c>
      <c r="J12798" s="660">
        <v>0</v>
      </c>
      <c r="K12798" s="660">
        <v>0.54</v>
      </c>
      <c r="L12798" s="660">
        <v>0</v>
      </c>
    </row>
    <row r="12799" spans="1:12">
      <c r="A12799" s="659" t="s">
        <v>22273</v>
      </c>
      <c r="B12799" s="659" t="e">
        <v>#N/A</v>
      </c>
      <c r="C12799" s="659" t="e">
        <v>#N/A</v>
      </c>
      <c r="D12799" s="659" t="s">
        <v>22272</v>
      </c>
      <c r="E12799" s="660">
        <v>3361</v>
      </c>
      <c r="F12799" s="660">
        <v>0</v>
      </c>
      <c r="G12799" s="660">
        <v>0</v>
      </c>
      <c r="H12799" s="660">
        <v>0</v>
      </c>
      <c r="I12799" s="660">
        <v>0</v>
      </c>
      <c r="J12799" s="660">
        <v>0</v>
      </c>
      <c r="K12799" s="660">
        <v>3360.54</v>
      </c>
      <c r="L12799" s="660">
        <v>0</v>
      </c>
    </row>
    <row r="12800" spans="1:12">
      <c r="A12800" s="659" t="s">
        <v>22274</v>
      </c>
      <c r="B12800" s="659" t="e">
        <v>#N/A</v>
      </c>
      <c r="C12800" s="659" t="e">
        <v>#N/A</v>
      </c>
      <c r="D12800" s="659" t="s">
        <v>22275</v>
      </c>
      <c r="E12800" s="660">
        <v>-67</v>
      </c>
      <c r="F12800" s="660">
        <v>0.5</v>
      </c>
      <c r="G12800" s="660">
        <v>0</v>
      </c>
      <c r="H12800" s="660">
        <v>0</v>
      </c>
      <c r="I12800" s="660">
        <v>0</v>
      </c>
      <c r="J12800" s="660">
        <v>0</v>
      </c>
      <c r="K12800" s="660">
        <v>0</v>
      </c>
      <c r="L12800" s="660">
        <v>-67.5</v>
      </c>
    </row>
    <row r="12801" spans="1:12">
      <c r="A12801" s="659" t="s">
        <v>22276</v>
      </c>
      <c r="B12801" s="659" t="e">
        <v>#N/A</v>
      </c>
      <c r="C12801" s="659" t="e">
        <v>#N/A</v>
      </c>
      <c r="D12801" s="659" t="s">
        <v>22277</v>
      </c>
      <c r="E12801" s="660">
        <v>5041</v>
      </c>
      <c r="F12801" s="660">
        <v>0</v>
      </c>
      <c r="G12801" s="660">
        <v>0</v>
      </c>
      <c r="H12801" s="660">
        <v>0</v>
      </c>
      <c r="I12801" s="660">
        <v>0</v>
      </c>
      <c r="J12801" s="660">
        <v>0</v>
      </c>
      <c r="K12801" s="660">
        <v>5040.54</v>
      </c>
      <c r="L12801" s="660">
        <v>0</v>
      </c>
    </row>
    <row r="12802" spans="1:12">
      <c r="A12802" s="659" t="s">
        <v>22278</v>
      </c>
      <c r="B12802" s="659" t="s">
        <v>2235</v>
      </c>
      <c r="C12802" s="659" t="s">
        <v>2233</v>
      </c>
      <c r="D12802" s="659" t="s">
        <v>22279</v>
      </c>
      <c r="E12802" s="660">
        <v>-1</v>
      </c>
      <c r="F12802" s="660">
        <v>0</v>
      </c>
      <c r="G12802" s="660">
        <v>0</v>
      </c>
      <c r="H12802" s="660">
        <v>0</v>
      </c>
      <c r="I12802" s="660">
        <v>0</v>
      </c>
      <c r="J12802" s="660">
        <v>0</v>
      </c>
      <c r="K12802" s="660">
        <v>0</v>
      </c>
      <c r="L12802" s="660">
        <v>-0.5</v>
      </c>
    </row>
    <row r="12803" spans="1:12">
      <c r="A12803" s="659">
        <v>1570614</v>
      </c>
      <c r="B12803" s="659" t="s">
        <v>2235</v>
      </c>
      <c r="C12803" s="659" t="s">
        <v>2233</v>
      </c>
      <c r="D12803" s="659" t="s">
        <v>22280</v>
      </c>
      <c r="E12803" s="660">
        <v>-1</v>
      </c>
      <c r="F12803" s="660">
        <v>0</v>
      </c>
      <c r="G12803" s="660">
        <v>0</v>
      </c>
      <c r="H12803" s="660">
        <v>0</v>
      </c>
      <c r="I12803" s="660">
        <v>0</v>
      </c>
      <c r="J12803" s="660">
        <v>0</v>
      </c>
      <c r="K12803" s="660">
        <v>0</v>
      </c>
      <c r="L12803" s="660">
        <v>-0.8</v>
      </c>
    </row>
    <row r="12804" spans="1:12">
      <c r="A12804" s="659">
        <v>13638</v>
      </c>
      <c r="B12804" s="659" t="s">
        <v>2235</v>
      </c>
      <c r="C12804" s="659" t="s">
        <v>2233</v>
      </c>
      <c r="D12804" s="659" t="s">
        <v>22281</v>
      </c>
      <c r="E12804" s="660">
        <v>0</v>
      </c>
      <c r="F12804" s="660">
        <v>0</v>
      </c>
      <c r="G12804" s="660">
        <v>0</v>
      </c>
      <c r="H12804" s="660">
        <v>0</v>
      </c>
      <c r="I12804" s="660">
        <v>0</v>
      </c>
      <c r="J12804" s="660">
        <v>0</v>
      </c>
      <c r="K12804" s="660">
        <v>0</v>
      </c>
      <c r="L12804" s="660">
        <v>0</v>
      </c>
    </row>
    <row r="12805" spans="1:12">
      <c r="A12805" s="659" t="s">
        <v>22282</v>
      </c>
      <c r="B12805" s="659" t="s">
        <v>2232</v>
      </c>
      <c r="C12805" s="659" t="s">
        <v>2233</v>
      </c>
      <c r="D12805" s="659" t="s">
        <v>22283</v>
      </c>
      <c r="E12805" s="660">
        <v>0</v>
      </c>
      <c r="F12805" s="660">
        <v>0</v>
      </c>
      <c r="G12805" s="660">
        <v>0</v>
      </c>
      <c r="H12805" s="660">
        <v>0</v>
      </c>
      <c r="I12805" s="660">
        <v>0</v>
      </c>
      <c r="J12805" s="660">
        <v>0</v>
      </c>
      <c r="K12805" s="660">
        <v>0</v>
      </c>
      <c r="L12805" s="660">
        <v>0</v>
      </c>
    </row>
    <row r="12806" spans="1:12">
      <c r="A12806" s="659" t="s">
        <v>22284</v>
      </c>
      <c r="B12806" s="659" t="e">
        <v>#N/A</v>
      </c>
      <c r="C12806" s="659" t="e">
        <v>#N/A</v>
      </c>
      <c r="D12806" s="659" t="s">
        <v>22285</v>
      </c>
      <c r="E12806" s="660">
        <v>1</v>
      </c>
      <c r="F12806" s="660">
        <v>0</v>
      </c>
      <c r="G12806" s="660">
        <v>0</v>
      </c>
      <c r="H12806" s="660">
        <v>0</v>
      </c>
      <c r="I12806" s="660">
        <v>0</v>
      </c>
      <c r="J12806" s="660">
        <v>0</v>
      </c>
      <c r="K12806" s="660">
        <v>0.54</v>
      </c>
      <c r="L12806" s="660">
        <v>0</v>
      </c>
    </row>
    <row r="12807" spans="1:12">
      <c r="A12807" s="659" t="s">
        <v>22286</v>
      </c>
      <c r="B12807" s="659" t="e">
        <v>#N/A</v>
      </c>
      <c r="C12807" s="659" t="e">
        <v>#N/A</v>
      </c>
      <c r="D12807" s="659" t="s">
        <v>22285</v>
      </c>
      <c r="E12807" s="660">
        <v>11882</v>
      </c>
      <c r="F12807" s="660">
        <v>0</v>
      </c>
      <c r="G12807" s="660">
        <v>0</v>
      </c>
      <c r="H12807" s="660">
        <v>0</v>
      </c>
      <c r="I12807" s="660">
        <v>0</v>
      </c>
      <c r="J12807" s="660">
        <v>0</v>
      </c>
      <c r="K12807" s="660">
        <v>11881.62</v>
      </c>
      <c r="L12807" s="660">
        <v>0</v>
      </c>
    </row>
    <row r="12808" spans="1:12">
      <c r="A12808" s="659">
        <v>13704</v>
      </c>
      <c r="B12808" s="659" t="s">
        <v>2235</v>
      </c>
      <c r="C12808" s="659" t="s">
        <v>2233</v>
      </c>
      <c r="D12808" s="659" t="s">
        <v>22287</v>
      </c>
      <c r="E12808" s="660">
        <v>40</v>
      </c>
      <c r="F12808" s="660">
        <v>0</v>
      </c>
      <c r="G12808" s="660">
        <v>0</v>
      </c>
      <c r="H12808" s="660">
        <v>0</v>
      </c>
      <c r="I12808" s="660">
        <v>0</v>
      </c>
      <c r="J12808" s="660">
        <v>0</v>
      </c>
      <c r="K12808" s="660">
        <v>0</v>
      </c>
      <c r="L12808" s="660">
        <v>39.5</v>
      </c>
    </row>
    <row r="12809" spans="1:12">
      <c r="A12809" s="659">
        <v>50464</v>
      </c>
      <c r="B12809" s="659" t="s">
        <v>2235</v>
      </c>
      <c r="C12809" s="659" t="s">
        <v>2233</v>
      </c>
      <c r="D12809" s="659" t="s">
        <v>22288</v>
      </c>
      <c r="E12809" s="660">
        <v>10045</v>
      </c>
      <c r="F12809" s="660">
        <v>0</v>
      </c>
      <c r="G12809" s="660">
        <v>0</v>
      </c>
      <c r="H12809" s="660">
        <v>0</v>
      </c>
      <c r="I12809" s="660">
        <v>0</v>
      </c>
      <c r="J12809" s="660">
        <v>0</v>
      </c>
      <c r="K12809" s="660">
        <v>0</v>
      </c>
      <c r="L12809" s="660">
        <v>10045</v>
      </c>
    </row>
    <row r="12810" spans="1:12">
      <c r="A12810" s="659">
        <v>50464</v>
      </c>
      <c r="B12810" s="659" t="s">
        <v>2235</v>
      </c>
      <c r="C12810" s="659" t="s">
        <v>2233</v>
      </c>
      <c r="D12810" s="659" t="s">
        <v>22288</v>
      </c>
      <c r="E12810" s="660">
        <v>0</v>
      </c>
      <c r="F12810" s="660">
        <v>0</v>
      </c>
      <c r="G12810" s="660">
        <v>0</v>
      </c>
      <c r="H12810" s="660">
        <v>0</v>
      </c>
      <c r="I12810" s="660">
        <v>0</v>
      </c>
      <c r="J12810" s="660">
        <v>0</v>
      </c>
      <c r="K12810" s="660">
        <v>0</v>
      </c>
      <c r="L12810" s="660">
        <v>0</v>
      </c>
    </row>
    <row r="12811" spans="1:12">
      <c r="A12811" s="659">
        <v>150248</v>
      </c>
      <c r="B12811" s="659" t="s">
        <v>2232</v>
      </c>
      <c r="C12811" s="659" t="s">
        <v>2251</v>
      </c>
      <c r="D12811" s="659" t="s">
        <v>22289</v>
      </c>
      <c r="E12811" s="660">
        <v>6806</v>
      </c>
      <c r="F12811" s="660">
        <v>0</v>
      </c>
      <c r="G12811" s="660">
        <v>0</v>
      </c>
      <c r="H12811" s="660">
        <v>-3.57</v>
      </c>
      <c r="I12811" s="660">
        <v>22</v>
      </c>
      <c r="J12811" s="660">
        <v>0</v>
      </c>
      <c r="K12811" s="660">
        <v>-2013.8400000000001</v>
      </c>
      <c r="L12811" s="660">
        <v>8801.73</v>
      </c>
    </row>
    <row r="12812" spans="1:12">
      <c r="A12812" s="659" t="s">
        <v>22290</v>
      </c>
      <c r="B12812" s="659" t="e">
        <v>#N/A</v>
      </c>
      <c r="C12812" s="659" t="e">
        <v>#N/A</v>
      </c>
      <c r="D12812" s="659" t="s">
        <v>22291</v>
      </c>
      <c r="E12812" s="660">
        <v>526</v>
      </c>
      <c r="F12812" s="660">
        <v>0</v>
      </c>
      <c r="G12812" s="660">
        <v>0</v>
      </c>
      <c r="H12812" s="660">
        <v>0</v>
      </c>
      <c r="I12812" s="660">
        <v>0</v>
      </c>
      <c r="J12812" s="660">
        <v>0</v>
      </c>
      <c r="K12812" s="660">
        <v>525.79999999999995</v>
      </c>
      <c r="L12812" s="660">
        <v>0</v>
      </c>
    </row>
    <row r="12813" spans="1:12">
      <c r="A12813" s="659" t="s">
        <v>22292</v>
      </c>
      <c r="B12813" s="659" t="s">
        <v>2235</v>
      </c>
      <c r="C12813" s="659" t="s">
        <v>2233</v>
      </c>
      <c r="D12813" s="659" t="s">
        <v>22293</v>
      </c>
      <c r="E12813" s="660">
        <v>-1</v>
      </c>
      <c r="F12813" s="660">
        <v>0</v>
      </c>
      <c r="G12813" s="660">
        <v>0</v>
      </c>
      <c r="H12813" s="660">
        <v>0</v>
      </c>
      <c r="I12813" s="660">
        <v>0</v>
      </c>
      <c r="J12813" s="660">
        <v>0</v>
      </c>
      <c r="K12813" s="660">
        <v>0</v>
      </c>
      <c r="L12813" s="660">
        <v>-0.5</v>
      </c>
    </row>
    <row r="12814" spans="1:12">
      <c r="A12814" s="659" t="s">
        <v>22294</v>
      </c>
      <c r="B12814" s="659" t="e">
        <v>#N/A</v>
      </c>
      <c r="C12814" s="659" t="e">
        <v>#N/A</v>
      </c>
      <c r="D12814" s="659" t="s">
        <v>22295</v>
      </c>
      <c r="E12814" s="660">
        <v>1</v>
      </c>
      <c r="F12814" s="660">
        <v>0</v>
      </c>
      <c r="G12814" s="660">
        <v>0</v>
      </c>
      <c r="H12814" s="660">
        <v>0</v>
      </c>
      <c r="I12814" s="660">
        <v>0</v>
      </c>
      <c r="J12814" s="660">
        <v>0</v>
      </c>
      <c r="K12814" s="660">
        <v>0.54</v>
      </c>
      <c r="L12814" s="660">
        <v>0</v>
      </c>
    </row>
    <row r="12815" spans="1:12">
      <c r="A12815" s="659">
        <v>50333</v>
      </c>
      <c r="B12815" s="659" t="s">
        <v>2235</v>
      </c>
      <c r="C12815" s="659" t="s">
        <v>2233</v>
      </c>
      <c r="D12815" s="659" t="s">
        <v>22296</v>
      </c>
      <c r="E12815" s="660">
        <v>0</v>
      </c>
      <c r="F12815" s="660">
        <v>0</v>
      </c>
      <c r="G12815" s="660">
        <v>0</v>
      </c>
      <c r="H12815" s="660">
        <v>0</v>
      </c>
      <c r="I12815" s="660">
        <v>0</v>
      </c>
      <c r="J12815" s="660">
        <v>0</v>
      </c>
      <c r="K12815" s="660">
        <v>0</v>
      </c>
      <c r="L12815" s="660">
        <v>0</v>
      </c>
    </row>
    <row r="12816" spans="1:12">
      <c r="A12816" s="659" t="s">
        <v>22297</v>
      </c>
      <c r="B12816" s="659" t="e">
        <v>#N/A</v>
      </c>
      <c r="C12816" s="659" t="e">
        <v>#N/A</v>
      </c>
      <c r="D12816" s="659" t="s">
        <v>22298</v>
      </c>
      <c r="E12816" s="660">
        <v>1</v>
      </c>
      <c r="F12816" s="660">
        <v>0</v>
      </c>
      <c r="G12816" s="660">
        <v>0</v>
      </c>
      <c r="H12816" s="660">
        <v>0</v>
      </c>
      <c r="I12816" s="660">
        <v>0</v>
      </c>
      <c r="J12816" s="660">
        <v>0</v>
      </c>
      <c r="K12816" s="660">
        <v>0.54</v>
      </c>
      <c r="L12816" s="660">
        <v>0</v>
      </c>
    </row>
    <row r="12817" spans="1:12">
      <c r="A12817" s="659">
        <v>12227</v>
      </c>
      <c r="B12817" s="659" t="s">
        <v>2235</v>
      </c>
      <c r="C12817" s="659" t="s">
        <v>2233</v>
      </c>
      <c r="D12817" s="659" t="s">
        <v>22299</v>
      </c>
      <c r="E12817" s="660">
        <v>63508</v>
      </c>
      <c r="F12817" s="660">
        <v>0</v>
      </c>
      <c r="G12817" s="660">
        <v>0</v>
      </c>
      <c r="H12817" s="660">
        <v>0</v>
      </c>
      <c r="I12817" s="660">
        <v>0</v>
      </c>
      <c r="J12817" s="660">
        <v>0</v>
      </c>
      <c r="K12817" s="660">
        <v>0</v>
      </c>
      <c r="L12817" s="660">
        <v>63507.96</v>
      </c>
    </row>
    <row r="12818" spans="1:12">
      <c r="A12818" s="659">
        <v>10603</v>
      </c>
      <c r="B12818" s="659" t="s">
        <v>2235</v>
      </c>
      <c r="C12818" s="659" t="s">
        <v>2233</v>
      </c>
      <c r="D12818" s="659" t="s">
        <v>22300</v>
      </c>
      <c r="E12818" s="660">
        <v>-2</v>
      </c>
      <c r="F12818" s="660">
        <v>0</v>
      </c>
      <c r="G12818" s="660">
        <v>0</v>
      </c>
      <c r="H12818" s="660">
        <v>0</v>
      </c>
      <c r="I12818" s="660">
        <v>0</v>
      </c>
      <c r="J12818" s="660">
        <v>0</v>
      </c>
      <c r="K12818" s="660">
        <v>0</v>
      </c>
      <c r="L12818" s="660">
        <v>-1.5</v>
      </c>
    </row>
    <row r="12819" spans="1:12">
      <c r="A12819" s="659">
        <v>1549792</v>
      </c>
      <c r="B12819" s="659" t="s">
        <v>2235</v>
      </c>
      <c r="C12819" s="659" t="s">
        <v>2233</v>
      </c>
      <c r="D12819" s="659" t="s">
        <v>22301</v>
      </c>
      <c r="E12819" s="660">
        <v>-1</v>
      </c>
      <c r="F12819" s="660">
        <v>0</v>
      </c>
      <c r="G12819" s="660">
        <v>0</v>
      </c>
      <c r="H12819" s="660">
        <v>0</v>
      </c>
      <c r="I12819" s="660">
        <v>0</v>
      </c>
      <c r="J12819" s="660">
        <v>0</v>
      </c>
      <c r="K12819" s="660">
        <v>0</v>
      </c>
      <c r="L12819" s="660">
        <v>-0.75</v>
      </c>
    </row>
    <row r="12820" spans="1:12">
      <c r="A12820" s="659" t="s">
        <v>22302</v>
      </c>
      <c r="B12820" s="659" t="s">
        <v>2232</v>
      </c>
      <c r="C12820" s="659" t="s">
        <v>2233</v>
      </c>
      <c r="D12820" s="659" t="s">
        <v>22301</v>
      </c>
      <c r="E12820" s="660">
        <v>-3537</v>
      </c>
      <c r="F12820" s="660">
        <v>0</v>
      </c>
      <c r="G12820" s="660">
        <v>0</v>
      </c>
      <c r="H12820" s="660">
        <v>0</v>
      </c>
      <c r="I12820" s="660">
        <v>0</v>
      </c>
      <c r="J12820" s="660">
        <v>0</v>
      </c>
      <c r="K12820" s="660">
        <v>-1.5</v>
      </c>
      <c r="L12820" s="660">
        <v>-3535.84</v>
      </c>
    </row>
    <row r="12821" spans="1:12">
      <c r="A12821" s="659" t="s">
        <v>22303</v>
      </c>
      <c r="B12821" s="659" t="e">
        <v>#N/A</v>
      </c>
      <c r="C12821" s="659" t="e">
        <v>#N/A</v>
      </c>
      <c r="D12821" s="659" t="s">
        <v>22304</v>
      </c>
      <c r="E12821" s="660">
        <v>5377</v>
      </c>
      <c r="F12821" s="660">
        <v>0</v>
      </c>
      <c r="G12821" s="660">
        <v>0</v>
      </c>
      <c r="H12821" s="660">
        <v>5377</v>
      </c>
      <c r="I12821" s="660">
        <v>0</v>
      </c>
      <c r="J12821" s="660">
        <v>0</v>
      </c>
      <c r="K12821" s="660">
        <v>0</v>
      </c>
      <c r="L12821" s="660">
        <v>0</v>
      </c>
    </row>
    <row r="12822" spans="1:12">
      <c r="A12822" s="659" t="s">
        <v>22305</v>
      </c>
      <c r="B12822" s="659" t="e">
        <v>#N/A</v>
      </c>
      <c r="C12822" s="659" t="e">
        <v>#N/A</v>
      </c>
      <c r="D12822" s="659" t="s">
        <v>22306</v>
      </c>
      <c r="E12822" s="660">
        <v>2281</v>
      </c>
      <c r="F12822" s="660">
        <v>0</v>
      </c>
      <c r="G12822" s="660">
        <v>0</v>
      </c>
      <c r="H12822" s="660">
        <v>0</v>
      </c>
      <c r="I12822" s="660">
        <v>0</v>
      </c>
      <c r="J12822" s="660">
        <v>0</v>
      </c>
      <c r="K12822" s="660">
        <v>2280.54</v>
      </c>
      <c r="L12822" s="660">
        <v>0</v>
      </c>
    </row>
    <row r="12823" spans="1:12">
      <c r="A12823" s="659" t="s">
        <v>22307</v>
      </c>
      <c r="B12823" s="659" t="s">
        <v>2232</v>
      </c>
      <c r="C12823" s="659" t="s">
        <v>2233</v>
      </c>
      <c r="D12823" s="659" t="s">
        <v>22308</v>
      </c>
      <c r="E12823" s="660">
        <v>15116</v>
      </c>
      <c r="F12823" s="660">
        <v>0</v>
      </c>
      <c r="G12823" s="660">
        <v>-2829</v>
      </c>
      <c r="H12823" s="660">
        <v>17947.45</v>
      </c>
      <c r="I12823" s="660">
        <v>0</v>
      </c>
      <c r="J12823" s="660">
        <v>0</v>
      </c>
      <c r="K12823" s="660">
        <v>-2.5499999999999998</v>
      </c>
      <c r="L12823" s="660">
        <v>0.1</v>
      </c>
    </row>
    <row r="12824" spans="1:12">
      <c r="A12824" s="659">
        <v>50305</v>
      </c>
      <c r="B12824" s="659" t="s">
        <v>2235</v>
      </c>
      <c r="C12824" s="659" t="s">
        <v>2233</v>
      </c>
      <c r="D12824" s="659" t="s">
        <v>22309</v>
      </c>
      <c r="E12824" s="660">
        <v>0</v>
      </c>
      <c r="F12824" s="660">
        <v>0</v>
      </c>
      <c r="G12824" s="660">
        <v>0</v>
      </c>
      <c r="H12824" s="660">
        <v>0</v>
      </c>
      <c r="I12824" s="660">
        <v>0</v>
      </c>
      <c r="J12824" s="660">
        <v>0</v>
      </c>
      <c r="K12824" s="660">
        <v>0</v>
      </c>
      <c r="L12824" s="660">
        <v>0</v>
      </c>
    </row>
    <row r="12825" spans="1:12">
      <c r="A12825" s="659">
        <v>50671</v>
      </c>
      <c r="B12825" s="659" t="s">
        <v>2235</v>
      </c>
      <c r="C12825" s="659" t="s">
        <v>2233</v>
      </c>
      <c r="D12825" s="659" t="s">
        <v>22310</v>
      </c>
      <c r="E12825" s="660">
        <v>0</v>
      </c>
      <c r="F12825" s="660">
        <v>0</v>
      </c>
      <c r="G12825" s="660">
        <v>0</v>
      </c>
      <c r="H12825" s="660">
        <v>0</v>
      </c>
      <c r="I12825" s="660">
        <v>0</v>
      </c>
      <c r="J12825" s="660">
        <v>0</v>
      </c>
      <c r="K12825" s="660">
        <v>0</v>
      </c>
      <c r="L12825" s="660">
        <v>0</v>
      </c>
    </row>
    <row r="12826" spans="1:12">
      <c r="A12826" s="659" t="s">
        <v>22311</v>
      </c>
      <c r="B12826" s="659" t="s">
        <v>2232</v>
      </c>
      <c r="C12826" s="659" t="s">
        <v>2547</v>
      </c>
      <c r="D12826" s="659" t="s">
        <v>22312</v>
      </c>
      <c r="E12826" s="660">
        <v>3590</v>
      </c>
      <c r="F12826" s="660">
        <v>0</v>
      </c>
      <c r="G12826" s="660">
        <v>8161</v>
      </c>
      <c r="H12826" s="660">
        <v>-0.5</v>
      </c>
      <c r="I12826" s="660">
        <v>0</v>
      </c>
      <c r="J12826" s="660">
        <v>-38.450000000000003</v>
      </c>
      <c r="K12826" s="660">
        <v>-5859.0599999999995</v>
      </c>
      <c r="L12826" s="660">
        <v>1326.51</v>
      </c>
    </row>
    <row r="12827" spans="1:12">
      <c r="A12827" s="659">
        <v>152092</v>
      </c>
      <c r="B12827" s="659" t="s">
        <v>2232</v>
      </c>
      <c r="C12827" s="659" t="s">
        <v>2233</v>
      </c>
      <c r="D12827" s="659" t="s">
        <v>22313</v>
      </c>
      <c r="E12827" s="660">
        <v>-25586</v>
      </c>
      <c r="F12827" s="660">
        <v>0</v>
      </c>
      <c r="G12827" s="660">
        <v>0</v>
      </c>
      <c r="H12827" s="660">
        <v>0</v>
      </c>
      <c r="I12827" s="660">
        <v>0</v>
      </c>
      <c r="J12827" s="660">
        <v>0</v>
      </c>
      <c r="K12827" s="660">
        <v>0</v>
      </c>
      <c r="L12827" s="660">
        <v>-25586.22</v>
      </c>
    </row>
    <row r="12828" spans="1:12">
      <c r="A12828" s="659" t="s">
        <v>22314</v>
      </c>
      <c r="B12828" s="659" t="e">
        <v>#N/A</v>
      </c>
      <c r="C12828" s="659" t="e">
        <v>#N/A</v>
      </c>
      <c r="D12828" s="659" t="s">
        <v>22315</v>
      </c>
      <c r="E12828" s="660">
        <v>5642</v>
      </c>
      <c r="F12828" s="660">
        <v>0</v>
      </c>
      <c r="G12828" s="660">
        <v>0</v>
      </c>
      <c r="H12828" s="660">
        <v>0</v>
      </c>
      <c r="I12828" s="660">
        <v>0</v>
      </c>
      <c r="J12828" s="660">
        <v>0</v>
      </c>
      <c r="K12828" s="660">
        <v>0</v>
      </c>
      <c r="L12828" s="660">
        <v>5642.48</v>
      </c>
    </row>
    <row r="12829" spans="1:12">
      <c r="A12829" s="659" t="s">
        <v>22316</v>
      </c>
      <c r="B12829" s="659" t="e">
        <v>#N/A</v>
      </c>
      <c r="C12829" s="659" t="e">
        <v>#N/A</v>
      </c>
      <c r="D12829" s="659" t="s">
        <v>22317</v>
      </c>
      <c r="E12829" s="660">
        <v>7921</v>
      </c>
      <c r="F12829" s="660">
        <v>0</v>
      </c>
      <c r="G12829" s="660">
        <v>0</v>
      </c>
      <c r="H12829" s="660">
        <v>0</v>
      </c>
      <c r="I12829" s="660">
        <v>0</v>
      </c>
      <c r="J12829" s="660">
        <v>0</v>
      </c>
      <c r="K12829" s="660">
        <v>7921.08</v>
      </c>
      <c r="L12829" s="660">
        <v>0</v>
      </c>
    </row>
    <row r="12830" spans="1:12">
      <c r="A12830" s="659">
        <v>1457197</v>
      </c>
      <c r="B12830" s="659" t="s">
        <v>2235</v>
      </c>
      <c r="C12830" s="659" t="s">
        <v>2233</v>
      </c>
      <c r="D12830" s="659" t="s">
        <v>22318</v>
      </c>
      <c r="E12830" s="660">
        <v>0</v>
      </c>
      <c r="F12830" s="660">
        <v>0</v>
      </c>
      <c r="G12830" s="660">
        <v>0</v>
      </c>
      <c r="H12830" s="660">
        <v>0</v>
      </c>
      <c r="I12830" s="660">
        <v>0</v>
      </c>
      <c r="J12830" s="660">
        <v>0</v>
      </c>
      <c r="K12830" s="660">
        <v>0</v>
      </c>
      <c r="L12830" s="660">
        <v>-0.35</v>
      </c>
    </row>
    <row r="12831" spans="1:12">
      <c r="A12831" s="659" t="s">
        <v>22319</v>
      </c>
      <c r="B12831" s="659" t="e">
        <v>#N/A</v>
      </c>
      <c r="C12831" s="659" t="e">
        <v>#N/A</v>
      </c>
      <c r="D12831" s="659" t="s">
        <v>22320</v>
      </c>
      <c r="E12831" s="660">
        <v>0</v>
      </c>
      <c r="F12831" s="660">
        <v>0</v>
      </c>
      <c r="G12831" s="660">
        <v>0</v>
      </c>
      <c r="H12831" s="660">
        <v>0</v>
      </c>
      <c r="I12831" s="660">
        <v>0</v>
      </c>
      <c r="J12831" s="660">
        <v>0.01</v>
      </c>
      <c r="K12831" s="660">
        <v>0</v>
      </c>
      <c r="L12831" s="660">
        <v>0</v>
      </c>
    </row>
    <row r="12832" spans="1:12">
      <c r="A12832" s="659" t="s">
        <v>22321</v>
      </c>
      <c r="B12832" s="659" t="e">
        <v>#N/A</v>
      </c>
      <c r="C12832" s="659" t="e">
        <v>#N/A</v>
      </c>
      <c r="D12832" s="659" t="s">
        <v>22322</v>
      </c>
      <c r="E12832" s="660">
        <v>23639</v>
      </c>
      <c r="F12832" s="660">
        <v>0</v>
      </c>
      <c r="G12832" s="660">
        <v>0</v>
      </c>
      <c r="H12832" s="660">
        <v>0</v>
      </c>
      <c r="I12832" s="660">
        <v>-9492.5</v>
      </c>
      <c r="J12832" s="660">
        <v>33132.25</v>
      </c>
      <c r="K12832" s="660">
        <v>0</v>
      </c>
      <c r="L12832" s="660">
        <v>-0.5</v>
      </c>
    </row>
    <row r="12833" spans="1:12">
      <c r="A12833" s="659" t="s">
        <v>22323</v>
      </c>
      <c r="B12833" s="659" t="e">
        <v>#N/A</v>
      </c>
      <c r="C12833" s="659" t="e">
        <v>#N/A</v>
      </c>
      <c r="D12833" s="659" t="s">
        <v>22324</v>
      </c>
      <c r="E12833" s="660">
        <v>2519</v>
      </c>
      <c r="F12833" s="660">
        <v>0</v>
      </c>
      <c r="G12833" s="660">
        <v>0</v>
      </c>
      <c r="H12833" s="660">
        <v>0</v>
      </c>
      <c r="I12833" s="660">
        <v>0</v>
      </c>
      <c r="J12833" s="660">
        <v>0</v>
      </c>
      <c r="K12833" s="660">
        <v>2518.54</v>
      </c>
      <c r="L12833" s="660">
        <v>0</v>
      </c>
    </row>
    <row r="12834" spans="1:12">
      <c r="A12834" s="659" t="s">
        <v>22325</v>
      </c>
      <c r="B12834" s="659" t="e">
        <v>#N/A</v>
      </c>
      <c r="C12834" s="659" t="e">
        <v>#N/A</v>
      </c>
      <c r="D12834" s="659" t="s">
        <v>22326</v>
      </c>
      <c r="E12834" s="660">
        <v>82598</v>
      </c>
      <c r="F12834" s="660">
        <v>0</v>
      </c>
      <c r="G12834" s="660">
        <v>0</v>
      </c>
      <c r="H12834" s="660">
        <v>0</v>
      </c>
      <c r="I12834" s="660">
        <v>0</v>
      </c>
      <c r="J12834" s="660">
        <v>0</v>
      </c>
      <c r="K12834" s="660">
        <v>0</v>
      </c>
      <c r="L12834" s="660">
        <v>82598.100000000006</v>
      </c>
    </row>
    <row r="12835" spans="1:12">
      <c r="A12835" s="659">
        <v>152051</v>
      </c>
      <c r="B12835" s="659" t="s">
        <v>2232</v>
      </c>
      <c r="C12835" s="659" t="s">
        <v>2233</v>
      </c>
      <c r="D12835" s="659" t="s">
        <v>22327</v>
      </c>
      <c r="E12835" s="660">
        <v>0</v>
      </c>
      <c r="F12835" s="660">
        <v>0</v>
      </c>
      <c r="G12835" s="660">
        <v>0</v>
      </c>
      <c r="H12835" s="660">
        <v>0</v>
      </c>
      <c r="I12835" s="660">
        <v>0</v>
      </c>
      <c r="J12835" s="660">
        <v>0</v>
      </c>
      <c r="K12835" s="660">
        <v>0</v>
      </c>
      <c r="L12835" s="660">
        <v>0</v>
      </c>
    </row>
    <row r="12836" spans="1:12">
      <c r="A12836" s="659">
        <v>11121</v>
      </c>
      <c r="B12836" s="659" t="s">
        <v>2235</v>
      </c>
      <c r="C12836" s="659" t="s">
        <v>2233</v>
      </c>
      <c r="D12836" s="659" t="s">
        <v>22328</v>
      </c>
      <c r="E12836" s="660">
        <v>0</v>
      </c>
      <c r="F12836" s="660">
        <v>0</v>
      </c>
      <c r="G12836" s="660">
        <v>0</v>
      </c>
      <c r="H12836" s="660">
        <v>0</v>
      </c>
      <c r="I12836" s="660">
        <v>0</v>
      </c>
      <c r="J12836" s="660">
        <v>0</v>
      </c>
      <c r="K12836" s="660">
        <v>0</v>
      </c>
      <c r="L12836" s="660">
        <v>0</v>
      </c>
    </row>
    <row r="12837" spans="1:12">
      <c r="A12837" s="659" t="s">
        <v>22329</v>
      </c>
      <c r="B12837" s="659" t="s">
        <v>2235</v>
      </c>
      <c r="C12837" s="659" t="s">
        <v>2233</v>
      </c>
      <c r="D12837" s="659" t="s">
        <v>22330</v>
      </c>
      <c r="E12837" s="660">
        <v>17429</v>
      </c>
      <c r="F12837" s="660">
        <v>0</v>
      </c>
      <c r="G12837" s="660">
        <v>0</v>
      </c>
      <c r="H12837" s="660">
        <v>0</v>
      </c>
      <c r="I12837" s="660">
        <v>0</v>
      </c>
      <c r="J12837" s="660">
        <v>0</v>
      </c>
      <c r="K12837" s="660">
        <v>0</v>
      </c>
      <c r="L12837" s="660">
        <v>17429.3</v>
      </c>
    </row>
    <row r="12838" spans="1:12">
      <c r="A12838" s="659">
        <v>151423</v>
      </c>
      <c r="B12838" s="659" t="s">
        <v>2232</v>
      </c>
      <c r="C12838" s="659" t="s">
        <v>2233</v>
      </c>
      <c r="D12838" s="659" t="s">
        <v>22331</v>
      </c>
      <c r="E12838" s="660">
        <v>0</v>
      </c>
      <c r="F12838" s="660">
        <v>0</v>
      </c>
      <c r="G12838" s="660">
        <v>0</v>
      </c>
      <c r="H12838" s="660">
        <v>0</v>
      </c>
      <c r="I12838" s="660">
        <v>0</v>
      </c>
      <c r="J12838" s="660">
        <v>0</v>
      </c>
      <c r="K12838" s="660">
        <v>0</v>
      </c>
      <c r="L12838" s="660">
        <v>0</v>
      </c>
    </row>
    <row r="12839" spans="1:12">
      <c r="A12839" s="659">
        <v>11882</v>
      </c>
      <c r="B12839" s="659" t="s">
        <v>2235</v>
      </c>
      <c r="C12839" s="659" t="s">
        <v>2233</v>
      </c>
      <c r="D12839" s="659" t="s">
        <v>22332</v>
      </c>
      <c r="E12839" s="660">
        <v>0</v>
      </c>
      <c r="F12839" s="660">
        <v>0</v>
      </c>
      <c r="G12839" s="660">
        <v>0</v>
      </c>
      <c r="H12839" s="660">
        <v>0</v>
      </c>
      <c r="I12839" s="660">
        <v>0</v>
      </c>
      <c r="J12839" s="660">
        <v>0</v>
      </c>
      <c r="K12839" s="660">
        <v>0</v>
      </c>
      <c r="L12839" s="660">
        <v>0.16</v>
      </c>
    </row>
    <row r="12840" spans="1:12">
      <c r="A12840" s="659">
        <v>150083</v>
      </c>
      <c r="B12840" s="659" t="s">
        <v>2232</v>
      </c>
      <c r="C12840" s="659" t="s">
        <v>2400</v>
      </c>
      <c r="D12840" s="659" t="s">
        <v>22333</v>
      </c>
      <c r="E12840" s="660">
        <v>130102</v>
      </c>
      <c r="F12840" s="660">
        <v>0</v>
      </c>
      <c r="G12840" s="660">
        <v>106074.75</v>
      </c>
      <c r="H12840" s="660">
        <v>0</v>
      </c>
      <c r="I12840" s="660">
        <v>0</v>
      </c>
      <c r="J12840" s="660">
        <v>0</v>
      </c>
      <c r="K12840" s="660">
        <v>0</v>
      </c>
      <c r="L12840" s="660">
        <v>24026.92</v>
      </c>
    </row>
    <row r="12841" spans="1:12">
      <c r="A12841" s="659">
        <v>150801</v>
      </c>
      <c r="B12841" s="659" t="s">
        <v>2232</v>
      </c>
      <c r="C12841" s="659" t="s">
        <v>2255</v>
      </c>
      <c r="D12841" s="659" t="s">
        <v>22334</v>
      </c>
      <c r="E12841" s="660">
        <v>57193</v>
      </c>
      <c r="F12841" s="660">
        <v>0</v>
      </c>
      <c r="G12841" s="660">
        <v>0</v>
      </c>
      <c r="H12841" s="660">
        <v>0</v>
      </c>
      <c r="I12841" s="660">
        <v>0</v>
      </c>
      <c r="J12841" s="660">
        <v>0</v>
      </c>
      <c r="K12841" s="660">
        <v>0</v>
      </c>
      <c r="L12841" s="660">
        <v>57193.35</v>
      </c>
    </row>
    <row r="12842" spans="1:12">
      <c r="A12842" s="659">
        <v>11147</v>
      </c>
      <c r="B12842" s="659" t="s">
        <v>2235</v>
      </c>
      <c r="C12842" s="659" t="s">
        <v>2233</v>
      </c>
      <c r="D12842" s="659" t="s">
        <v>22335</v>
      </c>
      <c r="E12842" s="660">
        <v>0</v>
      </c>
      <c r="F12842" s="660">
        <v>0</v>
      </c>
      <c r="G12842" s="660">
        <v>0</v>
      </c>
      <c r="H12842" s="660">
        <v>0</v>
      </c>
      <c r="I12842" s="660">
        <v>0</v>
      </c>
      <c r="J12842" s="660">
        <v>0</v>
      </c>
      <c r="K12842" s="660">
        <v>0</v>
      </c>
      <c r="L12842" s="660">
        <v>0.08</v>
      </c>
    </row>
    <row r="12843" spans="1:12">
      <c r="A12843" s="659">
        <v>11147</v>
      </c>
      <c r="B12843" s="659" t="s">
        <v>2235</v>
      </c>
      <c r="C12843" s="659" t="s">
        <v>2233</v>
      </c>
      <c r="D12843" s="659" t="s">
        <v>22335</v>
      </c>
      <c r="E12843" s="660">
        <v>0</v>
      </c>
      <c r="F12843" s="660">
        <v>0</v>
      </c>
      <c r="G12843" s="660">
        <v>0</v>
      </c>
      <c r="H12843" s="660">
        <v>0</v>
      </c>
      <c r="I12843" s="660">
        <v>0</v>
      </c>
      <c r="J12843" s="660">
        <v>0</v>
      </c>
      <c r="K12843" s="660">
        <v>0</v>
      </c>
      <c r="L12843" s="660">
        <v>0</v>
      </c>
    </row>
    <row r="12844" spans="1:12">
      <c r="A12844" s="659">
        <v>151885</v>
      </c>
      <c r="B12844" s="659" t="s">
        <v>2232</v>
      </c>
      <c r="C12844" s="659" t="s">
        <v>2233</v>
      </c>
      <c r="D12844" s="659" t="s">
        <v>22336</v>
      </c>
      <c r="E12844" s="660">
        <v>0</v>
      </c>
      <c r="F12844" s="660">
        <v>0</v>
      </c>
      <c r="G12844" s="660">
        <v>0</v>
      </c>
      <c r="H12844" s="660">
        <v>0</v>
      </c>
      <c r="I12844" s="660">
        <v>0</v>
      </c>
      <c r="J12844" s="660">
        <v>0</v>
      </c>
      <c r="K12844" s="660">
        <v>0</v>
      </c>
      <c r="L12844" s="660">
        <v>0</v>
      </c>
    </row>
    <row r="12845" spans="1:12">
      <c r="A12845" s="659">
        <v>152325</v>
      </c>
      <c r="B12845" s="659" t="s">
        <v>2232</v>
      </c>
      <c r="C12845" s="659" t="s">
        <v>4273</v>
      </c>
      <c r="D12845" s="659" t="s">
        <v>22337</v>
      </c>
      <c r="E12845" s="660">
        <v>6897</v>
      </c>
      <c r="F12845" s="660">
        <v>0</v>
      </c>
      <c r="G12845" s="660">
        <v>0</v>
      </c>
      <c r="H12845" s="660">
        <v>0</v>
      </c>
      <c r="I12845" s="660">
        <v>0</v>
      </c>
      <c r="J12845" s="660">
        <v>0</v>
      </c>
      <c r="K12845" s="660">
        <v>0</v>
      </c>
      <c r="L12845" s="660">
        <v>6897.42</v>
      </c>
    </row>
    <row r="12846" spans="1:12">
      <c r="A12846" s="659" t="s">
        <v>22338</v>
      </c>
      <c r="B12846" s="659" t="s">
        <v>2232</v>
      </c>
      <c r="C12846" s="659" t="s">
        <v>2255</v>
      </c>
      <c r="D12846" s="659" t="s">
        <v>22339</v>
      </c>
      <c r="E12846" s="660">
        <v>-783</v>
      </c>
      <c r="F12846" s="660">
        <v>0</v>
      </c>
      <c r="G12846" s="660">
        <v>0</v>
      </c>
      <c r="H12846" s="660">
        <v>0</v>
      </c>
      <c r="I12846" s="660">
        <v>-0.12</v>
      </c>
      <c r="J12846" s="660">
        <v>0</v>
      </c>
      <c r="K12846" s="660">
        <v>-182.70000000000002</v>
      </c>
      <c r="L12846" s="660">
        <v>-600.47</v>
      </c>
    </row>
    <row r="12847" spans="1:12">
      <c r="A12847" s="659">
        <v>12513</v>
      </c>
      <c r="B12847" s="659" t="s">
        <v>2235</v>
      </c>
      <c r="C12847" s="659" t="s">
        <v>2233</v>
      </c>
      <c r="D12847" s="659" t="s">
        <v>22340</v>
      </c>
      <c r="E12847" s="660">
        <v>0</v>
      </c>
      <c r="F12847" s="660">
        <v>0</v>
      </c>
      <c r="G12847" s="660">
        <v>0</v>
      </c>
      <c r="H12847" s="660">
        <v>0</v>
      </c>
      <c r="I12847" s="660">
        <v>0</v>
      </c>
      <c r="J12847" s="660">
        <v>0</v>
      </c>
      <c r="K12847" s="660">
        <v>0</v>
      </c>
      <c r="L12847" s="660">
        <v>0</v>
      </c>
    </row>
    <row r="12848" spans="1:12">
      <c r="A12848" s="659" t="s">
        <v>22341</v>
      </c>
      <c r="B12848" s="659" t="e">
        <v>#N/A</v>
      </c>
      <c r="C12848" s="659" t="e">
        <v>#N/A</v>
      </c>
      <c r="D12848" s="659" t="s">
        <v>22342</v>
      </c>
      <c r="E12848" s="660">
        <v>0</v>
      </c>
      <c r="F12848" s="660">
        <v>0</v>
      </c>
      <c r="G12848" s="660">
        <v>0</v>
      </c>
      <c r="H12848" s="660">
        <v>0</v>
      </c>
      <c r="I12848" s="660">
        <v>0</v>
      </c>
      <c r="J12848" s="660">
        <v>0</v>
      </c>
      <c r="K12848" s="660">
        <v>0</v>
      </c>
      <c r="L12848" s="660">
        <v>0</v>
      </c>
    </row>
    <row r="12849" spans="1:12">
      <c r="A12849" s="659" t="s">
        <v>22343</v>
      </c>
      <c r="B12849" s="659" t="s">
        <v>2235</v>
      </c>
      <c r="C12849" s="659" t="s">
        <v>2233</v>
      </c>
      <c r="D12849" s="659" t="s">
        <v>22344</v>
      </c>
      <c r="E12849" s="660">
        <v>639</v>
      </c>
      <c r="F12849" s="660">
        <v>0</v>
      </c>
      <c r="G12849" s="660">
        <v>0</v>
      </c>
      <c r="H12849" s="660">
        <v>0</v>
      </c>
      <c r="I12849" s="660">
        <v>0</v>
      </c>
      <c r="J12849" s="660">
        <v>0</v>
      </c>
      <c r="K12849" s="660">
        <v>0</v>
      </c>
      <c r="L12849" s="660">
        <v>638.73</v>
      </c>
    </row>
    <row r="12850" spans="1:12">
      <c r="A12850" s="659" t="s">
        <v>22345</v>
      </c>
      <c r="B12850" s="659" t="s">
        <v>2235</v>
      </c>
      <c r="C12850" s="659" t="s">
        <v>2233</v>
      </c>
      <c r="D12850" s="659" t="s">
        <v>22346</v>
      </c>
      <c r="E12850" s="660">
        <v>-13159</v>
      </c>
      <c r="F12850" s="660">
        <v>0</v>
      </c>
      <c r="G12850" s="660">
        <v>0</v>
      </c>
      <c r="H12850" s="660">
        <v>0</v>
      </c>
      <c r="I12850" s="660">
        <v>0</v>
      </c>
      <c r="J12850" s="660">
        <v>0</v>
      </c>
      <c r="K12850" s="660">
        <v>0</v>
      </c>
      <c r="L12850" s="660">
        <v>-13158.55</v>
      </c>
    </row>
    <row r="12851" spans="1:12">
      <c r="A12851" s="659" t="s">
        <v>22347</v>
      </c>
      <c r="B12851" s="659" t="e">
        <v>#N/A</v>
      </c>
      <c r="C12851" s="659" t="e">
        <v>#N/A</v>
      </c>
      <c r="D12851" s="659" t="s">
        <v>22348</v>
      </c>
      <c r="E12851" s="660">
        <v>0</v>
      </c>
      <c r="F12851" s="660">
        <v>0</v>
      </c>
      <c r="G12851" s="660">
        <v>0</v>
      </c>
      <c r="H12851" s="660">
        <v>0</v>
      </c>
      <c r="I12851" s="660">
        <v>0</v>
      </c>
      <c r="J12851" s="660">
        <v>0</v>
      </c>
      <c r="K12851" s="660">
        <v>0.25</v>
      </c>
      <c r="L12851" s="660">
        <v>0</v>
      </c>
    </row>
    <row r="12852" spans="1:12">
      <c r="A12852" s="659">
        <v>200412</v>
      </c>
      <c r="B12852" s="659" t="s">
        <v>2264</v>
      </c>
      <c r="C12852" s="659" t="s">
        <v>2233</v>
      </c>
      <c r="D12852" s="659" t="s">
        <v>22349</v>
      </c>
      <c r="E12852" s="660">
        <v>-626561</v>
      </c>
      <c r="F12852" s="660">
        <v>0</v>
      </c>
      <c r="G12852" s="660">
        <v>0</v>
      </c>
      <c r="H12852" s="660">
        <v>0</v>
      </c>
      <c r="I12852" s="660">
        <v>0</v>
      </c>
      <c r="J12852" s="660">
        <v>0</v>
      </c>
      <c r="K12852" s="660">
        <v>0</v>
      </c>
      <c r="L12852" s="660">
        <v>-626561.25</v>
      </c>
    </row>
    <row r="12853" spans="1:12">
      <c r="A12853" s="659" t="s">
        <v>22350</v>
      </c>
      <c r="B12853" s="659" t="s">
        <v>2232</v>
      </c>
      <c r="C12853" s="659" t="s">
        <v>2233</v>
      </c>
      <c r="D12853" s="659" t="s">
        <v>22351</v>
      </c>
      <c r="E12853" s="660">
        <v>9585</v>
      </c>
      <c r="F12853" s="660">
        <v>0</v>
      </c>
      <c r="G12853" s="660">
        <v>0</v>
      </c>
      <c r="H12853" s="660">
        <v>14877.33</v>
      </c>
      <c r="I12853" s="660">
        <v>0</v>
      </c>
      <c r="J12853" s="660">
        <v>0</v>
      </c>
      <c r="K12853" s="660">
        <v>0</v>
      </c>
      <c r="L12853" s="660">
        <v>-5292</v>
      </c>
    </row>
    <row r="12854" spans="1:12">
      <c r="A12854" s="659">
        <v>100669</v>
      </c>
      <c r="B12854" s="659" t="s">
        <v>2235</v>
      </c>
      <c r="C12854" s="659" t="s">
        <v>2233</v>
      </c>
      <c r="D12854" s="659" t="s">
        <v>22352</v>
      </c>
      <c r="E12854" s="660">
        <v>0</v>
      </c>
      <c r="F12854" s="660">
        <v>0</v>
      </c>
      <c r="G12854" s="660">
        <v>0</v>
      </c>
      <c r="H12854" s="660">
        <v>0</v>
      </c>
      <c r="I12854" s="660">
        <v>0</v>
      </c>
      <c r="J12854" s="660">
        <v>0</v>
      </c>
      <c r="K12854" s="660">
        <v>0</v>
      </c>
      <c r="L12854" s="660">
        <v>0</v>
      </c>
    </row>
    <row r="12855" spans="1:12">
      <c r="A12855" s="659">
        <v>153415</v>
      </c>
      <c r="B12855" s="659" t="s">
        <v>2232</v>
      </c>
      <c r="C12855" s="659" t="s">
        <v>5361</v>
      </c>
      <c r="D12855" s="659" t="s">
        <v>22353</v>
      </c>
      <c r="E12855" s="660">
        <v>184168</v>
      </c>
      <c r="F12855" s="660">
        <v>-449.85</v>
      </c>
      <c r="G12855" s="660">
        <v>110599.55</v>
      </c>
      <c r="H12855" s="660">
        <v>0</v>
      </c>
      <c r="I12855" s="660">
        <v>-4720.5</v>
      </c>
      <c r="J12855" s="660">
        <v>-54335.1</v>
      </c>
      <c r="K12855" s="660">
        <v>268424.63</v>
      </c>
      <c r="L12855" s="660">
        <v>-135350.41</v>
      </c>
    </row>
    <row r="12856" spans="1:12">
      <c r="A12856" s="659">
        <v>152833</v>
      </c>
      <c r="B12856" s="659" t="s">
        <v>2232</v>
      </c>
      <c r="C12856" s="659" t="s">
        <v>2502</v>
      </c>
      <c r="D12856" s="659" t="s">
        <v>22354</v>
      </c>
      <c r="E12856" s="660">
        <v>-364156</v>
      </c>
      <c r="F12856" s="660">
        <v>0</v>
      </c>
      <c r="G12856" s="660">
        <v>0</v>
      </c>
      <c r="H12856" s="660">
        <v>0</v>
      </c>
      <c r="I12856" s="660">
        <v>0</v>
      </c>
      <c r="J12856" s="660">
        <v>0</v>
      </c>
      <c r="K12856" s="660">
        <v>0</v>
      </c>
      <c r="L12856" s="660">
        <v>-364155.57</v>
      </c>
    </row>
    <row r="12857" spans="1:12">
      <c r="A12857" s="659" t="s">
        <v>22355</v>
      </c>
      <c r="B12857" s="659" t="s">
        <v>2232</v>
      </c>
      <c r="C12857" s="659" t="e">
        <v>#N/A</v>
      </c>
      <c r="D12857" s="659" t="s">
        <v>22356</v>
      </c>
      <c r="E12857" s="660">
        <v>16634</v>
      </c>
      <c r="F12857" s="660">
        <v>0</v>
      </c>
      <c r="G12857" s="660">
        <v>0</v>
      </c>
      <c r="H12857" s="660">
        <v>0</v>
      </c>
      <c r="I12857" s="660">
        <v>23696.73</v>
      </c>
      <c r="J12857" s="660">
        <v>-7062.5</v>
      </c>
      <c r="K12857" s="660">
        <v>0</v>
      </c>
      <c r="L12857" s="660">
        <v>0</v>
      </c>
    </row>
    <row r="12858" spans="1:12">
      <c r="A12858" s="659" t="s">
        <v>22357</v>
      </c>
      <c r="B12858" s="659" t="s">
        <v>2232</v>
      </c>
      <c r="C12858" s="659" t="s">
        <v>2233</v>
      </c>
      <c r="D12858" s="659" t="s">
        <v>22358</v>
      </c>
      <c r="E12858" s="660">
        <v>8801</v>
      </c>
      <c r="F12858" s="660">
        <v>0</v>
      </c>
      <c r="G12858" s="660">
        <v>0</v>
      </c>
      <c r="H12858" s="660">
        <v>0</v>
      </c>
      <c r="I12858" s="660">
        <v>0</v>
      </c>
      <c r="J12858" s="660">
        <v>0</v>
      </c>
      <c r="K12858" s="660">
        <v>0</v>
      </c>
      <c r="L12858" s="660">
        <v>8801.0499999999993</v>
      </c>
    </row>
    <row r="12859" spans="1:12">
      <c r="A12859" s="659">
        <v>1589518</v>
      </c>
      <c r="B12859" s="659" t="s">
        <v>2235</v>
      </c>
      <c r="C12859" s="659" t="s">
        <v>2233</v>
      </c>
      <c r="D12859" s="659" t="s">
        <v>22359</v>
      </c>
      <c r="E12859" s="660">
        <v>4898</v>
      </c>
      <c r="F12859" s="660">
        <v>0</v>
      </c>
      <c r="G12859" s="660">
        <v>0</v>
      </c>
      <c r="H12859" s="660">
        <v>0</v>
      </c>
      <c r="I12859" s="660">
        <v>0</v>
      </c>
      <c r="J12859" s="660">
        <v>0</v>
      </c>
      <c r="K12859" s="660">
        <v>0</v>
      </c>
      <c r="L12859" s="660">
        <v>4898.18</v>
      </c>
    </row>
    <row r="12860" spans="1:12">
      <c r="A12860" s="659" t="s">
        <v>22360</v>
      </c>
      <c r="B12860" s="659" t="s">
        <v>2235</v>
      </c>
      <c r="C12860" s="659" t="s">
        <v>2233</v>
      </c>
      <c r="D12860" s="659" t="s">
        <v>22361</v>
      </c>
      <c r="E12860" s="660">
        <v>7508</v>
      </c>
      <c r="F12860" s="660">
        <v>0</v>
      </c>
      <c r="G12860" s="660">
        <v>0</v>
      </c>
      <c r="H12860" s="660">
        <v>0</v>
      </c>
      <c r="I12860" s="660">
        <v>0</v>
      </c>
      <c r="J12860" s="660">
        <v>0</v>
      </c>
      <c r="K12860" s="660">
        <v>0</v>
      </c>
      <c r="L12860" s="660">
        <v>7508.23</v>
      </c>
    </row>
    <row r="12861" spans="1:12">
      <c r="A12861" s="659" t="s">
        <v>22362</v>
      </c>
      <c r="B12861" s="659" t="s">
        <v>2232</v>
      </c>
      <c r="C12861" s="659" t="s">
        <v>2233</v>
      </c>
      <c r="D12861" s="659" t="s">
        <v>22363</v>
      </c>
      <c r="E12861" s="660">
        <v>-38403</v>
      </c>
      <c r="F12861" s="660">
        <v>0</v>
      </c>
      <c r="G12861" s="660">
        <v>0</v>
      </c>
      <c r="H12861" s="660">
        <v>0</v>
      </c>
      <c r="I12861" s="660">
        <v>0</v>
      </c>
      <c r="J12861" s="660">
        <v>-0.25</v>
      </c>
      <c r="K12861" s="660">
        <v>0.95</v>
      </c>
      <c r="L12861" s="660">
        <v>-38403.35</v>
      </c>
    </row>
    <row r="12862" spans="1:12">
      <c r="A12862" s="659">
        <v>11307</v>
      </c>
      <c r="B12862" s="659" t="s">
        <v>2235</v>
      </c>
      <c r="C12862" s="659" t="s">
        <v>2233</v>
      </c>
      <c r="D12862" s="659" t="s">
        <v>22364</v>
      </c>
      <c r="E12862" s="660">
        <v>0</v>
      </c>
      <c r="F12862" s="660">
        <v>0</v>
      </c>
      <c r="G12862" s="660">
        <v>0</v>
      </c>
      <c r="H12862" s="660">
        <v>0</v>
      </c>
      <c r="I12862" s="660">
        <v>0</v>
      </c>
      <c r="J12862" s="660">
        <v>0</v>
      </c>
      <c r="K12862" s="660">
        <v>0</v>
      </c>
      <c r="L12862" s="660">
        <v>0</v>
      </c>
    </row>
    <row r="12863" spans="1:12">
      <c r="A12863" s="659" t="s">
        <v>22365</v>
      </c>
      <c r="B12863" s="659" t="s">
        <v>2235</v>
      </c>
      <c r="C12863" s="659" t="s">
        <v>2233</v>
      </c>
      <c r="D12863" s="659" t="s">
        <v>22366</v>
      </c>
      <c r="E12863" s="660">
        <v>5068</v>
      </c>
      <c r="F12863" s="660">
        <v>0</v>
      </c>
      <c r="G12863" s="660">
        <v>0</v>
      </c>
      <c r="H12863" s="660">
        <v>0</v>
      </c>
      <c r="I12863" s="660">
        <v>0</v>
      </c>
      <c r="J12863" s="660">
        <v>0</v>
      </c>
      <c r="K12863" s="660">
        <v>0</v>
      </c>
      <c r="L12863" s="660">
        <v>5068</v>
      </c>
    </row>
    <row r="12864" spans="1:12">
      <c r="A12864" s="659" t="s">
        <v>22367</v>
      </c>
      <c r="B12864" s="659" t="s">
        <v>2232</v>
      </c>
      <c r="C12864" s="659" t="s">
        <v>2233</v>
      </c>
      <c r="D12864" s="659" t="s">
        <v>22368</v>
      </c>
      <c r="E12864" s="660">
        <v>22746</v>
      </c>
      <c r="F12864" s="660">
        <v>0</v>
      </c>
      <c r="G12864" s="660">
        <v>0</v>
      </c>
      <c r="H12864" s="660">
        <v>0</v>
      </c>
      <c r="I12864" s="660">
        <v>0</v>
      </c>
      <c r="J12864" s="660">
        <v>0</v>
      </c>
      <c r="K12864" s="660">
        <v>0</v>
      </c>
      <c r="L12864" s="660">
        <v>22745.65</v>
      </c>
    </row>
    <row r="12865" spans="1:12">
      <c r="A12865" s="659">
        <v>50087</v>
      </c>
      <c r="B12865" s="659" t="s">
        <v>2235</v>
      </c>
      <c r="C12865" s="659" t="s">
        <v>2233</v>
      </c>
      <c r="D12865" s="659" t="s">
        <v>22369</v>
      </c>
      <c r="E12865" s="660">
        <v>0</v>
      </c>
      <c r="F12865" s="660">
        <v>0</v>
      </c>
      <c r="G12865" s="660">
        <v>0</v>
      </c>
      <c r="H12865" s="660">
        <v>0</v>
      </c>
      <c r="I12865" s="660">
        <v>0</v>
      </c>
      <c r="J12865" s="660">
        <v>0</v>
      </c>
      <c r="K12865" s="660">
        <v>0</v>
      </c>
      <c r="L12865" s="660">
        <v>0</v>
      </c>
    </row>
    <row r="12866" spans="1:12">
      <c r="A12866" s="659">
        <v>151170</v>
      </c>
      <c r="B12866" s="659" t="s">
        <v>2232</v>
      </c>
      <c r="C12866" s="659" t="s">
        <v>2233</v>
      </c>
      <c r="D12866" s="659" t="s">
        <v>22370</v>
      </c>
      <c r="E12866" s="660">
        <v>23972</v>
      </c>
      <c r="F12866" s="660">
        <v>0</v>
      </c>
      <c r="G12866" s="660">
        <v>0</v>
      </c>
      <c r="H12866" s="660">
        <v>0</v>
      </c>
      <c r="I12866" s="660">
        <v>0</v>
      </c>
      <c r="J12866" s="660">
        <v>0</v>
      </c>
      <c r="K12866" s="660">
        <v>0</v>
      </c>
      <c r="L12866" s="660">
        <v>23971.599999999999</v>
      </c>
    </row>
    <row r="12867" spans="1:12">
      <c r="A12867" s="659" t="s">
        <v>22371</v>
      </c>
      <c r="B12867" s="659" t="e">
        <v>#N/A</v>
      </c>
      <c r="C12867" s="659" t="e">
        <v>#N/A</v>
      </c>
      <c r="D12867" s="659" t="s">
        <v>22372</v>
      </c>
      <c r="E12867" s="660">
        <v>4482</v>
      </c>
      <c r="F12867" s="660">
        <v>4482</v>
      </c>
      <c r="G12867" s="660">
        <v>0</v>
      </c>
      <c r="H12867" s="660">
        <v>0</v>
      </c>
      <c r="I12867" s="660">
        <v>0</v>
      </c>
      <c r="J12867" s="660">
        <v>0</v>
      </c>
      <c r="K12867" s="660">
        <v>0</v>
      </c>
      <c r="L12867" s="660">
        <v>0</v>
      </c>
    </row>
    <row r="12868" spans="1:12">
      <c r="A12868" s="659">
        <v>11355</v>
      </c>
      <c r="B12868" s="659" t="s">
        <v>2235</v>
      </c>
      <c r="C12868" s="659" t="s">
        <v>2233</v>
      </c>
      <c r="D12868" s="659" t="s">
        <v>22373</v>
      </c>
      <c r="E12868" s="660">
        <v>0</v>
      </c>
      <c r="F12868" s="660">
        <v>0</v>
      </c>
      <c r="G12868" s="660">
        <v>0</v>
      </c>
      <c r="H12868" s="660">
        <v>0</v>
      </c>
      <c r="I12868" s="660">
        <v>0</v>
      </c>
      <c r="J12868" s="660">
        <v>0</v>
      </c>
      <c r="K12868" s="660">
        <v>0</v>
      </c>
      <c r="L12868" s="660">
        <v>0</v>
      </c>
    </row>
    <row r="12869" spans="1:12">
      <c r="A12869" s="659" t="s">
        <v>22374</v>
      </c>
      <c r="B12869" s="659" t="s">
        <v>2235</v>
      </c>
      <c r="C12869" s="659" t="s">
        <v>2233</v>
      </c>
      <c r="D12869" s="659" t="s">
        <v>22375</v>
      </c>
      <c r="E12869" s="660">
        <v>0</v>
      </c>
      <c r="F12869" s="660">
        <v>0</v>
      </c>
      <c r="G12869" s="660">
        <v>0</v>
      </c>
      <c r="H12869" s="660">
        <v>0</v>
      </c>
      <c r="I12869" s="660">
        <v>0</v>
      </c>
      <c r="J12869" s="660">
        <v>0</v>
      </c>
      <c r="K12869" s="660">
        <v>0</v>
      </c>
      <c r="L12869" s="660">
        <v>0</v>
      </c>
    </row>
    <row r="12870" spans="1:12">
      <c r="A12870" s="659">
        <v>50088</v>
      </c>
      <c r="B12870" s="659" t="s">
        <v>2235</v>
      </c>
      <c r="C12870" s="659" t="s">
        <v>2233</v>
      </c>
      <c r="D12870" s="659" t="s">
        <v>22376</v>
      </c>
      <c r="E12870" s="660">
        <v>0</v>
      </c>
      <c r="F12870" s="660">
        <v>0</v>
      </c>
      <c r="G12870" s="660">
        <v>0</v>
      </c>
      <c r="H12870" s="660">
        <v>0</v>
      </c>
      <c r="I12870" s="660">
        <v>0</v>
      </c>
      <c r="J12870" s="660">
        <v>0</v>
      </c>
      <c r="K12870" s="660">
        <v>0</v>
      </c>
      <c r="L12870" s="660">
        <v>0</v>
      </c>
    </row>
    <row r="12871" spans="1:12">
      <c r="A12871" s="659" t="s">
        <v>22377</v>
      </c>
      <c r="B12871" s="659" t="s">
        <v>2232</v>
      </c>
      <c r="C12871" s="659" t="s">
        <v>2233</v>
      </c>
      <c r="D12871" s="659" t="s">
        <v>22378</v>
      </c>
      <c r="E12871" s="660">
        <v>-1</v>
      </c>
      <c r="F12871" s="660">
        <v>0</v>
      </c>
      <c r="G12871" s="660">
        <v>0</v>
      </c>
      <c r="H12871" s="660">
        <v>0</v>
      </c>
      <c r="I12871" s="660">
        <v>0</v>
      </c>
      <c r="J12871" s="660">
        <v>0</v>
      </c>
      <c r="K12871" s="660">
        <v>0</v>
      </c>
      <c r="L12871" s="660">
        <v>-0.5</v>
      </c>
    </row>
    <row r="12872" spans="1:12">
      <c r="A12872" s="659" t="s">
        <v>22379</v>
      </c>
      <c r="B12872" s="659" t="e">
        <v>#N/A</v>
      </c>
      <c r="C12872" s="659" t="e">
        <v>#N/A</v>
      </c>
      <c r="D12872" s="659" t="s">
        <v>22380</v>
      </c>
      <c r="E12872" s="660">
        <v>0</v>
      </c>
      <c r="F12872" s="660">
        <v>0</v>
      </c>
      <c r="G12872" s="660">
        <v>0</v>
      </c>
      <c r="H12872" s="660">
        <v>0</v>
      </c>
      <c r="I12872" s="660">
        <v>0</v>
      </c>
      <c r="J12872" s="660">
        <v>0</v>
      </c>
      <c r="K12872" s="660">
        <v>0.15</v>
      </c>
      <c r="L12872" s="660">
        <v>0</v>
      </c>
    </row>
    <row r="12873" spans="1:12">
      <c r="A12873" s="659">
        <v>50379</v>
      </c>
      <c r="B12873" s="659" t="s">
        <v>2235</v>
      </c>
      <c r="C12873" s="659" t="s">
        <v>2233</v>
      </c>
      <c r="D12873" s="659" t="s">
        <v>22381</v>
      </c>
      <c r="E12873" s="660">
        <v>0</v>
      </c>
      <c r="F12873" s="660">
        <v>0</v>
      </c>
      <c r="G12873" s="660">
        <v>0</v>
      </c>
      <c r="H12873" s="660">
        <v>0</v>
      </c>
      <c r="I12873" s="660">
        <v>0</v>
      </c>
      <c r="J12873" s="660">
        <v>0</v>
      </c>
      <c r="K12873" s="660">
        <v>0</v>
      </c>
      <c r="L12873" s="660">
        <v>0</v>
      </c>
    </row>
    <row r="12874" spans="1:12">
      <c r="A12874" s="659">
        <v>151306</v>
      </c>
      <c r="B12874" s="659" t="s">
        <v>2232</v>
      </c>
      <c r="C12874" s="659" t="s">
        <v>2233</v>
      </c>
      <c r="D12874" s="659" t="s">
        <v>22382</v>
      </c>
      <c r="E12874" s="660">
        <v>-4674</v>
      </c>
      <c r="F12874" s="660">
        <v>0</v>
      </c>
      <c r="G12874" s="660">
        <v>0</v>
      </c>
      <c r="H12874" s="660">
        <v>0</v>
      </c>
      <c r="I12874" s="660">
        <v>0</v>
      </c>
      <c r="J12874" s="660">
        <v>0</v>
      </c>
      <c r="K12874" s="660">
        <v>0</v>
      </c>
      <c r="L12874" s="660">
        <v>-4674.3999999999996</v>
      </c>
    </row>
    <row r="12875" spans="1:12">
      <c r="A12875" s="659">
        <v>50365</v>
      </c>
      <c r="B12875" s="659" t="s">
        <v>2235</v>
      </c>
      <c r="C12875" s="659" t="s">
        <v>2233</v>
      </c>
      <c r="D12875" s="659" t="s">
        <v>22383</v>
      </c>
      <c r="E12875" s="660">
        <v>0</v>
      </c>
      <c r="F12875" s="660">
        <v>0</v>
      </c>
      <c r="G12875" s="660">
        <v>0</v>
      </c>
      <c r="H12875" s="660">
        <v>0</v>
      </c>
      <c r="I12875" s="660">
        <v>0</v>
      </c>
      <c r="J12875" s="660">
        <v>0</v>
      </c>
      <c r="K12875" s="660">
        <v>0</v>
      </c>
      <c r="L12875" s="660">
        <v>0</v>
      </c>
    </row>
    <row r="12876" spans="1:12">
      <c r="A12876" s="659" t="s">
        <v>22384</v>
      </c>
      <c r="B12876" s="659" t="e">
        <v>#N/A</v>
      </c>
      <c r="C12876" s="659" t="e">
        <v>#N/A</v>
      </c>
      <c r="D12876" s="659" t="s">
        <v>22385</v>
      </c>
      <c r="E12876" s="660">
        <v>-2195</v>
      </c>
      <c r="F12876" s="660">
        <v>0</v>
      </c>
      <c r="G12876" s="660">
        <v>0</v>
      </c>
      <c r="H12876" s="660">
        <v>0</v>
      </c>
      <c r="I12876" s="660">
        <v>0</v>
      </c>
      <c r="J12876" s="660">
        <v>0</v>
      </c>
      <c r="K12876" s="660">
        <v>-2194.92</v>
      </c>
      <c r="L12876" s="660">
        <v>0</v>
      </c>
    </row>
    <row r="12877" spans="1:12">
      <c r="A12877" s="659" t="s">
        <v>22386</v>
      </c>
      <c r="B12877" s="659" t="e">
        <v>#N/A</v>
      </c>
      <c r="C12877" s="659" t="e">
        <v>#N/A</v>
      </c>
      <c r="D12877" s="659" t="s">
        <v>22387</v>
      </c>
      <c r="E12877" s="660">
        <v>4662</v>
      </c>
      <c r="F12877" s="660">
        <v>0</v>
      </c>
      <c r="G12877" s="660">
        <v>0</v>
      </c>
      <c r="H12877" s="660">
        <v>0</v>
      </c>
      <c r="I12877" s="660">
        <v>0</v>
      </c>
      <c r="J12877" s="660">
        <v>0</v>
      </c>
      <c r="K12877" s="660">
        <v>4661.54</v>
      </c>
      <c r="L12877" s="660">
        <v>0</v>
      </c>
    </row>
    <row r="12878" spans="1:12">
      <c r="A12878" s="659">
        <v>151124</v>
      </c>
      <c r="B12878" s="659" t="s">
        <v>2232</v>
      </c>
      <c r="C12878" s="659" t="s">
        <v>2521</v>
      </c>
      <c r="D12878" s="659" t="s">
        <v>22388</v>
      </c>
      <c r="E12878" s="660">
        <v>283703</v>
      </c>
      <c r="F12878" s="660">
        <v>0</v>
      </c>
      <c r="G12878" s="660">
        <v>0</v>
      </c>
      <c r="H12878" s="660">
        <v>0</v>
      </c>
      <c r="I12878" s="660">
        <v>0</v>
      </c>
      <c r="J12878" s="660">
        <v>0</v>
      </c>
      <c r="K12878" s="660">
        <v>0</v>
      </c>
      <c r="L12878" s="660">
        <v>283702.75</v>
      </c>
    </row>
    <row r="12879" spans="1:12">
      <c r="A12879" s="659" t="s">
        <v>22389</v>
      </c>
      <c r="B12879" s="659" t="s">
        <v>2235</v>
      </c>
      <c r="C12879" s="659" t="s">
        <v>2233</v>
      </c>
      <c r="D12879" s="659" t="s">
        <v>22390</v>
      </c>
      <c r="E12879" s="660">
        <v>7672</v>
      </c>
      <c r="F12879" s="660">
        <v>0</v>
      </c>
      <c r="G12879" s="660">
        <v>0</v>
      </c>
      <c r="H12879" s="660">
        <v>0</v>
      </c>
      <c r="I12879" s="660">
        <v>0</v>
      </c>
      <c r="J12879" s="660">
        <v>0</v>
      </c>
      <c r="K12879" s="660">
        <v>0</v>
      </c>
      <c r="L12879" s="660">
        <v>7672.46</v>
      </c>
    </row>
    <row r="12880" spans="1:12">
      <c r="A12880" s="659" t="s">
        <v>22391</v>
      </c>
      <c r="B12880" s="659" t="s">
        <v>2235</v>
      </c>
      <c r="C12880" s="659" t="s">
        <v>2233</v>
      </c>
      <c r="D12880" s="659" t="s">
        <v>22392</v>
      </c>
      <c r="E12880" s="660">
        <v>-6</v>
      </c>
      <c r="F12880" s="660">
        <v>0</v>
      </c>
      <c r="G12880" s="660">
        <v>0</v>
      </c>
      <c r="H12880" s="660">
        <v>0</v>
      </c>
      <c r="I12880" s="660">
        <v>0</v>
      </c>
      <c r="J12880" s="660">
        <v>0</v>
      </c>
      <c r="K12880" s="660">
        <v>0</v>
      </c>
      <c r="L12880" s="660">
        <v>-5.5</v>
      </c>
    </row>
    <row r="12881" spans="1:12">
      <c r="A12881" s="659">
        <v>150933</v>
      </c>
      <c r="B12881" s="659" t="s">
        <v>2232</v>
      </c>
      <c r="C12881" s="659" t="s">
        <v>2233</v>
      </c>
      <c r="D12881" s="659" t="s">
        <v>22393</v>
      </c>
      <c r="E12881" s="660">
        <v>0</v>
      </c>
      <c r="F12881" s="660">
        <v>0</v>
      </c>
      <c r="G12881" s="660">
        <v>0</v>
      </c>
      <c r="H12881" s="660">
        <v>0</v>
      </c>
      <c r="I12881" s="660">
        <v>0</v>
      </c>
      <c r="J12881" s="660">
        <v>0</v>
      </c>
      <c r="K12881" s="660">
        <v>0</v>
      </c>
      <c r="L12881" s="660">
        <v>0</v>
      </c>
    </row>
    <row r="12882" spans="1:12">
      <c r="A12882" s="659" t="s">
        <v>22394</v>
      </c>
      <c r="B12882" s="659" t="e">
        <v>#N/A</v>
      </c>
      <c r="C12882" s="659" t="e">
        <v>#N/A</v>
      </c>
      <c r="D12882" s="659" t="s">
        <v>22395</v>
      </c>
      <c r="E12882" s="660">
        <v>0</v>
      </c>
      <c r="F12882" s="660">
        <v>0</v>
      </c>
      <c r="G12882" s="660">
        <v>0</v>
      </c>
      <c r="H12882" s="660">
        <v>0</v>
      </c>
      <c r="I12882" s="660">
        <v>0</v>
      </c>
      <c r="J12882" s="660">
        <v>0</v>
      </c>
      <c r="K12882" s="660">
        <v>0</v>
      </c>
      <c r="L12882" s="660">
        <v>0</v>
      </c>
    </row>
    <row r="12883" spans="1:12">
      <c r="A12883" s="659">
        <v>151763</v>
      </c>
      <c r="B12883" s="659" t="s">
        <v>2232</v>
      </c>
      <c r="C12883" s="659" t="s">
        <v>2496</v>
      </c>
      <c r="D12883" s="659" t="s">
        <v>22396</v>
      </c>
      <c r="E12883" s="660">
        <v>-28276</v>
      </c>
      <c r="F12883" s="660">
        <v>0</v>
      </c>
      <c r="G12883" s="660">
        <v>0</v>
      </c>
      <c r="H12883" s="660">
        <v>-1969</v>
      </c>
      <c r="I12883" s="660">
        <v>-20002.349999999999</v>
      </c>
      <c r="J12883" s="660">
        <v>2016</v>
      </c>
      <c r="K12883" s="660">
        <v>0</v>
      </c>
      <c r="L12883" s="660">
        <v>-8320.82</v>
      </c>
    </row>
    <row r="12884" spans="1:12">
      <c r="A12884" s="659" t="s">
        <v>22397</v>
      </c>
      <c r="B12884" s="659" t="e">
        <v>#N/A</v>
      </c>
      <c r="C12884" s="659" t="e">
        <v>#N/A</v>
      </c>
      <c r="D12884" s="659" t="s">
        <v>22398</v>
      </c>
      <c r="E12884" s="660">
        <v>3215</v>
      </c>
      <c r="F12884" s="660">
        <v>0</v>
      </c>
      <c r="G12884" s="660">
        <v>0</v>
      </c>
      <c r="H12884" s="660">
        <v>0</v>
      </c>
      <c r="I12884" s="660">
        <v>0</v>
      </c>
      <c r="J12884" s="660">
        <v>0</v>
      </c>
      <c r="K12884" s="660">
        <v>3215</v>
      </c>
      <c r="L12884" s="660">
        <v>0</v>
      </c>
    </row>
    <row r="12885" spans="1:12">
      <c r="A12885" s="659" t="s">
        <v>22399</v>
      </c>
      <c r="B12885" s="659" t="e">
        <v>#N/A</v>
      </c>
      <c r="C12885" s="659" t="e">
        <v>#N/A</v>
      </c>
      <c r="D12885" s="659" t="s">
        <v>22400</v>
      </c>
      <c r="E12885" s="660">
        <v>3215</v>
      </c>
      <c r="F12885" s="660">
        <v>0</v>
      </c>
      <c r="G12885" s="660">
        <v>0</v>
      </c>
      <c r="H12885" s="660">
        <v>0</v>
      </c>
      <c r="I12885" s="660">
        <v>0</v>
      </c>
      <c r="J12885" s="660">
        <v>0</v>
      </c>
      <c r="K12885" s="660">
        <v>3215</v>
      </c>
      <c r="L12885" s="660">
        <v>0</v>
      </c>
    </row>
    <row r="12886" spans="1:12">
      <c r="A12886" s="659" t="s">
        <v>22401</v>
      </c>
      <c r="B12886" s="659" t="e">
        <v>#N/A</v>
      </c>
      <c r="C12886" s="659" t="e">
        <v>#N/A</v>
      </c>
      <c r="D12886" s="659" t="s">
        <v>22402</v>
      </c>
      <c r="E12886" s="660">
        <v>1</v>
      </c>
      <c r="F12886" s="660">
        <v>0</v>
      </c>
      <c r="G12886" s="660">
        <v>0</v>
      </c>
      <c r="H12886" s="660">
        <v>0</v>
      </c>
      <c r="I12886" s="660">
        <v>0</v>
      </c>
      <c r="J12886" s="660">
        <v>0</v>
      </c>
      <c r="K12886" s="660">
        <v>0.54</v>
      </c>
      <c r="L12886" s="660">
        <v>0</v>
      </c>
    </row>
    <row r="12887" spans="1:12">
      <c r="A12887" s="659">
        <v>152031</v>
      </c>
      <c r="B12887" s="659" t="s">
        <v>2232</v>
      </c>
      <c r="C12887" s="659" t="s">
        <v>2521</v>
      </c>
      <c r="D12887" s="659" t="s">
        <v>22403</v>
      </c>
      <c r="E12887" s="660">
        <v>556686</v>
      </c>
      <c r="F12887" s="660">
        <v>0</v>
      </c>
      <c r="G12887" s="660">
        <v>0</v>
      </c>
      <c r="H12887" s="660">
        <v>0</v>
      </c>
      <c r="I12887" s="660">
        <v>0</v>
      </c>
      <c r="J12887" s="660">
        <v>0</v>
      </c>
      <c r="K12887" s="660">
        <v>0</v>
      </c>
      <c r="L12887" s="660">
        <v>556686.13</v>
      </c>
    </row>
    <row r="12888" spans="1:12">
      <c r="A12888" s="659">
        <v>10806</v>
      </c>
      <c r="B12888" s="659" t="s">
        <v>2235</v>
      </c>
      <c r="C12888" s="659" t="s">
        <v>2233</v>
      </c>
      <c r="D12888" s="659" t="s">
        <v>22404</v>
      </c>
      <c r="E12888" s="660">
        <v>0</v>
      </c>
      <c r="F12888" s="660">
        <v>0</v>
      </c>
      <c r="G12888" s="660">
        <v>0</v>
      </c>
      <c r="H12888" s="660">
        <v>0</v>
      </c>
      <c r="I12888" s="660">
        <v>0</v>
      </c>
      <c r="J12888" s="660">
        <v>0</v>
      </c>
      <c r="K12888" s="660">
        <v>0</v>
      </c>
      <c r="L12888" s="660">
        <v>0</v>
      </c>
    </row>
    <row r="12889" spans="1:12">
      <c r="A12889" s="659">
        <v>1074939</v>
      </c>
      <c r="B12889" s="659" t="s">
        <v>2235</v>
      </c>
      <c r="C12889" s="659" t="s">
        <v>2233</v>
      </c>
      <c r="D12889" s="659" t="s">
        <v>22405</v>
      </c>
      <c r="E12889" s="660">
        <v>9822</v>
      </c>
      <c r="F12889" s="660">
        <v>0</v>
      </c>
      <c r="G12889" s="660">
        <v>0</v>
      </c>
      <c r="H12889" s="660">
        <v>0</v>
      </c>
      <c r="I12889" s="660">
        <v>0</v>
      </c>
      <c r="J12889" s="660">
        <v>0</v>
      </c>
      <c r="K12889" s="660">
        <v>0</v>
      </c>
      <c r="L12889" s="660">
        <v>9822.4699999999993</v>
      </c>
    </row>
    <row r="12890" spans="1:12">
      <c r="A12890" s="659" t="s">
        <v>22406</v>
      </c>
      <c r="B12890" s="659" t="s">
        <v>2235</v>
      </c>
      <c r="C12890" s="659" t="s">
        <v>2233</v>
      </c>
      <c r="D12890" s="659" t="s">
        <v>22407</v>
      </c>
      <c r="E12890" s="660">
        <v>-1</v>
      </c>
      <c r="F12890" s="660">
        <v>0</v>
      </c>
      <c r="G12890" s="660">
        <v>0</v>
      </c>
      <c r="H12890" s="660">
        <v>0</v>
      </c>
      <c r="I12890" s="660">
        <v>0</v>
      </c>
      <c r="J12890" s="660">
        <v>0</v>
      </c>
      <c r="K12890" s="660">
        <v>0</v>
      </c>
      <c r="L12890" s="660">
        <v>-0.5</v>
      </c>
    </row>
    <row r="12891" spans="1:12">
      <c r="A12891" s="659" t="s">
        <v>22408</v>
      </c>
      <c r="B12891" s="659" t="e">
        <v>#N/A</v>
      </c>
      <c r="C12891" s="659" t="e">
        <v>#N/A</v>
      </c>
      <c r="D12891" s="659" t="s">
        <v>22409</v>
      </c>
      <c r="E12891" s="660">
        <v>1045</v>
      </c>
      <c r="F12891" s="660">
        <v>0</v>
      </c>
      <c r="G12891" s="660">
        <v>0</v>
      </c>
      <c r="H12891" s="660">
        <v>0</v>
      </c>
      <c r="I12891" s="660">
        <v>0</v>
      </c>
      <c r="J12891" s="660">
        <v>0</v>
      </c>
      <c r="K12891" s="660">
        <v>0</v>
      </c>
      <c r="L12891" s="660">
        <v>1044.5</v>
      </c>
    </row>
    <row r="12892" spans="1:12">
      <c r="A12892" s="659" t="s">
        <v>22410</v>
      </c>
      <c r="B12892" s="659" t="e">
        <v>#N/A</v>
      </c>
      <c r="C12892" s="659" t="e">
        <v>#N/A</v>
      </c>
      <c r="D12892" s="659" t="s">
        <v>22411</v>
      </c>
      <c r="E12892" s="660">
        <v>-25</v>
      </c>
      <c r="F12892" s="660">
        <v>0</v>
      </c>
      <c r="G12892" s="660">
        <v>0</v>
      </c>
      <c r="H12892" s="660">
        <v>0</v>
      </c>
      <c r="I12892" s="660">
        <v>0</v>
      </c>
      <c r="J12892" s="660">
        <v>0</v>
      </c>
      <c r="K12892" s="660">
        <v>-25.46</v>
      </c>
      <c r="L12892" s="660">
        <v>0</v>
      </c>
    </row>
    <row r="12893" spans="1:12">
      <c r="A12893" s="659" t="s">
        <v>22412</v>
      </c>
      <c r="B12893" s="659" t="s">
        <v>2235</v>
      </c>
      <c r="C12893" s="659" t="s">
        <v>2255</v>
      </c>
      <c r="D12893" s="659" t="s">
        <v>22413</v>
      </c>
      <c r="E12893" s="660">
        <v>-47</v>
      </c>
      <c r="F12893" s="660">
        <v>0</v>
      </c>
      <c r="G12893" s="660">
        <v>0</v>
      </c>
      <c r="H12893" s="660">
        <v>0</v>
      </c>
      <c r="I12893" s="660">
        <v>0</v>
      </c>
      <c r="J12893" s="660">
        <v>0</v>
      </c>
      <c r="K12893" s="660">
        <v>0</v>
      </c>
      <c r="L12893" s="660">
        <v>-46.5</v>
      </c>
    </row>
    <row r="12894" spans="1:12">
      <c r="A12894" s="659" t="s">
        <v>22414</v>
      </c>
      <c r="B12894" s="659" t="e">
        <v>#N/A</v>
      </c>
      <c r="C12894" s="659" t="e">
        <v>#N/A</v>
      </c>
      <c r="D12894" s="659" t="s">
        <v>22415</v>
      </c>
      <c r="E12894" s="660">
        <v>2522</v>
      </c>
      <c r="F12894" s="660">
        <v>0</v>
      </c>
      <c r="G12894" s="660">
        <v>0</v>
      </c>
      <c r="H12894" s="660">
        <v>0</v>
      </c>
      <c r="I12894" s="660">
        <v>0</v>
      </c>
      <c r="J12894" s="660">
        <v>0</v>
      </c>
      <c r="K12894" s="660">
        <v>2521.54</v>
      </c>
      <c r="L12894" s="660">
        <v>0</v>
      </c>
    </row>
    <row r="12895" spans="1:12">
      <c r="A12895" s="659">
        <v>152579</v>
      </c>
      <c r="B12895" s="659" t="s">
        <v>2232</v>
      </c>
      <c r="C12895" s="659" t="s">
        <v>2521</v>
      </c>
      <c r="D12895" s="659" t="s">
        <v>22416</v>
      </c>
      <c r="E12895" s="660">
        <v>-320229</v>
      </c>
      <c r="F12895" s="660">
        <v>0</v>
      </c>
      <c r="G12895" s="660">
        <v>-2.25</v>
      </c>
      <c r="H12895" s="660">
        <v>0.15</v>
      </c>
      <c r="I12895" s="660">
        <v>0</v>
      </c>
      <c r="J12895" s="660">
        <v>0</v>
      </c>
      <c r="K12895" s="660">
        <v>3479.52</v>
      </c>
      <c r="L12895" s="660">
        <v>-323706.02</v>
      </c>
    </row>
    <row r="12896" spans="1:12">
      <c r="A12896" s="659" t="s">
        <v>22417</v>
      </c>
      <c r="B12896" s="659" t="s">
        <v>2232</v>
      </c>
      <c r="C12896" s="659" t="s">
        <v>2251</v>
      </c>
      <c r="D12896" s="659" t="s">
        <v>22418</v>
      </c>
      <c r="E12896" s="660">
        <v>12316</v>
      </c>
      <c r="F12896" s="660">
        <v>0</v>
      </c>
      <c r="G12896" s="660">
        <v>0</v>
      </c>
      <c r="H12896" s="660">
        <v>0</v>
      </c>
      <c r="I12896" s="660">
        <v>0</v>
      </c>
      <c r="J12896" s="660">
        <v>0</v>
      </c>
      <c r="K12896" s="660">
        <v>0</v>
      </c>
      <c r="L12896" s="660">
        <v>12316</v>
      </c>
    </row>
    <row r="12897" spans="1:12">
      <c r="A12897" s="659">
        <v>152457</v>
      </c>
      <c r="B12897" s="659" t="s">
        <v>2232</v>
      </c>
      <c r="C12897" s="659" t="s">
        <v>2257</v>
      </c>
      <c r="D12897" s="659" t="s">
        <v>22419</v>
      </c>
      <c r="E12897" s="660">
        <v>-56864</v>
      </c>
      <c r="F12897" s="660">
        <v>-99.75</v>
      </c>
      <c r="G12897" s="660">
        <v>0</v>
      </c>
      <c r="H12897" s="660">
        <v>0</v>
      </c>
      <c r="I12897" s="660">
        <v>0</v>
      </c>
      <c r="J12897" s="660">
        <v>-2</v>
      </c>
      <c r="K12897" s="660">
        <v>-4.9999999999999989E-2</v>
      </c>
      <c r="L12897" s="660">
        <v>-56762.14</v>
      </c>
    </row>
    <row r="12898" spans="1:12">
      <c r="A12898" s="659">
        <v>152321</v>
      </c>
      <c r="B12898" s="659" t="s">
        <v>2232</v>
      </c>
      <c r="C12898" s="659" t="s">
        <v>2233</v>
      </c>
      <c r="D12898" s="659" t="s">
        <v>22420</v>
      </c>
      <c r="E12898" s="660">
        <v>-20667</v>
      </c>
      <c r="F12898" s="660">
        <v>0</v>
      </c>
      <c r="G12898" s="660">
        <v>0</v>
      </c>
      <c r="H12898" s="660">
        <v>0</v>
      </c>
      <c r="I12898" s="660">
        <v>0</v>
      </c>
      <c r="J12898" s="660">
        <v>0</v>
      </c>
      <c r="K12898" s="660">
        <v>7903.35</v>
      </c>
      <c r="L12898" s="660">
        <v>-28570.03</v>
      </c>
    </row>
    <row r="12899" spans="1:12">
      <c r="A12899" s="659">
        <v>13744</v>
      </c>
      <c r="B12899" s="659" t="s">
        <v>2235</v>
      </c>
      <c r="C12899" s="659" t="s">
        <v>2233</v>
      </c>
      <c r="D12899" s="659" t="s">
        <v>22421</v>
      </c>
      <c r="E12899" s="660">
        <v>0</v>
      </c>
      <c r="F12899" s="660">
        <v>0</v>
      </c>
      <c r="G12899" s="660">
        <v>0</v>
      </c>
      <c r="H12899" s="660">
        <v>0</v>
      </c>
      <c r="I12899" s="660">
        <v>0</v>
      </c>
      <c r="J12899" s="660">
        <v>0</v>
      </c>
      <c r="K12899" s="660">
        <v>0</v>
      </c>
      <c r="L12899" s="660">
        <v>0</v>
      </c>
    </row>
    <row r="12900" spans="1:12">
      <c r="A12900" s="659">
        <v>50529</v>
      </c>
      <c r="B12900" s="659" t="s">
        <v>2235</v>
      </c>
      <c r="C12900" s="659" t="s">
        <v>2233</v>
      </c>
      <c r="D12900" s="659" t="s">
        <v>22422</v>
      </c>
      <c r="E12900" s="660">
        <v>5000</v>
      </c>
      <c r="F12900" s="660">
        <v>0</v>
      </c>
      <c r="G12900" s="660">
        <v>0</v>
      </c>
      <c r="H12900" s="660">
        <v>0</v>
      </c>
      <c r="I12900" s="660">
        <v>0</v>
      </c>
      <c r="J12900" s="660">
        <v>0</v>
      </c>
      <c r="K12900" s="660">
        <v>0</v>
      </c>
      <c r="L12900" s="660">
        <v>5000.49</v>
      </c>
    </row>
    <row r="12901" spans="1:12">
      <c r="A12901" s="659">
        <v>151075</v>
      </c>
      <c r="B12901" s="659" t="s">
        <v>2232</v>
      </c>
      <c r="C12901" s="659" t="s">
        <v>2233</v>
      </c>
      <c r="D12901" s="659" t="s">
        <v>22423</v>
      </c>
      <c r="E12901" s="660">
        <v>0</v>
      </c>
      <c r="F12901" s="660">
        <v>0</v>
      </c>
      <c r="G12901" s="660">
        <v>0</v>
      </c>
      <c r="H12901" s="660">
        <v>0</v>
      </c>
      <c r="I12901" s="660">
        <v>0</v>
      </c>
      <c r="J12901" s="660">
        <v>0</v>
      </c>
      <c r="K12901" s="660">
        <v>0</v>
      </c>
      <c r="L12901" s="660">
        <v>0</v>
      </c>
    </row>
    <row r="12902" spans="1:12">
      <c r="A12902" s="659">
        <v>10457</v>
      </c>
      <c r="B12902" s="659" t="s">
        <v>2235</v>
      </c>
      <c r="C12902" s="659" t="s">
        <v>2233</v>
      </c>
      <c r="D12902" s="659" t="s">
        <v>22424</v>
      </c>
      <c r="E12902" s="660">
        <v>0</v>
      </c>
      <c r="F12902" s="660">
        <v>0</v>
      </c>
      <c r="G12902" s="660">
        <v>0</v>
      </c>
      <c r="H12902" s="660">
        <v>0</v>
      </c>
      <c r="I12902" s="660">
        <v>0</v>
      </c>
      <c r="J12902" s="660">
        <v>0</v>
      </c>
      <c r="K12902" s="660">
        <v>0</v>
      </c>
      <c r="L12902" s="660">
        <v>0</v>
      </c>
    </row>
    <row r="12903" spans="1:12">
      <c r="A12903" s="659" t="s">
        <v>22425</v>
      </c>
      <c r="B12903" s="659" t="s">
        <v>2232</v>
      </c>
      <c r="C12903" s="659" t="s">
        <v>2257</v>
      </c>
      <c r="D12903" s="659" t="s">
        <v>22426</v>
      </c>
      <c r="E12903" s="660">
        <v>12573</v>
      </c>
      <c r="F12903" s="660">
        <v>0</v>
      </c>
      <c r="G12903" s="660">
        <v>0</v>
      </c>
      <c r="H12903" s="660">
        <v>0</v>
      </c>
      <c r="I12903" s="660">
        <v>0</v>
      </c>
      <c r="J12903" s="660">
        <v>0</v>
      </c>
      <c r="K12903" s="660">
        <v>-0.5</v>
      </c>
      <c r="L12903" s="660">
        <v>12573.26</v>
      </c>
    </row>
    <row r="12904" spans="1:12">
      <c r="A12904" s="659" t="s">
        <v>22427</v>
      </c>
      <c r="B12904" s="659" t="s">
        <v>2232</v>
      </c>
      <c r="C12904" s="659" t="s">
        <v>2233</v>
      </c>
      <c r="D12904" s="659" t="s">
        <v>22428</v>
      </c>
      <c r="E12904" s="660">
        <v>10348</v>
      </c>
      <c r="F12904" s="660">
        <v>0</v>
      </c>
      <c r="G12904" s="660">
        <v>0</v>
      </c>
      <c r="H12904" s="660">
        <v>0</v>
      </c>
      <c r="I12904" s="660">
        <v>-151.94999999999999</v>
      </c>
      <c r="J12904" s="660">
        <v>1.68</v>
      </c>
      <c r="K12904" s="660">
        <v>-150.6</v>
      </c>
      <c r="L12904" s="660">
        <v>10648.75</v>
      </c>
    </row>
    <row r="12905" spans="1:12">
      <c r="A12905" s="659" t="s">
        <v>22429</v>
      </c>
      <c r="B12905" s="659" t="e">
        <v>#N/A</v>
      </c>
      <c r="C12905" s="659" t="e">
        <v>#N/A</v>
      </c>
      <c r="D12905" s="659" t="s">
        <v>22430</v>
      </c>
      <c r="E12905" s="660">
        <v>1045</v>
      </c>
      <c r="F12905" s="660">
        <v>0</v>
      </c>
      <c r="G12905" s="660">
        <v>0</v>
      </c>
      <c r="H12905" s="660">
        <v>0</v>
      </c>
      <c r="I12905" s="660">
        <v>0</v>
      </c>
      <c r="J12905" s="660">
        <v>1044.5</v>
      </c>
      <c r="K12905" s="660">
        <v>0</v>
      </c>
      <c r="L12905" s="660">
        <v>0</v>
      </c>
    </row>
    <row r="12906" spans="1:12">
      <c r="A12906" s="659">
        <v>13515</v>
      </c>
      <c r="B12906" s="659" t="s">
        <v>2235</v>
      </c>
      <c r="C12906" s="659" t="s">
        <v>2233</v>
      </c>
      <c r="D12906" s="659" t="s">
        <v>22431</v>
      </c>
      <c r="E12906" s="660">
        <v>-4230</v>
      </c>
      <c r="F12906" s="660">
        <v>0</v>
      </c>
      <c r="G12906" s="660">
        <v>0</v>
      </c>
      <c r="H12906" s="660">
        <v>0</v>
      </c>
      <c r="I12906" s="660">
        <v>0</v>
      </c>
      <c r="J12906" s="660">
        <v>0</v>
      </c>
      <c r="K12906" s="660">
        <v>0</v>
      </c>
      <c r="L12906" s="660">
        <v>-4230</v>
      </c>
    </row>
    <row r="12907" spans="1:12">
      <c r="A12907" s="659" t="s">
        <v>22432</v>
      </c>
      <c r="B12907" s="659" t="e">
        <v>#N/A</v>
      </c>
      <c r="C12907" s="659" t="e">
        <v>#N/A</v>
      </c>
      <c r="D12907" s="659" t="s">
        <v>22433</v>
      </c>
      <c r="E12907" s="660">
        <v>-1</v>
      </c>
      <c r="F12907" s="660">
        <v>0</v>
      </c>
      <c r="G12907" s="660">
        <v>0</v>
      </c>
      <c r="H12907" s="660">
        <v>0</v>
      </c>
      <c r="I12907" s="660">
        <v>0</v>
      </c>
      <c r="J12907" s="660">
        <v>0</v>
      </c>
      <c r="K12907" s="660">
        <v>0</v>
      </c>
      <c r="L12907" s="660">
        <v>-0.5</v>
      </c>
    </row>
    <row r="12908" spans="1:12">
      <c r="A12908" s="659" t="s">
        <v>22434</v>
      </c>
      <c r="B12908" s="659" t="s">
        <v>2235</v>
      </c>
      <c r="C12908" s="659" t="s">
        <v>2233</v>
      </c>
      <c r="D12908" s="659" t="s">
        <v>22435</v>
      </c>
      <c r="E12908" s="660">
        <v>1</v>
      </c>
      <c r="F12908" s="660">
        <v>0</v>
      </c>
      <c r="G12908" s="660">
        <v>0</v>
      </c>
      <c r="H12908" s="660">
        <v>0</v>
      </c>
      <c r="I12908" s="660">
        <v>0</v>
      </c>
      <c r="J12908" s="660">
        <v>0</v>
      </c>
      <c r="K12908" s="660">
        <v>0</v>
      </c>
      <c r="L12908" s="660">
        <v>0.95</v>
      </c>
    </row>
    <row r="12909" spans="1:12">
      <c r="A12909" s="659">
        <v>50482</v>
      </c>
      <c r="B12909" s="659" t="s">
        <v>2235</v>
      </c>
      <c r="C12909" s="659" t="s">
        <v>2233</v>
      </c>
      <c r="D12909" s="659" t="s">
        <v>22436</v>
      </c>
      <c r="E12909" s="660">
        <v>0</v>
      </c>
      <c r="F12909" s="660">
        <v>0</v>
      </c>
      <c r="G12909" s="660">
        <v>0</v>
      </c>
      <c r="H12909" s="660">
        <v>0</v>
      </c>
      <c r="I12909" s="660">
        <v>0</v>
      </c>
      <c r="J12909" s="660">
        <v>0</v>
      </c>
      <c r="K12909" s="660">
        <v>0</v>
      </c>
      <c r="L12909" s="660">
        <v>0</v>
      </c>
    </row>
    <row r="12910" spans="1:12">
      <c r="A12910" s="659">
        <v>150374</v>
      </c>
      <c r="B12910" s="659" t="s">
        <v>2232</v>
      </c>
      <c r="C12910" s="659" t="s">
        <v>2233</v>
      </c>
      <c r="D12910" s="659" t="s">
        <v>22437</v>
      </c>
      <c r="E12910" s="660">
        <v>-1</v>
      </c>
      <c r="F12910" s="660">
        <v>0</v>
      </c>
      <c r="G12910" s="660">
        <v>0</v>
      </c>
      <c r="H12910" s="660">
        <v>0</v>
      </c>
      <c r="I12910" s="660">
        <v>0</v>
      </c>
      <c r="J12910" s="660">
        <v>-0.5</v>
      </c>
      <c r="K12910" s="660">
        <v>0</v>
      </c>
      <c r="L12910" s="660">
        <v>0</v>
      </c>
    </row>
    <row r="12911" spans="1:12">
      <c r="A12911" s="659" t="s">
        <v>22438</v>
      </c>
      <c r="B12911" s="659" t="e">
        <v>#N/A</v>
      </c>
      <c r="C12911" s="659" t="e">
        <v>#N/A</v>
      </c>
      <c r="D12911" s="659" t="s">
        <v>22439</v>
      </c>
      <c r="E12911" s="660">
        <v>1</v>
      </c>
      <c r="F12911" s="660">
        <v>0</v>
      </c>
      <c r="G12911" s="660">
        <v>0</v>
      </c>
      <c r="H12911" s="660">
        <v>0</v>
      </c>
      <c r="I12911" s="660">
        <v>0</v>
      </c>
      <c r="J12911" s="660">
        <v>0</v>
      </c>
      <c r="K12911" s="660">
        <v>0.54</v>
      </c>
      <c r="L12911" s="660">
        <v>0</v>
      </c>
    </row>
    <row r="12912" spans="1:12">
      <c r="A12912" s="659" t="s">
        <v>22440</v>
      </c>
      <c r="B12912" s="659" t="e">
        <v>#N/A</v>
      </c>
      <c r="C12912" s="659" t="e">
        <v>#N/A</v>
      </c>
      <c r="D12912" s="659" t="s">
        <v>22441</v>
      </c>
      <c r="E12912" s="660">
        <v>1</v>
      </c>
      <c r="F12912" s="660">
        <v>0</v>
      </c>
      <c r="G12912" s="660">
        <v>0</v>
      </c>
      <c r="H12912" s="660">
        <v>0</v>
      </c>
      <c r="I12912" s="660">
        <v>0</v>
      </c>
      <c r="J12912" s="660">
        <v>0</v>
      </c>
      <c r="K12912" s="660">
        <v>0.54</v>
      </c>
      <c r="L12912" s="660">
        <v>0</v>
      </c>
    </row>
    <row r="12913" spans="1:12">
      <c r="A12913" s="659">
        <v>12063</v>
      </c>
      <c r="B12913" s="659" t="s">
        <v>2235</v>
      </c>
      <c r="C12913" s="659" t="s">
        <v>2233</v>
      </c>
      <c r="D12913" s="659" t="s">
        <v>22442</v>
      </c>
      <c r="E12913" s="660">
        <v>-10338</v>
      </c>
      <c r="F12913" s="660">
        <v>0</v>
      </c>
      <c r="G12913" s="660">
        <v>0</v>
      </c>
      <c r="H12913" s="660">
        <v>-10336.35</v>
      </c>
      <c r="I12913" s="660">
        <v>0</v>
      </c>
      <c r="J12913" s="660">
        <v>0</v>
      </c>
      <c r="K12913" s="660">
        <v>0</v>
      </c>
      <c r="L12913" s="660">
        <v>-1.25</v>
      </c>
    </row>
    <row r="12914" spans="1:12">
      <c r="A12914" s="659" t="s">
        <v>22443</v>
      </c>
      <c r="B12914" s="659" t="e">
        <v>#N/A</v>
      </c>
      <c r="C12914" s="659" t="e">
        <v>#N/A</v>
      </c>
      <c r="D12914" s="659" t="s">
        <v>22444</v>
      </c>
      <c r="E12914" s="660">
        <v>-3</v>
      </c>
      <c r="F12914" s="660">
        <v>0</v>
      </c>
      <c r="G12914" s="660">
        <v>0</v>
      </c>
      <c r="H12914" s="660">
        <v>0</v>
      </c>
      <c r="I12914" s="660">
        <v>-2.25</v>
      </c>
      <c r="J12914" s="660">
        <v>0</v>
      </c>
      <c r="K12914" s="660">
        <v>0</v>
      </c>
      <c r="L12914" s="660">
        <v>-0.25</v>
      </c>
    </row>
    <row r="12915" spans="1:12">
      <c r="A12915" s="659" t="s">
        <v>22445</v>
      </c>
      <c r="B12915" s="659" t="e">
        <v>#N/A</v>
      </c>
      <c r="C12915" s="659" t="e">
        <v>#N/A</v>
      </c>
      <c r="D12915" s="659" t="s">
        <v>22446</v>
      </c>
      <c r="E12915" s="660">
        <v>-3</v>
      </c>
      <c r="F12915" s="660">
        <v>0</v>
      </c>
      <c r="G12915" s="660">
        <v>-2.75</v>
      </c>
      <c r="H12915" s="660">
        <v>0</v>
      </c>
      <c r="I12915" s="660">
        <v>0</v>
      </c>
      <c r="J12915" s="660">
        <v>0</v>
      </c>
      <c r="K12915" s="660">
        <v>0</v>
      </c>
      <c r="L12915" s="660">
        <v>0</v>
      </c>
    </row>
    <row r="12916" spans="1:12">
      <c r="A12916" s="659" t="s">
        <v>22447</v>
      </c>
      <c r="B12916" s="659" t="e">
        <v>#N/A</v>
      </c>
      <c r="C12916" s="659" t="e">
        <v>#N/A</v>
      </c>
      <c r="D12916" s="659" t="s">
        <v>22448</v>
      </c>
      <c r="E12916" s="660">
        <v>-3</v>
      </c>
      <c r="F12916" s="660">
        <v>0</v>
      </c>
      <c r="G12916" s="660">
        <v>0</v>
      </c>
      <c r="H12916" s="660">
        <v>-2.75</v>
      </c>
      <c r="I12916" s="660">
        <v>0</v>
      </c>
      <c r="J12916" s="660">
        <v>0</v>
      </c>
      <c r="K12916" s="660">
        <v>0</v>
      </c>
      <c r="L12916" s="660">
        <v>0</v>
      </c>
    </row>
    <row r="12917" spans="1:12">
      <c r="A12917" s="659">
        <v>152959</v>
      </c>
      <c r="B12917" s="659" t="s">
        <v>2232</v>
      </c>
      <c r="C12917" s="659" t="s">
        <v>2547</v>
      </c>
      <c r="D12917" s="659" t="s">
        <v>22449</v>
      </c>
      <c r="E12917" s="660">
        <v>39064</v>
      </c>
      <c r="F12917" s="660">
        <v>0</v>
      </c>
      <c r="G12917" s="660">
        <v>0</v>
      </c>
      <c r="H12917" s="660">
        <v>0</v>
      </c>
      <c r="I12917" s="660">
        <v>0</v>
      </c>
      <c r="J12917" s="660">
        <v>-899.8</v>
      </c>
      <c r="K12917" s="660">
        <v>0</v>
      </c>
      <c r="L12917" s="660">
        <v>39963.68</v>
      </c>
    </row>
    <row r="12918" spans="1:12">
      <c r="A12918" s="659" t="s">
        <v>22450</v>
      </c>
      <c r="B12918" s="659" t="s">
        <v>2235</v>
      </c>
      <c r="C12918" s="659" t="s">
        <v>2233</v>
      </c>
      <c r="D12918" s="659" t="s">
        <v>22451</v>
      </c>
      <c r="E12918" s="660">
        <v>-1</v>
      </c>
      <c r="F12918" s="660">
        <v>0</v>
      </c>
      <c r="G12918" s="660">
        <v>0</v>
      </c>
      <c r="H12918" s="660">
        <v>0</v>
      </c>
      <c r="I12918" s="660">
        <v>0</v>
      </c>
      <c r="J12918" s="660">
        <v>0</v>
      </c>
      <c r="K12918" s="660">
        <v>0</v>
      </c>
      <c r="L12918" s="660">
        <v>-0.5</v>
      </c>
    </row>
    <row r="12919" spans="1:12">
      <c r="A12919" s="659">
        <v>1550658</v>
      </c>
      <c r="B12919" s="659" t="s">
        <v>2235</v>
      </c>
      <c r="C12919" s="659" t="s">
        <v>2233</v>
      </c>
      <c r="D12919" s="659" t="s">
        <v>22452</v>
      </c>
      <c r="E12919" s="660">
        <v>0</v>
      </c>
      <c r="F12919" s="660">
        <v>0</v>
      </c>
      <c r="G12919" s="660">
        <v>0</v>
      </c>
      <c r="H12919" s="660">
        <v>0</v>
      </c>
      <c r="I12919" s="660">
        <v>0</v>
      </c>
      <c r="J12919" s="660">
        <v>0</v>
      </c>
      <c r="K12919" s="660">
        <v>0</v>
      </c>
      <c r="L12919" s="660">
        <v>0</v>
      </c>
    </row>
    <row r="12920" spans="1:12">
      <c r="A12920" s="659">
        <v>152455</v>
      </c>
      <c r="B12920" s="659" t="s">
        <v>2232</v>
      </c>
      <c r="C12920" s="659" t="s">
        <v>2233</v>
      </c>
      <c r="D12920" s="659" t="s">
        <v>22453</v>
      </c>
      <c r="E12920" s="660">
        <v>0</v>
      </c>
      <c r="F12920" s="660">
        <v>0</v>
      </c>
      <c r="G12920" s="660">
        <v>0</v>
      </c>
      <c r="H12920" s="660">
        <v>0</v>
      </c>
      <c r="I12920" s="660">
        <v>0</v>
      </c>
      <c r="J12920" s="660">
        <v>0</v>
      </c>
      <c r="K12920" s="660">
        <v>0</v>
      </c>
      <c r="L12920" s="660">
        <v>0</v>
      </c>
    </row>
    <row r="12921" spans="1:12">
      <c r="A12921" s="659">
        <v>983931</v>
      </c>
      <c r="B12921" s="659" t="s">
        <v>2235</v>
      </c>
      <c r="C12921" s="659" t="s">
        <v>2233</v>
      </c>
      <c r="D12921" s="659" t="s">
        <v>22454</v>
      </c>
      <c r="E12921" s="660">
        <v>-19861</v>
      </c>
      <c r="F12921" s="660">
        <v>0</v>
      </c>
      <c r="G12921" s="660">
        <v>0</v>
      </c>
      <c r="H12921" s="660">
        <v>0</v>
      </c>
      <c r="I12921" s="660">
        <v>0</v>
      </c>
      <c r="J12921" s="660">
        <v>0</v>
      </c>
      <c r="K12921" s="660">
        <v>0</v>
      </c>
      <c r="L12921" s="660">
        <v>-19860.7</v>
      </c>
    </row>
    <row r="12922" spans="1:12">
      <c r="A12922" s="659">
        <v>60025</v>
      </c>
      <c r="B12922" s="659" t="s">
        <v>2235</v>
      </c>
      <c r="C12922" s="659" t="s">
        <v>2233</v>
      </c>
      <c r="D12922" s="659" t="s">
        <v>22455</v>
      </c>
      <c r="E12922" s="660">
        <v>95482</v>
      </c>
      <c r="F12922" s="660">
        <v>0</v>
      </c>
      <c r="G12922" s="660">
        <v>0</v>
      </c>
      <c r="H12922" s="660">
        <v>0</v>
      </c>
      <c r="I12922" s="660">
        <v>0</v>
      </c>
      <c r="J12922" s="660">
        <v>0</v>
      </c>
      <c r="K12922" s="660">
        <v>0</v>
      </c>
      <c r="L12922" s="660">
        <v>95481.55</v>
      </c>
    </row>
    <row r="12923" spans="1:12">
      <c r="A12923" s="659">
        <v>60025</v>
      </c>
      <c r="B12923" s="659" t="s">
        <v>2235</v>
      </c>
      <c r="C12923" s="659" t="s">
        <v>2233</v>
      </c>
      <c r="D12923" s="659" t="s">
        <v>22455</v>
      </c>
      <c r="E12923" s="660">
        <v>28999</v>
      </c>
      <c r="F12923" s="660">
        <v>0</v>
      </c>
      <c r="G12923" s="660">
        <v>0</v>
      </c>
      <c r="H12923" s="660">
        <v>0</v>
      </c>
      <c r="I12923" s="660">
        <v>0</v>
      </c>
      <c r="J12923" s="660">
        <v>0</v>
      </c>
      <c r="K12923" s="660">
        <v>0</v>
      </c>
      <c r="L12923" s="660">
        <v>28999.279999999999</v>
      </c>
    </row>
    <row r="12924" spans="1:12">
      <c r="A12924" s="659" t="s">
        <v>22456</v>
      </c>
      <c r="B12924" s="659" t="e">
        <v>#N/A</v>
      </c>
      <c r="C12924" s="659" t="e">
        <v>#N/A</v>
      </c>
      <c r="D12924" s="659" t="s">
        <v>22457</v>
      </c>
      <c r="E12924" s="660">
        <v>0</v>
      </c>
      <c r="F12924" s="660">
        <v>0</v>
      </c>
      <c r="G12924" s="660">
        <v>0</v>
      </c>
      <c r="H12924" s="660">
        <v>0</v>
      </c>
      <c r="I12924" s="660">
        <v>0</v>
      </c>
      <c r="J12924" s="660">
        <v>0</v>
      </c>
      <c r="K12924" s="660">
        <v>0</v>
      </c>
      <c r="L12924" s="660">
        <v>0</v>
      </c>
    </row>
    <row r="12925" spans="1:12">
      <c r="A12925" s="659" t="s">
        <v>22458</v>
      </c>
      <c r="B12925" s="659" t="s">
        <v>2235</v>
      </c>
      <c r="C12925" s="659" t="s">
        <v>2233</v>
      </c>
      <c r="D12925" s="659" t="s">
        <v>22459</v>
      </c>
      <c r="E12925" s="660">
        <v>-1</v>
      </c>
      <c r="F12925" s="660">
        <v>0</v>
      </c>
      <c r="G12925" s="660">
        <v>0</v>
      </c>
      <c r="H12925" s="660">
        <v>0</v>
      </c>
      <c r="I12925" s="660">
        <v>0</v>
      </c>
      <c r="J12925" s="660">
        <v>0</v>
      </c>
      <c r="K12925" s="660">
        <v>0</v>
      </c>
      <c r="L12925" s="660">
        <v>-0.5</v>
      </c>
    </row>
    <row r="12926" spans="1:12">
      <c r="A12926" s="659">
        <v>151933</v>
      </c>
      <c r="B12926" s="659" t="s">
        <v>2232</v>
      </c>
      <c r="C12926" s="659" t="s">
        <v>2233</v>
      </c>
      <c r="D12926" s="659" t="s">
        <v>22460</v>
      </c>
      <c r="E12926" s="660">
        <v>0</v>
      </c>
      <c r="F12926" s="660">
        <v>0</v>
      </c>
      <c r="G12926" s="660">
        <v>0</v>
      </c>
      <c r="H12926" s="660">
        <v>0</v>
      </c>
      <c r="I12926" s="660">
        <v>0</v>
      </c>
      <c r="J12926" s="660">
        <v>0</v>
      </c>
      <c r="K12926" s="660">
        <v>0</v>
      </c>
      <c r="L12926" s="660">
        <v>0</v>
      </c>
    </row>
    <row r="12927" spans="1:12">
      <c r="A12927" s="659" t="s">
        <v>22461</v>
      </c>
      <c r="B12927" s="659" t="s">
        <v>2232</v>
      </c>
      <c r="C12927" s="659" t="s">
        <v>2233</v>
      </c>
      <c r="D12927" s="659" t="s">
        <v>22462</v>
      </c>
      <c r="E12927" s="660">
        <v>17625</v>
      </c>
      <c r="F12927" s="660">
        <v>17527.25</v>
      </c>
      <c r="G12927" s="660">
        <v>0</v>
      </c>
      <c r="H12927" s="660">
        <v>0</v>
      </c>
      <c r="I12927" s="660">
        <v>0</v>
      </c>
      <c r="J12927" s="660">
        <v>98.25</v>
      </c>
      <c r="K12927" s="660">
        <v>-0.3</v>
      </c>
      <c r="L12927" s="660">
        <v>-0.7</v>
      </c>
    </row>
    <row r="12928" spans="1:12">
      <c r="A12928" s="659" t="s">
        <v>22463</v>
      </c>
      <c r="B12928" s="659" t="e">
        <v>#N/A</v>
      </c>
      <c r="C12928" s="659" t="e">
        <v>#N/A</v>
      </c>
      <c r="D12928" s="659" t="s">
        <v>22464</v>
      </c>
      <c r="E12928" s="660">
        <v>2771</v>
      </c>
      <c r="F12928" s="660">
        <v>0</v>
      </c>
      <c r="G12928" s="660">
        <v>0</v>
      </c>
      <c r="H12928" s="660">
        <v>0</v>
      </c>
      <c r="I12928" s="660">
        <v>0</v>
      </c>
      <c r="J12928" s="660">
        <v>2771.0200000000004</v>
      </c>
      <c r="K12928" s="660">
        <v>0</v>
      </c>
      <c r="L12928" s="660">
        <v>0</v>
      </c>
    </row>
    <row r="12929" spans="1:12">
      <c r="A12929" s="659">
        <v>12027</v>
      </c>
      <c r="B12929" s="659" t="s">
        <v>2235</v>
      </c>
      <c r="C12929" s="659" t="s">
        <v>2233</v>
      </c>
      <c r="D12929" s="659" t="s">
        <v>22465</v>
      </c>
      <c r="E12929" s="660">
        <v>0</v>
      </c>
      <c r="F12929" s="660">
        <v>0</v>
      </c>
      <c r="G12929" s="660">
        <v>0</v>
      </c>
      <c r="H12929" s="660">
        <v>0</v>
      </c>
      <c r="I12929" s="660">
        <v>0</v>
      </c>
      <c r="J12929" s="660">
        <v>0</v>
      </c>
      <c r="K12929" s="660">
        <v>0</v>
      </c>
      <c r="L12929" s="660">
        <v>0</v>
      </c>
    </row>
    <row r="12930" spans="1:12">
      <c r="A12930" s="659" t="s">
        <v>22466</v>
      </c>
      <c r="B12930" s="659" t="s">
        <v>2232</v>
      </c>
      <c r="C12930" s="659" t="s">
        <v>2233</v>
      </c>
      <c r="D12930" s="659" t="s">
        <v>22467</v>
      </c>
      <c r="E12930" s="660">
        <v>-1033</v>
      </c>
      <c r="F12930" s="660">
        <v>0</v>
      </c>
      <c r="G12930" s="660">
        <v>0</v>
      </c>
      <c r="H12930" s="660">
        <v>0</v>
      </c>
      <c r="I12930" s="660">
        <v>0</v>
      </c>
      <c r="J12930" s="660">
        <v>0</v>
      </c>
      <c r="K12930" s="660">
        <v>0</v>
      </c>
      <c r="L12930" s="660">
        <v>-1033.25</v>
      </c>
    </row>
    <row r="12931" spans="1:12">
      <c r="A12931" s="659" t="s">
        <v>22468</v>
      </c>
      <c r="B12931" s="659" t="e">
        <v>#N/A</v>
      </c>
      <c r="C12931" s="659" t="e">
        <v>#N/A</v>
      </c>
      <c r="D12931" s="659" t="s">
        <v>22469</v>
      </c>
      <c r="E12931" s="660">
        <v>2680</v>
      </c>
      <c r="F12931" s="660">
        <v>0</v>
      </c>
      <c r="G12931" s="660">
        <v>2680.01</v>
      </c>
      <c r="H12931" s="660">
        <v>0</v>
      </c>
      <c r="I12931" s="660">
        <v>0</v>
      </c>
      <c r="J12931" s="660">
        <v>0</v>
      </c>
      <c r="K12931" s="660">
        <v>0</v>
      </c>
      <c r="L12931" s="660">
        <v>0</v>
      </c>
    </row>
    <row r="12932" spans="1:12">
      <c r="A12932" s="659">
        <v>13185</v>
      </c>
      <c r="B12932" s="659" t="s">
        <v>2235</v>
      </c>
      <c r="C12932" s="659" t="s">
        <v>2233</v>
      </c>
      <c r="D12932" s="659" t="s">
        <v>22470</v>
      </c>
      <c r="E12932" s="660">
        <v>0</v>
      </c>
      <c r="F12932" s="660">
        <v>0</v>
      </c>
      <c r="G12932" s="660">
        <v>0</v>
      </c>
      <c r="H12932" s="660">
        <v>0</v>
      </c>
      <c r="I12932" s="660">
        <v>0</v>
      </c>
      <c r="J12932" s="660">
        <v>0</v>
      </c>
      <c r="K12932" s="660">
        <v>0</v>
      </c>
      <c r="L12932" s="660">
        <v>0</v>
      </c>
    </row>
    <row r="12933" spans="1:12">
      <c r="A12933" s="659">
        <v>152581</v>
      </c>
      <c r="B12933" s="659" t="s">
        <v>2232</v>
      </c>
      <c r="C12933" s="659" t="s">
        <v>2400</v>
      </c>
      <c r="D12933" s="659" t="s">
        <v>22471</v>
      </c>
      <c r="E12933" s="660">
        <v>168304</v>
      </c>
      <c r="F12933" s="660">
        <v>-43526</v>
      </c>
      <c r="G12933" s="660">
        <v>-7176.54</v>
      </c>
      <c r="H12933" s="660">
        <v>-9155</v>
      </c>
      <c r="I12933" s="660">
        <v>33291.85</v>
      </c>
      <c r="J12933" s="660">
        <v>191279.4</v>
      </c>
      <c r="K12933" s="660">
        <v>27066.800000000003</v>
      </c>
      <c r="L12933" s="660">
        <v>-23476.799999999999</v>
      </c>
    </row>
    <row r="12934" spans="1:12">
      <c r="A12934" s="659" t="s">
        <v>22472</v>
      </c>
      <c r="B12934" s="659" t="e">
        <v>#N/A</v>
      </c>
      <c r="C12934" s="659" t="e">
        <v>#N/A</v>
      </c>
      <c r="D12934" s="659" t="s">
        <v>22473</v>
      </c>
      <c r="E12934" s="660">
        <v>2375</v>
      </c>
      <c r="F12934" s="660">
        <v>0</v>
      </c>
      <c r="G12934" s="660">
        <v>0</v>
      </c>
      <c r="H12934" s="660">
        <v>0</v>
      </c>
      <c r="I12934" s="660">
        <v>0</v>
      </c>
      <c r="J12934" s="660">
        <v>0</v>
      </c>
      <c r="K12934" s="660">
        <v>0</v>
      </c>
      <c r="L12934" s="660">
        <v>2374.88</v>
      </c>
    </row>
    <row r="12935" spans="1:12">
      <c r="A12935" s="659" t="s">
        <v>22474</v>
      </c>
      <c r="B12935" s="659" t="e">
        <v>#N/A</v>
      </c>
      <c r="C12935" s="659" t="e">
        <v>#N/A</v>
      </c>
      <c r="D12935" s="659" t="s">
        <v>22475</v>
      </c>
      <c r="E12935" s="660">
        <v>-1046</v>
      </c>
      <c r="F12935" s="660">
        <v>0</v>
      </c>
      <c r="G12935" s="660">
        <v>0</v>
      </c>
      <c r="H12935" s="660">
        <v>0</v>
      </c>
      <c r="I12935" s="660">
        <v>0</v>
      </c>
      <c r="J12935" s="660">
        <v>0</v>
      </c>
      <c r="K12935" s="660">
        <v>0</v>
      </c>
      <c r="L12935" s="660">
        <v>-1045.5</v>
      </c>
    </row>
    <row r="12936" spans="1:12">
      <c r="A12936" s="659">
        <v>1015811</v>
      </c>
      <c r="B12936" s="659" t="s">
        <v>2235</v>
      </c>
      <c r="C12936" s="659" t="s">
        <v>2233</v>
      </c>
      <c r="D12936" s="659" t="s">
        <v>22476</v>
      </c>
      <c r="E12936" s="660">
        <v>0</v>
      </c>
      <c r="F12936" s="660">
        <v>0</v>
      </c>
      <c r="G12936" s="660">
        <v>0</v>
      </c>
      <c r="H12936" s="660">
        <v>0</v>
      </c>
      <c r="I12936" s="660">
        <v>0</v>
      </c>
      <c r="J12936" s="660">
        <v>0</v>
      </c>
      <c r="K12936" s="660">
        <v>0</v>
      </c>
      <c r="L12936" s="660">
        <v>0.3</v>
      </c>
    </row>
    <row r="12937" spans="1:12">
      <c r="A12937" s="659" t="s">
        <v>22477</v>
      </c>
      <c r="B12937" s="659" t="s">
        <v>2235</v>
      </c>
      <c r="C12937" s="659" t="s">
        <v>2233</v>
      </c>
      <c r="D12937" s="659" t="s">
        <v>22478</v>
      </c>
      <c r="E12937" s="660">
        <v>-4863</v>
      </c>
      <c r="F12937" s="660">
        <v>0</v>
      </c>
      <c r="G12937" s="660">
        <v>0</v>
      </c>
      <c r="H12937" s="660">
        <v>0</v>
      </c>
      <c r="I12937" s="660">
        <v>0</v>
      </c>
      <c r="J12937" s="660">
        <v>0</v>
      </c>
      <c r="K12937" s="660">
        <v>0</v>
      </c>
      <c r="L12937" s="660">
        <v>-4863.46</v>
      </c>
    </row>
    <row r="12938" spans="1:12">
      <c r="A12938" s="659" t="s">
        <v>22479</v>
      </c>
      <c r="B12938" s="659" t="e">
        <v>#N/A</v>
      </c>
      <c r="C12938" s="659" t="e">
        <v>#N/A</v>
      </c>
      <c r="D12938" s="659" t="s">
        <v>22480</v>
      </c>
      <c r="E12938" s="660">
        <v>388</v>
      </c>
      <c r="F12938" s="660">
        <v>0</v>
      </c>
      <c r="G12938" s="660">
        <v>0</v>
      </c>
      <c r="H12938" s="660">
        <v>0</v>
      </c>
      <c r="I12938" s="660">
        <v>0</v>
      </c>
      <c r="J12938" s="660">
        <v>0</v>
      </c>
      <c r="K12938" s="660">
        <v>-0.21</v>
      </c>
      <c r="L12938" s="660">
        <v>388.69</v>
      </c>
    </row>
    <row r="12939" spans="1:12">
      <c r="A12939" s="659">
        <v>152014</v>
      </c>
      <c r="B12939" s="659" t="s">
        <v>2232</v>
      </c>
      <c r="C12939" s="659" t="s">
        <v>2233</v>
      </c>
      <c r="D12939" s="659" t="s">
        <v>22481</v>
      </c>
      <c r="E12939" s="660">
        <v>244201</v>
      </c>
      <c r="F12939" s="660">
        <v>0</v>
      </c>
      <c r="G12939" s="660">
        <v>0</v>
      </c>
      <c r="H12939" s="660">
        <v>0</v>
      </c>
      <c r="I12939" s="660">
        <v>0</v>
      </c>
      <c r="J12939" s="660">
        <v>0</v>
      </c>
      <c r="K12939" s="660">
        <v>0</v>
      </c>
      <c r="L12939" s="660">
        <v>244201.13</v>
      </c>
    </row>
    <row r="12940" spans="1:12">
      <c r="A12940" s="659">
        <v>151458</v>
      </c>
      <c r="B12940" s="659" t="s">
        <v>2232</v>
      </c>
      <c r="C12940" s="659" t="s">
        <v>2233</v>
      </c>
      <c r="D12940" s="659" t="s">
        <v>22482</v>
      </c>
      <c r="E12940" s="660">
        <v>-16249</v>
      </c>
      <c r="F12940" s="660">
        <v>0</v>
      </c>
      <c r="G12940" s="660">
        <v>0</v>
      </c>
      <c r="H12940" s="660">
        <v>0</v>
      </c>
      <c r="I12940" s="660">
        <v>0</v>
      </c>
      <c r="J12940" s="660">
        <v>0</v>
      </c>
      <c r="K12940" s="660">
        <v>0</v>
      </c>
      <c r="L12940" s="660">
        <v>-16248.75</v>
      </c>
    </row>
    <row r="12941" spans="1:12">
      <c r="A12941" s="659" t="s">
        <v>22483</v>
      </c>
      <c r="B12941" s="659" t="e">
        <v>#N/A</v>
      </c>
      <c r="C12941" s="659" t="e">
        <v>#N/A</v>
      </c>
      <c r="D12941" s="659" t="s">
        <v>22484</v>
      </c>
      <c r="E12941" s="660">
        <v>6507</v>
      </c>
      <c r="F12941" s="660">
        <v>0</v>
      </c>
      <c r="G12941" s="660">
        <v>0</v>
      </c>
      <c r="H12941" s="660">
        <v>0</v>
      </c>
      <c r="I12941" s="660">
        <v>0</v>
      </c>
      <c r="J12941" s="660">
        <v>0</v>
      </c>
      <c r="K12941" s="660">
        <v>6506.54</v>
      </c>
      <c r="L12941" s="660">
        <v>0</v>
      </c>
    </row>
    <row r="12942" spans="1:12">
      <c r="A12942" s="659" t="s">
        <v>22485</v>
      </c>
      <c r="B12942" s="659" t="s">
        <v>2235</v>
      </c>
      <c r="C12942" s="659" t="s">
        <v>2233</v>
      </c>
      <c r="D12942" s="659" t="s">
        <v>22486</v>
      </c>
      <c r="E12942" s="660">
        <v>0</v>
      </c>
      <c r="F12942" s="660">
        <v>0</v>
      </c>
      <c r="G12942" s="660">
        <v>0</v>
      </c>
      <c r="H12942" s="660">
        <v>0</v>
      </c>
      <c r="I12942" s="660">
        <v>0</v>
      </c>
      <c r="J12942" s="660">
        <v>0</v>
      </c>
      <c r="K12942" s="660">
        <v>0</v>
      </c>
      <c r="L12942" s="660">
        <v>0</v>
      </c>
    </row>
    <row r="12943" spans="1:12">
      <c r="A12943" s="659">
        <v>747228</v>
      </c>
      <c r="B12943" s="659" t="s">
        <v>2235</v>
      </c>
      <c r="C12943" s="659" t="s">
        <v>2233</v>
      </c>
      <c r="D12943" s="659" t="s">
        <v>22487</v>
      </c>
      <c r="E12943" s="660">
        <v>1</v>
      </c>
      <c r="F12943" s="660">
        <v>0</v>
      </c>
      <c r="G12943" s="660">
        <v>0</v>
      </c>
      <c r="H12943" s="660">
        <v>0</v>
      </c>
      <c r="I12943" s="660">
        <v>0</v>
      </c>
      <c r="J12943" s="660">
        <v>0</v>
      </c>
      <c r="K12943" s="660">
        <v>0</v>
      </c>
      <c r="L12943" s="660">
        <v>1.1000000000000001</v>
      </c>
    </row>
    <row r="12944" spans="1:12">
      <c r="A12944" s="659" t="s">
        <v>22488</v>
      </c>
      <c r="B12944" s="659" t="e">
        <v>#N/A</v>
      </c>
      <c r="C12944" s="659" t="e">
        <v>#N/A</v>
      </c>
      <c r="D12944" s="659" t="s">
        <v>22489</v>
      </c>
      <c r="E12944" s="660">
        <v>-1</v>
      </c>
      <c r="F12944" s="660">
        <v>0</v>
      </c>
      <c r="G12944" s="660">
        <v>-0.5</v>
      </c>
      <c r="H12944" s="660">
        <v>0</v>
      </c>
      <c r="I12944" s="660">
        <v>0</v>
      </c>
      <c r="J12944" s="660">
        <v>0</v>
      </c>
      <c r="K12944" s="660">
        <v>0</v>
      </c>
      <c r="L12944" s="660">
        <v>0</v>
      </c>
    </row>
    <row r="12945" spans="1:12">
      <c r="A12945" s="659" t="s">
        <v>22490</v>
      </c>
      <c r="B12945" s="659" t="e">
        <v>#N/A</v>
      </c>
      <c r="C12945" s="659" t="e">
        <v>#N/A</v>
      </c>
      <c r="D12945" s="659" t="s">
        <v>22491</v>
      </c>
      <c r="E12945" s="660">
        <v>42189</v>
      </c>
      <c r="F12945" s="660">
        <v>0</v>
      </c>
      <c r="G12945" s="660">
        <v>0</v>
      </c>
      <c r="H12945" s="660">
        <v>0</v>
      </c>
      <c r="I12945" s="660">
        <v>0</v>
      </c>
      <c r="J12945" s="660">
        <v>0</v>
      </c>
      <c r="K12945" s="660">
        <v>-0.4</v>
      </c>
      <c r="L12945" s="660">
        <v>42189</v>
      </c>
    </row>
    <row r="12946" spans="1:12">
      <c r="A12946" s="659" t="s">
        <v>22492</v>
      </c>
      <c r="B12946" s="659" t="e">
        <v>#N/A</v>
      </c>
      <c r="C12946" s="659" t="e">
        <v>#N/A</v>
      </c>
      <c r="D12946" s="659" t="s">
        <v>22493</v>
      </c>
      <c r="E12946" s="660">
        <v>1693</v>
      </c>
      <c r="F12946" s="660">
        <v>0</v>
      </c>
      <c r="G12946" s="660">
        <v>0</v>
      </c>
      <c r="H12946" s="660">
        <v>0</v>
      </c>
      <c r="I12946" s="660">
        <v>0</v>
      </c>
      <c r="J12946" s="660">
        <v>0</v>
      </c>
      <c r="K12946" s="660">
        <v>1692.54</v>
      </c>
      <c r="L12946" s="660">
        <v>0</v>
      </c>
    </row>
    <row r="12947" spans="1:12">
      <c r="A12947" s="659" t="s">
        <v>22494</v>
      </c>
      <c r="B12947" s="659" t="s">
        <v>2235</v>
      </c>
      <c r="C12947" s="659" t="s">
        <v>2233</v>
      </c>
      <c r="D12947" s="659" t="s">
        <v>22495</v>
      </c>
      <c r="E12947" s="660">
        <v>-3</v>
      </c>
      <c r="F12947" s="660">
        <v>0</v>
      </c>
      <c r="G12947" s="660">
        <v>0</v>
      </c>
      <c r="H12947" s="660">
        <v>0</v>
      </c>
      <c r="I12947" s="660">
        <v>0</v>
      </c>
      <c r="J12947" s="660">
        <v>0</v>
      </c>
      <c r="K12947" s="660">
        <v>0</v>
      </c>
      <c r="L12947" s="660">
        <v>-2.75</v>
      </c>
    </row>
    <row r="12948" spans="1:12">
      <c r="A12948" s="659" t="s">
        <v>22496</v>
      </c>
      <c r="B12948" s="659" t="e">
        <v>#N/A</v>
      </c>
      <c r="C12948" s="659" t="e">
        <v>#N/A</v>
      </c>
      <c r="D12948" s="659" t="s">
        <v>22497</v>
      </c>
      <c r="E12948" s="660">
        <v>5641</v>
      </c>
      <c r="F12948" s="660">
        <v>0</v>
      </c>
      <c r="G12948" s="660">
        <v>0</v>
      </c>
      <c r="H12948" s="660">
        <v>0</v>
      </c>
      <c r="I12948" s="660">
        <v>0</v>
      </c>
      <c r="J12948" s="660">
        <v>0</v>
      </c>
      <c r="K12948" s="660">
        <v>5640.54</v>
      </c>
      <c r="L12948" s="660">
        <v>0</v>
      </c>
    </row>
    <row r="12949" spans="1:12">
      <c r="A12949" s="659">
        <v>10497</v>
      </c>
      <c r="B12949" s="659" t="s">
        <v>2235</v>
      </c>
      <c r="C12949" s="659" t="s">
        <v>2233</v>
      </c>
      <c r="D12949" s="659" t="s">
        <v>22498</v>
      </c>
      <c r="E12949" s="660">
        <v>0</v>
      </c>
      <c r="F12949" s="660">
        <v>0</v>
      </c>
      <c r="G12949" s="660">
        <v>0</v>
      </c>
      <c r="H12949" s="660">
        <v>0</v>
      </c>
      <c r="I12949" s="660">
        <v>0</v>
      </c>
      <c r="J12949" s="660">
        <v>0</v>
      </c>
      <c r="K12949" s="660">
        <v>0</v>
      </c>
      <c r="L12949" s="660">
        <v>0</v>
      </c>
    </row>
    <row r="12950" spans="1:12">
      <c r="A12950" s="659" t="s">
        <v>22499</v>
      </c>
      <c r="B12950" s="659" t="e">
        <v>#N/A</v>
      </c>
      <c r="C12950" s="659" t="e">
        <v>#N/A</v>
      </c>
      <c r="D12950" s="659" t="s">
        <v>22500</v>
      </c>
      <c r="E12950" s="660">
        <v>0</v>
      </c>
      <c r="F12950" s="660">
        <v>0</v>
      </c>
      <c r="G12950" s="660">
        <v>0</v>
      </c>
      <c r="H12950" s="660">
        <v>0</v>
      </c>
      <c r="I12950" s="660">
        <v>0</v>
      </c>
      <c r="J12950" s="660">
        <v>0.01</v>
      </c>
      <c r="K12950" s="660">
        <v>0</v>
      </c>
      <c r="L12950" s="660">
        <v>0</v>
      </c>
    </row>
    <row r="12951" spans="1:12">
      <c r="A12951" s="659">
        <v>7013335</v>
      </c>
      <c r="B12951" s="659" t="s">
        <v>2235</v>
      </c>
      <c r="C12951" s="659" t="s">
        <v>2233</v>
      </c>
      <c r="D12951" s="659" t="s">
        <v>22501</v>
      </c>
      <c r="E12951" s="660">
        <v>0</v>
      </c>
      <c r="F12951" s="660">
        <v>0</v>
      </c>
      <c r="G12951" s="660">
        <v>0</v>
      </c>
      <c r="H12951" s="660">
        <v>0</v>
      </c>
      <c r="I12951" s="660">
        <v>0</v>
      </c>
      <c r="J12951" s="660">
        <v>0</v>
      </c>
      <c r="K12951" s="660">
        <v>0</v>
      </c>
      <c r="L12951" s="660">
        <v>0</v>
      </c>
    </row>
    <row r="12952" spans="1:12">
      <c r="A12952" s="659">
        <v>10674</v>
      </c>
      <c r="B12952" s="659" t="s">
        <v>2235</v>
      </c>
      <c r="C12952" s="659" t="s">
        <v>2233</v>
      </c>
      <c r="D12952" s="659" t="s">
        <v>22502</v>
      </c>
      <c r="E12952" s="660">
        <v>0</v>
      </c>
      <c r="F12952" s="660">
        <v>0</v>
      </c>
      <c r="G12952" s="660">
        <v>0</v>
      </c>
      <c r="H12952" s="660">
        <v>0</v>
      </c>
      <c r="I12952" s="660">
        <v>0</v>
      </c>
      <c r="J12952" s="660">
        <v>0</v>
      </c>
      <c r="K12952" s="660">
        <v>0</v>
      </c>
      <c r="L12952" s="660">
        <v>0</v>
      </c>
    </row>
    <row r="12953" spans="1:12">
      <c r="A12953" s="659">
        <v>10760</v>
      </c>
      <c r="B12953" s="659" t="s">
        <v>2235</v>
      </c>
      <c r="C12953" s="659" t="s">
        <v>2233</v>
      </c>
      <c r="D12953" s="659" t="s">
        <v>22503</v>
      </c>
      <c r="E12953" s="660">
        <v>0</v>
      </c>
      <c r="F12953" s="660">
        <v>0</v>
      </c>
      <c r="G12953" s="660">
        <v>0</v>
      </c>
      <c r="H12953" s="660">
        <v>0</v>
      </c>
      <c r="I12953" s="660">
        <v>0</v>
      </c>
      <c r="J12953" s="660">
        <v>0</v>
      </c>
      <c r="K12953" s="660">
        <v>0</v>
      </c>
      <c r="L12953" s="660">
        <v>0</v>
      </c>
    </row>
    <row r="12954" spans="1:12">
      <c r="A12954" s="659" t="s">
        <v>22504</v>
      </c>
      <c r="B12954" s="659" t="e">
        <v>#N/A</v>
      </c>
      <c r="C12954" s="659" t="e">
        <v>#N/A</v>
      </c>
      <c r="D12954" s="659" t="s">
        <v>22505</v>
      </c>
      <c r="E12954" s="660">
        <v>1</v>
      </c>
      <c r="F12954" s="660">
        <v>0</v>
      </c>
      <c r="G12954" s="660">
        <v>0</v>
      </c>
      <c r="H12954" s="660">
        <v>0</v>
      </c>
      <c r="I12954" s="660">
        <v>0</v>
      </c>
      <c r="J12954" s="660">
        <v>0</v>
      </c>
      <c r="K12954" s="660">
        <v>0.54</v>
      </c>
      <c r="L12954" s="660">
        <v>0</v>
      </c>
    </row>
    <row r="12955" spans="1:12">
      <c r="A12955" s="659" t="s">
        <v>22506</v>
      </c>
      <c r="B12955" s="659" t="e">
        <v>#N/A</v>
      </c>
      <c r="C12955" s="659" t="e">
        <v>#N/A</v>
      </c>
      <c r="D12955" s="659" t="s">
        <v>22505</v>
      </c>
      <c r="E12955" s="660">
        <v>2281</v>
      </c>
      <c r="F12955" s="660">
        <v>0</v>
      </c>
      <c r="G12955" s="660">
        <v>0</v>
      </c>
      <c r="H12955" s="660">
        <v>0</v>
      </c>
      <c r="I12955" s="660">
        <v>0</v>
      </c>
      <c r="J12955" s="660">
        <v>0</v>
      </c>
      <c r="K12955" s="660">
        <v>2280.54</v>
      </c>
      <c r="L12955" s="660">
        <v>0</v>
      </c>
    </row>
    <row r="12956" spans="1:12">
      <c r="A12956" s="659" t="s">
        <v>22507</v>
      </c>
      <c r="B12956" s="659" t="e">
        <v>#N/A</v>
      </c>
      <c r="C12956" s="659" t="e">
        <v>#N/A</v>
      </c>
      <c r="D12956" s="659" t="s">
        <v>22508</v>
      </c>
      <c r="E12956" s="660">
        <v>0</v>
      </c>
      <c r="F12956" s="660">
        <v>0</v>
      </c>
      <c r="G12956" s="660">
        <v>0</v>
      </c>
      <c r="H12956" s="660">
        <v>0</v>
      </c>
      <c r="I12956" s="660">
        <v>0</v>
      </c>
      <c r="J12956" s="660">
        <v>0</v>
      </c>
      <c r="K12956" s="660">
        <v>0.4500000000007276</v>
      </c>
      <c r="L12956" s="660">
        <v>0</v>
      </c>
    </row>
    <row r="12957" spans="1:12">
      <c r="A12957" s="659" t="s">
        <v>22509</v>
      </c>
      <c r="B12957" s="659" t="e">
        <v>#N/A</v>
      </c>
      <c r="C12957" s="659" t="e">
        <v>#N/A</v>
      </c>
      <c r="D12957" s="659" t="s">
        <v>22510</v>
      </c>
      <c r="E12957" s="660">
        <v>0</v>
      </c>
      <c r="F12957" s="660">
        <v>0</v>
      </c>
      <c r="G12957" s="660">
        <v>0</v>
      </c>
      <c r="H12957" s="660">
        <v>0</v>
      </c>
      <c r="I12957" s="660">
        <v>0</v>
      </c>
      <c r="J12957" s="660">
        <v>0</v>
      </c>
      <c r="K12957" s="660">
        <v>0</v>
      </c>
      <c r="L12957" s="660">
        <v>0</v>
      </c>
    </row>
    <row r="12958" spans="1:12">
      <c r="A12958" s="659" t="s">
        <v>22511</v>
      </c>
      <c r="B12958" s="659" t="s">
        <v>2235</v>
      </c>
      <c r="C12958" s="659" t="s">
        <v>2233</v>
      </c>
      <c r="D12958" s="659" t="s">
        <v>22512</v>
      </c>
      <c r="E12958" s="660">
        <v>0</v>
      </c>
      <c r="F12958" s="660">
        <v>0</v>
      </c>
      <c r="G12958" s="660">
        <v>0</v>
      </c>
      <c r="H12958" s="660">
        <v>0</v>
      </c>
      <c r="I12958" s="660">
        <v>0</v>
      </c>
      <c r="J12958" s="660">
        <v>0</v>
      </c>
      <c r="K12958" s="660">
        <v>0</v>
      </c>
      <c r="L12958" s="660">
        <v>0</v>
      </c>
    </row>
    <row r="12959" spans="1:12">
      <c r="A12959" s="659">
        <v>10295</v>
      </c>
      <c r="B12959" s="659" t="s">
        <v>2235</v>
      </c>
      <c r="C12959" s="659" t="s">
        <v>2530</v>
      </c>
      <c r="D12959" s="659" t="s">
        <v>22513</v>
      </c>
      <c r="E12959" s="660">
        <v>0</v>
      </c>
      <c r="F12959" s="660">
        <v>0</v>
      </c>
      <c r="G12959" s="660">
        <v>0</v>
      </c>
      <c r="H12959" s="660">
        <v>0</v>
      </c>
      <c r="I12959" s="660">
        <v>0</v>
      </c>
      <c r="J12959" s="660">
        <v>0</v>
      </c>
      <c r="K12959" s="660">
        <v>0</v>
      </c>
      <c r="L12959" s="660">
        <v>0</v>
      </c>
    </row>
    <row r="12960" spans="1:12">
      <c r="A12960" s="659">
        <v>10295</v>
      </c>
      <c r="B12960" s="659" t="s">
        <v>2235</v>
      </c>
      <c r="C12960" s="659" t="s">
        <v>2530</v>
      </c>
      <c r="D12960" s="659" t="s">
        <v>22513</v>
      </c>
      <c r="E12960" s="660">
        <v>-1</v>
      </c>
      <c r="F12960" s="660">
        <v>0</v>
      </c>
      <c r="G12960" s="660">
        <v>0</v>
      </c>
      <c r="H12960" s="660">
        <v>0</v>
      </c>
      <c r="I12960" s="660">
        <v>0</v>
      </c>
      <c r="J12960" s="660">
        <v>0</v>
      </c>
      <c r="K12960" s="660">
        <v>0</v>
      </c>
      <c r="L12960" s="660">
        <v>-0.5</v>
      </c>
    </row>
    <row r="12961" spans="1:12">
      <c r="A12961" s="659">
        <v>12272</v>
      </c>
      <c r="B12961" s="659" t="s">
        <v>2235</v>
      </c>
      <c r="C12961" s="659" t="s">
        <v>2233</v>
      </c>
      <c r="D12961" s="659" t="s">
        <v>22514</v>
      </c>
      <c r="E12961" s="660">
        <v>0</v>
      </c>
      <c r="F12961" s="660">
        <v>0</v>
      </c>
      <c r="G12961" s="660">
        <v>0</v>
      </c>
      <c r="H12961" s="660">
        <v>0</v>
      </c>
      <c r="I12961" s="660">
        <v>0</v>
      </c>
      <c r="J12961" s="660">
        <v>0</v>
      </c>
      <c r="K12961" s="660">
        <v>0</v>
      </c>
      <c r="L12961" s="660">
        <v>0</v>
      </c>
    </row>
    <row r="12962" spans="1:12">
      <c r="A12962" s="659">
        <v>13346</v>
      </c>
      <c r="B12962" s="659" t="s">
        <v>2235</v>
      </c>
      <c r="C12962" s="659" t="s">
        <v>2233</v>
      </c>
      <c r="D12962" s="659" t="s">
        <v>22515</v>
      </c>
      <c r="E12962" s="660">
        <v>0</v>
      </c>
      <c r="F12962" s="660">
        <v>0</v>
      </c>
      <c r="G12962" s="660">
        <v>0</v>
      </c>
      <c r="H12962" s="660">
        <v>0</v>
      </c>
      <c r="I12962" s="660">
        <v>0</v>
      </c>
      <c r="J12962" s="660">
        <v>0</v>
      </c>
      <c r="K12962" s="660">
        <v>0</v>
      </c>
      <c r="L12962" s="660">
        <v>-0.35</v>
      </c>
    </row>
    <row r="12963" spans="1:12">
      <c r="A12963" s="659">
        <v>10136</v>
      </c>
      <c r="B12963" s="659" t="s">
        <v>2235</v>
      </c>
      <c r="C12963" s="659" t="s">
        <v>2233</v>
      </c>
      <c r="D12963" s="659" t="s">
        <v>22516</v>
      </c>
      <c r="E12963" s="660">
        <v>0</v>
      </c>
      <c r="F12963" s="660">
        <v>0</v>
      </c>
      <c r="G12963" s="660">
        <v>0</v>
      </c>
      <c r="H12963" s="660">
        <v>0</v>
      </c>
      <c r="I12963" s="660">
        <v>0</v>
      </c>
      <c r="J12963" s="660">
        <v>0</v>
      </c>
      <c r="K12963" s="660">
        <v>0</v>
      </c>
      <c r="L12963" s="660">
        <v>0</v>
      </c>
    </row>
    <row r="12964" spans="1:12">
      <c r="A12964" s="659">
        <v>10432</v>
      </c>
      <c r="B12964" s="659" t="s">
        <v>2235</v>
      </c>
      <c r="C12964" s="659" t="s">
        <v>2233</v>
      </c>
      <c r="D12964" s="659" t="s">
        <v>22517</v>
      </c>
      <c r="E12964" s="660">
        <v>0</v>
      </c>
      <c r="F12964" s="660">
        <v>0</v>
      </c>
      <c r="G12964" s="660">
        <v>0</v>
      </c>
      <c r="H12964" s="660">
        <v>0</v>
      </c>
      <c r="I12964" s="660">
        <v>0</v>
      </c>
      <c r="J12964" s="660">
        <v>0</v>
      </c>
      <c r="K12964" s="660">
        <v>0</v>
      </c>
      <c r="L12964" s="660">
        <v>0</v>
      </c>
    </row>
    <row r="12965" spans="1:12">
      <c r="A12965" s="659" t="s">
        <v>22518</v>
      </c>
      <c r="B12965" s="659" t="s">
        <v>2235</v>
      </c>
      <c r="C12965" s="659" t="s">
        <v>2233</v>
      </c>
      <c r="D12965" s="659" t="s">
        <v>22519</v>
      </c>
      <c r="E12965" s="660">
        <v>-1</v>
      </c>
      <c r="F12965" s="660">
        <v>0</v>
      </c>
      <c r="G12965" s="660">
        <v>0</v>
      </c>
      <c r="H12965" s="660">
        <v>0</v>
      </c>
      <c r="I12965" s="660">
        <v>0</v>
      </c>
      <c r="J12965" s="660">
        <v>0</v>
      </c>
      <c r="K12965" s="660">
        <v>0</v>
      </c>
      <c r="L12965" s="660">
        <v>-0.5</v>
      </c>
    </row>
    <row r="12966" spans="1:12">
      <c r="A12966" s="659">
        <v>11662</v>
      </c>
      <c r="B12966" s="659" t="s">
        <v>2235</v>
      </c>
      <c r="C12966" s="659" t="s">
        <v>2233</v>
      </c>
      <c r="D12966" s="659" t="s">
        <v>22520</v>
      </c>
      <c r="E12966" s="660">
        <v>0</v>
      </c>
      <c r="F12966" s="660">
        <v>0</v>
      </c>
      <c r="G12966" s="660">
        <v>0</v>
      </c>
      <c r="H12966" s="660">
        <v>0</v>
      </c>
      <c r="I12966" s="660">
        <v>0</v>
      </c>
      <c r="J12966" s="660">
        <v>0</v>
      </c>
      <c r="K12966" s="660">
        <v>0</v>
      </c>
      <c r="L12966" s="660">
        <v>0.19</v>
      </c>
    </row>
    <row r="12967" spans="1:12">
      <c r="A12967" s="659" t="s">
        <v>22521</v>
      </c>
      <c r="B12967" s="659" t="e">
        <v>#N/A</v>
      </c>
      <c r="C12967" s="659" t="e">
        <v>#N/A</v>
      </c>
      <c r="D12967" s="659" t="s">
        <v>22522</v>
      </c>
      <c r="E12967" s="660">
        <v>129066</v>
      </c>
      <c r="F12967" s="660">
        <v>129066</v>
      </c>
      <c r="G12967" s="660">
        <v>0</v>
      </c>
      <c r="H12967" s="660">
        <v>0</v>
      </c>
      <c r="I12967" s="660">
        <v>0</v>
      </c>
      <c r="J12967" s="660">
        <v>0</v>
      </c>
      <c r="K12967" s="660">
        <v>0</v>
      </c>
      <c r="L12967" s="660">
        <v>0</v>
      </c>
    </row>
    <row r="12968" spans="1:12">
      <c r="A12968" s="659" t="s">
        <v>22523</v>
      </c>
      <c r="B12968" s="659" t="e">
        <v>#N/A</v>
      </c>
      <c r="C12968" s="659" t="e">
        <v>#N/A</v>
      </c>
      <c r="D12968" s="659" t="s">
        <v>22524</v>
      </c>
      <c r="E12968" s="660">
        <v>14521</v>
      </c>
      <c r="F12968" s="660">
        <v>0</v>
      </c>
      <c r="G12968" s="660">
        <v>0</v>
      </c>
      <c r="H12968" s="660">
        <v>0</v>
      </c>
      <c r="I12968" s="660">
        <v>0</v>
      </c>
      <c r="J12968" s="660">
        <v>0</v>
      </c>
      <c r="K12968" s="660">
        <v>14520.54</v>
      </c>
      <c r="L12968" s="660">
        <v>0</v>
      </c>
    </row>
    <row r="12969" spans="1:12">
      <c r="A12969" s="659" t="s">
        <v>22525</v>
      </c>
      <c r="B12969" s="659" t="e">
        <v>#N/A</v>
      </c>
      <c r="C12969" s="659" t="e">
        <v>#N/A</v>
      </c>
      <c r="D12969" s="659" t="s">
        <v>22526</v>
      </c>
      <c r="E12969" s="660">
        <v>9750</v>
      </c>
      <c r="F12969" s="660">
        <v>0</v>
      </c>
      <c r="G12969" s="660">
        <v>0</v>
      </c>
      <c r="H12969" s="660">
        <v>0</v>
      </c>
      <c r="I12969" s="660">
        <v>0</v>
      </c>
      <c r="J12969" s="660">
        <v>0</v>
      </c>
      <c r="K12969" s="660">
        <v>9750</v>
      </c>
      <c r="L12969" s="660">
        <v>0</v>
      </c>
    </row>
    <row r="12970" spans="1:12">
      <c r="A12970" s="659">
        <v>7020091</v>
      </c>
      <c r="B12970" s="659" t="s">
        <v>2235</v>
      </c>
      <c r="C12970" s="659" t="s">
        <v>2233</v>
      </c>
      <c r="D12970" s="659" t="s">
        <v>22527</v>
      </c>
      <c r="E12970" s="660">
        <v>1003</v>
      </c>
      <c r="F12970" s="660">
        <v>0</v>
      </c>
      <c r="G12970" s="660">
        <v>0</v>
      </c>
      <c r="H12970" s="660">
        <v>0</v>
      </c>
      <c r="I12970" s="660">
        <v>0</v>
      </c>
      <c r="J12970" s="660">
        <v>0</v>
      </c>
      <c r="K12970" s="660">
        <v>0</v>
      </c>
      <c r="L12970" s="660">
        <v>1003.3</v>
      </c>
    </row>
    <row r="12971" spans="1:12">
      <c r="A12971" s="659">
        <v>151325</v>
      </c>
      <c r="B12971" s="659" t="s">
        <v>2232</v>
      </c>
      <c r="C12971" s="659" t="s">
        <v>2233</v>
      </c>
      <c r="D12971" s="659" t="s">
        <v>22528</v>
      </c>
      <c r="E12971" s="660">
        <v>-261405</v>
      </c>
      <c r="F12971" s="660">
        <v>21536.75</v>
      </c>
      <c r="G12971" s="660">
        <v>24089.23</v>
      </c>
      <c r="H12971" s="660">
        <v>-7899.75</v>
      </c>
      <c r="I12971" s="660">
        <v>61456.25</v>
      </c>
      <c r="J12971" s="660">
        <v>21392.2</v>
      </c>
      <c r="K12971" s="660">
        <v>-9368.3900000000012</v>
      </c>
      <c r="L12971" s="660">
        <v>-372611.3</v>
      </c>
    </row>
    <row r="12972" spans="1:12">
      <c r="A12972" s="659">
        <v>152860</v>
      </c>
      <c r="B12972" s="659" t="s">
        <v>2232</v>
      </c>
      <c r="C12972" s="659" t="s">
        <v>2450</v>
      </c>
      <c r="D12972" s="659" t="s">
        <v>22529</v>
      </c>
      <c r="E12972" s="660">
        <v>6668</v>
      </c>
      <c r="F12972" s="660">
        <v>0</v>
      </c>
      <c r="G12972" s="660">
        <v>0</v>
      </c>
      <c r="H12972" s="660">
        <v>0</v>
      </c>
      <c r="I12972" s="660">
        <v>0</v>
      </c>
      <c r="J12972" s="660">
        <v>0</v>
      </c>
      <c r="K12972" s="660">
        <v>0</v>
      </c>
      <c r="L12972" s="660">
        <v>6667.92</v>
      </c>
    </row>
    <row r="12973" spans="1:12">
      <c r="A12973" s="659">
        <v>152183</v>
      </c>
      <c r="B12973" s="659" t="s">
        <v>2232</v>
      </c>
      <c r="C12973" s="659" t="s">
        <v>2251</v>
      </c>
      <c r="D12973" s="659" t="s">
        <v>22530</v>
      </c>
      <c r="E12973" s="660">
        <v>141049</v>
      </c>
      <c r="F12973" s="660">
        <v>104611.55</v>
      </c>
      <c r="G12973" s="660">
        <v>-37</v>
      </c>
      <c r="H12973" s="660">
        <v>-4860</v>
      </c>
      <c r="I12973" s="660">
        <v>0</v>
      </c>
      <c r="J12973" s="660">
        <v>0</v>
      </c>
      <c r="K12973" s="660">
        <v>12146.73</v>
      </c>
      <c r="L12973" s="660">
        <v>29187.53</v>
      </c>
    </row>
    <row r="12974" spans="1:12">
      <c r="A12974" s="659" t="s">
        <v>22531</v>
      </c>
      <c r="B12974" s="659" t="s">
        <v>2235</v>
      </c>
      <c r="C12974" s="659" t="s">
        <v>2233</v>
      </c>
      <c r="D12974" s="659" t="s">
        <v>22532</v>
      </c>
      <c r="E12974" s="660">
        <v>10445</v>
      </c>
      <c r="F12974" s="660">
        <v>0</v>
      </c>
      <c r="G12974" s="660">
        <v>0</v>
      </c>
      <c r="H12974" s="660">
        <v>0</v>
      </c>
      <c r="I12974" s="660">
        <v>0</v>
      </c>
      <c r="J12974" s="660">
        <v>0</v>
      </c>
      <c r="K12974" s="660">
        <v>0</v>
      </c>
      <c r="L12974" s="660">
        <v>10445</v>
      </c>
    </row>
    <row r="12975" spans="1:12">
      <c r="A12975" s="659" t="s">
        <v>22533</v>
      </c>
      <c r="B12975" s="659" t="s">
        <v>2232</v>
      </c>
      <c r="C12975" s="659" t="s">
        <v>2450</v>
      </c>
      <c r="D12975" s="659" t="s">
        <v>22534</v>
      </c>
      <c r="E12975" s="660">
        <v>4020</v>
      </c>
      <c r="F12975" s="660">
        <v>0</v>
      </c>
      <c r="G12975" s="660">
        <v>0</v>
      </c>
      <c r="H12975" s="660">
        <v>0</v>
      </c>
      <c r="I12975" s="660">
        <v>0</v>
      </c>
      <c r="J12975" s="660">
        <v>0</v>
      </c>
      <c r="K12975" s="660">
        <v>0</v>
      </c>
      <c r="L12975" s="660">
        <v>4019.56</v>
      </c>
    </row>
    <row r="12976" spans="1:12">
      <c r="A12976" s="659" t="s">
        <v>22535</v>
      </c>
      <c r="B12976" s="659" t="s">
        <v>2232</v>
      </c>
      <c r="C12976" s="659" t="s">
        <v>2233</v>
      </c>
      <c r="D12976" s="659" t="s">
        <v>22536</v>
      </c>
      <c r="E12976" s="660">
        <v>206821</v>
      </c>
      <c r="F12976" s="660">
        <v>230856.65</v>
      </c>
      <c r="G12976" s="660">
        <v>0</v>
      </c>
      <c r="H12976" s="660">
        <v>0</v>
      </c>
      <c r="I12976" s="660">
        <v>0.15</v>
      </c>
      <c r="J12976" s="660">
        <v>444.5</v>
      </c>
      <c r="K12976" s="660">
        <v>6025.3999999999987</v>
      </c>
      <c r="L12976" s="660">
        <v>-30506.02</v>
      </c>
    </row>
    <row r="12977" spans="1:12">
      <c r="A12977" s="659">
        <v>200127</v>
      </c>
      <c r="B12977" s="659" t="s">
        <v>2264</v>
      </c>
      <c r="C12977" s="659" t="s">
        <v>2233</v>
      </c>
      <c r="D12977" s="659" t="s">
        <v>22537</v>
      </c>
      <c r="E12977" s="660">
        <v>1</v>
      </c>
      <c r="F12977" s="660">
        <v>0</v>
      </c>
      <c r="G12977" s="660">
        <v>0</v>
      </c>
      <c r="H12977" s="660">
        <v>0</v>
      </c>
      <c r="I12977" s="660">
        <v>0</v>
      </c>
      <c r="J12977" s="660">
        <v>0</v>
      </c>
      <c r="K12977" s="660">
        <v>0</v>
      </c>
      <c r="L12977" s="660">
        <v>0.75</v>
      </c>
    </row>
    <row r="12978" spans="1:12">
      <c r="A12978" s="659">
        <v>150947</v>
      </c>
      <c r="B12978" s="659" t="s">
        <v>2232</v>
      </c>
      <c r="C12978" s="659" t="s">
        <v>2547</v>
      </c>
      <c r="D12978" s="659" t="s">
        <v>22538</v>
      </c>
      <c r="E12978" s="660">
        <v>23155</v>
      </c>
      <c r="F12978" s="660">
        <v>0</v>
      </c>
      <c r="G12978" s="660">
        <v>0</v>
      </c>
      <c r="H12978" s="660">
        <v>0</v>
      </c>
      <c r="I12978" s="660">
        <v>0</v>
      </c>
      <c r="J12978" s="660">
        <v>0</v>
      </c>
      <c r="K12978" s="660">
        <v>0</v>
      </c>
      <c r="L12978" s="660">
        <v>23154.77</v>
      </c>
    </row>
    <row r="12979" spans="1:12">
      <c r="A12979" s="659" t="s">
        <v>22539</v>
      </c>
      <c r="B12979" s="659" t="s">
        <v>2232</v>
      </c>
      <c r="C12979" s="659" t="s">
        <v>2233</v>
      </c>
      <c r="D12979" s="659" t="s">
        <v>22540</v>
      </c>
      <c r="E12979" s="660">
        <v>-515</v>
      </c>
      <c r="F12979" s="660">
        <v>0</v>
      </c>
      <c r="G12979" s="660">
        <v>0</v>
      </c>
      <c r="H12979" s="660">
        <v>0</v>
      </c>
      <c r="I12979" s="660">
        <v>0</v>
      </c>
      <c r="J12979" s="660">
        <v>0</v>
      </c>
      <c r="K12979" s="660">
        <v>-0.5</v>
      </c>
      <c r="L12979" s="660">
        <v>-514.5</v>
      </c>
    </row>
    <row r="12980" spans="1:12">
      <c r="A12980" s="659">
        <v>152237</v>
      </c>
      <c r="B12980" s="659" t="s">
        <v>2232</v>
      </c>
      <c r="C12980" s="659" t="s">
        <v>2233</v>
      </c>
      <c r="D12980" s="659" t="s">
        <v>22541</v>
      </c>
      <c r="E12980" s="660">
        <v>0</v>
      </c>
      <c r="F12980" s="660">
        <v>0</v>
      </c>
      <c r="G12980" s="660">
        <v>0</v>
      </c>
      <c r="H12980" s="660">
        <v>0</v>
      </c>
      <c r="I12980" s="660">
        <v>0</v>
      </c>
      <c r="J12980" s="660">
        <v>0</v>
      </c>
      <c r="K12980" s="660">
        <v>0</v>
      </c>
      <c r="L12980" s="660">
        <v>0</v>
      </c>
    </row>
    <row r="12981" spans="1:12">
      <c r="A12981" s="659" t="s">
        <v>22542</v>
      </c>
      <c r="B12981" s="659" t="e">
        <v>#N/A</v>
      </c>
      <c r="C12981" s="659" t="e">
        <v>#N/A</v>
      </c>
      <c r="D12981" s="659" t="s">
        <v>22543</v>
      </c>
      <c r="E12981" s="660">
        <v>8729</v>
      </c>
      <c r="F12981" s="660">
        <v>0</v>
      </c>
      <c r="G12981" s="660">
        <v>8729.02</v>
      </c>
      <c r="H12981" s="660">
        <v>0</v>
      </c>
      <c r="I12981" s="660">
        <v>0</v>
      </c>
      <c r="J12981" s="660">
        <v>0</v>
      </c>
      <c r="K12981" s="660">
        <v>0</v>
      </c>
      <c r="L12981" s="660">
        <v>0</v>
      </c>
    </row>
    <row r="12982" spans="1:12">
      <c r="A12982" s="659" t="s">
        <v>22544</v>
      </c>
      <c r="B12982" s="659" t="e">
        <v>#N/A</v>
      </c>
      <c r="C12982" s="659" t="e">
        <v>#N/A</v>
      </c>
      <c r="D12982" s="659" t="s">
        <v>22545</v>
      </c>
      <c r="E12982" s="660">
        <v>8443</v>
      </c>
      <c r="F12982" s="660">
        <v>2579</v>
      </c>
      <c r="G12982" s="660">
        <v>0</v>
      </c>
      <c r="H12982" s="660">
        <v>0</v>
      </c>
      <c r="I12982" s="660">
        <v>3018</v>
      </c>
      <c r="J12982" s="660">
        <v>0</v>
      </c>
      <c r="K12982" s="660">
        <v>2846</v>
      </c>
      <c r="L12982" s="660">
        <v>0</v>
      </c>
    </row>
    <row r="12983" spans="1:12">
      <c r="A12983" s="659" t="s">
        <v>22546</v>
      </c>
      <c r="B12983" s="659" t="e">
        <v>#N/A</v>
      </c>
      <c r="C12983" s="659" t="e">
        <v>#N/A</v>
      </c>
      <c r="D12983" s="659" t="s">
        <v>22547</v>
      </c>
      <c r="E12983" s="660">
        <v>0</v>
      </c>
      <c r="F12983" s="660">
        <v>0</v>
      </c>
      <c r="G12983" s="660">
        <v>0</v>
      </c>
      <c r="H12983" s="660">
        <v>0</v>
      </c>
      <c r="I12983" s="660">
        <v>0</v>
      </c>
      <c r="J12983" s="660">
        <v>0</v>
      </c>
      <c r="K12983" s="660">
        <v>0.05</v>
      </c>
      <c r="L12983" s="660">
        <v>0</v>
      </c>
    </row>
    <row r="12984" spans="1:12">
      <c r="A12984" s="659" t="s">
        <v>22548</v>
      </c>
      <c r="B12984" s="659" t="s">
        <v>2235</v>
      </c>
      <c r="C12984" s="659" t="s">
        <v>2255</v>
      </c>
      <c r="D12984" s="659" t="s">
        <v>22549</v>
      </c>
      <c r="E12984" s="660">
        <v>-41</v>
      </c>
      <c r="F12984" s="660">
        <v>0</v>
      </c>
      <c r="G12984" s="660">
        <v>0</v>
      </c>
      <c r="H12984" s="660">
        <v>0</v>
      </c>
      <c r="I12984" s="660">
        <v>0.05</v>
      </c>
      <c r="J12984" s="660">
        <v>0</v>
      </c>
      <c r="K12984" s="660">
        <v>0</v>
      </c>
      <c r="L12984" s="660">
        <v>-41.5</v>
      </c>
    </row>
    <row r="12985" spans="1:12">
      <c r="A12985" s="659" t="s">
        <v>22550</v>
      </c>
      <c r="B12985" s="659" t="e">
        <v>#N/A</v>
      </c>
      <c r="C12985" s="659" t="e">
        <v>#N/A</v>
      </c>
      <c r="D12985" s="659" t="s">
        <v>22551</v>
      </c>
      <c r="E12985" s="660">
        <v>111778</v>
      </c>
      <c r="F12985" s="660">
        <v>0</v>
      </c>
      <c r="G12985" s="660">
        <v>0</v>
      </c>
      <c r="H12985" s="660">
        <v>0</v>
      </c>
      <c r="I12985" s="660">
        <v>0</v>
      </c>
      <c r="J12985" s="660">
        <v>93141.3</v>
      </c>
      <c r="K12985" s="660">
        <v>0</v>
      </c>
      <c r="L12985" s="660">
        <v>18636.75</v>
      </c>
    </row>
    <row r="12986" spans="1:12">
      <c r="A12986" s="659" t="s">
        <v>22552</v>
      </c>
      <c r="B12986" s="659" t="s">
        <v>2235</v>
      </c>
      <c r="C12986" s="659" t="s">
        <v>2233</v>
      </c>
      <c r="D12986" s="659" t="s">
        <v>22553</v>
      </c>
      <c r="E12986" s="660">
        <v>85</v>
      </c>
      <c r="F12986" s="660">
        <v>0</v>
      </c>
      <c r="G12986" s="660">
        <v>0</v>
      </c>
      <c r="H12986" s="660">
        <v>0</v>
      </c>
      <c r="I12986" s="660">
        <v>0</v>
      </c>
      <c r="J12986" s="660">
        <v>0</v>
      </c>
      <c r="K12986" s="660">
        <v>0</v>
      </c>
      <c r="L12986" s="660">
        <v>84.58</v>
      </c>
    </row>
    <row r="12987" spans="1:12">
      <c r="A12987" s="659">
        <v>150230</v>
      </c>
      <c r="B12987" s="659" t="s">
        <v>2232</v>
      </c>
      <c r="C12987" s="659" t="s">
        <v>2233</v>
      </c>
      <c r="D12987" s="659" t="s">
        <v>22554</v>
      </c>
      <c r="E12987" s="660">
        <v>-4121</v>
      </c>
      <c r="F12987" s="660">
        <v>0</v>
      </c>
      <c r="G12987" s="660">
        <v>0</v>
      </c>
      <c r="H12987" s="660">
        <v>0</v>
      </c>
      <c r="I12987" s="660">
        <v>0</v>
      </c>
      <c r="J12987" s="660">
        <v>0</v>
      </c>
      <c r="K12987" s="660">
        <v>0</v>
      </c>
      <c r="L12987" s="660">
        <v>-4120.95</v>
      </c>
    </row>
    <row r="12988" spans="1:12">
      <c r="A12988" s="659">
        <v>153049</v>
      </c>
      <c r="B12988" s="659" t="s">
        <v>2232</v>
      </c>
      <c r="C12988" s="659" t="s">
        <v>3657</v>
      </c>
      <c r="D12988" s="659" t="s">
        <v>22555</v>
      </c>
      <c r="E12988" s="660">
        <v>960925</v>
      </c>
      <c r="F12988" s="660">
        <v>0</v>
      </c>
      <c r="G12988" s="660">
        <v>0</v>
      </c>
      <c r="H12988" s="660">
        <v>0</v>
      </c>
      <c r="I12988" s="660">
        <v>0</v>
      </c>
      <c r="J12988" s="660">
        <v>2.0499999999999998</v>
      </c>
      <c r="K12988" s="660">
        <v>-38.600000000000023</v>
      </c>
      <c r="L12988" s="660">
        <v>960961.7</v>
      </c>
    </row>
    <row r="12989" spans="1:12">
      <c r="A12989" s="659" t="s">
        <v>22556</v>
      </c>
      <c r="B12989" s="659" t="e">
        <v>#N/A</v>
      </c>
      <c r="C12989" s="659" t="e">
        <v>#N/A</v>
      </c>
      <c r="D12989" s="659" t="s">
        <v>22557</v>
      </c>
      <c r="E12989" s="660">
        <v>3961</v>
      </c>
      <c r="F12989" s="660">
        <v>0</v>
      </c>
      <c r="G12989" s="660">
        <v>0</v>
      </c>
      <c r="H12989" s="660">
        <v>0</v>
      </c>
      <c r="I12989" s="660">
        <v>0</v>
      </c>
      <c r="J12989" s="660">
        <v>0</v>
      </c>
      <c r="K12989" s="660">
        <v>3960.54</v>
      </c>
      <c r="L12989" s="660">
        <v>0</v>
      </c>
    </row>
    <row r="12990" spans="1:12">
      <c r="A12990" s="659" t="s">
        <v>22558</v>
      </c>
      <c r="B12990" s="659" t="e">
        <v>#N/A</v>
      </c>
      <c r="C12990" s="659" t="e">
        <v>#N/A</v>
      </c>
      <c r="D12990" s="659" t="s">
        <v>22559</v>
      </c>
      <c r="E12990" s="660">
        <v>1</v>
      </c>
      <c r="F12990" s="660">
        <v>0</v>
      </c>
      <c r="G12990" s="660">
        <v>0</v>
      </c>
      <c r="H12990" s="660">
        <v>0</v>
      </c>
      <c r="I12990" s="660">
        <v>0</v>
      </c>
      <c r="J12990" s="660">
        <v>0</v>
      </c>
      <c r="K12990" s="660">
        <v>0.54</v>
      </c>
      <c r="L12990" s="660">
        <v>0</v>
      </c>
    </row>
    <row r="12991" spans="1:12">
      <c r="A12991" s="659" t="s">
        <v>22560</v>
      </c>
      <c r="B12991" s="659" t="e">
        <v>#N/A</v>
      </c>
      <c r="C12991" s="659" t="e">
        <v>#N/A</v>
      </c>
      <c r="D12991" s="659" t="s">
        <v>22561</v>
      </c>
      <c r="E12991" s="660">
        <v>0</v>
      </c>
      <c r="F12991" s="660">
        <v>0</v>
      </c>
      <c r="G12991" s="660">
        <v>0</v>
      </c>
      <c r="H12991" s="660">
        <v>0</v>
      </c>
      <c r="I12991" s="660">
        <v>0</v>
      </c>
      <c r="J12991" s="660">
        <v>0</v>
      </c>
      <c r="K12991" s="660">
        <v>0</v>
      </c>
      <c r="L12991" s="660">
        <v>0</v>
      </c>
    </row>
    <row r="12992" spans="1:12">
      <c r="A12992" s="659" t="s">
        <v>22562</v>
      </c>
      <c r="B12992" s="659" t="e">
        <v>#N/A</v>
      </c>
      <c r="C12992" s="659" t="e">
        <v>#N/A</v>
      </c>
      <c r="D12992" s="659" t="s">
        <v>22563</v>
      </c>
      <c r="E12992" s="660">
        <v>1</v>
      </c>
      <c r="F12992" s="660">
        <v>0</v>
      </c>
      <c r="G12992" s="660">
        <v>0</v>
      </c>
      <c r="H12992" s="660">
        <v>0</v>
      </c>
      <c r="I12992" s="660">
        <v>0</v>
      </c>
      <c r="J12992" s="660">
        <v>0</v>
      </c>
      <c r="K12992" s="660">
        <v>0.54</v>
      </c>
      <c r="L12992" s="660">
        <v>0</v>
      </c>
    </row>
    <row r="12993" spans="1:12">
      <c r="A12993" s="659">
        <v>11303</v>
      </c>
      <c r="B12993" s="659" t="s">
        <v>2235</v>
      </c>
      <c r="C12993" s="659" t="s">
        <v>2233</v>
      </c>
      <c r="D12993" s="659" t="s">
        <v>22564</v>
      </c>
      <c r="E12993" s="660">
        <v>0</v>
      </c>
      <c r="F12993" s="660">
        <v>0</v>
      </c>
      <c r="G12993" s="660">
        <v>0</v>
      </c>
      <c r="H12993" s="660">
        <v>0</v>
      </c>
      <c r="I12993" s="660">
        <v>0</v>
      </c>
      <c r="J12993" s="660">
        <v>0</v>
      </c>
      <c r="K12993" s="660">
        <v>0</v>
      </c>
      <c r="L12993" s="660">
        <v>0</v>
      </c>
    </row>
    <row r="12994" spans="1:12">
      <c r="A12994" s="659" t="s">
        <v>22565</v>
      </c>
      <c r="B12994" s="659" t="e">
        <v>#N/A</v>
      </c>
      <c r="C12994" s="659" t="e">
        <v>#N/A</v>
      </c>
      <c r="D12994" s="659" t="s">
        <v>22566</v>
      </c>
      <c r="E12994" s="660">
        <v>6701</v>
      </c>
      <c r="F12994" s="660">
        <v>0</v>
      </c>
      <c r="G12994" s="660">
        <v>0</v>
      </c>
      <c r="H12994" s="660">
        <v>0</v>
      </c>
      <c r="I12994" s="660">
        <v>0</v>
      </c>
      <c r="J12994" s="660">
        <v>0</v>
      </c>
      <c r="K12994" s="660">
        <v>6700.54</v>
      </c>
      <c r="L12994" s="660">
        <v>0</v>
      </c>
    </row>
    <row r="12995" spans="1:12">
      <c r="A12995" s="659" t="s">
        <v>22567</v>
      </c>
      <c r="B12995" s="659" t="e">
        <v>#N/A</v>
      </c>
      <c r="C12995" s="659" t="e">
        <v>#N/A</v>
      </c>
      <c r="D12995" s="659" t="s">
        <v>22568</v>
      </c>
      <c r="E12995" s="660">
        <v>5427</v>
      </c>
      <c r="F12995" s="660">
        <v>0</v>
      </c>
      <c r="G12995" s="660">
        <v>0</v>
      </c>
      <c r="H12995" s="660">
        <v>0</v>
      </c>
      <c r="I12995" s="660">
        <v>0</v>
      </c>
      <c r="J12995" s="660">
        <v>0</v>
      </c>
      <c r="K12995" s="660">
        <v>5426.54</v>
      </c>
      <c r="L12995" s="660">
        <v>0</v>
      </c>
    </row>
    <row r="12996" spans="1:12">
      <c r="A12996" s="659" t="s">
        <v>22569</v>
      </c>
      <c r="B12996" s="659" t="s">
        <v>2235</v>
      </c>
      <c r="C12996" s="659" t="s">
        <v>2255</v>
      </c>
      <c r="D12996" s="659" t="s">
        <v>22570</v>
      </c>
      <c r="E12996" s="660">
        <v>1</v>
      </c>
      <c r="F12996" s="660">
        <v>0</v>
      </c>
      <c r="G12996" s="660">
        <v>0</v>
      </c>
      <c r="H12996" s="660">
        <v>0</v>
      </c>
      <c r="I12996" s="660">
        <v>0</v>
      </c>
      <c r="J12996" s="660">
        <v>-1</v>
      </c>
      <c r="K12996" s="660">
        <v>0</v>
      </c>
      <c r="L12996" s="660">
        <v>2.4</v>
      </c>
    </row>
    <row r="12997" spans="1:12">
      <c r="A12997" s="659" t="s">
        <v>22571</v>
      </c>
      <c r="B12997" s="659" t="e">
        <v>#N/A</v>
      </c>
      <c r="C12997" s="659" t="e">
        <v>#N/A</v>
      </c>
      <c r="D12997" s="659" t="s">
        <v>22572</v>
      </c>
      <c r="E12997" s="660">
        <v>-27766</v>
      </c>
      <c r="F12997" s="660">
        <v>0</v>
      </c>
      <c r="G12997" s="660">
        <v>0</v>
      </c>
      <c r="H12997" s="660">
        <v>0</v>
      </c>
      <c r="I12997" s="660">
        <v>0</v>
      </c>
      <c r="J12997" s="660">
        <v>0</v>
      </c>
      <c r="K12997" s="660">
        <v>-8415</v>
      </c>
      <c r="L12997" s="660">
        <v>-19351.25</v>
      </c>
    </row>
    <row r="12998" spans="1:12">
      <c r="A12998" s="659" t="s">
        <v>22573</v>
      </c>
      <c r="B12998" s="659" t="s">
        <v>2232</v>
      </c>
      <c r="C12998" s="659" t="s">
        <v>2233</v>
      </c>
      <c r="D12998" s="659" t="s">
        <v>22574</v>
      </c>
      <c r="E12998" s="660">
        <v>77157</v>
      </c>
      <c r="F12998" s="660">
        <v>0</v>
      </c>
      <c r="G12998" s="660">
        <v>0</v>
      </c>
      <c r="H12998" s="660">
        <v>0</v>
      </c>
      <c r="I12998" s="660">
        <v>0</v>
      </c>
      <c r="J12998" s="660">
        <v>0</v>
      </c>
      <c r="K12998" s="660">
        <v>-13314.530000000002</v>
      </c>
      <c r="L12998" s="660">
        <v>90471.84</v>
      </c>
    </row>
    <row r="12999" spans="1:12">
      <c r="A12999" s="659">
        <v>150205</v>
      </c>
      <c r="B12999" s="659" t="s">
        <v>2232</v>
      </c>
      <c r="C12999" s="659" t="s">
        <v>2233</v>
      </c>
      <c r="D12999" s="659" t="s">
        <v>22575</v>
      </c>
      <c r="E12999" s="660">
        <v>0</v>
      </c>
      <c r="F12999" s="660">
        <v>0</v>
      </c>
      <c r="G12999" s="660">
        <v>0</v>
      </c>
      <c r="H12999" s="660">
        <v>0</v>
      </c>
      <c r="I12999" s="660">
        <v>0</v>
      </c>
      <c r="J12999" s="660">
        <v>0</v>
      </c>
      <c r="K12999" s="660">
        <v>0</v>
      </c>
      <c r="L12999" s="660">
        <v>0</v>
      </c>
    </row>
    <row r="13000" spans="1:12">
      <c r="A13000" s="659">
        <v>200111</v>
      </c>
      <c r="B13000" s="659" t="s">
        <v>2264</v>
      </c>
      <c r="C13000" s="659" t="s">
        <v>2233</v>
      </c>
      <c r="D13000" s="659" t="s">
        <v>22576</v>
      </c>
      <c r="E13000" s="660">
        <v>0</v>
      </c>
      <c r="F13000" s="660">
        <v>0</v>
      </c>
      <c r="G13000" s="660">
        <v>0</v>
      </c>
      <c r="H13000" s="660">
        <v>0</v>
      </c>
      <c r="I13000" s="660">
        <v>0</v>
      </c>
      <c r="J13000" s="660">
        <v>0</v>
      </c>
      <c r="K13000" s="660">
        <v>0</v>
      </c>
      <c r="L13000" s="660">
        <v>0</v>
      </c>
    </row>
    <row r="13001" spans="1:12">
      <c r="A13001" s="659" t="s">
        <v>22577</v>
      </c>
      <c r="B13001" s="659" t="e">
        <v>#N/A</v>
      </c>
      <c r="C13001" s="659" t="e">
        <v>#N/A</v>
      </c>
      <c r="D13001" s="659" t="s">
        <v>22578</v>
      </c>
      <c r="E13001" s="660">
        <v>9242</v>
      </c>
      <c r="F13001" s="660">
        <v>0</v>
      </c>
      <c r="G13001" s="660">
        <v>0</v>
      </c>
      <c r="H13001" s="660">
        <v>0</v>
      </c>
      <c r="I13001" s="660">
        <v>0</v>
      </c>
      <c r="J13001" s="660">
        <v>0</v>
      </c>
      <c r="K13001" s="660">
        <v>9241.5400000000009</v>
      </c>
      <c r="L13001" s="660">
        <v>0</v>
      </c>
    </row>
    <row r="13002" spans="1:12">
      <c r="A13002" s="659" t="s">
        <v>22579</v>
      </c>
      <c r="B13002" s="659" t="e">
        <v>#N/A</v>
      </c>
      <c r="C13002" s="659" t="e">
        <v>#N/A</v>
      </c>
      <c r="D13002" s="659" t="s">
        <v>22580</v>
      </c>
      <c r="E13002" s="660">
        <v>-1924</v>
      </c>
      <c r="F13002" s="660">
        <v>0</v>
      </c>
      <c r="G13002" s="660">
        <v>0</v>
      </c>
      <c r="H13002" s="660">
        <v>0</v>
      </c>
      <c r="I13002" s="660">
        <v>0</v>
      </c>
      <c r="J13002" s="660">
        <v>0</v>
      </c>
      <c r="K13002" s="660">
        <v>-1924.46</v>
      </c>
      <c r="L13002" s="660">
        <v>0</v>
      </c>
    </row>
    <row r="13003" spans="1:12">
      <c r="A13003" s="659" t="s">
        <v>22581</v>
      </c>
      <c r="B13003" s="659" t="e">
        <v>#N/A</v>
      </c>
      <c r="C13003" s="659" t="e">
        <v>#N/A</v>
      </c>
      <c r="D13003" s="659" t="s">
        <v>22582</v>
      </c>
      <c r="E13003" s="660">
        <v>1</v>
      </c>
      <c r="F13003" s="660">
        <v>0</v>
      </c>
      <c r="G13003" s="660">
        <v>0</v>
      </c>
      <c r="H13003" s="660">
        <v>0</v>
      </c>
      <c r="I13003" s="660">
        <v>0</v>
      </c>
      <c r="J13003" s="660">
        <v>0</v>
      </c>
      <c r="K13003" s="660">
        <v>0.54</v>
      </c>
      <c r="L13003" s="660">
        <v>0</v>
      </c>
    </row>
    <row r="13004" spans="1:12">
      <c r="A13004" s="659" t="s">
        <v>22583</v>
      </c>
      <c r="B13004" s="659" t="e">
        <v>#N/A</v>
      </c>
      <c r="C13004" s="659" t="e">
        <v>#N/A</v>
      </c>
      <c r="D13004" s="659" t="s">
        <v>22582</v>
      </c>
      <c r="E13004" s="660">
        <v>6721</v>
      </c>
      <c r="F13004" s="660">
        <v>0</v>
      </c>
      <c r="G13004" s="660">
        <v>0</v>
      </c>
      <c r="H13004" s="660">
        <v>0</v>
      </c>
      <c r="I13004" s="660">
        <v>0</v>
      </c>
      <c r="J13004" s="660">
        <v>0</v>
      </c>
      <c r="K13004" s="660">
        <v>6721.08</v>
      </c>
      <c r="L13004" s="660">
        <v>0</v>
      </c>
    </row>
    <row r="13005" spans="1:12">
      <c r="A13005" s="659" t="s">
        <v>22584</v>
      </c>
      <c r="B13005" s="659" t="e">
        <v>#N/A</v>
      </c>
      <c r="C13005" s="659" t="e">
        <v>#N/A</v>
      </c>
      <c r="D13005" s="659" t="s">
        <v>22582</v>
      </c>
      <c r="E13005" s="660">
        <v>6721</v>
      </c>
      <c r="F13005" s="660">
        <v>0</v>
      </c>
      <c r="G13005" s="660">
        <v>0</v>
      </c>
      <c r="H13005" s="660">
        <v>0</v>
      </c>
      <c r="I13005" s="660">
        <v>0</v>
      </c>
      <c r="J13005" s="660">
        <v>0</v>
      </c>
      <c r="K13005" s="660">
        <v>6721.08</v>
      </c>
      <c r="L13005" s="660">
        <v>0</v>
      </c>
    </row>
    <row r="13006" spans="1:12">
      <c r="A13006" s="659" t="s">
        <v>22585</v>
      </c>
      <c r="B13006" s="659" t="e">
        <v>#N/A</v>
      </c>
      <c r="C13006" s="659" t="e">
        <v>#N/A</v>
      </c>
      <c r="D13006" s="659" t="s">
        <v>22582</v>
      </c>
      <c r="E13006" s="660">
        <v>6721</v>
      </c>
      <c r="F13006" s="660">
        <v>0</v>
      </c>
      <c r="G13006" s="660">
        <v>0</v>
      </c>
      <c r="H13006" s="660">
        <v>0</v>
      </c>
      <c r="I13006" s="660">
        <v>0</v>
      </c>
      <c r="J13006" s="660">
        <v>0</v>
      </c>
      <c r="K13006" s="660">
        <v>6721.08</v>
      </c>
      <c r="L13006" s="660">
        <v>0</v>
      </c>
    </row>
    <row r="13007" spans="1:12">
      <c r="A13007" s="659">
        <v>11006</v>
      </c>
      <c r="B13007" s="659" t="s">
        <v>2235</v>
      </c>
      <c r="C13007" s="659" t="s">
        <v>2233</v>
      </c>
      <c r="D13007" s="659" t="s">
        <v>22586</v>
      </c>
      <c r="E13007" s="660">
        <v>0</v>
      </c>
      <c r="F13007" s="660">
        <v>0</v>
      </c>
      <c r="G13007" s="660">
        <v>0</v>
      </c>
      <c r="H13007" s="660">
        <v>0</v>
      </c>
      <c r="I13007" s="660">
        <v>0</v>
      </c>
      <c r="J13007" s="660">
        <v>0</v>
      </c>
      <c r="K13007" s="660">
        <v>0</v>
      </c>
      <c r="L13007" s="660">
        <v>0</v>
      </c>
    </row>
    <row r="13008" spans="1:12">
      <c r="A13008" s="659">
        <v>150877</v>
      </c>
      <c r="B13008" s="659" t="s">
        <v>2232</v>
      </c>
      <c r="C13008" s="659" t="s">
        <v>2521</v>
      </c>
      <c r="D13008" s="659" t="s">
        <v>22587</v>
      </c>
      <c r="E13008" s="660">
        <v>-42468</v>
      </c>
      <c r="F13008" s="660">
        <v>0</v>
      </c>
      <c r="G13008" s="660">
        <v>0</v>
      </c>
      <c r="H13008" s="660">
        <v>0</v>
      </c>
      <c r="I13008" s="660">
        <v>0</v>
      </c>
      <c r="J13008" s="660">
        <v>0</v>
      </c>
      <c r="K13008" s="660">
        <v>-41.1</v>
      </c>
      <c r="L13008" s="660">
        <v>-42427.38</v>
      </c>
    </row>
    <row r="13009" spans="1:12">
      <c r="A13009" s="659">
        <v>200282</v>
      </c>
      <c r="B13009" s="659" t="s">
        <v>2264</v>
      </c>
      <c r="C13009" s="659" t="s">
        <v>2233</v>
      </c>
      <c r="D13009" s="659" t="s">
        <v>22588</v>
      </c>
      <c r="E13009" s="660">
        <v>0</v>
      </c>
      <c r="F13009" s="660">
        <v>0</v>
      </c>
      <c r="G13009" s="660">
        <v>0</v>
      </c>
      <c r="H13009" s="660">
        <v>0</v>
      </c>
      <c r="I13009" s="660">
        <v>0</v>
      </c>
      <c r="J13009" s="660">
        <v>0</v>
      </c>
      <c r="K13009" s="660">
        <v>0</v>
      </c>
      <c r="L13009" s="660">
        <v>0</v>
      </c>
    </row>
    <row r="13010" spans="1:12">
      <c r="A13010" s="659">
        <v>150687</v>
      </c>
      <c r="B13010" s="659" t="s">
        <v>2232</v>
      </c>
      <c r="C13010" s="659" t="s">
        <v>2233</v>
      </c>
      <c r="D13010" s="659" t="s">
        <v>22589</v>
      </c>
      <c r="E13010" s="660">
        <v>0</v>
      </c>
      <c r="F13010" s="660">
        <v>0</v>
      </c>
      <c r="G13010" s="660">
        <v>0</v>
      </c>
      <c r="H13010" s="660">
        <v>0</v>
      </c>
      <c r="I13010" s="660">
        <v>0</v>
      </c>
      <c r="J13010" s="660">
        <v>0</v>
      </c>
      <c r="K13010" s="660">
        <v>0</v>
      </c>
      <c r="L13010" s="660">
        <v>0</v>
      </c>
    </row>
    <row r="13011" spans="1:12">
      <c r="A13011" s="659">
        <v>12308</v>
      </c>
      <c r="B13011" s="659" t="s">
        <v>2235</v>
      </c>
      <c r="C13011" s="659" t="s">
        <v>2233</v>
      </c>
      <c r="D13011" s="659" t="s">
        <v>22590</v>
      </c>
      <c r="E13011" s="660">
        <v>111599</v>
      </c>
      <c r="F13011" s="660">
        <v>0</v>
      </c>
      <c r="G13011" s="660">
        <v>0</v>
      </c>
      <c r="H13011" s="660">
        <v>0</v>
      </c>
      <c r="I13011" s="660">
        <v>0</v>
      </c>
      <c r="J13011" s="660">
        <v>0</v>
      </c>
      <c r="K13011" s="660">
        <v>0</v>
      </c>
      <c r="L13011" s="660">
        <v>111599.09</v>
      </c>
    </row>
    <row r="13012" spans="1:12">
      <c r="A13012" s="659" t="s">
        <v>22591</v>
      </c>
      <c r="B13012" s="659" t="s">
        <v>2235</v>
      </c>
      <c r="C13012" s="659" t="s">
        <v>2233</v>
      </c>
      <c r="D13012" s="659" t="s">
        <v>22592</v>
      </c>
      <c r="E13012" s="660">
        <v>-1</v>
      </c>
      <c r="F13012" s="660">
        <v>0</v>
      </c>
      <c r="G13012" s="660">
        <v>0</v>
      </c>
      <c r="H13012" s="660">
        <v>0</v>
      </c>
      <c r="I13012" s="660">
        <v>0</v>
      </c>
      <c r="J13012" s="660">
        <v>0</v>
      </c>
      <c r="K13012" s="660">
        <v>0</v>
      </c>
      <c r="L13012" s="660">
        <v>-0.75</v>
      </c>
    </row>
    <row r="13013" spans="1:12">
      <c r="A13013" s="659" t="s">
        <v>22593</v>
      </c>
      <c r="B13013" s="659" t="s">
        <v>2232</v>
      </c>
      <c r="C13013" s="659" t="e">
        <v>#N/A</v>
      </c>
      <c r="D13013" s="659" t="s">
        <v>22594</v>
      </c>
      <c r="E13013" s="660">
        <v>-3231</v>
      </c>
      <c r="F13013" s="660">
        <v>0</v>
      </c>
      <c r="G13013" s="660">
        <v>0</v>
      </c>
      <c r="H13013" s="660">
        <v>-3231.79</v>
      </c>
      <c r="I13013" s="660">
        <v>0.4</v>
      </c>
      <c r="J13013" s="660">
        <v>0</v>
      </c>
      <c r="K13013" s="660">
        <v>0</v>
      </c>
      <c r="L13013" s="660">
        <v>0</v>
      </c>
    </row>
    <row r="13014" spans="1:12">
      <c r="A13014" s="659" t="s">
        <v>22595</v>
      </c>
      <c r="B13014" s="659" t="s">
        <v>2232</v>
      </c>
      <c r="C13014" s="659" t="e">
        <v>#N/A</v>
      </c>
      <c r="D13014" s="659" t="s">
        <v>22596</v>
      </c>
      <c r="E13014" s="660">
        <v>22009</v>
      </c>
      <c r="F13014" s="660">
        <v>0</v>
      </c>
      <c r="G13014" s="660">
        <v>22009</v>
      </c>
      <c r="H13014" s="660">
        <v>0</v>
      </c>
      <c r="I13014" s="660">
        <v>0</v>
      </c>
      <c r="J13014" s="660">
        <v>0</v>
      </c>
      <c r="K13014" s="660">
        <v>0</v>
      </c>
      <c r="L13014" s="660">
        <v>0</v>
      </c>
    </row>
    <row r="13015" spans="1:12">
      <c r="A13015" s="659">
        <v>152597</v>
      </c>
      <c r="B13015" s="659" t="s">
        <v>2232</v>
      </c>
      <c r="C13015" s="659" t="s">
        <v>2521</v>
      </c>
      <c r="D13015" s="659" t="s">
        <v>22597</v>
      </c>
      <c r="E13015" s="660">
        <v>89904</v>
      </c>
      <c r="F13015" s="660">
        <v>0</v>
      </c>
      <c r="G13015" s="660">
        <v>0</v>
      </c>
      <c r="H13015" s="660">
        <v>0</v>
      </c>
      <c r="I13015" s="660">
        <v>0</v>
      </c>
      <c r="J13015" s="660">
        <v>0</v>
      </c>
      <c r="K13015" s="660">
        <v>0</v>
      </c>
      <c r="L13015" s="660">
        <v>89903.75</v>
      </c>
    </row>
    <row r="13016" spans="1:12">
      <c r="A13016" s="659">
        <v>151489</v>
      </c>
      <c r="B13016" s="659" t="s">
        <v>2232</v>
      </c>
      <c r="C13016" s="659" t="s">
        <v>2521</v>
      </c>
      <c r="D13016" s="659" t="s">
        <v>22598</v>
      </c>
      <c r="E13016" s="660">
        <v>-35599</v>
      </c>
      <c r="F13016" s="660">
        <v>0</v>
      </c>
      <c r="G13016" s="660">
        <v>16905.7</v>
      </c>
      <c r="H13016" s="660">
        <v>-103</v>
      </c>
      <c r="I13016" s="660">
        <v>108.1</v>
      </c>
      <c r="J13016" s="660">
        <v>0</v>
      </c>
      <c r="K13016" s="660">
        <v>-2720.75</v>
      </c>
      <c r="L13016" s="660">
        <v>-49789.38</v>
      </c>
    </row>
    <row r="13017" spans="1:12">
      <c r="A13017" s="659">
        <v>11775</v>
      </c>
      <c r="B13017" s="659" t="s">
        <v>2235</v>
      </c>
      <c r="C13017" s="659" t="s">
        <v>2233</v>
      </c>
      <c r="D13017" s="659" t="s">
        <v>22599</v>
      </c>
      <c r="E13017" s="660">
        <v>0</v>
      </c>
      <c r="F13017" s="660">
        <v>0</v>
      </c>
      <c r="G13017" s="660">
        <v>0</v>
      </c>
      <c r="H13017" s="660">
        <v>0</v>
      </c>
      <c r="I13017" s="660">
        <v>0</v>
      </c>
      <c r="J13017" s="660">
        <v>0</v>
      </c>
      <c r="K13017" s="660">
        <v>0</v>
      </c>
      <c r="L13017" s="660">
        <v>0</v>
      </c>
    </row>
    <row r="13018" spans="1:12">
      <c r="A13018" s="659" t="s">
        <v>22600</v>
      </c>
      <c r="B13018" s="659" t="s">
        <v>2235</v>
      </c>
      <c r="C13018" s="659" t="s">
        <v>2255</v>
      </c>
      <c r="D13018" s="659" t="s">
        <v>22601</v>
      </c>
      <c r="E13018" s="660">
        <v>-7254</v>
      </c>
      <c r="F13018" s="660">
        <v>0</v>
      </c>
      <c r="G13018" s="660">
        <v>0</v>
      </c>
      <c r="H13018" s="660">
        <v>0</v>
      </c>
      <c r="I13018" s="660">
        <v>0</v>
      </c>
      <c r="J13018" s="660">
        <v>0</v>
      </c>
      <c r="K13018" s="660">
        <v>0</v>
      </c>
      <c r="L13018" s="660">
        <v>-7253.91</v>
      </c>
    </row>
    <row r="13019" spans="1:12">
      <c r="A13019" s="659">
        <v>10535</v>
      </c>
      <c r="B13019" s="659" t="s">
        <v>2235</v>
      </c>
      <c r="C13019" s="659" t="s">
        <v>2233</v>
      </c>
      <c r="D13019" s="659" t="s">
        <v>22602</v>
      </c>
      <c r="E13019" s="660">
        <v>0</v>
      </c>
      <c r="F13019" s="660">
        <v>0</v>
      </c>
      <c r="G13019" s="660">
        <v>0</v>
      </c>
      <c r="H13019" s="660">
        <v>0</v>
      </c>
      <c r="I13019" s="660">
        <v>0</v>
      </c>
      <c r="J13019" s="660">
        <v>0</v>
      </c>
      <c r="K13019" s="660">
        <v>0</v>
      </c>
      <c r="L13019" s="660">
        <v>0</v>
      </c>
    </row>
    <row r="13020" spans="1:12">
      <c r="A13020" s="659" t="s">
        <v>22603</v>
      </c>
      <c r="B13020" s="659" t="e">
        <v>#N/A</v>
      </c>
      <c r="C13020" s="659" t="e">
        <v>#N/A</v>
      </c>
      <c r="D13020" s="659" t="s">
        <v>22604</v>
      </c>
      <c r="E13020" s="660">
        <v>20608</v>
      </c>
      <c r="F13020" s="660">
        <v>0</v>
      </c>
      <c r="G13020" s="660">
        <v>0</v>
      </c>
      <c r="H13020" s="660">
        <v>0</v>
      </c>
      <c r="I13020" s="660">
        <v>0</v>
      </c>
      <c r="J13020" s="660">
        <v>0</v>
      </c>
      <c r="K13020" s="660">
        <v>0</v>
      </c>
      <c r="L13020" s="660">
        <v>20607.5</v>
      </c>
    </row>
    <row r="13021" spans="1:12">
      <c r="A13021" s="659" t="s">
        <v>22605</v>
      </c>
      <c r="B13021" s="659" t="e">
        <v>#N/A</v>
      </c>
      <c r="C13021" s="659" t="e">
        <v>#N/A</v>
      </c>
      <c r="D13021" s="659" t="s">
        <v>22606</v>
      </c>
      <c r="E13021" s="660">
        <v>-2903</v>
      </c>
      <c r="F13021" s="660">
        <v>0</v>
      </c>
      <c r="G13021" s="660">
        <v>0</v>
      </c>
      <c r="H13021" s="660">
        <v>0</v>
      </c>
      <c r="I13021" s="660">
        <v>0</v>
      </c>
      <c r="J13021" s="660">
        <v>-2902.99</v>
      </c>
      <c r="K13021" s="660">
        <v>0</v>
      </c>
      <c r="L13021" s="660">
        <v>0</v>
      </c>
    </row>
    <row r="13022" spans="1:12">
      <c r="A13022" s="659">
        <v>12028</v>
      </c>
      <c r="B13022" s="659" t="s">
        <v>2235</v>
      </c>
      <c r="C13022" s="659" t="s">
        <v>2233</v>
      </c>
      <c r="D13022" s="659" t="s">
        <v>22607</v>
      </c>
      <c r="E13022" s="660">
        <v>0</v>
      </c>
      <c r="F13022" s="660">
        <v>0</v>
      </c>
      <c r="G13022" s="660">
        <v>0</v>
      </c>
      <c r="H13022" s="660">
        <v>0</v>
      </c>
      <c r="I13022" s="660">
        <v>0</v>
      </c>
      <c r="J13022" s="660">
        <v>0</v>
      </c>
      <c r="K13022" s="660">
        <v>0</v>
      </c>
      <c r="L13022" s="660">
        <v>0</v>
      </c>
    </row>
    <row r="13023" spans="1:12">
      <c r="A13023" s="659" t="s">
        <v>22608</v>
      </c>
      <c r="B13023" s="659" t="s">
        <v>2235</v>
      </c>
      <c r="C13023" s="659" t="s">
        <v>2255</v>
      </c>
      <c r="D13023" s="659" t="s">
        <v>22609</v>
      </c>
      <c r="E13023" s="660">
        <v>-1</v>
      </c>
      <c r="F13023" s="660">
        <v>0</v>
      </c>
      <c r="G13023" s="660">
        <v>0</v>
      </c>
      <c r="H13023" s="660">
        <v>0</v>
      </c>
      <c r="I13023" s="660">
        <v>0</v>
      </c>
      <c r="J13023" s="660">
        <v>0</v>
      </c>
      <c r="K13023" s="660">
        <v>0</v>
      </c>
      <c r="L13023" s="660">
        <v>-0.5</v>
      </c>
    </row>
    <row r="13024" spans="1:12">
      <c r="A13024" s="659">
        <v>11329</v>
      </c>
      <c r="B13024" s="659" t="s">
        <v>2235</v>
      </c>
      <c r="C13024" s="659" t="s">
        <v>2233</v>
      </c>
      <c r="D13024" s="659" t="s">
        <v>22610</v>
      </c>
      <c r="E13024" s="660">
        <v>0</v>
      </c>
      <c r="F13024" s="660">
        <v>0</v>
      </c>
      <c r="G13024" s="660">
        <v>0</v>
      </c>
      <c r="H13024" s="660">
        <v>0</v>
      </c>
      <c r="I13024" s="660">
        <v>0</v>
      </c>
      <c r="J13024" s="660">
        <v>0</v>
      </c>
      <c r="K13024" s="660">
        <v>0</v>
      </c>
      <c r="L13024" s="660">
        <v>0</v>
      </c>
    </row>
    <row r="13025" spans="1:12">
      <c r="A13025" s="659" t="s">
        <v>22611</v>
      </c>
      <c r="B13025" s="659" t="e">
        <v>#N/A</v>
      </c>
      <c r="C13025" s="659" t="e">
        <v>#N/A</v>
      </c>
      <c r="D13025" s="659" t="s">
        <v>22612</v>
      </c>
      <c r="E13025" s="660">
        <v>-34</v>
      </c>
      <c r="F13025" s="660">
        <v>0</v>
      </c>
      <c r="G13025" s="660">
        <v>0</v>
      </c>
      <c r="H13025" s="660">
        <v>0</v>
      </c>
      <c r="I13025" s="660">
        <v>0</v>
      </c>
      <c r="J13025" s="660">
        <v>0</v>
      </c>
      <c r="K13025" s="660">
        <v>0</v>
      </c>
      <c r="L13025" s="660">
        <v>-33.729999999999997</v>
      </c>
    </row>
    <row r="13026" spans="1:12">
      <c r="A13026" s="659">
        <v>10865</v>
      </c>
      <c r="B13026" s="659" t="s">
        <v>2235</v>
      </c>
      <c r="C13026" s="659" t="s">
        <v>2233</v>
      </c>
      <c r="D13026" s="659" t="s">
        <v>22613</v>
      </c>
      <c r="E13026" s="660">
        <v>0</v>
      </c>
      <c r="F13026" s="660">
        <v>0</v>
      </c>
      <c r="G13026" s="660">
        <v>0</v>
      </c>
      <c r="H13026" s="660">
        <v>0</v>
      </c>
      <c r="I13026" s="660">
        <v>0</v>
      </c>
      <c r="J13026" s="660">
        <v>0</v>
      </c>
      <c r="K13026" s="660">
        <v>0</v>
      </c>
      <c r="L13026" s="660">
        <v>0</v>
      </c>
    </row>
    <row r="13027" spans="1:12">
      <c r="A13027" s="659">
        <v>1589362</v>
      </c>
      <c r="B13027" s="659" t="s">
        <v>2235</v>
      </c>
      <c r="C13027" s="659" t="s">
        <v>2233</v>
      </c>
      <c r="D13027" s="659" t="s">
        <v>22614</v>
      </c>
      <c r="E13027" s="660">
        <v>290</v>
      </c>
      <c r="F13027" s="660">
        <v>0</v>
      </c>
      <c r="G13027" s="660">
        <v>0</v>
      </c>
      <c r="H13027" s="660">
        <v>0</v>
      </c>
      <c r="I13027" s="660">
        <v>0</v>
      </c>
      <c r="J13027" s="660">
        <v>0</v>
      </c>
      <c r="K13027" s="660">
        <v>-3852.38</v>
      </c>
      <c r="L13027" s="660">
        <v>4142.3599999999997</v>
      </c>
    </row>
    <row r="13028" spans="1:12">
      <c r="A13028" s="659" t="s">
        <v>22615</v>
      </c>
      <c r="B13028" s="659" t="s">
        <v>2235</v>
      </c>
      <c r="C13028" s="659" t="s">
        <v>2257</v>
      </c>
      <c r="D13028" s="659" t="s">
        <v>22616</v>
      </c>
      <c r="E13028" s="660">
        <v>38837</v>
      </c>
      <c r="F13028" s="660">
        <v>18783.7</v>
      </c>
      <c r="G13028" s="660">
        <v>0</v>
      </c>
      <c r="H13028" s="660">
        <v>0</v>
      </c>
      <c r="I13028" s="660">
        <v>163.65</v>
      </c>
      <c r="J13028" s="660">
        <v>-0.1</v>
      </c>
      <c r="K13028" s="660">
        <v>0</v>
      </c>
      <c r="L13028" s="660">
        <v>19889.95</v>
      </c>
    </row>
    <row r="13029" spans="1:12">
      <c r="A13029" s="659">
        <v>11776</v>
      </c>
      <c r="B13029" s="659" t="s">
        <v>2235</v>
      </c>
      <c r="C13029" s="659" t="s">
        <v>2233</v>
      </c>
      <c r="D13029" s="659" t="s">
        <v>22617</v>
      </c>
      <c r="E13029" s="660">
        <v>0</v>
      </c>
      <c r="F13029" s="660">
        <v>0</v>
      </c>
      <c r="G13029" s="660">
        <v>0</v>
      </c>
      <c r="H13029" s="660">
        <v>0</v>
      </c>
      <c r="I13029" s="660">
        <v>0</v>
      </c>
      <c r="J13029" s="660">
        <v>0</v>
      </c>
      <c r="K13029" s="660">
        <v>0</v>
      </c>
      <c r="L13029" s="660">
        <v>0</v>
      </c>
    </row>
    <row r="13030" spans="1:12">
      <c r="A13030" s="659">
        <v>10498</v>
      </c>
      <c r="B13030" s="659" t="s">
        <v>2235</v>
      </c>
      <c r="C13030" s="659" t="s">
        <v>2233</v>
      </c>
      <c r="D13030" s="659" t="s">
        <v>22618</v>
      </c>
      <c r="E13030" s="660">
        <v>0</v>
      </c>
      <c r="F13030" s="660">
        <v>0</v>
      </c>
      <c r="G13030" s="660">
        <v>0</v>
      </c>
      <c r="H13030" s="660">
        <v>0</v>
      </c>
      <c r="I13030" s="660">
        <v>0</v>
      </c>
      <c r="J13030" s="660">
        <v>0</v>
      </c>
      <c r="K13030" s="660">
        <v>0</v>
      </c>
      <c r="L13030" s="660">
        <v>0</v>
      </c>
    </row>
    <row r="13031" spans="1:12">
      <c r="A13031" s="659" t="s">
        <v>22619</v>
      </c>
      <c r="B13031" s="659" t="e">
        <v>#N/A</v>
      </c>
      <c r="C13031" s="659" t="e">
        <v>#N/A</v>
      </c>
      <c r="D13031" s="659" t="s">
        <v>22620</v>
      </c>
      <c r="E13031" s="660">
        <v>1</v>
      </c>
      <c r="F13031" s="660">
        <v>0</v>
      </c>
      <c r="G13031" s="660">
        <v>0</v>
      </c>
      <c r="H13031" s="660">
        <v>0</v>
      </c>
      <c r="I13031" s="660">
        <v>0</v>
      </c>
      <c r="J13031" s="660">
        <v>0</v>
      </c>
      <c r="K13031" s="660">
        <v>0.54</v>
      </c>
      <c r="L13031" s="660">
        <v>0</v>
      </c>
    </row>
    <row r="13032" spans="1:12">
      <c r="A13032" s="659" t="s">
        <v>22621</v>
      </c>
      <c r="B13032" s="659" t="e">
        <v>#N/A</v>
      </c>
      <c r="C13032" s="659" t="e">
        <v>#N/A</v>
      </c>
      <c r="D13032" s="659" t="s">
        <v>22620</v>
      </c>
      <c r="E13032" s="660">
        <v>3361</v>
      </c>
      <c r="F13032" s="660">
        <v>0</v>
      </c>
      <c r="G13032" s="660">
        <v>0</v>
      </c>
      <c r="H13032" s="660">
        <v>0</v>
      </c>
      <c r="I13032" s="660">
        <v>0</v>
      </c>
      <c r="J13032" s="660">
        <v>0</v>
      </c>
      <c r="K13032" s="660">
        <v>3360.54</v>
      </c>
      <c r="L13032" s="660">
        <v>0</v>
      </c>
    </row>
    <row r="13033" spans="1:12">
      <c r="A13033" s="659" t="s">
        <v>22622</v>
      </c>
      <c r="B13033" s="659" t="e">
        <v>#N/A</v>
      </c>
      <c r="C13033" s="659" t="e">
        <v>#N/A</v>
      </c>
      <c r="D13033" s="659" t="s">
        <v>22623</v>
      </c>
      <c r="E13033" s="660">
        <v>4205</v>
      </c>
      <c r="F13033" s="660">
        <v>0</v>
      </c>
      <c r="G13033" s="660">
        <v>0</v>
      </c>
      <c r="H13033" s="660">
        <v>0</v>
      </c>
      <c r="I13033" s="660">
        <v>0</v>
      </c>
      <c r="J13033" s="660">
        <v>0</v>
      </c>
      <c r="K13033" s="660">
        <v>4205.3999999999996</v>
      </c>
      <c r="L13033" s="660">
        <v>0</v>
      </c>
    </row>
    <row r="13034" spans="1:12">
      <c r="A13034" s="659" t="s">
        <v>22624</v>
      </c>
      <c r="B13034" s="659" t="s">
        <v>2235</v>
      </c>
      <c r="C13034" s="659" t="s">
        <v>2233</v>
      </c>
      <c r="D13034" s="659" t="s">
        <v>22625</v>
      </c>
      <c r="E13034" s="660">
        <v>-1</v>
      </c>
      <c r="F13034" s="660">
        <v>0</v>
      </c>
      <c r="G13034" s="660">
        <v>0</v>
      </c>
      <c r="H13034" s="660">
        <v>0</v>
      </c>
      <c r="I13034" s="660">
        <v>0</v>
      </c>
      <c r="J13034" s="660">
        <v>0</v>
      </c>
      <c r="K13034" s="660">
        <v>0</v>
      </c>
      <c r="L13034" s="660">
        <v>-0.5</v>
      </c>
    </row>
    <row r="13035" spans="1:12">
      <c r="A13035" s="659">
        <v>152523</v>
      </c>
      <c r="B13035" s="659" t="s">
        <v>2232</v>
      </c>
      <c r="C13035" s="659" t="s">
        <v>2233</v>
      </c>
      <c r="D13035" s="659" t="s">
        <v>22626</v>
      </c>
      <c r="E13035" s="660">
        <v>155813</v>
      </c>
      <c r="F13035" s="660">
        <v>0</v>
      </c>
      <c r="G13035" s="660">
        <v>0</v>
      </c>
      <c r="H13035" s="660">
        <v>0</v>
      </c>
      <c r="I13035" s="660">
        <v>0</v>
      </c>
      <c r="J13035" s="660">
        <v>0</v>
      </c>
      <c r="K13035" s="660">
        <v>0</v>
      </c>
      <c r="L13035" s="660">
        <v>155812.6</v>
      </c>
    </row>
    <row r="13036" spans="1:12">
      <c r="A13036" s="659">
        <v>11572</v>
      </c>
      <c r="B13036" s="659" t="s">
        <v>2235</v>
      </c>
      <c r="C13036" s="659" t="s">
        <v>2233</v>
      </c>
      <c r="D13036" s="659" t="s">
        <v>22627</v>
      </c>
      <c r="E13036" s="660">
        <v>0</v>
      </c>
      <c r="F13036" s="660">
        <v>0</v>
      </c>
      <c r="G13036" s="660">
        <v>0</v>
      </c>
      <c r="H13036" s="660">
        <v>0</v>
      </c>
      <c r="I13036" s="660">
        <v>0</v>
      </c>
      <c r="J13036" s="660">
        <v>0</v>
      </c>
      <c r="K13036" s="660">
        <v>0</v>
      </c>
      <c r="L13036" s="660">
        <v>0</v>
      </c>
    </row>
    <row r="13037" spans="1:12">
      <c r="A13037" s="659" t="s">
        <v>22628</v>
      </c>
      <c r="B13037" s="659" t="e">
        <v>#N/A</v>
      </c>
      <c r="C13037" s="659" t="e">
        <v>#N/A</v>
      </c>
      <c r="D13037" s="659" t="s">
        <v>22629</v>
      </c>
      <c r="E13037" s="660">
        <v>0</v>
      </c>
      <c r="F13037" s="660">
        <v>0</v>
      </c>
      <c r="G13037" s="660">
        <v>0</v>
      </c>
      <c r="H13037" s="660">
        <v>0</v>
      </c>
      <c r="I13037" s="660">
        <v>0</v>
      </c>
      <c r="J13037" s="660">
        <v>0</v>
      </c>
      <c r="K13037" s="660">
        <v>0</v>
      </c>
      <c r="L13037" s="660">
        <v>0</v>
      </c>
    </row>
    <row r="13038" spans="1:12">
      <c r="A13038" s="659">
        <v>151023</v>
      </c>
      <c r="B13038" s="659" t="s">
        <v>2232</v>
      </c>
      <c r="C13038" s="659" t="s">
        <v>2233</v>
      </c>
      <c r="D13038" s="659" t="s">
        <v>22630</v>
      </c>
      <c r="E13038" s="660">
        <v>0</v>
      </c>
      <c r="F13038" s="660">
        <v>0</v>
      </c>
      <c r="G13038" s="660">
        <v>0</v>
      </c>
      <c r="H13038" s="660">
        <v>0</v>
      </c>
      <c r="I13038" s="660">
        <v>0</v>
      </c>
      <c r="J13038" s="660">
        <v>0</v>
      </c>
      <c r="K13038" s="660">
        <v>0</v>
      </c>
      <c r="L13038" s="660">
        <v>0</v>
      </c>
    </row>
    <row r="13039" spans="1:12">
      <c r="A13039" s="659" t="s">
        <v>22631</v>
      </c>
      <c r="B13039" s="659" t="s">
        <v>2235</v>
      </c>
      <c r="C13039" s="659" t="s">
        <v>2233</v>
      </c>
      <c r="D13039" s="659" t="s">
        <v>22632</v>
      </c>
      <c r="E13039" s="660">
        <v>79</v>
      </c>
      <c r="F13039" s="660">
        <v>0</v>
      </c>
      <c r="G13039" s="660">
        <v>0</v>
      </c>
      <c r="H13039" s="660">
        <v>0</v>
      </c>
      <c r="I13039" s="660">
        <v>0</v>
      </c>
      <c r="J13039" s="660">
        <v>0</v>
      </c>
      <c r="K13039" s="660">
        <v>0</v>
      </c>
      <c r="L13039" s="660">
        <v>79.06</v>
      </c>
    </row>
    <row r="13040" spans="1:12">
      <c r="A13040" s="659" t="s">
        <v>22633</v>
      </c>
      <c r="B13040" s="659" t="e">
        <v>#N/A</v>
      </c>
      <c r="C13040" s="659" t="e">
        <v>#N/A</v>
      </c>
      <c r="D13040" s="659" t="s">
        <v>22634</v>
      </c>
      <c r="E13040" s="660">
        <v>0</v>
      </c>
      <c r="F13040" s="660">
        <v>0</v>
      </c>
      <c r="G13040" s="660">
        <v>0</v>
      </c>
      <c r="H13040" s="660">
        <v>0</v>
      </c>
      <c r="I13040" s="660">
        <v>0</v>
      </c>
      <c r="J13040" s="660">
        <v>0</v>
      </c>
      <c r="K13040" s="660">
        <v>0</v>
      </c>
      <c r="L13040" s="660">
        <v>0.25</v>
      </c>
    </row>
    <row r="13041" spans="1:12">
      <c r="A13041" s="659" t="s">
        <v>22635</v>
      </c>
      <c r="B13041" s="659" t="e">
        <v>#N/A</v>
      </c>
      <c r="C13041" s="659" t="e">
        <v>#N/A</v>
      </c>
      <c r="D13041" s="659" t="s">
        <v>22636</v>
      </c>
      <c r="E13041" s="660">
        <v>28628</v>
      </c>
      <c r="F13041" s="660">
        <v>0</v>
      </c>
      <c r="G13041" s="660">
        <v>0</v>
      </c>
      <c r="H13041" s="660">
        <v>0</v>
      </c>
      <c r="I13041" s="660">
        <v>0</v>
      </c>
      <c r="J13041" s="660">
        <v>0</v>
      </c>
      <c r="K13041" s="660">
        <v>0</v>
      </c>
      <c r="L13041" s="660">
        <v>28628.25</v>
      </c>
    </row>
    <row r="13042" spans="1:12">
      <c r="A13042" s="659">
        <v>150432</v>
      </c>
      <c r="B13042" s="659" t="s">
        <v>2232</v>
      </c>
      <c r="C13042" s="659" t="s">
        <v>3657</v>
      </c>
      <c r="D13042" s="659" t="s">
        <v>22637</v>
      </c>
      <c r="E13042" s="660">
        <v>10822</v>
      </c>
      <c r="F13042" s="660">
        <v>0</v>
      </c>
      <c r="G13042" s="660">
        <v>0</v>
      </c>
      <c r="H13042" s="660">
        <v>0</v>
      </c>
      <c r="I13042" s="660">
        <v>0</v>
      </c>
      <c r="J13042" s="660">
        <v>0</v>
      </c>
      <c r="K13042" s="660">
        <v>0</v>
      </c>
      <c r="L13042" s="660">
        <v>10821.86</v>
      </c>
    </row>
    <row r="13043" spans="1:12">
      <c r="A13043" s="659">
        <v>153155</v>
      </c>
      <c r="B13043" s="659" t="s">
        <v>2232</v>
      </c>
      <c r="C13043" s="659" t="s">
        <v>2251</v>
      </c>
      <c r="D13043" s="659" t="s">
        <v>22638</v>
      </c>
      <c r="E13043" s="660">
        <v>-11588</v>
      </c>
      <c r="F13043" s="660">
        <v>1646.1</v>
      </c>
      <c r="G13043" s="660">
        <v>-0.25</v>
      </c>
      <c r="H13043" s="660">
        <v>0</v>
      </c>
      <c r="I13043" s="660">
        <v>0</v>
      </c>
      <c r="J13043" s="660">
        <v>0</v>
      </c>
      <c r="K13043" s="660">
        <v>0.54</v>
      </c>
      <c r="L13043" s="660">
        <v>-13233.99</v>
      </c>
    </row>
    <row r="13044" spans="1:12">
      <c r="A13044" s="659" t="s">
        <v>22639</v>
      </c>
      <c r="B13044" s="659" t="e">
        <v>#N/A</v>
      </c>
      <c r="C13044" s="659" t="e">
        <v>#N/A</v>
      </c>
      <c r="D13044" s="659" t="s">
        <v>22640</v>
      </c>
      <c r="E13044" s="660">
        <v>0</v>
      </c>
      <c r="F13044" s="660">
        <v>0</v>
      </c>
      <c r="G13044" s="660">
        <v>0</v>
      </c>
      <c r="H13044" s="660">
        <v>0</v>
      </c>
      <c r="I13044" s="660">
        <v>0</v>
      </c>
      <c r="J13044" s="660">
        <v>0</v>
      </c>
      <c r="K13044" s="660">
        <v>0</v>
      </c>
      <c r="L13044" s="660">
        <v>0</v>
      </c>
    </row>
    <row r="13045" spans="1:12">
      <c r="A13045" s="659" t="s">
        <v>22641</v>
      </c>
      <c r="B13045" s="659" t="e">
        <v>#N/A</v>
      </c>
      <c r="C13045" s="659" t="e">
        <v>#N/A</v>
      </c>
      <c r="D13045" s="659" t="s">
        <v>22642</v>
      </c>
      <c r="E13045" s="660">
        <v>1</v>
      </c>
      <c r="F13045" s="660">
        <v>0</v>
      </c>
      <c r="G13045" s="660">
        <v>0</v>
      </c>
      <c r="H13045" s="660">
        <v>0</v>
      </c>
      <c r="I13045" s="660">
        <v>0</v>
      </c>
      <c r="J13045" s="660">
        <v>0</v>
      </c>
      <c r="K13045" s="660">
        <v>0.54</v>
      </c>
      <c r="L13045" s="660">
        <v>0</v>
      </c>
    </row>
    <row r="13046" spans="1:12">
      <c r="A13046" s="659">
        <v>10906</v>
      </c>
      <c r="B13046" s="659" t="s">
        <v>2235</v>
      </c>
      <c r="C13046" s="659" t="s">
        <v>2233</v>
      </c>
      <c r="D13046" s="659" t="s">
        <v>22643</v>
      </c>
      <c r="E13046" s="660">
        <v>18295</v>
      </c>
      <c r="F13046" s="660">
        <v>0</v>
      </c>
      <c r="G13046" s="660">
        <v>0</v>
      </c>
      <c r="H13046" s="660">
        <v>0</v>
      </c>
      <c r="I13046" s="660">
        <v>0</v>
      </c>
      <c r="J13046" s="660">
        <v>0</v>
      </c>
      <c r="K13046" s="660">
        <v>0</v>
      </c>
      <c r="L13046" s="660">
        <v>18294.599999999999</v>
      </c>
    </row>
    <row r="13047" spans="1:12">
      <c r="A13047" s="659">
        <v>1112599</v>
      </c>
      <c r="B13047" s="659" t="s">
        <v>2235</v>
      </c>
      <c r="C13047" s="659" t="s">
        <v>2233</v>
      </c>
      <c r="D13047" s="659" t="s">
        <v>22644</v>
      </c>
      <c r="E13047" s="660">
        <v>-1</v>
      </c>
      <c r="F13047" s="660">
        <v>0</v>
      </c>
      <c r="G13047" s="660">
        <v>0</v>
      </c>
      <c r="H13047" s="660">
        <v>0</v>
      </c>
      <c r="I13047" s="660">
        <v>0</v>
      </c>
      <c r="J13047" s="660">
        <v>0</v>
      </c>
      <c r="K13047" s="660">
        <v>0</v>
      </c>
      <c r="L13047" s="660">
        <v>-0.7</v>
      </c>
    </row>
    <row r="13048" spans="1:12">
      <c r="A13048" s="659" t="s">
        <v>22645</v>
      </c>
      <c r="B13048" s="659" t="e">
        <v>#N/A</v>
      </c>
      <c r="C13048" s="659" t="e">
        <v>#N/A</v>
      </c>
      <c r="D13048" s="659" t="s">
        <v>22646</v>
      </c>
      <c r="E13048" s="660">
        <v>22</v>
      </c>
      <c r="F13048" s="660">
        <v>0</v>
      </c>
      <c r="G13048" s="660">
        <v>0</v>
      </c>
      <c r="H13048" s="660">
        <v>0</v>
      </c>
      <c r="I13048" s="660">
        <v>0</v>
      </c>
      <c r="J13048" s="660">
        <v>0</v>
      </c>
      <c r="K13048" s="660">
        <v>0</v>
      </c>
      <c r="L13048" s="660">
        <v>22.44</v>
      </c>
    </row>
    <row r="13049" spans="1:12">
      <c r="A13049" s="659" t="s">
        <v>22647</v>
      </c>
      <c r="B13049" s="659" t="e">
        <v>#N/A</v>
      </c>
      <c r="C13049" s="659" t="e">
        <v>#N/A</v>
      </c>
      <c r="D13049" s="659" t="s">
        <v>22648</v>
      </c>
      <c r="E13049" s="660">
        <v>2076</v>
      </c>
      <c r="F13049" s="660">
        <v>0</v>
      </c>
      <c r="G13049" s="660">
        <v>0</v>
      </c>
      <c r="H13049" s="660">
        <v>0</v>
      </c>
      <c r="I13049" s="660">
        <v>0</v>
      </c>
      <c r="J13049" s="660">
        <v>0</v>
      </c>
      <c r="K13049" s="660">
        <v>0</v>
      </c>
      <c r="L13049" s="660">
        <v>2076.4299999999998</v>
      </c>
    </row>
    <row r="13050" spans="1:12">
      <c r="A13050" s="659" t="s">
        <v>22649</v>
      </c>
      <c r="B13050" s="659" t="e">
        <v>#N/A</v>
      </c>
      <c r="C13050" s="659" t="e">
        <v>#N/A</v>
      </c>
      <c r="D13050" s="659" t="s">
        <v>22650</v>
      </c>
      <c r="E13050" s="660">
        <v>2281</v>
      </c>
      <c r="F13050" s="660">
        <v>0</v>
      </c>
      <c r="G13050" s="660">
        <v>0</v>
      </c>
      <c r="H13050" s="660">
        <v>0</v>
      </c>
      <c r="I13050" s="660">
        <v>0</v>
      </c>
      <c r="J13050" s="660">
        <v>0</v>
      </c>
      <c r="K13050" s="660">
        <v>2280.54</v>
      </c>
      <c r="L13050" s="660">
        <v>0</v>
      </c>
    </row>
    <row r="13051" spans="1:12">
      <c r="A13051" s="659" t="s">
        <v>22651</v>
      </c>
      <c r="B13051" s="659" t="e">
        <v>#N/A</v>
      </c>
      <c r="C13051" s="659" t="e">
        <v>#N/A</v>
      </c>
      <c r="D13051" s="659" t="s">
        <v>22652</v>
      </c>
      <c r="E13051" s="660">
        <v>1</v>
      </c>
      <c r="F13051" s="660">
        <v>0</v>
      </c>
      <c r="G13051" s="660">
        <v>0</v>
      </c>
      <c r="H13051" s="660">
        <v>0</v>
      </c>
      <c r="I13051" s="660">
        <v>0</v>
      </c>
      <c r="J13051" s="660">
        <v>0</v>
      </c>
      <c r="K13051" s="660">
        <v>0.54</v>
      </c>
      <c r="L13051" s="660">
        <v>0</v>
      </c>
    </row>
    <row r="13052" spans="1:12">
      <c r="A13052" s="659">
        <v>150721</v>
      </c>
      <c r="B13052" s="659" t="s">
        <v>2232</v>
      </c>
      <c r="C13052" s="659" t="s">
        <v>2233</v>
      </c>
      <c r="D13052" s="659" t="s">
        <v>22653</v>
      </c>
      <c r="E13052" s="660">
        <v>0</v>
      </c>
      <c r="F13052" s="660">
        <v>0</v>
      </c>
      <c r="G13052" s="660">
        <v>0</v>
      </c>
      <c r="H13052" s="660">
        <v>0</v>
      </c>
      <c r="I13052" s="660">
        <v>0</v>
      </c>
      <c r="J13052" s="660">
        <v>0</v>
      </c>
      <c r="K13052" s="660">
        <v>0</v>
      </c>
      <c r="L13052" s="660">
        <v>0</v>
      </c>
    </row>
    <row r="13053" spans="1:12">
      <c r="A13053" s="659">
        <v>151522</v>
      </c>
      <c r="B13053" s="659" t="s">
        <v>2232</v>
      </c>
      <c r="C13053" s="659" t="s">
        <v>2530</v>
      </c>
      <c r="D13053" s="659" t="s">
        <v>22654</v>
      </c>
      <c r="E13053" s="660">
        <v>14853</v>
      </c>
      <c r="F13053" s="660">
        <v>0</v>
      </c>
      <c r="G13053" s="660">
        <v>0</v>
      </c>
      <c r="H13053" s="660">
        <v>0</v>
      </c>
      <c r="I13053" s="660">
        <v>0</v>
      </c>
      <c r="J13053" s="660">
        <v>0</v>
      </c>
      <c r="K13053" s="660">
        <v>0</v>
      </c>
      <c r="L13053" s="660">
        <v>14853.4</v>
      </c>
    </row>
    <row r="13054" spans="1:12">
      <c r="A13054" s="659">
        <v>150084</v>
      </c>
      <c r="B13054" s="659" t="s">
        <v>2232</v>
      </c>
      <c r="C13054" s="659" t="s">
        <v>2496</v>
      </c>
      <c r="D13054" s="659" t="s">
        <v>22655</v>
      </c>
      <c r="E13054" s="660">
        <v>180916</v>
      </c>
      <c r="F13054" s="660">
        <v>202592.89</v>
      </c>
      <c r="G13054" s="660">
        <v>-19260.3</v>
      </c>
      <c r="H13054" s="660">
        <v>79146.5</v>
      </c>
      <c r="I13054" s="660">
        <v>-35961.949999999997</v>
      </c>
      <c r="J13054" s="660">
        <v>53965.43</v>
      </c>
      <c r="K13054" s="660">
        <v>74802.51999999999</v>
      </c>
      <c r="L13054" s="660">
        <v>-174368.65</v>
      </c>
    </row>
    <row r="13055" spans="1:12">
      <c r="A13055" s="659">
        <v>150332</v>
      </c>
      <c r="B13055" s="659" t="s">
        <v>2232</v>
      </c>
      <c r="C13055" s="659" t="s">
        <v>2521</v>
      </c>
      <c r="D13055" s="659" t="s">
        <v>22656</v>
      </c>
      <c r="E13055" s="660">
        <v>49186</v>
      </c>
      <c r="F13055" s="660">
        <v>0</v>
      </c>
      <c r="G13055" s="660">
        <v>0</v>
      </c>
      <c r="H13055" s="660">
        <v>-457.4</v>
      </c>
      <c r="I13055" s="660">
        <v>0</v>
      </c>
      <c r="J13055" s="660">
        <v>0</v>
      </c>
      <c r="K13055" s="660">
        <v>0</v>
      </c>
      <c r="L13055" s="660">
        <v>49643.199999999997</v>
      </c>
    </row>
    <row r="13056" spans="1:12">
      <c r="A13056" s="659" t="s">
        <v>22657</v>
      </c>
      <c r="B13056" s="659" t="e">
        <v>#N/A</v>
      </c>
      <c r="C13056" s="659" t="e">
        <v>#N/A</v>
      </c>
      <c r="D13056" s="659" t="s">
        <v>22658</v>
      </c>
      <c r="E13056" s="660">
        <v>-1</v>
      </c>
      <c r="F13056" s="660">
        <v>0</v>
      </c>
      <c r="G13056" s="660">
        <v>0</v>
      </c>
      <c r="H13056" s="660">
        <v>0</v>
      </c>
      <c r="I13056" s="660">
        <v>0</v>
      </c>
      <c r="J13056" s="660">
        <v>-0.8</v>
      </c>
      <c r="K13056" s="660">
        <v>0</v>
      </c>
      <c r="L13056" s="660">
        <v>0</v>
      </c>
    </row>
    <row r="13057" spans="1:12">
      <c r="A13057" s="659">
        <v>11353</v>
      </c>
      <c r="B13057" s="659" t="s">
        <v>2235</v>
      </c>
      <c r="C13057" s="659" t="s">
        <v>2233</v>
      </c>
      <c r="D13057" s="659" t="s">
        <v>22659</v>
      </c>
      <c r="E13057" s="660">
        <v>0</v>
      </c>
      <c r="F13057" s="660">
        <v>0</v>
      </c>
      <c r="G13057" s="660">
        <v>0</v>
      </c>
      <c r="H13057" s="660">
        <v>0</v>
      </c>
      <c r="I13057" s="660">
        <v>0</v>
      </c>
      <c r="J13057" s="660">
        <v>0</v>
      </c>
      <c r="K13057" s="660">
        <v>0</v>
      </c>
      <c r="L13057" s="660">
        <v>0</v>
      </c>
    </row>
    <row r="13058" spans="1:12">
      <c r="A13058" s="659">
        <v>153483</v>
      </c>
      <c r="B13058" s="659" t="s">
        <v>2232</v>
      </c>
      <c r="C13058" s="659" t="s">
        <v>2496</v>
      </c>
      <c r="D13058" s="659" t="s">
        <v>22660</v>
      </c>
      <c r="E13058" s="660">
        <v>-6772</v>
      </c>
      <c r="F13058" s="660">
        <v>0</v>
      </c>
      <c r="G13058" s="660">
        <v>0</v>
      </c>
      <c r="H13058" s="660">
        <v>0</v>
      </c>
      <c r="I13058" s="660">
        <v>0</v>
      </c>
      <c r="J13058" s="660">
        <v>0</v>
      </c>
      <c r="K13058" s="660">
        <v>0</v>
      </c>
      <c r="L13058" s="660">
        <v>-6772.1</v>
      </c>
    </row>
    <row r="13059" spans="1:12">
      <c r="A13059" s="659">
        <v>153120</v>
      </c>
      <c r="B13059" s="659" t="s">
        <v>2232</v>
      </c>
      <c r="C13059" s="659" t="s">
        <v>2233</v>
      </c>
      <c r="D13059" s="659" t="s">
        <v>22661</v>
      </c>
      <c r="E13059" s="660">
        <v>-25760</v>
      </c>
      <c r="F13059" s="660">
        <v>0</v>
      </c>
      <c r="G13059" s="660">
        <v>0</v>
      </c>
      <c r="H13059" s="660">
        <v>0</v>
      </c>
      <c r="I13059" s="660">
        <v>0</v>
      </c>
      <c r="J13059" s="660">
        <v>0</v>
      </c>
      <c r="K13059" s="660">
        <v>0</v>
      </c>
      <c r="L13059" s="660">
        <v>-25759.91</v>
      </c>
    </row>
    <row r="13060" spans="1:12">
      <c r="A13060" s="659">
        <v>152035</v>
      </c>
      <c r="B13060" s="659" t="s">
        <v>2232</v>
      </c>
      <c r="C13060" s="659" t="s">
        <v>2502</v>
      </c>
      <c r="D13060" s="659" t="s">
        <v>22662</v>
      </c>
      <c r="E13060" s="660">
        <v>357127</v>
      </c>
      <c r="F13060" s="660">
        <v>117704.5</v>
      </c>
      <c r="G13060" s="660">
        <v>0</v>
      </c>
      <c r="H13060" s="660">
        <v>0</v>
      </c>
      <c r="I13060" s="660">
        <v>0</v>
      </c>
      <c r="J13060" s="660">
        <v>0</v>
      </c>
      <c r="K13060" s="660">
        <v>94875.06</v>
      </c>
      <c r="L13060" s="660">
        <v>144547.20000000001</v>
      </c>
    </row>
    <row r="13061" spans="1:12">
      <c r="A13061" s="659" t="s">
        <v>22663</v>
      </c>
      <c r="B13061" s="659" t="s">
        <v>2235</v>
      </c>
      <c r="C13061" s="659" t="s">
        <v>2233</v>
      </c>
      <c r="D13061" s="659" t="s">
        <v>22664</v>
      </c>
      <c r="E13061" s="660">
        <v>160</v>
      </c>
      <c r="F13061" s="660">
        <v>0</v>
      </c>
      <c r="G13061" s="660">
        <v>0</v>
      </c>
      <c r="H13061" s="660">
        <v>0</v>
      </c>
      <c r="I13061" s="660">
        <v>0</v>
      </c>
      <c r="J13061" s="660">
        <v>0</v>
      </c>
      <c r="K13061" s="660">
        <v>0</v>
      </c>
      <c r="L13061" s="660">
        <v>159.55000000000001</v>
      </c>
    </row>
    <row r="13062" spans="1:12">
      <c r="A13062" s="659" t="s">
        <v>22665</v>
      </c>
      <c r="B13062" s="659" t="e">
        <v>#N/A</v>
      </c>
      <c r="C13062" s="659" t="e">
        <v>#N/A</v>
      </c>
      <c r="D13062" s="659" t="s">
        <v>22666</v>
      </c>
      <c r="E13062" s="660">
        <v>-1</v>
      </c>
      <c r="F13062" s="660">
        <v>0</v>
      </c>
      <c r="G13062" s="660">
        <v>0</v>
      </c>
      <c r="H13062" s="660">
        <v>0</v>
      </c>
      <c r="I13062" s="660">
        <v>0</v>
      </c>
      <c r="J13062" s="660">
        <v>0</v>
      </c>
      <c r="K13062" s="660">
        <v>0</v>
      </c>
      <c r="L13062" s="660">
        <v>-0.5</v>
      </c>
    </row>
    <row r="13063" spans="1:12">
      <c r="A13063" s="659" t="s">
        <v>22667</v>
      </c>
      <c r="B13063" s="659" t="s">
        <v>2235</v>
      </c>
      <c r="C13063" s="659" t="s">
        <v>2233</v>
      </c>
      <c r="D13063" s="659" t="s">
        <v>22668</v>
      </c>
      <c r="E13063" s="660">
        <v>4659</v>
      </c>
      <c r="F13063" s="660">
        <v>0</v>
      </c>
      <c r="G13063" s="660">
        <v>0</v>
      </c>
      <c r="H13063" s="660">
        <v>0</v>
      </c>
      <c r="I13063" s="660">
        <v>0</v>
      </c>
      <c r="J13063" s="660">
        <v>0</v>
      </c>
      <c r="K13063" s="660">
        <v>0</v>
      </c>
      <c r="L13063" s="660">
        <v>4659.43</v>
      </c>
    </row>
    <row r="13064" spans="1:12">
      <c r="A13064" s="659">
        <v>152785</v>
      </c>
      <c r="B13064" s="659" t="s">
        <v>2232</v>
      </c>
      <c r="C13064" s="659" t="s">
        <v>2257</v>
      </c>
      <c r="D13064" s="659" t="s">
        <v>22669</v>
      </c>
      <c r="E13064" s="660">
        <v>-3103477</v>
      </c>
      <c r="F13064" s="660">
        <v>0</v>
      </c>
      <c r="G13064" s="660">
        <v>0</v>
      </c>
      <c r="H13064" s="660">
        <v>0</v>
      </c>
      <c r="I13064" s="660">
        <v>0</v>
      </c>
      <c r="J13064" s="660">
        <v>0</v>
      </c>
      <c r="K13064" s="660">
        <v>0</v>
      </c>
      <c r="L13064" s="660">
        <v>-3103477.4</v>
      </c>
    </row>
    <row r="13065" spans="1:12">
      <c r="A13065" s="659" t="s">
        <v>22670</v>
      </c>
      <c r="B13065" s="659" t="s">
        <v>2235</v>
      </c>
      <c r="C13065" s="659" t="s">
        <v>2233</v>
      </c>
      <c r="D13065" s="659" t="s">
        <v>22671</v>
      </c>
      <c r="E13065" s="660">
        <v>14974</v>
      </c>
      <c r="F13065" s="660">
        <v>0</v>
      </c>
      <c r="G13065" s="660">
        <v>0</v>
      </c>
      <c r="H13065" s="660">
        <v>0</v>
      </c>
      <c r="I13065" s="660">
        <v>0</v>
      </c>
      <c r="J13065" s="660">
        <v>0</v>
      </c>
      <c r="K13065" s="660">
        <v>0</v>
      </c>
      <c r="L13065" s="660">
        <v>14973.65</v>
      </c>
    </row>
    <row r="13066" spans="1:12">
      <c r="A13066" s="659">
        <v>151226</v>
      </c>
      <c r="B13066" s="659" t="s">
        <v>2232</v>
      </c>
      <c r="C13066" s="659" t="s">
        <v>2257</v>
      </c>
      <c r="D13066" s="659" t="s">
        <v>22672</v>
      </c>
      <c r="E13066" s="660">
        <v>17584</v>
      </c>
      <c r="F13066" s="660">
        <v>0.25</v>
      </c>
      <c r="G13066" s="660">
        <v>-449.25</v>
      </c>
      <c r="H13066" s="660">
        <v>5316.65</v>
      </c>
      <c r="I13066" s="660">
        <v>538</v>
      </c>
      <c r="J13066" s="660">
        <v>-0.5</v>
      </c>
      <c r="K13066" s="660">
        <v>29.75</v>
      </c>
      <c r="L13066" s="660">
        <v>12149.21</v>
      </c>
    </row>
    <row r="13067" spans="1:12">
      <c r="A13067" s="659">
        <v>1573712</v>
      </c>
      <c r="B13067" s="659" t="s">
        <v>2235</v>
      </c>
      <c r="C13067" s="659" t="s">
        <v>2233</v>
      </c>
      <c r="D13067" s="659" t="s">
        <v>22673</v>
      </c>
      <c r="E13067" s="660">
        <v>117521</v>
      </c>
      <c r="F13067" s="660">
        <v>0</v>
      </c>
      <c r="G13067" s="660">
        <v>0</v>
      </c>
      <c r="H13067" s="660">
        <v>0</v>
      </c>
      <c r="I13067" s="660">
        <v>0</v>
      </c>
      <c r="J13067" s="660">
        <v>0</v>
      </c>
      <c r="K13067" s="660">
        <v>0</v>
      </c>
      <c r="L13067" s="660">
        <v>117521</v>
      </c>
    </row>
    <row r="13068" spans="1:12">
      <c r="A13068" s="659">
        <v>13761</v>
      </c>
      <c r="B13068" s="659" t="s">
        <v>2235</v>
      </c>
      <c r="C13068" s="659" t="s">
        <v>2233</v>
      </c>
      <c r="D13068" s="659" t="s">
        <v>22674</v>
      </c>
      <c r="E13068" s="660">
        <v>0</v>
      </c>
      <c r="F13068" s="660">
        <v>0</v>
      </c>
      <c r="G13068" s="660">
        <v>0</v>
      </c>
      <c r="H13068" s="660">
        <v>0</v>
      </c>
      <c r="I13068" s="660">
        <v>0</v>
      </c>
      <c r="J13068" s="660">
        <v>0</v>
      </c>
      <c r="K13068" s="660">
        <v>0</v>
      </c>
      <c r="L13068" s="660">
        <v>0</v>
      </c>
    </row>
    <row r="13069" spans="1:12">
      <c r="A13069" s="659" t="s">
        <v>22675</v>
      </c>
      <c r="B13069" s="659" t="e">
        <v>#N/A</v>
      </c>
      <c r="C13069" s="659" t="e">
        <v>#N/A</v>
      </c>
      <c r="D13069" s="659" t="s">
        <v>22676</v>
      </c>
      <c r="E13069" s="660">
        <v>1</v>
      </c>
      <c r="F13069" s="660">
        <v>0</v>
      </c>
      <c r="G13069" s="660">
        <v>0</v>
      </c>
      <c r="H13069" s="660">
        <v>0</v>
      </c>
      <c r="I13069" s="660">
        <v>0</v>
      </c>
      <c r="J13069" s="660">
        <v>0</v>
      </c>
      <c r="K13069" s="660">
        <v>0.54</v>
      </c>
      <c r="L13069" s="660">
        <v>0</v>
      </c>
    </row>
    <row r="13070" spans="1:12">
      <c r="A13070" s="659">
        <v>152838</v>
      </c>
      <c r="B13070" s="659" t="s">
        <v>2232</v>
      </c>
      <c r="C13070" s="659" t="s">
        <v>2233</v>
      </c>
      <c r="D13070" s="659" t="s">
        <v>22677</v>
      </c>
      <c r="E13070" s="660">
        <v>-13919</v>
      </c>
      <c r="F13070" s="660">
        <v>0</v>
      </c>
      <c r="G13070" s="660">
        <v>0</v>
      </c>
      <c r="H13070" s="660">
        <v>-52.9</v>
      </c>
      <c r="I13070" s="660">
        <v>0</v>
      </c>
      <c r="J13070" s="660">
        <v>-451.3</v>
      </c>
      <c r="K13070" s="660">
        <v>0.29999999999999716</v>
      </c>
      <c r="L13070" s="660">
        <v>-13415.54</v>
      </c>
    </row>
    <row r="13071" spans="1:12">
      <c r="A13071" s="659">
        <v>10820</v>
      </c>
      <c r="B13071" s="659" t="s">
        <v>2235</v>
      </c>
      <c r="C13071" s="659" t="s">
        <v>2255</v>
      </c>
      <c r="D13071" s="659" t="s">
        <v>22678</v>
      </c>
      <c r="E13071" s="660">
        <v>0</v>
      </c>
      <c r="F13071" s="660">
        <v>0</v>
      </c>
      <c r="G13071" s="660">
        <v>0</v>
      </c>
      <c r="H13071" s="660">
        <v>0</v>
      </c>
      <c r="I13071" s="660">
        <v>0</v>
      </c>
      <c r="J13071" s="660">
        <v>0</v>
      </c>
      <c r="K13071" s="660">
        <v>0</v>
      </c>
      <c r="L13071" s="660">
        <v>0</v>
      </c>
    </row>
    <row r="13072" spans="1:12">
      <c r="A13072" s="659">
        <v>152858</v>
      </c>
      <c r="B13072" s="659" t="s">
        <v>2232</v>
      </c>
      <c r="C13072" s="659" t="s">
        <v>2547</v>
      </c>
      <c r="D13072" s="659" t="s">
        <v>22679</v>
      </c>
      <c r="E13072" s="660">
        <v>11367</v>
      </c>
      <c r="F13072" s="660">
        <v>0</v>
      </c>
      <c r="G13072" s="660">
        <v>0</v>
      </c>
      <c r="H13072" s="660">
        <v>0</v>
      </c>
      <c r="I13072" s="660">
        <v>0</v>
      </c>
      <c r="J13072" s="660">
        <v>0</v>
      </c>
      <c r="K13072" s="660">
        <v>0</v>
      </c>
      <c r="L13072" s="660">
        <v>11367</v>
      </c>
    </row>
    <row r="13073" spans="1:12">
      <c r="A13073" s="659">
        <v>100289</v>
      </c>
      <c r="B13073" s="659" t="s">
        <v>2235</v>
      </c>
      <c r="C13073" s="659" t="s">
        <v>2233</v>
      </c>
      <c r="D13073" s="659" t="s">
        <v>22680</v>
      </c>
      <c r="E13073" s="660">
        <v>0</v>
      </c>
      <c r="F13073" s="660">
        <v>0</v>
      </c>
      <c r="G13073" s="660">
        <v>0</v>
      </c>
      <c r="H13073" s="660">
        <v>0</v>
      </c>
      <c r="I13073" s="660">
        <v>0</v>
      </c>
      <c r="J13073" s="660">
        <v>0</v>
      </c>
      <c r="K13073" s="660">
        <v>0</v>
      </c>
      <c r="L13073" s="660">
        <v>0</v>
      </c>
    </row>
    <row r="13074" spans="1:12">
      <c r="A13074" s="659" t="s">
        <v>22681</v>
      </c>
      <c r="B13074" s="659" t="e">
        <v>#N/A</v>
      </c>
      <c r="C13074" s="659" t="e">
        <v>#N/A</v>
      </c>
      <c r="D13074" s="659" t="s">
        <v>22682</v>
      </c>
      <c r="E13074" s="660">
        <v>0</v>
      </c>
      <c r="F13074" s="660">
        <v>0</v>
      </c>
      <c r="G13074" s="660">
        <v>0</v>
      </c>
      <c r="H13074" s="660">
        <v>0</v>
      </c>
      <c r="I13074" s="660">
        <v>0</v>
      </c>
      <c r="J13074" s="660">
        <v>0</v>
      </c>
      <c r="K13074" s="660">
        <v>0</v>
      </c>
      <c r="L13074" s="660">
        <v>0</v>
      </c>
    </row>
    <row r="13075" spans="1:12">
      <c r="A13075" s="659" t="s">
        <v>22683</v>
      </c>
      <c r="B13075" s="659" t="e">
        <v>#N/A</v>
      </c>
      <c r="C13075" s="659" t="e">
        <v>#N/A</v>
      </c>
      <c r="D13075" s="659" t="s">
        <v>22684</v>
      </c>
      <c r="E13075" s="660">
        <v>3018</v>
      </c>
      <c r="F13075" s="660">
        <v>0</v>
      </c>
      <c r="G13075" s="660">
        <v>0</v>
      </c>
      <c r="H13075" s="660">
        <v>0</v>
      </c>
      <c r="I13075" s="660">
        <v>3018</v>
      </c>
      <c r="J13075" s="660">
        <v>0</v>
      </c>
      <c r="K13075" s="660">
        <v>0</v>
      </c>
      <c r="L13075" s="660">
        <v>0</v>
      </c>
    </row>
    <row r="13076" spans="1:12">
      <c r="A13076" s="659" t="s">
        <v>22685</v>
      </c>
      <c r="B13076" s="659" t="s">
        <v>2232</v>
      </c>
      <c r="C13076" s="659" t="s">
        <v>2233</v>
      </c>
      <c r="D13076" s="659" t="s">
        <v>22686</v>
      </c>
      <c r="E13076" s="660">
        <v>-107720</v>
      </c>
      <c r="F13076" s="660">
        <v>0.01</v>
      </c>
      <c r="G13076" s="660">
        <v>-8864</v>
      </c>
      <c r="H13076" s="660">
        <v>6252.09</v>
      </c>
      <c r="I13076" s="660">
        <v>0.01</v>
      </c>
      <c r="J13076" s="660">
        <v>0</v>
      </c>
      <c r="K13076" s="660">
        <v>-21.2</v>
      </c>
      <c r="L13076" s="660">
        <v>-105087.26</v>
      </c>
    </row>
    <row r="13077" spans="1:12">
      <c r="A13077" s="659">
        <v>10682</v>
      </c>
      <c r="B13077" s="659" t="s">
        <v>2235</v>
      </c>
      <c r="C13077" s="659" t="s">
        <v>2233</v>
      </c>
      <c r="D13077" s="659" t="s">
        <v>22687</v>
      </c>
      <c r="E13077" s="660">
        <v>155446</v>
      </c>
      <c r="F13077" s="660">
        <v>0</v>
      </c>
      <c r="G13077" s="660">
        <v>0</v>
      </c>
      <c r="H13077" s="660">
        <v>0</v>
      </c>
      <c r="I13077" s="660">
        <v>0</v>
      </c>
      <c r="J13077" s="660">
        <v>0</v>
      </c>
      <c r="K13077" s="660">
        <v>0</v>
      </c>
      <c r="L13077" s="660">
        <v>155446.35</v>
      </c>
    </row>
    <row r="13078" spans="1:12">
      <c r="A13078" s="659">
        <v>50474</v>
      </c>
      <c r="B13078" s="659" t="s">
        <v>2235</v>
      </c>
      <c r="C13078" s="659" t="s">
        <v>2233</v>
      </c>
      <c r="D13078" s="659" t="s">
        <v>22688</v>
      </c>
      <c r="E13078" s="660">
        <v>0</v>
      </c>
      <c r="F13078" s="660">
        <v>0</v>
      </c>
      <c r="G13078" s="660">
        <v>0</v>
      </c>
      <c r="H13078" s="660">
        <v>0</v>
      </c>
      <c r="I13078" s="660">
        <v>0</v>
      </c>
      <c r="J13078" s="660">
        <v>0</v>
      </c>
      <c r="K13078" s="660">
        <v>0</v>
      </c>
      <c r="L13078" s="660">
        <v>0</v>
      </c>
    </row>
    <row r="13079" spans="1:12">
      <c r="A13079" s="659">
        <v>150472</v>
      </c>
      <c r="B13079" s="659" t="s">
        <v>2232</v>
      </c>
      <c r="C13079" s="659" t="s">
        <v>2496</v>
      </c>
      <c r="D13079" s="659" t="s">
        <v>22689</v>
      </c>
      <c r="E13079" s="660">
        <v>870854</v>
      </c>
      <c r="F13079" s="660">
        <v>0</v>
      </c>
      <c r="G13079" s="660">
        <v>0</v>
      </c>
      <c r="H13079" s="660">
        <v>0</v>
      </c>
      <c r="I13079" s="660">
        <v>0</v>
      </c>
      <c r="J13079" s="660">
        <v>0</v>
      </c>
      <c r="K13079" s="660">
        <v>0</v>
      </c>
      <c r="L13079" s="660">
        <v>870853.98</v>
      </c>
    </row>
    <row r="13080" spans="1:12">
      <c r="A13080" s="659" t="s">
        <v>22690</v>
      </c>
      <c r="B13080" s="659" t="s">
        <v>2235</v>
      </c>
      <c r="C13080" s="659" t="s">
        <v>2233</v>
      </c>
      <c r="D13080" s="659" t="s">
        <v>22691</v>
      </c>
      <c r="E13080" s="660">
        <v>9000</v>
      </c>
      <c r="F13080" s="660">
        <v>0</v>
      </c>
      <c r="G13080" s="660">
        <v>0</v>
      </c>
      <c r="H13080" s="660">
        <v>0</v>
      </c>
      <c r="I13080" s="660">
        <v>0</v>
      </c>
      <c r="J13080" s="660">
        <v>0</v>
      </c>
      <c r="K13080" s="660">
        <v>0</v>
      </c>
      <c r="L13080" s="660">
        <v>8999.75</v>
      </c>
    </row>
    <row r="13081" spans="1:12">
      <c r="A13081" s="659">
        <v>10861</v>
      </c>
      <c r="B13081" s="659" t="s">
        <v>2235</v>
      </c>
      <c r="C13081" s="659" t="s">
        <v>2233</v>
      </c>
      <c r="D13081" s="659" t="s">
        <v>22692</v>
      </c>
      <c r="E13081" s="660">
        <v>0</v>
      </c>
      <c r="F13081" s="660">
        <v>0</v>
      </c>
      <c r="G13081" s="660">
        <v>0</v>
      </c>
      <c r="H13081" s="660">
        <v>0</v>
      </c>
      <c r="I13081" s="660">
        <v>0</v>
      </c>
      <c r="J13081" s="660">
        <v>0</v>
      </c>
      <c r="K13081" s="660">
        <v>0</v>
      </c>
      <c r="L13081" s="660">
        <v>0</v>
      </c>
    </row>
    <row r="13082" spans="1:12">
      <c r="A13082" s="659">
        <v>150206</v>
      </c>
      <c r="B13082" s="659" t="s">
        <v>2232</v>
      </c>
      <c r="C13082" s="659" t="s">
        <v>2233</v>
      </c>
      <c r="D13082" s="659" t="s">
        <v>22693</v>
      </c>
      <c r="E13082" s="660">
        <v>-412</v>
      </c>
      <c r="F13082" s="660">
        <v>0</v>
      </c>
      <c r="G13082" s="660">
        <v>0</v>
      </c>
      <c r="H13082" s="660">
        <v>0</v>
      </c>
      <c r="I13082" s="660">
        <v>0</v>
      </c>
      <c r="J13082" s="660">
        <v>0</v>
      </c>
      <c r="K13082" s="660">
        <v>0</v>
      </c>
      <c r="L13082" s="660">
        <v>-411.96</v>
      </c>
    </row>
    <row r="13083" spans="1:12">
      <c r="A13083" s="659" t="s">
        <v>22694</v>
      </c>
      <c r="B13083" s="659" t="e">
        <v>#N/A</v>
      </c>
      <c r="C13083" s="659" t="e">
        <v>#N/A</v>
      </c>
      <c r="D13083" s="659" t="s">
        <v>22695</v>
      </c>
      <c r="E13083" s="660">
        <v>0</v>
      </c>
      <c r="F13083" s="660">
        <v>0</v>
      </c>
      <c r="G13083" s="660">
        <v>0</v>
      </c>
      <c r="H13083" s="660">
        <v>0</v>
      </c>
      <c r="I13083" s="660">
        <v>0</v>
      </c>
      <c r="J13083" s="660">
        <v>0</v>
      </c>
      <c r="K13083" s="660">
        <v>0</v>
      </c>
      <c r="L13083" s="660">
        <v>0</v>
      </c>
    </row>
    <row r="13084" spans="1:12">
      <c r="A13084" s="659" t="s">
        <v>22696</v>
      </c>
      <c r="B13084" s="659" t="s">
        <v>2235</v>
      </c>
      <c r="C13084" s="659" t="s">
        <v>2233</v>
      </c>
      <c r="D13084" s="659" t="s">
        <v>22697</v>
      </c>
      <c r="E13084" s="660">
        <v>-520</v>
      </c>
      <c r="F13084" s="660">
        <v>0</v>
      </c>
      <c r="G13084" s="660">
        <v>0</v>
      </c>
      <c r="H13084" s="660">
        <v>0</v>
      </c>
      <c r="I13084" s="660">
        <v>0</v>
      </c>
      <c r="J13084" s="660">
        <v>0</v>
      </c>
      <c r="K13084" s="660">
        <v>0</v>
      </c>
      <c r="L13084" s="660">
        <v>-519.74</v>
      </c>
    </row>
    <row r="13085" spans="1:12">
      <c r="A13085" s="659" t="s">
        <v>22698</v>
      </c>
      <c r="B13085" s="659" t="s">
        <v>2235</v>
      </c>
      <c r="C13085" s="659" t="s">
        <v>2233</v>
      </c>
      <c r="D13085" s="659" t="s">
        <v>22699</v>
      </c>
      <c r="E13085" s="660">
        <v>0</v>
      </c>
      <c r="F13085" s="660">
        <v>0</v>
      </c>
      <c r="G13085" s="660">
        <v>0</v>
      </c>
      <c r="H13085" s="660">
        <v>0</v>
      </c>
      <c r="I13085" s="660">
        <v>0</v>
      </c>
      <c r="J13085" s="660">
        <v>0</v>
      </c>
      <c r="K13085" s="660">
        <v>0</v>
      </c>
      <c r="L13085" s="660">
        <v>-0.05</v>
      </c>
    </row>
    <row r="13086" spans="1:12">
      <c r="A13086" s="659">
        <v>200324</v>
      </c>
      <c r="B13086" s="659" t="s">
        <v>2264</v>
      </c>
      <c r="C13086" s="659" t="s">
        <v>2233</v>
      </c>
      <c r="D13086" s="659" t="s">
        <v>22700</v>
      </c>
      <c r="E13086" s="660">
        <v>0</v>
      </c>
      <c r="F13086" s="660">
        <v>0</v>
      </c>
      <c r="G13086" s="660">
        <v>0</v>
      </c>
      <c r="H13086" s="660">
        <v>0</v>
      </c>
      <c r="I13086" s="660">
        <v>0</v>
      </c>
      <c r="J13086" s="660">
        <v>0</v>
      </c>
      <c r="K13086" s="660">
        <v>0</v>
      </c>
      <c r="L13086" s="660">
        <v>0</v>
      </c>
    </row>
    <row r="13087" spans="1:12">
      <c r="A13087" s="659" t="s">
        <v>22701</v>
      </c>
      <c r="B13087" s="659" t="s">
        <v>2264</v>
      </c>
      <c r="C13087" s="659" t="s">
        <v>2233</v>
      </c>
      <c r="D13087" s="659" t="s">
        <v>22702</v>
      </c>
      <c r="E13087" s="660">
        <v>-713</v>
      </c>
      <c r="F13087" s="660">
        <v>0</v>
      </c>
      <c r="G13087" s="660">
        <v>0</v>
      </c>
      <c r="H13087" s="660">
        <v>0</v>
      </c>
      <c r="I13087" s="660">
        <v>0</v>
      </c>
      <c r="J13087" s="660">
        <v>0</v>
      </c>
      <c r="K13087" s="660">
        <v>0</v>
      </c>
      <c r="L13087" s="660">
        <v>-712.52</v>
      </c>
    </row>
    <row r="13088" spans="1:12">
      <c r="A13088" s="659">
        <v>150700</v>
      </c>
      <c r="B13088" s="659" t="s">
        <v>2232</v>
      </c>
      <c r="C13088" s="659" t="s">
        <v>2233</v>
      </c>
      <c r="D13088" s="659" t="s">
        <v>22703</v>
      </c>
      <c r="E13088" s="660">
        <v>0</v>
      </c>
      <c r="F13088" s="660">
        <v>0</v>
      </c>
      <c r="G13088" s="660">
        <v>0</v>
      </c>
      <c r="H13088" s="660">
        <v>0</v>
      </c>
      <c r="I13088" s="660">
        <v>0</v>
      </c>
      <c r="J13088" s="660">
        <v>0</v>
      </c>
      <c r="K13088" s="660">
        <v>0</v>
      </c>
      <c r="L13088" s="660">
        <v>0</v>
      </c>
    </row>
    <row r="13089" spans="1:12">
      <c r="A13089" s="659" t="s">
        <v>22704</v>
      </c>
      <c r="B13089" s="659" t="e">
        <v>#N/A</v>
      </c>
      <c r="C13089" s="659" t="e">
        <v>#N/A</v>
      </c>
      <c r="D13089" s="659" t="s">
        <v>22705</v>
      </c>
      <c r="E13089" s="660">
        <v>1</v>
      </c>
      <c r="F13089" s="660">
        <v>0</v>
      </c>
      <c r="G13089" s="660">
        <v>0</v>
      </c>
      <c r="H13089" s="660">
        <v>0</v>
      </c>
      <c r="I13089" s="660">
        <v>0</v>
      </c>
      <c r="J13089" s="660">
        <v>0</v>
      </c>
      <c r="K13089" s="660">
        <v>0.54</v>
      </c>
      <c r="L13089" s="660">
        <v>0</v>
      </c>
    </row>
    <row r="13090" spans="1:12">
      <c r="A13090" s="659">
        <v>50243</v>
      </c>
      <c r="B13090" s="659" t="s">
        <v>2235</v>
      </c>
      <c r="C13090" s="659" t="s">
        <v>2233</v>
      </c>
      <c r="D13090" s="659" t="s">
        <v>22706</v>
      </c>
      <c r="E13090" s="660">
        <v>0</v>
      </c>
      <c r="F13090" s="660">
        <v>0</v>
      </c>
      <c r="G13090" s="660">
        <v>0</v>
      </c>
      <c r="H13090" s="660">
        <v>0</v>
      </c>
      <c r="I13090" s="660">
        <v>0</v>
      </c>
      <c r="J13090" s="660">
        <v>0</v>
      </c>
      <c r="K13090" s="660">
        <v>0</v>
      </c>
      <c r="L13090" s="660">
        <v>0</v>
      </c>
    </row>
    <row r="13091" spans="1:12">
      <c r="A13091" s="659">
        <v>150262</v>
      </c>
      <c r="B13091" s="659" t="s">
        <v>2232</v>
      </c>
      <c r="C13091" s="659" t="s">
        <v>2233</v>
      </c>
      <c r="D13091" s="659" t="s">
        <v>22707</v>
      </c>
      <c r="E13091" s="660">
        <v>373631</v>
      </c>
      <c r="F13091" s="660">
        <v>0</v>
      </c>
      <c r="G13091" s="660">
        <v>-17233.849999999999</v>
      </c>
      <c r="H13091" s="660">
        <v>0</v>
      </c>
      <c r="I13091" s="660">
        <v>0</v>
      </c>
      <c r="J13091" s="660">
        <v>-486</v>
      </c>
      <c r="K13091" s="660">
        <v>486.2</v>
      </c>
      <c r="L13091" s="660">
        <v>390864.54</v>
      </c>
    </row>
    <row r="13092" spans="1:12">
      <c r="A13092" s="659">
        <v>1546394</v>
      </c>
      <c r="B13092" s="659" t="s">
        <v>2235</v>
      </c>
      <c r="C13092" s="659" t="s">
        <v>2233</v>
      </c>
      <c r="D13092" s="659" t="s">
        <v>22708</v>
      </c>
      <c r="E13092" s="660">
        <v>10000</v>
      </c>
      <c r="F13092" s="660">
        <v>0</v>
      </c>
      <c r="G13092" s="660">
        <v>0</v>
      </c>
      <c r="H13092" s="660">
        <v>0</v>
      </c>
      <c r="I13092" s="660">
        <v>0</v>
      </c>
      <c r="J13092" s="660">
        <v>0</v>
      </c>
      <c r="K13092" s="660">
        <v>0</v>
      </c>
      <c r="L13092" s="660">
        <v>10000</v>
      </c>
    </row>
    <row r="13093" spans="1:12">
      <c r="A13093" s="659" t="s">
        <v>22709</v>
      </c>
      <c r="B13093" s="659" t="s">
        <v>2235</v>
      </c>
      <c r="C13093" s="659" t="s">
        <v>2233</v>
      </c>
      <c r="D13093" s="659" t="s">
        <v>22710</v>
      </c>
      <c r="E13093" s="660">
        <v>-1046</v>
      </c>
      <c r="F13093" s="660">
        <v>0</v>
      </c>
      <c r="G13093" s="660">
        <v>0</v>
      </c>
      <c r="H13093" s="660">
        <v>0</v>
      </c>
      <c r="I13093" s="660">
        <v>0</v>
      </c>
      <c r="J13093" s="660">
        <v>0</v>
      </c>
      <c r="K13093" s="660">
        <v>0</v>
      </c>
      <c r="L13093" s="660">
        <v>-1045.5</v>
      </c>
    </row>
    <row r="13094" spans="1:12">
      <c r="A13094" s="659">
        <v>12692</v>
      </c>
      <c r="B13094" s="659" t="s">
        <v>2235</v>
      </c>
      <c r="C13094" s="659" t="s">
        <v>2233</v>
      </c>
      <c r="D13094" s="659" t="s">
        <v>22711</v>
      </c>
      <c r="E13094" s="660">
        <v>0</v>
      </c>
      <c r="F13094" s="660">
        <v>0</v>
      </c>
      <c r="G13094" s="660">
        <v>0</v>
      </c>
      <c r="H13094" s="660">
        <v>0</v>
      </c>
      <c r="I13094" s="660">
        <v>0</v>
      </c>
      <c r="J13094" s="660">
        <v>0</v>
      </c>
      <c r="K13094" s="660">
        <v>0</v>
      </c>
      <c r="L13094" s="660">
        <v>0</v>
      </c>
    </row>
    <row r="13095" spans="1:12">
      <c r="A13095" s="659">
        <v>152661</v>
      </c>
      <c r="B13095" s="659" t="s">
        <v>2232</v>
      </c>
      <c r="C13095" s="659" t="s">
        <v>2233</v>
      </c>
      <c r="D13095" s="659" t="s">
        <v>22712</v>
      </c>
      <c r="E13095" s="660">
        <v>3479</v>
      </c>
      <c r="F13095" s="660">
        <v>0</v>
      </c>
      <c r="G13095" s="660">
        <v>0</v>
      </c>
      <c r="H13095" s="660">
        <v>0</v>
      </c>
      <c r="I13095" s="660">
        <v>0</v>
      </c>
      <c r="J13095" s="660">
        <v>0</v>
      </c>
      <c r="K13095" s="660">
        <v>0</v>
      </c>
      <c r="L13095" s="660">
        <v>3479.38</v>
      </c>
    </row>
    <row r="13096" spans="1:12">
      <c r="A13096" s="659" t="s">
        <v>22713</v>
      </c>
      <c r="B13096" s="659" t="e">
        <v>#N/A</v>
      </c>
      <c r="C13096" s="659" t="e">
        <v>#N/A</v>
      </c>
      <c r="D13096" s="659" t="s">
        <v>22714</v>
      </c>
      <c r="E13096" s="660">
        <v>1</v>
      </c>
      <c r="F13096" s="660">
        <v>0</v>
      </c>
      <c r="G13096" s="660">
        <v>0</v>
      </c>
      <c r="H13096" s="660">
        <v>0</v>
      </c>
      <c r="I13096" s="660">
        <v>0</v>
      </c>
      <c r="J13096" s="660">
        <v>0</v>
      </c>
      <c r="K13096" s="660">
        <v>1.08</v>
      </c>
      <c r="L13096" s="660">
        <v>0</v>
      </c>
    </row>
    <row r="13097" spans="1:12">
      <c r="A13097" s="659" t="s">
        <v>22715</v>
      </c>
      <c r="B13097" s="659" t="e">
        <v>#N/A</v>
      </c>
      <c r="C13097" s="659" t="e">
        <v>#N/A</v>
      </c>
      <c r="D13097" s="659" t="s">
        <v>22716</v>
      </c>
      <c r="E13097" s="660">
        <v>9262</v>
      </c>
      <c r="F13097" s="660">
        <v>0</v>
      </c>
      <c r="G13097" s="660">
        <v>0</v>
      </c>
      <c r="H13097" s="660">
        <v>0</v>
      </c>
      <c r="I13097" s="660">
        <v>0</v>
      </c>
      <c r="J13097" s="660">
        <v>0</v>
      </c>
      <c r="K13097" s="660">
        <v>9261.5400000000009</v>
      </c>
      <c r="L13097" s="660">
        <v>0</v>
      </c>
    </row>
    <row r="13098" spans="1:12">
      <c r="A13098" s="659" t="s">
        <v>22717</v>
      </c>
      <c r="B13098" s="659" t="e">
        <v>#N/A</v>
      </c>
      <c r="C13098" s="659" t="e">
        <v>#N/A</v>
      </c>
      <c r="D13098" s="659" t="s">
        <v>22716</v>
      </c>
      <c r="E13098" s="660">
        <v>5377</v>
      </c>
      <c r="F13098" s="660">
        <v>0</v>
      </c>
      <c r="G13098" s="660">
        <v>0</v>
      </c>
      <c r="H13098" s="660">
        <v>5377</v>
      </c>
      <c r="I13098" s="660">
        <v>0</v>
      </c>
      <c r="J13098" s="660">
        <v>0</v>
      </c>
      <c r="K13098" s="660">
        <v>0</v>
      </c>
      <c r="L13098" s="660">
        <v>0</v>
      </c>
    </row>
    <row r="13099" spans="1:12">
      <c r="A13099" s="659" t="s">
        <v>22718</v>
      </c>
      <c r="B13099" s="659" t="s">
        <v>2235</v>
      </c>
      <c r="C13099" s="659" t="s">
        <v>2233</v>
      </c>
      <c r="D13099" s="659" t="s">
        <v>22719</v>
      </c>
      <c r="E13099" s="660">
        <v>6062</v>
      </c>
      <c r="F13099" s="660">
        <v>0</v>
      </c>
      <c r="G13099" s="660">
        <v>0</v>
      </c>
      <c r="H13099" s="660">
        <v>0</v>
      </c>
      <c r="I13099" s="660">
        <v>0</v>
      </c>
      <c r="J13099" s="660">
        <v>0</v>
      </c>
      <c r="K13099" s="660">
        <v>0</v>
      </c>
      <c r="L13099" s="660">
        <v>6061.76</v>
      </c>
    </row>
    <row r="13100" spans="1:12">
      <c r="A13100" s="659">
        <v>150346</v>
      </c>
      <c r="B13100" s="659" t="s">
        <v>2232</v>
      </c>
      <c r="C13100" s="659" t="s">
        <v>2251</v>
      </c>
      <c r="D13100" s="659" t="s">
        <v>22720</v>
      </c>
      <c r="E13100" s="660">
        <v>105287</v>
      </c>
      <c r="F13100" s="660">
        <v>-14307.5</v>
      </c>
      <c r="G13100" s="660">
        <v>62024.75</v>
      </c>
      <c r="H13100" s="660">
        <v>6000.8</v>
      </c>
      <c r="I13100" s="660">
        <v>0</v>
      </c>
      <c r="J13100" s="660">
        <v>0</v>
      </c>
      <c r="K13100" s="660">
        <v>1909.4000000000003</v>
      </c>
      <c r="L13100" s="660">
        <v>49659.11</v>
      </c>
    </row>
    <row r="13101" spans="1:12">
      <c r="A13101" s="659" t="s">
        <v>22721</v>
      </c>
      <c r="B13101" s="659" t="s">
        <v>2235</v>
      </c>
      <c r="C13101" s="659" t="s">
        <v>2233</v>
      </c>
      <c r="D13101" s="659" t="s">
        <v>22722</v>
      </c>
      <c r="E13101" s="660">
        <v>15069</v>
      </c>
      <c r="F13101" s="660">
        <v>0</v>
      </c>
      <c r="G13101" s="660">
        <v>0</v>
      </c>
      <c r="H13101" s="660">
        <v>0</v>
      </c>
      <c r="I13101" s="660">
        <v>0</v>
      </c>
      <c r="J13101" s="660">
        <v>0</v>
      </c>
      <c r="K13101" s="660">
        <v>0</v>
      </c>
      <c r="L13101" s="660">
        <v>15069.25</v>
      </c>
    </row>
    <row r="13102" spans="1:12">
      <c r="A13102" s="659">
        <v>13568</v>
      </c>
      <c r="B13102" s="659" t="s">
        <v>2235</v>
      </c>
      <c r="C13102" s="659" t="s">
        <v>2233</v>
      </c>
      <c r="D13102" s="659" t="s">
        <v>22723</v>
      </c>
      <c r="E13102" s="660">
        <v>0</v>
      </c>
      <c r="F13102" s="660">
        <v>0</v>
      </c>
      <c r="G13102" s="660">
        <v>0</v>
      </c>
      <c r="H13102" s="660">
        <v>0</v>
      </c>
      <c r="I13102" s="660">
        <v>0</v>
      </c>
      <c r="J13102" s="660">
        <v>0</v>
      </c>
      <c r="K13102" s="660">
        <v>0</v>
      </c>
      <c r="L13102" s="660">
        <v>0</v>
      </c>
    </row>
    <row r="13103" spans="1:12">
      <c r="A13103" s="659">
        <v>151030</v>
      </c>
      <c r="B13103" s="659" t="s">
        <v>2232</v>
      </c>
      <c r="C13103" s="659" t="s">
        <v>2233</v>
      </c>
      <c r="D13103" s="659" t="s">
        <v>22724</v>
      </c>
      <c r="E13103" s="660">
        <v>0</v>
      </c>
      <c r="F13103" s="660">
        <v>0</v>
      </c>
      <c r="G13103" s="660">
        <v>0</v>
      </c>
      <c r="H13103" s="660">
        <v>0</v>
      </c>
      <c r="I13103" s="660">
        <v>0</v>
      </c>
      <c r="J13103" s="660">
        <v>0</v>
      </c>
      <c r="K13103" s="660">
        <v>0</v>
      </c>
      <c r="L13103" s="660">
        <v>0</v>
      </c>
    </row>
    <row r="13104" spans="1:12">
      <c r="A13104" s="659" t="s">
        <v>22725</v>
      </c>
      <c r="B13104" s="659" t="s">
        <v>2235</v>
      </c>
      <c r="C13104" s="659" t="s">
        <v>2233</v>
      </c>
      <c r="D13104" s="659" t="s">
        <v>22726</v>
      </c>
      <c r="E13104" s="660">
        <v>-1</v>
      </c>
      <c r="F13104" s="660">
        <v>0</v>
      </c>
      <c r="G13104" s="660">
        <v>0</v>
      </c>
      <c r="H13104" s="660">
        <v>0</v>
      </c>
      <c r="I13104" s="660">
        <v>0</v>
      </c>
      <c r="J13104" s="660">
        <v>0</v>
      </c>
      <c r="K13104" s="660">
        <v>0</v>
      </c>
      <c r="L13104" s="660">
        <v>-0.5</v>
      </c>
    </row>
    <row r="13105" spans="1:12">
      <c r="A13105" s="659">
        <v>151133</v>
      </c>
      <c r="B13105" s="659" t="s">
        <v>2232</v>
      </c>
      <c r="C13105" s="659" t="s">
        <v>2530</v>
      </c>
      <c r="D13105" s="659" t="s">
        <v>22727</v>
      </c>
      <c r="E13105" s="660">
        <v>1690</v>
      </c>
      <c r="F13105" s="660">
        <v>0</v>
      </c>
      <c r="G13105" s="660">
        <v>0</v>
      </c>
      <c r="H13105" s="660">
        <v>0</v>
      </c>
      <c r="I13105" s="660">
        <v>0</v>
      </c>
      <c r="J13105" s="660">
        <v>0</v>
      </c>
      <c r="K13105" s="660">
        <v>0</v>
      </c>
      <c r="L13105" s="660">
        <v>1690.25</v>
      </c>
    </row>
    <row r="13106" spans="1:12">
      <c r="A13106" s="659">
        <v>12411</v>
      </c>
      <c r="B13106" s="659" t="s">
        <v>2235</v>
      </c>
      <c r="C13106" s="659" t="s">
        <v>2233</v>
      </c>
      <c r="D13106" s="659" t="s">
        <v>22728</v>
      </c>
      <c r="E13106" s="660">
        <v>0</v>
      </c>
      <c r="F13106" s="660">
        <v>0</v>
      </c>
      <c r="G13106" s="660">
        <v>0</v>
      </c>
      <c r="H13106" s="660">
        <v>0</v>
      </c>
      <c r="I13106" s="660">
        <v>0</v>
      </c>
      <c r="J13106" s="660">
        <v>0</v>
      </c>
      <c r="K13106" s="660">
        <v>0</v>
      </c>
      <c r="L13106" s="660">
        <v>0</v>
      </c>
    </row>
    <row r="13107" spans="1:12">
      <c r="A13107" s="659" t="s">
        <v>22729</v>
      </c>
      <c r="B13107" s="659" t="s">
        <v>2235</v>
      </c>
      <c r="C13107" s="659" t="s">
        <v>2233</v>
      </c>
      <c r="D13107" s="659" t="s">
        <v>22730</v>
      </c>
      <c r="E13107" s="660">
        <v>-2</v>
      </c>
      <c r="F13107" s="660">
        <v>0</v>
      </c>
      <c r="G13107" s="660">
        <v>0</v>
      </c>
      <c r="H13107" s="660">
        <v>0</v>
      </c>
      <c r="I13107" s="660">
        <v>0</v>
      </c>
      <c r="J13107" s="660">
        <v>0</v>
      </c>
      <c r="K13107" s="660">
        <v>-2</v>
      </c>
      <c r="L13107" s="660">
        <v>0.05</v>
      </c>
    </row>
    <row r="13108" spans="1:12">
      <c r="A13108" s="659" t="s">
        <v>22731</v>
      </c>
      <c r="B13108" s="659" t="e">
        <v>#N/A</v>
      </c>
      <c r="C13108" s="659" t="e">
        <v>#N/A</v>
      </c>
      <c r="D13108" s="659" t="s">
        <v>22732</v>
      </c>
      <c r="E13108" s="660">
        <v>-41</v>
      </c>
      <c r="F13108" s="660">
        <v>0</v>
      </c>
      <c r="G13108" s="660">
        <v>0</v>
      </c>
      <c r="H13108" s="660">
        <v>0</v>
      </c>
      <c r="I13108" s="660">
        <v>-40.5</v>
      </c>
      <c r="J13108" s="660">
        <v>0</v>
      </c>
      <c r="K13108" s="660">
        <v>0</v>
      </c>
      <c r="L13108" s="660">
        <v>0</v>
      </c>
    </row>
    <row r="13109" spans="1:12">
      <c r="A13109" s="659" t="s">
        <v>22733</v>
      </c>
      <c r="B13109" s="659" t="e">
        <v>#N/A</v>
      </c>
      <c r="C13109" s="659" t="e">
        <v>#N/A</v>
      </c>
      <c r="D13109" s="659" t="s">
        <v>22734</v>
      </c>
      <c r="E13109" s="660">
        <v>-1</v>
      </c>
      <c r="F13109" s="660">
        <v>0</v>
      </c>
      <c r="G13109" s="660">
        <v>0</v>
      </c>
      <c r="H13109" s="660">
        <v>0</v>
      </c>
      <c r="I13109" s="660">
        <v>0</v>
      </c>
      <c r="J13109" s="660">
        <v>0</v>
      </c>
      <c r="K13109" s="660">
        <v>0</v>
      </c>
      <c r="L13109" s="660">
        <v>-0.6</v>
      </c>
    </row>
    <row r="13110" spans="1:12">
      <c r="A13110" s="659" t="s">
        <v>22735</v>
      </c>
      <c r="B13110" s="659" t="e">
        <v>#N/A</v>
      </c>
      <c r="C13110" s="659" t="e">
        <v>#N/A</v>
      </c>
      <c r="D13110" s="659" t="s">
        <v>22736</v>
      </c>
      <c r="E13110" s="660">
        <v>6950</v>
      </c>
      <c r="F13110" s="660">
        <v>0</v>
      </c>
      <c r="G13110" s="660">
        <v>0</v>
      </c>
      <c r="H13110" s="660">
        <v>0</v>
      </c>
      <c r="I13110" s="660">
        <v>0</v>
      </c>
      <c r="J13110" s="660">
        <v>0</v>
      </c>
      <c r="K13110" s="660">
        <v>6950.08</v>
      </c>
      <c r="L13110" s="660">
        <v>0</v>
      </c>
    </row>
    <row r="13111" spans="1:12">
      <c r="A13111" s="659" t="s">
        <v>22737</v>
      </c>
      <c r="B13111" s="659" t="s">
        <v>2235</v>
      </c>
      <c r="C13111" s="659" t="s">
        <v>2233</v>
      </c>
      <c r="D13111" s="659" t="s">
        <v>22738</v>
      </c>
      <c r="E13111" s="660">
        <v>-140</v>
      </c>
      <c r="F13111" s="660">
        <v>0</v>
      </c>
      <c r="G13111" s="660">
        <v>0</v>
      </c>
      <c r="H13111" s="660">
        <v>0</v>
      </c>
      <c r="I13111" s="660">
        <v>0</v>
      </c>
      <c r="J13111" s="660">
        <v>0</v>
      </c>
      <c r="K13111" s="660">
        <v>-35660</v>
      </c>
      <c r="L13111" s="660">
        <v>35520.5</v>
      </c>
    </row>
    <row r="13112" spans="1:12">
      <c r="A13112" s="659" t="s">
        <v>22739</v>
      </c>
      <c r="B13112" s="659" t="e">
        <v>#N/A</v>
      </c>
      <c r="C13112" s="659" t="e">
        <v>#N/A</v>
      </c>
      <c r="D13112" s="659" t="s">
        <v>22740</v>
      </c>
      <c r="E13112" s="660">
        <v>42</v>
      </c>
      <c r="F13112" s="660">
        <v>0</v>
      </c>
      <c r="G13112" s="660">
        <v>0</v>
      </c>
      <c r="H13112" s="660">
        <v>0</v>
      </c>
      <c r="I13112" s="660">
        <v>0</v>
      </c>
      <c r="J13112" s="660">
        <v>0</v>
      </c>
      <c r="K13112" s="660">
        <v>42.25</v>
      </c>
      <c r="L13112" s="660">
        <v>0</v>
      </c>
    </row>
    <row r="13113" spans="1:12">
      <c r="A13113" s="659" t="s">
        <v>22741</v>
      </c>
      <c r="B13113" s="659" t="s">
        <v>2235</v>
      </c>
      <c r="C13113" s="659" t="s">
        <v>2233</v>
      </c>
      <c r="D13113" s="659" t="s">
        <v>22742</v>
      </c>
      <c r="E13113" s="660">
        <v>0</v>
      </c>
      <c r="F13113" s="660">
        <v>0</v>
      </c>
      <c r="G13113" s="660">
        <v>0</v>
      </c>
      <c r="H13113" s="660">
        <v>0</v>
      </c>
      <c r="I13113" s="660">
        <v>0</v>
      </c>
      <c r="J13113" s="660">
        <v>0</v>
      </c>
      <c r="K13113" s="660">
        <v>0</v>
      </c>
      <c r="L13113" s="660">
        <v>0.25</v>
      </c>
    </row>
    <row r="13114" spans="1:12">
      <c r="A13114" s="659" t="s">
        <v>22743</v>
      </c>
      <c r="B13114" s="659" t="s">
        <v>2235</v>
      </c>
      <c r="C13114" s="659" t="s">
        <v>2233</v>
      </c>
      <c r="D13114" s="659" t="s">
        <v>22744</v>
      </c>
      <c r="E13114" s="660">
        <v>1045</v>
      </c>
      <c r="F13114" s="660">
        <v>0</v>
      </c>
      <c r="G13114" s="660">
        <v>0</v>
      </c>
      <c r="H13114" s="660">
        <v>0</v>
      </c>
      <c r="I13114" s="660">
        <v>0</v>
      </c>
      <c r="J13114" s="660">
        <v>0</v>
      </c>
      <c r="K13114" s="660">
        <v>0</v>
      </c>
      <c r="L13114" s="660">
        <v>1044.5</v>
      </c>
    </row>
    <row r="13115" spans="1:12">
      <c r="A13115" s="659">
        <v>11340</v>
      </c>
      <c r="B13115" s="659" t="s">
        <v>2235</v>
      </c>
      <c r="C13115" s="659" t="s">
        <v>2233</v>
      </c>
      <c r="D13115" s="659" t="s">
        <v>22745</v>
      </c>
      <c r="E13115" s="660">
        <v>0</v>
      </c>
      <c r="F13115" s="660">
        <v>0</v>
      </c>
      <c r="G13115" s="660">
        <v>0</v>
      </c>
      <c r="H13115" s="660">
        <v>0</v>
      </c>
      <c r="I13115" s="660">
        <v>0</v>
      </c>
      <c r="J13115" s="660">
        <v>0</v>
      </c>
      <c r="K13115" s="660">
        <v>0</v>
      </c>
      <c r="L13115" s="660">
        <v>0</v>
      </c>
    </row>
    <row r="13116" spans="1:12">
      <c r="A13116" s="659" t="s">
        <v>22746</v>
      </c>
      <c r="B13116" s="659" t="s">
        <v>2235</v>
      </c>
      <c r="C13116" s="659" t="s">
        <v>2233</v>
      </c>
      <c r="D13116" s="659" t="s">
        <v>22747</v>
      </c>
      <c r="E13116" s="660">
        <v>0</v>
      </c>
      <c r="F13116" s="660">
        <v>0</v>
      </c>
      <c r="G13116" s="660">
        <v>0</v>
      </c>
      <c r="H13116" s="660">
        <v>0</v>
      </c>
      <c r="I13116" s="660">
        <v>0</v>
      </c>
      <c r="J13116" s="660">
        <v>0</v>
      </c>
      <c r="K13116" s="660">
        <v>0</v>
      </c>
      <c r="L13116" s="660">
        <v>0</v>
      </c>
    </row>
    <row r="13117" spans="1:12">
      <c r="A13117" s="659" t="s">
        <v>22748</v>
      </c>
      <c r="B13117" s="659" t="e">
        <v>#N/A</v>
      </c>
      <c r="C13117" s="659" t="e">
        <v>#N/A</v>
      </c>
      <c r="D13117" s="659" t="s">
        <v>22749</v>
      </c>
      <c r="E13117" s="660">
        <v>3175</v>
      </c>
      <c r="F13117" s="660">
        <v>0</v>
      </c>
      <c r="G13117" s="660">
        <v>0</v>
      </c>
      <c r="H13117" s="660">
        <v>0</v>
      </c>
      <c r="I13117" s="660">
        <v>0</v>
      </c>
      <c r="J13117" s="660">
        <v>0</v>
      </c>
      <c r="K13117" s="660">
        <v>3174.54</v>
      </c>
      <c r="L13117" s="660">
        <v>0</v>
      </c>
    </row>
    <row r="13118" spans="1:12">
      <c r="A13118" s="659" t="s">
        <v>22750</v>
      </c>
      <c r="B13118" s="659" t="e">
        <v>#N/A</v>
      </c>
      <c r="C13118" s="659" t="e">
        <v>#N/A</v>
      </c>
      <c r="D13118" s="659" t="s">
        <v>22749</v>
      </c>
      <c r="E13118" s="660">
        <v>4662</v>
      </c>
      <c r="F13118" s="660">
        <v>0</v>
      </c>
      <c r="G13118" s="660">
        <v>0</v>
      </c>
      <c r="H13118" s="660">
        <v>0</v>
      </c>
      <c r="I13118" s="660">
        <v>0</v>
      </c>
      <c r="J13118" s="660">
        <v>0</v>
      </c>
      <c r="K13118" s="660">
        <v>4661.54</v>
      </c>
      <c r="L13118" s="660">
        <v>0</v>
      </c>
    </row>
    <row r="13119" spans="1:12">
      <c r="A13119" s="659">
        <v>13665</v>
      </c>
      <c r="B13119" s="659" t="s">
        <v>2235</v>
      </c>
      <c r="C13119" s="659" t="s">
        <v>2233</v>
      </c>
      <c r="D13119" s="659" t="s">
        <v>22751</v>
      </c>
      <c r="E13119" s="660">
        <v>0</v>
      </c>
      <c r="F13119" s="660">
        <v>0</v>
      </c>
      <c r="G13119" s="660">
        <v>0</v>
      </c>
      <c r="H13119" s="660">
        <v>0</v>
      </c>
      <c r="I13119" s="660">
        <v>0</v>
      </c>
      <c r="J13119" s="660">
        <v>0</v>
      </c>
      <c r="K13119" s="660">
        <v>0</v>
      </c>
      <c r="L13119" s="660">
        <v>0</v>
      </c>
    </row>
    <row r="13120" spans="1:12">
      <c r="A13120" s="659" t="s">
        <v>22752</v>
      </c>
      <c r="B13120" s="659" t="e">
        <v>#N/A</v>
      </c>
      <c r="C13120" s="659" t="e">
        <v>#N/A</v>
      </c>
      <c r="D13120" s="659" t="s">
        <v>22753</v>
      </c>
      <c r="E13120" s="660">
        <v>1</v>
      </c>
      <c r="F13120" s="660">
        <v>0</v>
      </c>
      <c r="G13120" s="660">
        <v>0</v>
      </c>
      <c r="H13120" s="660">
        <v>0</v>
      </c>
      <c r="I13120" s="660">
        <v>0</v>
      </c>
      <c r="J13120" s="660">
        <v>0</v>
      </c>
      <c r="K13120" s="660">
        <v>0.54</v>
      </c>
      <c r="L13120" s="660">
        <v>0</v>
      </c>
    </row>
    <row r="13121" spans="1:12">
      <c r="A13121" s="659">
        <v>787725</v>
      </c>
      <c r="B13121" s="659" t="s">
        <v>2235</v>
      </c>
      <c r="C13121" s="659" t="s">
        <v>2233</v>
      </c>
      <c r="D13121" s="659" t="s">
        <v>22754</v>
      </c>
      <c r="E13121" s="660">
        <v>-40</v>
      </c>
      <c r="F13121" s="660">
        <v>0</v>
      </c>
      <c r="G13121" s="660">
        <v>0</v>
      </c>
      <c r="H13121" s="660">
        <v>0</v>
      </c>
      <c r="I13121" s="660">
        <v>0</v>
      </c>
      <c r="J13121" s="660">
        <v>0</v>
      </c>
      <c r="K13121" s="660">
        <v>0</v>
      </c>
      <c r="L13121" s="660">
        <v>-40.35</v>
      </c>
    </row>
    <row r="13122" spans="1:12">
      <c r="A13122" s="659" t="s">
        <v>22755</v>
      </c>
      <c r="B13122" s="659" t="e">
        <v>#N/A</v>
      </c>
      <c r="C13122" s="659" t="e">
        <v>#N/A</v>
      </c>
      <c r="D13122" s="659" t="s">
        <v>22756</v>
      </c>
      <c r="E13122" s="660">
        <v>0</v>
      </c>
      <c r="F13122" s="660">
        <v>0</v>
      </c>
      <c r="G13122" s="660">
        <v>0</v>
      </c>
      <c r="H13122" s="660">
        <v>0</v>
      </c>
      <c r="I13122" s="660">
        <v>0</v>
      </c>
      <c r="J13122" s="660">
        <v>0</v>
      </c>
      <c r="K13122" s="660">
        <v>0</v>
      </c>
      <c r="L13122" s="660">
        <v>0</v>
      </c>
    </row>
    <row r="13123" spans="1:12">
      <c r="A13123" s="659" t="s">
        <v>22757</v>
      </c>
      <c r="B13123" s="659" t="s">
        <v>2235</v>
      </c>
      <c r="C13123" s="659" t="s">
        <v>2233</v>
      </c>
      <c r="D13123" s="659" t="s">
        <v>22758</v>
      </c>
      <c r="E13123" s="660">
        <v>0</v>
      </c>
      <c r="F13123" s="660">
        <v>0</v>
      </c>
      <c r="G13123" s="660">
        <v>0</v>
      </c>
      <c r="H13123" s="660">
        <v>0</v>
      </c>
      <c r="I13123" s="660">
        <v>0</v>
      </c>
      <c r="J13123" s="660">
        <v>0</v>
      </c>
      <c r="K13123" s="660">
        <v>0</v>
      </c>
      <c r="L13123" s="660">
        <v>-0.25</v>
      </c>
    </row>
    <row r="13124" spans="1:12">
      <c r="A13124" s="659" t="s">
        <v>22759</v>
      </c>
      <c r="B13124" s="659" t="e">
        <v>#N/A</v>
      </c>
      <c r="C13124" s="659" t="e">
        <v>#N/A</v>
      </c>
      <c r="D13124" s="659" t="s">
        <v>22760</v>
      </c>
      <c r="E13124" s="660">
        <v>1</v>
      </c>
      <c r="F13124" s="660">
        <v>0</v>
      </c>
      <c r="G13124" s="660">
        <v>0</v>
      </c>
      <c r="H13124" s="660">
        <v>0</v>
      </c>
      <c r="I13124" s="660">
        <v>0</v>
      </c>
      <c r="J13124" s="660">
        <v>0</v>
      </c>
      <c r="K13124" s="660">
        <v>0.54</v>
      </c>
      <c r="L13124" s="660">
        <v>0</v>
      </c>
    </row>
    <row r="13125" spans="1:12">
      <c r="A13125" s="659" t="s">
        <v>22761</v>
      </c>
      <c r="B13125" s="659" t="e">
        <v>#N/A</v>
      </c>
      <c r="C13125" s="659" t="e">
        <v>#N/A</v>
      </c>
      <c r="D13125" s="659" t="s">
        <v>22760</v>
      </c>
      <c r="E13125" s="660">
        <v>1</v>
      </c>
      <c r="F13125" s="660">
        <v>0</v>
      </c>
      <c r="G13125" s="660">
        <v>0</v>
      </c>
      <c r="H13125" s="660">
        <v>0</v>
      </c>
      <c r="I13125" s="660">
        <v>0</v>
      </c>
      <c r="J13125" s="660">
        <v>0</v>
      </c>
      <c r="K13125" s="660">
        <v>0.54</v>
      </c>
      <c r="L13125" s="660">
        <v>0</v>
      </c>
    </row>
    <row r="13126" spans="1:12">
      <c r="A13126" s="659" t="s">
        <v>22762</v>
      </c>
      <c r="B13126" s="659" t="e">
        <v>#N/A</v>
      </c>
      <c r="C13126" s="659" t="e">
        <v>#N/A</v>
      </c>
      <c r="D13126" s="659" t="s">
        <v>22763</v>
      </c>
      <c r="E13126" s="660">
        <v>1</v>
      </c>
      <c r="F13126" s="660">
        <v>0</v>
      </c>
      <c r="G13126" s="660">
        <v>0</v>
      </c>
      <c r="H13126" s="660">
        <v>0</v>
      </c>
      <c r="I13126" s="660">
        <v>0</v>
      </c>
      <c r="J13126" s="660">
        <v>0</v>
      </c>
      <c r="K13126" s="660">
        <v>0.54</v>
      </c>
      <c r="L13126" s="660">
        <v>0</v>
      </c>
    </row>
    <row r="13127" spans="1:12">
      <c r="A13127" s="659">
        <v>11757</v>
      </c>
      <c r="B13127" s="659" t="s">
        <v>2235</v>
      </c>
      <c r="C13127" s="659" t="s">
        <v>2233</v>
      </c>
      <c r="D13127" s="659" t="s">
        <v>22764</v>
      </c>
      <c r="E13127" s="660">
        <v>0</v>
      </c>
      <c r="F13127" s="660">
        <v>0</v>
      </c>
      <c r="G13127" s="660">
        <v>0</v>
      </c>
      <c r="H13127" s="660">
        <v>0</v>
      </c>
      <c r="I13127" s="660">
        <v>0</v>
      </c>
      <c r="J13127" s="660">
        <v>0</v>
      </c>
      <c r="K13127" s="660">
        <v>0</v>
      </c>
      <c r="L13127" s="660">
        <v>0</v>
      </c>
    </row>
    <row r="13128" spans="1:12">
      <c r="A13128" s="659">
        <v>11757</v>
      </c>
      <c r="B13128" s="659" t="s">
        <v>2235</v>
      </c>
      <c r="C13128" s="659" t="s">
        <v>2233</v>
      </c>
      <c r="D13128" s="659" t="s">
        <v>22764</v>
      </c>
      <c r="E13128" s="660">
        <v>0</v>
      </c>
      <c r="F13128" s="660">
        <v>0</v>
      </c>
      <c r="G13128" s="660">
        <v>0</v>
      </c>
      <c r="H13128" s="660">
        <v>0</v>
      </c>
      <c r="I13128" s="660">
        <v>0</v>
      </c>
      <c r="J13128" s="660">
        <v>0</v>
      </c>
      <c r="K13128" s="660">
        <v>0</v>
      </c>
      <c r="L13128" s="660">
        <v>-0.25</v>
      </c>
    </row>
    <row r="13129" spans="1:12">
      <c r="A13129" s="659" t="s">
        <v>22765</v>
      </c>
      <c r="B13129" s="659" t="s">
        <v>2235</v>
      </c>
      <c r="C13129" s="659" t="s">
        <v>2233</v>
      </c>
      <c r="D13129" s="659" t="s">
        <v>22766</v>
      </c>
      <c r="E13129" s="660">
        <v>0</v>
      </c>
      <c r="F13129" s="660">
        <v>0</v>
      </c>
      <c r="G13129" s="660">
        <v>0</v>
      </c>
      <c r="H13129" s="660">
        <v>0</v>
      </c>
      <c r="I13129" s="660">
        <v>0</v>
      </c>
      <c r="J13129" s="660">
        <v>0</v>
      </c>
      <c r="K13129" s="660">
        <v>0</v>
      </c>
      <c r="L13129" s="660">
        <v>0</v>
      </c>
    </row>
    <row r="13130" spans="1:12">
      <c r="A13130" s="659" t="s">
        <v>22767</v>
      </c>
      <c r="B13130" s="659" t="e">
        <v>#N/A</v>
      </c>
      <c r="C13130" s="659" t="e">
        <v>#N/A</v>
      </c>
      <c r="D13130" s="659" t="s">
        <v>22768</v>
      </c>
      <c r="E13130" s="660">
        <v>36178</v>
      </c>
      <c r="F13130" s="660">
        <v>0</v>
      </c>
      <c r="G13130" s="660">
        <v>0</v>
      </c>
      <c r="H13130" s="660">
        <v>0</v>
      </c>
      <c r="I13130" s="660">
        <v>0</v>
      </c>
      <c r="J13130" s="660">
        <v>0</v>
      </c>
      <c r="K13130" s="660">
        <v>0</v>
      </c>
      <c r="L13130" s="660">
        <v>36177.75</v>
      </c>
    </row>
    <row r="13131" spans="1:12">
      <c r="A13131" s="659" t="s">
        <v>22769</v>
      </c>
      <c r="B13131" s="659" t="e">
        <v>#N/A</v>
      </c>
      <c r="C13131" s="659" t="e">
        <v>#N/A</v>
      </c>
      <c r="D13131" s="659" t="s">
        <v>22770</v>
      </c>
      <c r="E13131" s="660">
        <v>-18724</v>
      </c>
      <c r="F13131" s="660">
        <v>0</v>
      </c>
      <c r="G13131" s="660">
        <v>0</v>
      </c>
      <c r="H13131" s="660">
        <v>0</v>
      </c>
      <c r="I13131" s="660">
        <v>0</v>
      </c>
      <c r="J13131" s="660">
        <v>0</v>
      </c>
      <c r="K13131" s="660">
        <v>-0.25</v>
      </c>
      <c r="L13131" s="660">
        <v>-18723.45</v>
      </c>
    </row>
    <row r="13132" spans="1:12">
      <c r="A13132" s="659" t="s">
        <v>22771</v>
      </c>
      <c r="B13132" s="659" t="s">
        <v>2232</v>
      </c>
      <c r="C13132" s="659" t="s">
        <v>2233</v>
      </c>
      <c r="D13132" s="659" t="s">
        <v>22772</v>
      </c>
      <c r="E13132" s="660">
        <v>-2669</v>
      </c>
      <c r="F13132" s="660">
        <v>0</v>
      </c>
      <c r="G13132" s="660">
        <v>0</v>
      </c>
      <c r="H13132" s="660">
        <v>0</v>
      </c>
      <c r="I13132" s="660">
        <v>0</v>
      </c>
      <c r="J13132" s="660">
        <v>0</v>
      </c>
      <c r="K13132" s="660">
        <v>0</v>
      </c>
      <c r="L13132" s="660">
        <v>-2669.43</v>
      </c>
    </row>
    <row r="13133" spans="1:12">
      <c r="A13133" s="659">
        <v>151979</v>
      </c>
      <c r="B13133" s="659" t="s">
        <v>2232</v>
      </c>
      <c r="C13133" s="659" t="s">
        <v>2233</v>
      </c>
      <c r="D13133" s="659" t="s">
        <v>22773</v>
      </c>
      <c r="E13133" s="660">
        <v>-16948</v>
      </c>
      <c r="F13133" s="660">
        <v>0</v>
      </c>
      <c r="G13133" s="660">
        <v>0</v>
      </c>
      <c r="H13133" s="660">
        <v>0</v>
      </c>
      <c r="I13133" s="660">
        <v>0</v>
      </c>
      <c r="J13133" s="660">
        <v>0</v>
      </c>
      <c r="K13133" s="660">
        <v>0</v>
      </c>
      <c r="L13133" s="660">
        <v>-16948.05</v>
      </c>
    </row>
    <row r="13134" spans="1:12">
      <c r="A13134" s="659" t="s">
        <v>22774</v>
      </c>
      <c r="B13134" s="659" t="s">
        <v>2235</v>
      </c>
      <c r="C13134" s="659" t="s">
        <v>2233</v>
      </c>
      <c r="D13134" s="659" t="s">
        <v>22775</v>
      </c>
      <c r="E13134" s="660">
        <v>4794</v>
      </c>
      <c r="F13134" s="660">
        <v>0</v>
      </c>
      <c r="G13134" s="660">
        <v>0</v>
      </c>
      <c r="H13134" s="660">
        <v>0</v>
      </c>
      <c r="I13134" s="660">
        <v>0</v>
      </c>
      <c r="J13134" s="660">
        <v>0</v>
      </c>
      <c r="K13134" s="660">
        <v>0</v>
      </c>
      <c r="L13134" s="660">
        <v>4793.95</v>
      </c>
    </row>
    <row r="13135" spans="1:12">
      <c r="A13135" s="659" t="s">
        <v>22776</v>
      </c>
      <c r="B13135" s="659" t="e">
        <v>#N/A</v>
      </c>
      <c r="C13135" s="659" t="e">
        <v>#N/A</v>
      </c>
      <c r="D13135" s="659" t="s">
        <v>22777</v>
      </c>
      <c r="E13135" s="660">
        <v>1968</v>
      </c>
      <c r="F13135" s="660">
        <v>0</v>
      </c>
      <c r="G13135" s="660">
        <v>0</v>
      </c>
      <c r="H13135" s="660">
        <v>0</v>
      </c>
      <c r="I13135" s="660">
        <v>0</v>
      </c>
      <c r="J13135" s="660">
        <v>0</v>
      </c>
      <c r="K13135" s="660">
        <v>1967.54</v>
      </c>
      <c r="L13135" s="660">
        <v>0</v>
      </c>
    </row>
    <row r="13136" spans="1:12">
      <c r="A13136" s="659" t="s">
        <v>22778</v>
      </c>
      <c r="B13136" s="659" t="s">
        <v>2235</v>
      </c>
      <c r="C13136" s="659" t="s">
        <v>2233</v>
      </c>
      <c r="D13136" s="659" t="s">
        <v>22779</v>
      </c>
      <c r="E13136" s="660">
        <v>0</v>
      </c>
      <c r="F13136" s="660">
        <v>0</v>
      </c>
      <c r="G13136" s="660">
        <v>0</v>
      </c>
      <c r="H13136" s="660">
        <v>0</v>
      </c>
      <c r="I13136" s="660">
        <v>0</v>
      </c>
      <c r="J13136" s="660">
        <v>0</v>
      </c>
      <c r="K13136" s="660">
        <v>0</v>
      </c>
      <c r="L13136" s="660">
        <v>-0.45</v>
      </c>
    </row>
    <row r="13137" spans="1:12">
      <c r="A13137" s="659">
        <v>809706</v>
      </c>
      <c r="B13137" s="659" t="s">
        <v>2235</v>
      </c>
      <c r="C13137" s="659" t="s">
        <v>2233</v>
      </c>
      <c r="D13137" s="659" t="s">
        <v>22780</v>
      </c>
      <c r="E13137" s="660">
        <v>4</v>
      </c>
      <c r="F13137" s="660">
        <v>0</v>
      </c>
      <c r="G13137" s="660">
        <v>0</v>
      </c>
      <c r="H13137" s="660">
        <v>0</v>
      </c>
      <c r="I13137" s="660">
        <v>0</v>
      </c>
      <c r="J13137" s="660">
        <v>0</v>
      </c>
      <c r="K13137" s="660">
        <v>0</v>
      </c>
      <c r="L13137" s="660">
        <v>3.85</v>
      </c>
    </row>
    <row r="13138" spans="1:12">
      <c r="A13138" s="659">
        <v>814465</v>
      </c>
      <c r="B13138" s="659" t="s">
        <v>2235</v>
      </c>
      <c r="C13138" s="659" t="s">
        <v>2233</v>
      </c>
      <c r="D13138" s="659" t="s">
        <v>22781</v>
      </c>
      <c r="E13138" s="660">
        <v>0</v>
      </c>
      <c r="F13138" s="660">
        <v>0</v>
      </c>
      <c r="G13138" s="660">
        <v>0</v>
      </c>
      <c r="H13138" s="660">
        <v>0</v>
      </c>
      <c r="I13138" s="660">
        <v>0</v>
      </c>
      <c r="J13138" s="660">
        <v>0</v>
      </c>
      <c r="K13138" s="660">
        <v>0</v>
      </c>
      <c r="L13138" s="660">
        <v>0</v>
      </c>
    </row>
    <row r="13139" spans="1:12">
      <c r="A13139" s="659" t="s">
        <v>22782</v>
      </c>
      <c r="B13139" s="659" t="s">
        <v>2235</v>
      </c>
      <c r="C13139" s="659" t="s">
        <v>2233</v>
      </c>
      <c r="D13139" s="659" t="s">
        <v>22783</v>
      </c>
      <c r="E13139" s="660">
        <v>0</v>
      </c>
      <c r="F13139" s="660">
        <v>0</v>
      </c>
      <c r="G13139" s="660">
        <v>0</v>
      </c>
      <c r="H13139" s="660">
        <v>0</v>
      </c>
      <c r="I13139" s="660">
        <v>0</v>
      </c>
      <c r="J13139" s="660">
        <v>0</v>
      </c>
      <c r="K13139" s="660">
        <v>0</v>
      </c>
      <c r="L13139" s="660">
        <v>0.25</v>
      </c>
    </row>
    <row r="13140" spans="1:12">
      <c r="A13140" s="659" t="s">
        <v>22784</v>
      </c>
      <c r="B13140" s="659" t="e">
        <v>#N/A</v>
      </c>
      <c r="C13140" s="659" t="e">
        <v>#N/A</v>
      </c>
      <c r="D13140" s="659" t="s">
        <v>22785</v>
      </c>
      <c r="E13140" s="660">
        <v>27162</v>
      </c>
      <c r="F13140" s="660">
        <v>0</v>
      </c>
      <c r="G13140" s="660">
        <v>0</v>
      </c>
      <c r="H13140" s="660">
        <v>0</v>
      </c>
      <c r="I13140" s="660">
        <v>0</v>
      </c>
      <c r="J13140" s="660">
        <v>27162</v>
      </c>
      <c r="K13140" s="660">
        <v>0</v>
      </c>
      <c r="L13140" s="660">
        <v>0</v>
      </c>
    </row>
    <row r="13141" spans="1:12">
      <c r="A13141" s="659">
        <v>50611</v>
      </c>
      <c r="B13141" s="659" t="s">
        <v>2235</v>
      </c>
      <c r="C13141" s="659" t="s">
        <v>2233</v>
      </c>
      <c r="D13141" s="659" t="s">
        <v>22786</v>
      </c>
      <c r="E13141" s="660">
        <v>0</v>
      </c>
      <c r="F13141" s="660">
        <v>0</v>
      </c>
      <c r="G13141" s="660">
        <v>0</v>
      </c>
      <c r="H13141" s="660">
        <v>0</v>
      </c>
      <c r="I13141" s="660">
        <v>0</v>
      </c>
      <c r="J13141" s="660">
        <v>0</v>
      </c>
      <c r="K13141" s="660">
        <v>0</v>
      </c>
      <c r="L13141" s="660">
        <v>0</v>
      </c>
    </row>
    <row r="13142" spans="1:12">
      <c r="A13142" s="659" t="s">
        <v>22787</v>
      </c>
      <c r="B13142" s="659" t="e">
        <v>#N/A</v>
      </c>
      <c r="C13142" s="659" t="e">
        <v>#N/A</v>
      </c>
      <c r="D13142" s="659" t="s">
        <v>22788</v>
      </c>
      <c r="E13142" s="660">
        <v>37709</v>
      </c>
      <c r="F13142" s="660">
        <v>0</v>
      </c>
      <c r="G13142" s="660">
        <v>0</v>
      </c>
      <c r="H13142" s="660">
        <v>0</v>
      </c>
      <c r="I13142" s="660">
        <v>0</v>
      </c>
      <c r="J13142" s="660">
        <v>0</v>
      </c>
      <c r="K13142" s="660">
        <v>37708.75</v>
      </c>
      <c r="L13142" s="660">
        <v>0</v>
      </c>
    </row>
    <row r="13143" spans="1:12">
      <c r="A13143" s="659">
        <v>10815</v>
      </c>
      <c r="B13143" s="659" t="s">
        <v>2235</v>
      </c>
      <c r="C13143" s="659" t="s">
        <v>2233</v>
      </c>
      <c r="D13143" s="659" t="s">
        <v>22789</v>
      </c>
      <c r="E13143" s="660">
        <v>7533</v>
      </c>
      <c r="F13143" s="660">
        <v>0</v>
      </c>
      <c r="G13143" s="660">
        <v>0</v>
      </c>
      <c r="H13143" s="660">
        <v>0</v>
      </c>
      <c r="I13143" s="660">
        <v>0</v>
      </c>
      <c r="J13143" s="660">
        <v>0</v>
      </c>
      <c r="K13143" s="660">
        <v>0</v>
      </c>
      <c r="L13143" s="660">
        <v>7532.5</v>
      </c>
    </row>
    <row r="13144" spans="1:12">
      <c r="A13144" s="659">
        <v>10815</v>
      </c>
      <c r="B13144" s="659" t="s">
        <v>2235</v>
      </c>
      <c r="C13144" s="659" t="s">
        <v>2233</v>
      </c>
      <c r="D13144" s="659" t="s">
        <v>22789</v>
      </c>
      <c r="E13144" s="660">
        <v>0</v>
      </c>
      <c r="F13144" s="660">
        <v>0</v>
      </c>
      <c r="G13144" s="660">
        <v>0</v>
      </c>
      <c r="H13144" s="660">
        <v>0</v>
      </c>
      <c r="I13144" s="660">
        <v>0</v>
      </c>
      <c r="J13144" s="660">
        <v>0</v>
      </c>
      <c r="K13144" s="660">
        <v>0</v>
      </c>
      <c r="L13144" s="660">
        <v>0.25</v>
      </c>
    </row>
    <row r="13145" spans="1:12">
      <c r="A13145" s="659" t="s">
        <v>22790</v>
      </c>
      <c r="B13145" s="659" t="s">
        <v>2235</v>
      </c>
      <c r="C13145" s="659" t="s">
        <v>2233</v>
      </c>
      <c r="D13145" s="659" t="s">
        <v>22791</v>
      </c>
      <c r="E13145" s="660">
        <v>0</v>
      </c>
      <c r="F13145" s="660">
        <v>0</v>
      </c>
      <c r="G13145" s="660">
        <v>0</v>
      </c>
      <c r="H13145" s="660">
        <v>0</v>
      </c>
      <c r="I13145" s="660">
        <v>0</v>
      </c>
      <c r="J13145" s="660">
        <v>0</v>
      </c>
      <c r="K13145" s="660">
        <v>0</v>
      </c>
      <c r="L13145" s="660">
        <v>0</v>
      </c>
    </row>
    <row r="13146" spans="1:12">
      <c r="A13146" s="659" t="s">
        <v>22792</v>
      </c>
      <c r="B13146" s="659" t="s">
        <v>2232</v>
      </c>
      <c r="C13146" s="659" t="s">
        <v>2530</v>
      </c>
      <c r="D13146" s="659" t="s">
        <v>22793</v>
      </c>
      <c r="E13146" s="660">
        <v>260830</v>
      </c>
      <c r="F13146" s="660">
        <v>0</v>
      </c>
      <c r="G13146" s="660">
        <v>0</v>
      </c>
      <c r="H13146" s="660">
        <v>0</v>
      </c>
      <c r="I13146" s="660">
        <v>0</v>
      </c>
      <c r="J13146" s="660">
        <v>0.36</v>
      </c>
      <c r="K13146" s="660">
        <v>178624.7</v>
      </c>
      <c r="L13146" s="660">
        <v>82205.05</v>
      </c>
    </row>
    <row r="13147" spans="1:12">
      <c r="A13147" s="659" t="s">
        <v>22794</v>
      </c>
      <c r="B13147" s="659" t="s">
        <v>2232</v>
      </c>
      <c r="C13147" s="659" t="s">
        <v>2233</v>
      </c>
      <c r="D13147" s="659" t="s">
        <v>22795</v>
      </c>
      <c r="E13147" s="660">
        <v>-10041</v>
      </c>
      <c r="F13147" s="660">
        <v>0</v>
      </c>
      <c r="G13147" s="660">
        <v>0</v>
      </c>
      <c r="H13147" s="660">
        <v>0</v>
      </c>
      <c r="I13147" s="660">
        <v>0</v>
      </c>
      <c r="J13147" s="660">
        <v>0</v>
      </c>
      <c r="K13147" s="660">
        <v>0</v>
      </c>
      <c r="L13147" s="660">
        <v>-10040.6</v>
      </c>
    </row>
    <row r="13148" spans="1:12">
      <c r="A13148" s="659" t="s">
        <v>22796</v>
      </c>
      <c r="B13148" s="659" t="s">
        <v>2235</v>
      </c>
      <c r="C13148" s="659" t="s">
        <v>2233</v>
      </c>
      <c r="D13148" s="659" t="s">
        <v>22797</v>
      </c>
      <c r="E13148" s="660">
        <v>-10853</v>
      </c>
      <c r="F13148" s="660">
        <v>0</v>
      </c>
      <c r="G13148" s="660">
        <v>0</v>
      </c>
      <c r="H13148" s="660">
        <v>0</v>
      </c>
      <c r="I13148" s="660">
        <v>0</v>
      </c>
      <c r="J13148" s="660">
        <v>0</v>
      </c>
      <c r="K13148" s="660">
        <v>0</v>
      </c>
      <c r="L13148" s="660">
        <v>-10852.65</v>
      </c>
    </row>
    <row r="13149" spans="1:12">
      <c r="A13149" s="659" t="s">
        <v>22798</v>
      </c>
      <c r="B13149" s="659" t="s">
        <v>2235</v>
      </c>
      <c r="C13149" s="659" t="s">
        <v>2233</v>
      </c>
      <c r="D13149" s="659" t="s">
        <v>22799</v>
      </c>
      <c r="E13149" s="660">
        <v>0</v>
      </c>
      <c r="F13149" s="660">
        <v>0</v>
      </c>
      <c r="G13149" s="660">
        <v>0</v>
      </c>
      <c r="H13149" s="660">
        <v>0</v>
      </c>
      <c r="I13149" s="660">
        <v>0</v>
      </c>
      <c r="J13149" s="660">
        <v>0</v>
      </c>
      <c r="K13149" s="660">
        <v>0</v>
      </c>
      <c r="L13149" s="660">
        <v>-0.45</v>
      </c>
    </row>
    <row r="13150" spans="1:12">
      <c r="A13150" s="659">
        <v>1520537</v>
      </c>
      <c r="B13150" s="659" t="s">
        <v>2235</v>
      </c>
      <c r="C13150" s="659" t="s">
        <v>2233</v>
      </c>
      <c r="D13150" s="659" t="s">
        <v>22800</v>
      </c>
      <c r="E13150" s="660">
        <v>20387</v>
      </c>
      <c r="F13150" s="660">
        <v>0</v>
      </c>
      <c r="G13150" s="660">
        <v>0</v>
      </c>
      <c r="H13150" s="660">
        <v>0</v>
      </c>
      <c r="I13150" s="660">
        <v>0</v>
      </c>
      <c r="J13150" s="660">
        <v>0</v>
      </c>
      <c r="K13150" s="660">
        <v>0</v>
      </c>
      <c r="L13150" s="660">
        <v>20386.900000000001</v>
      </c>
    </row>
    <row r="13151" spans="1:12">
      <c r="A13151" s="659">
        <v>153052</v>
      </c>
      <c r="B13151" s="659" t="s">
        <v>2232</v>
      </c>
      <c r="C13151" s="659" t="s">
        <v>2450</v>
      </c>
      <c r="D13151" s="659" t="s">
        <v>22801</v>
      </c>
      <c r="E13151" s="660">
        <v>29044</v>
      </c>
      <c r="F13151" s="660">
        <v>0</v>
      </c>
      <c r="G13151" s="660">
        <v>0</v>
      </c>
      <c r="H13151" s="660">
        <v>0</v>
      </c>
      <c r="I13151" s="660">
        <v>0</v>
      </c>
      <c r="J13151" s="660">
        <v>0</v>
      </c>
      <c r="K13151" s="660">
        <v>0</v>
      </c>
      <c r="L13151" s="660">
        <v>29043.65</v>
      </c>
    </row>
    <row r="13152" spans="1:12">
      <c r="A13152" s="659" t="s">
        <v>22802</v>
      </c>
      <c r="B13152" s="659" t="s">
        <v>2235</v>
      </c>
      <c r="C13152" s="659" t="s">
        <v>2233</v>
      </c>
      <c r="D13152" s="659" t="s">
        <v>22803</v>
      </c>
      <c r="E13152" s="660">
        <v>4575</v>
      </c>
      <c r="F13152" s="660">
        <v>0</v>
      </c>
      <c r="G13152" s="660">
        <v>0</v>
      </c>
      <c r="H13152" s="660">
        <v>0</v>
      </c>
      <c r="I13152" s="660">
        <v>0</v>
      </c>
      <c r="J13152" s="660">
        <v>0</v>
      </c>
      <c r="K13152" s="660">
        <v>0</v>
      </c>
      <c r="L13152" s="660">
        <v>4575.29</v>
      </c>
    </row>
    <row r="13153" spans="1:12">
      <c r="A13153" s="659" t="s">
        <v>22804</v>
      </c>
      <c r="B13153" s="659" t="e">
        <v>#N/A</v>
      </c>
      <c r="C13153" s="659" t="e">
        <v>#N/A</v>
      </c>
      <c r="D13153" s="659" t="s">
        <v>22805</v>
      </c>
      <c r="E13153" s="660">
        <v>-3781</v>
      </c>
      <c r="F13153" s="660">
        <v>0</v>
      </c>
      <c r="G13153" s="660">
        <v>0</v>
      </c>
      <c r="H13153" s="660">
        <v>0</v>
      </c>
      <c r="I13153" s="660">
        <v>0</v>
      </c>
      <c r="J13153" s="660">
        <v>0</v>
      </c>
      <c r="K13153" s="660">
        <v>-3780.89</v>
      </c>
      <c r="L13153" s="660">
        <v>0</v>
      </c>
    </row>
    <row r="13154" spans="1:12">
      <c r="A13154" s="659" t="s">
        <v>22806</v>
      </c>
      <c r="B13154" s="659" t="s">
        <v>2235</v>
      </c>
      <c r="C13154" s="659" t="s">
        <v>2233</v>
      </c>
      <c r="D13154" s="659" t="s">
        <v>22807</v>
      </c>
      <c r="E13154" s="660">
        <v>31794</v>
      </c>
      <c r="F13154" s="660">
        <v>0</v>
      </c>
      <c r="G13154" s="660">
        <v>0</v>
      </c>
      <c r="H13154" s="660">
        <v>0</v>
      </c>
      <c r="I13154" s="660">
        <v>0</v>
      </c>
      <c r="J13154" s="660">
        <v>0</v>
      </c>
      <c r="K13154" s="660">
        <v>0</v>
      </c>
      <c r="L13154" s="660">
        <v>31793.95</v>
      </c>
    </row>
    <row r="13155" spans="1:12">
      <c r="A13155" s="659" t="s">
        <v>22808</v>
      </c>
      <c r="B13155" s="659" t="e">
        <v>#N/A</v>
      </c>
      <c r="C13155" s="659" t="e">
        <v>#N/A</v>
      </c>
      <c r="D13155" s="659" t="s">
        <v>22809</v>
      </c>
      <c r="E13155" s="660">
        <v>-1785</v>
      </c>
      <c r="F13155" s="660">
        <v>0</v>
      </c>
      <c r="G13155" s="660">
        <v>0</v>
      </c>
      <c r="H13155" s="660">
        <v>-1785</v>
      </c>
      <c r="I13155" s="660">
        <v>0</v>
      </c>
      <c r="J13155" s="660">
        <v>0</v>
      </c>
      <c r="K13155" s="660">
        <v>0</v>
      </c>
      <c r="L13155" s="660">
        <v>0</v>
      </c>
    </row>
    <row r="13156" spans="1:12">
      <c r="A13156" s="659" t="s">
        <v>22810</v>
      </c>
      <c r="B13156" s="659" t="e">
        <v>#N/A</v>
      </c>
      <c r="C13156" s="659" t="e">
        <v>#N/A</v>
      </c>
      <c r="D13156" s="659" t="s">
        <v>22811</v>
      </c>
      <c r="E13156" s="660">
        <v>86513</v>
      </c>
      <c r="F13156" s="660">
        <v>86513.4</v>
      </c>
      <c r="G13156" s="660">
        <v>0</v>
      </c>
      <c r="H13156" s="660">
        <v>0</v>
      </c>
      <c r="I13156" s="660">
        <v>0</v>
      </c>
      <c r="J13156" s="660">
        <v>0</v>
      </c>
      <c r="K13156" s="660">
        <v>0</v>
      </c>
      <c r="L13156" s="660">
        <v>0</v>
      </c>
    </row>
    <row r="13157" spans="1:12">
      <c r="A13157" s="659" t="s">
        <v>22812</v>
      </c>
      <c r="B13157" s="659" t="s">
        <v>2235</v>
      </c>
      <c r="C13157" s="659" t="s">
        <v>2400</v>
      </c>
      <c r="D13157" s="659" t="s">
        <v>22813</v>
      </c>
      <c r="E13157" s="660">
        <v>7573</v>
      </c>
      <c r="F13157" s="660">
        <v>0</v>
      </c>
      <c r="G13157" s="660">
        <v>0</v>
      </c>
      <c r="H13157" s="660">
        <v>0</v>
      </c>
      <c r="I13157" s="660">
        <v>0</v>
      </c>
      <c r="J13157" s="660">
        <v>0</v>
      </c>
      <c r="K13157" s="660">
        <v>0</v>
      </c>
      <c r="L13157" s="660">
        <v>7573</v>
      </c>
    </row>
    <row r="13158" spans="1:12">
      <c r="A13158" s="659">
        <v>1437159</v>
      </c>
      <c r="B13158" s="659" t="s">
        <v>2235</v>
      </c>
      <c r="C13158" s="659" t="s">
        <v>2233</v>
      </c>
      <c r="D13158" s="659" t="s">
        <v>22814</v>
      </c>
      <c r="E13158" s="660">
        <v>-2</v>
      </c>
      <c r="F13158" s="660">
        <v>0</v>
      </c>
      <c r="G13158" s="660">
        <v>0</v>
      </c>
      <c r="H13158" s="660">
        <v>0</v>
      </c>
      <c r="I13158" s="660">
        <v>0</v>
      </c>
      <c r="J13158" s="660">
        <v>0</v>
      </c>
      <c r="K13158" s="660">
        <v>0</v>
      </c>
      <c r="L13158" s="660">
        <v>-1.75</v>
      </c>
    </row>
    <row r="13159" spans="1:12">
      <c r="A13159" s="659" t="s">
        <v>22815</v>
      </c>
      <c r="B13159" s="659" t="s">
        <v>2235</v>
      </c>
      <c r="C13159" s="659" t="s">
        <v>2233</v>
      </c>
      <c r="D13159" s="659" t="s">
        <v>22816</v>
      </c>
      <c r="E13159" s="660">
        <v>0</v>
      </c>
      <c r="F13159" s="660">
        <v>0</v>
      </c>
      <c r="G13159" s="660">
        <v>0</v>
      </c>
      <c r="H13159" s="660">
        <v>0</v>
      </c>
      <c r="I13159" s="660">
        <v>0</v>
      </c>
      <c r="J13159" s="660">
        <v>0</v>
      </c>
      <c r="K13159" s="660">
        <v>0</v>
      </c>
      <c r="L13159" s="660">
        <v>0.15</v>
      </c>
    </row>
    <row r="13160" spans="1:12">
      <c r="A13160" s="659" t="s">
        <v>22817</v>
      </c>
      <c r="B13160" s="659" t="e">
        <v>#N/A</v>
      </c>
      <c r="C13160" s="659" t="e">
        <v>#N/A</v>
      </c>
      <c r="D13160" s="659" t="s">
        <v>22818</v>
      </c>
      <c r="E13160" s="660">
        <v>16158</v>
      </c>
      <c r="F13160" s="660">
        <v>0</v>
      </c>
      <c r="G13160" s="660">
        <v>0</v>
      </c>
      <c r="H13160" s="660">
        <v>0</v>
      </c>
      <c r="I13160" s="660">
        <v>0</v>
      </c>
      <c r="J13160" s="660">
        <v>0</v>
      </c>
      <c r="K13160" s="660">
        <v>16158</v>
      </c>
      <c r="L13160" s="660">
        <v>0</v>
      </c>
    </row>
    <row r="13161" spans="1:12">
      <c r="A13161" s="659">
        <v>752298</v>
      </c>
      <c r="B13161" s="659" t="s">
        <v>2235</v>
      </c>
      <c r="C13161" s="659" t="s">
        <v>2233</v>
      </c>
      <c r="D13161" s="659" t="s">
        <v>22819</v>
      </c>
      <c r="E13161" s="660">
        <v>61776</v>
      </c>
      <c r="F13161" s="660">
        <v>0</v>
      </c>
      <c r="G13161" s="660">
        <v>0</v>
      </c>
      <c r="H13161" s="660">
        <v>0</v>
      </c>
      <c r="I13161" s="660">
        <v>0</v>
      </c>
      <c r="J13161" s="660">
        <v>0</v>
      </c>
      <c r="K13161" s="660">
        <v>0</v>
      </c>
      <c r="L13161" s="660">
        <v>61776.25</v>
      </c>
    </row>
    <row r="13162" spans="1:12">
      <c r="A13162" s="659" t="s">
        <v>22820</v>
      </c>
      <c r="B13162" s="659" t="s">
        <v>2235</v>
      </c>
      <c r="C13162" s="659" t="s">
        <v>2233</v>
      </c>
      <c r="D13162" s="659" t="s">
        <v>22821</v>
      </c>
      <c r="E13162" s="660">
        <v>11606</v>
      </c>
      <c r="F13162" s="660">
        <v>0</v>
      </c>
      <c r="G13162" s="660">
        <v>0</v>
      </c>
      <c r="H13162" s="660">
        <v>0</v>
      </c>
      <c r="I13162" s="660">
        <v>0</v>
      </c>
      <c r="J13162" s="660">
        <v>0</v>
      </c>
      <c r="K13162" s="660">
        <v>0</v>
      </c>
      <c r="L13162" s="660">
        <v>11605.86</v>
      </c>
    </row>
    <row r="13163" spans="1:12">
      <c r="A13163" s="659" t="s">
        <v>22822</v>
      </c>
      <c r="B13163" s="659" t="s">
        <v>2235</v>
      </c>
      <c r="C13163" s="659" t="s">
        <v>2233</v>
      </c>
      <c r="D13163" s="659" t="s">
        <v>22823</v>
      </c>
      <c r="E13163" s="660">
        <v>-1</v>
      </c>
      <c r="F13163" s="660">
        <v>0</v>
      </c>
      <c r="G13163" s="660">
        <v>0</v>
      </c>
      <c r="H13163" s="660">
        <v>0</v>
      </c>
      <c r="I13163" s="660">
        <v>0</v>
      </c>
      <c r="J13163" s="660">
        <v>0</v>
      </c>
      <c r="K13163" s="660">
        <v>0</v>
      </c>
      <c r="L13163" s="660">
        <v>-0.5</v>
      </c>
    </row>
    <row r="13164" spans="1:12">
      <c r="A13164" s="659" t="s">
        <v>22824</v>
      </c>
      <c r="B13164" s="659" t="e">
        <v>#N/A</v>
      </c>
      <c r="C13164" s="659" t="e">
        <v>#N/A</v>
      </c>
      <c r="D13164" s="659" t="s">
        <v>22825</v>
      </c>
      <c r="E13164" s="660">
        <v>0</v>
      </c>
      <c r="F13164" s="660">
        <v>0</v>
      </c>
      <c r="G13164" s="660">
        <v>0</v>
      </c>
      <c r="H13164" s="660">
        <v>0</v>
      </c>
      <c r="I13164" s="660">
        <v>0</v>
      </c>
      <c r="J13164" s="660">
        <v>0</v>
      </c>
      <c r="K13164" s="660">
        <v>0</v>
      </c>
      <c r="L13164" s="660">
        <v>-0.35</v>
      </c>
    </row>
    <row r="13165" spans="1:12">
      <c r="A13165" s="659">
        <v>11219</v>
      </c>
      <c r="B13165" s="659" t="s">
        <v>2235</v>
      </c>
      <c r="C13165" s="659" t="s">
        <v>2233</v>
      </c>
      <c r="D13165" s="659" t="s">
        <v>22826</v>
      </c>
      <c r="E13165" s="660">
        <v>0</v>
      </c>
      <c r="F13165" s="660">
        <v>0</v>
      </c>
      <c r="G13165" s="660">
        <v>0</v>
      </c>
      <c r="H13165" s="660">
        <v>0</v>
      </c>
      <c r="I13165" s="660">
        <v>0</v>
      </c>
      <c r="J13165" s="660">
        <v>0</v>
      </c>
      <c r="K13165" s="660">
        <v>0</v>
      </c>
      <c r="L13165" s="660">
        <v>0</v>
      </c>
    </row>
    <row r="13166" spans="1:12">
      <c r="A13166" s="659">
        <v>11219</v>
      </c>
      <c r="B13166" s="659" t="s">
        <v>2235</v>
      </c>
      <c r="C13166" s="659" t="s">
        <v>2233</v>
      </c>
      <c r="D13166" s="659" t="s">
        <v>22826</v>
      </c>
      <c r="E13166" s="660">
        <v>0</v>
      </c>
      <c r="F13166" s="660">
        <v>0</v>
      </c>
      <c r="G13166" s="660">
        <v>0</v>
      </c>
      <c r="H13166" s="660">
        <v>0</v>
      </c>
      <c r="I13166" s="660">
        <v>0</v>
      </c>
      <c r="J13166" s="660">
        <v>0</v>
      </c>
      <c r="K13166" s="660">
        <v>0</v>
      </c>
      <c r="L13166" s="660">
        <v>0</v>
      </c>
    </row>
    <row r="13167" spans="1:12">
      <c r="A13167" s="659">
        <v>11649</v>
      </c>
      <c r="B13167" s="659" t="s">
        <v>2235</v>
      </c>
      <c r="C13167" s="659" t="s">
        <v>2233</v>
      </c>
      <c r="D13167" s="659" t="s">
        <v>22827</v>
      </c>
      <c r="E13167" s="660">
        <v>0</v>
      </c>
      <c r="F13167" s="660">
        <v>0</v>
      </c>
      <c r="G13167" s="660">
        <v>0</v>
      </c>
      <c r="H13167" s="660">
        <v>0</v>
      </c>
      <c r="I13167" s="660">
        <v>0</v>
      </c>
      <c r="J13167" s="660">
        <v>0</v>
      </c>
      <c r="K13167" s="660">
        <v>0</v>
      </c>
      <c r="L13167" s="660">
        <v>0</v>
      </c>
    </row>
    <row r="13168" spans="1:12">
      <c r="A13168" s="659" t="s">
        <v>22828</v>
      </c>
      <c r="B13168" s="659" t="s">
        <v>2235</v>
      </c>
      <c r="C13168" s="659" t="s">
        <v>2233</v>
      </c>
      <c r="D13168" s="659" t="s">
        <v>22829</v>
      </c>
      <c r="E13168" s="660">
        <v>0</v>
      </c>
      <c r="F13168" s="660">
        <v>0</v>
      </c>
      <c r="G13168" s="660">
        <v>0</v>
      </c>
      <c r="H13168" s="660">
        <v>0</v>
      </c>
      <c r="I13168" s="660">
        <v>0</v>
      </c>
      <c r="J13168" s="660">
        <v>0</v>
      </c>
      <c r="K13168" s="660">
        <v>0</v>
      </c>
      <c r="L13168" s="660">
        <v>0</v>
      </c>
    </row>
    <row r="13169" spans="1:12">
      <c r="A13169" s="659">
        <v>11951</v>
      </c>
      <c r="B13169" s="659" t="s">
        <v>2235</v>
      </c>
      <c r="C13169" s="659" t="s">
        <v>2233</v>
      </c>
      <c r="D13169" s="659" t="s">
        <v>22830</v>
      </c>
      <c r="E13169" s="660">
        <v>0</v>
      </c>
      <c r="F13169" s="660">
        <v>0</v>
      </c>
      <c r="G13169" s="660">
        <v>0</v>
      </c>
      <c r="H13169" s="660">
        <v>0</v>
      </c>
      <c r="I13169" s="660">
        <v>0</v>
      </c>
      <c r="J13169" s="660">
        <v>0</v>
      </c>
      <c r="K13169" s="660">
        <v>0</v>
      </c>
      <c r="L13169" s="660">
        <v>0</v>
      </c>
    </row>
    <row r="13170" spans="1:12">
      <c r="A13170" s="659">
        <v>12892</v>
      </c>
      <c r="B13170" s="659" t="s">
        <v>2235</v>
      </c>
      <c r="C13170" s="659" t="s">
        <v>2233</v>
      </c>
      <c r="D13170" s="659" t="s">
        <v>22830</v>
      </c>
      <c r="E13170" s="660">
        <v>0</v>
      </c>
      <c r="F13170" s="660">
        <v>0</v>
      </c>
      <c r="G13170" s="660">
        <v>0</v>
      </c>
      <c r="H13170" s="660">
        <v>0</v>
      </c>
      <c r="I13170" s="660">
        <v>0</v>
      </c>
      <c r="J13170" s="660">
        <v>0</v>
      </c>
      <c r="K13170" s="660">
        <v>0</v>
      </c>
      <c r="L13170" s="660">
        <v>0</v>
      </c>
    </row>
    <row r="13171" spans="1:12">
      <c r="A13171" s="659">
        <v>12685</v>
      </c>
      <c r="B13171" s="659" t="s">
        <v>2235</v>
      </c>
      <c r="C13171" s="659" t="s">
        <v>2233</v>
      </c>
      <c r="D13171" s="659" t="s">
        <v>22831</v>
      </c>
      <c r="E13171" s="660">
        <v>0</v>
      </c>
      <c r="F13171" s="660">
        <v>0</v>
      </c>
      <c r="G13171" s="660">
        <v>0</v>
      </c>
      <c r="H13171" s="660">
        <v>0</v>
      </c>
      <c r="I13171" s="660">
        <v>0</v>
      </c>
      <c r="J13171" s="660">
        <v>0</v>
      </c>
      <c r="K13171" s="660">
        <v>0</v>
      </c>
      <c r="L13171" s="660">
        <v>0</v>
      </c>
    </row>
    <row r="13172" spans="1:12">
      <c r="A13172" s="659">
        <v>152233</v>
      </c>
      <c r="B13172" s="659" t="s">
        <v>2232</v>
      </c>
      <c r="C13172" s="659" t="s">
        <v>2251</v>
      </c>
      <c r="D13172" s="659" t="s">
        <v>22832</v>
      </c>
      <c r="E13172" s="660">
        <v>-77308</v>
      </c>
      <c r="F13172" s="660">
        <v>95786.65</v>
      </c>
      <c r="G13172" s="660">
        <v>-40401.199999999997</v>
      </c>
      <c r="H13172" s="660">
        <v>-13623.54</v>
      </c>
      <c r="I13172" s="660">
        <v>3489.14</v>
      </c>
      <c r="J13172" s="660">
        <v>-7598.06</v>
      </c>
      <c r="K13172" s="660">
        <v>-32250.909999999996</v>
      </c>
      <c r="L13172" s="660">
        <v>-82709.69</v>
      </c>
    </row>
    <row r="13173" spans="1:12">
      <c r="A13173" s="659">
        <v>1348074</v>
      </c>
      <c r="B13173" s="659" t="s">
        <v>2235</v>
      </c>
      <c r="C13173" s="659" t="s">
        <v>2233</v>
      </c>
      <c r="D13173" s="659" t="s">
        <v>22833</v>
      </c>
      <c r="E13173" s="660">
        <v>71025</v>
      </c>
      <c r="F13173" s="660">
        <v>45652.5</v>
      </c>
      <c r="G13173" s="660">
        <v>0</v>
      </c>
      <c r="H13173" s="660">
        <v>0</v>
      </c>
      <c r="I13173" s="660">
        <v>0</v>
      </c>
      <c r="J13173" s="660">
        <v>0</v>
      </c>
      <c r="K13173" s="660">
        <v>-1</v>
      </c>
      <c r="L13173" s="660">
        <v>25373.7</v>
      </c>
    </row>
    <row r="13174" spans="1:12">
      <c r="A13174" s="659">
        <v>151116</v>
      </c>
      <c r="B13174" s="659" t="s">
        <v>2232</v>
      </c>
      <c r="C13174" s="659" t="s">
        <v>2233</v>
      </c>
      <c r="D13174" s="659" t="s">
        <v>22834</v>
      </c>
      <c r="E13174" s="660">
        <v>-27077</v>
      </c>
      <c r="F13174" s="660">
        <v>0</v>
      </c>
      <c r="G13174" s="660">
        <v>0</v>
      </c>
      <c r="H13174" s="660">
        <v>0</v>
      </c>
      <c r="I13174" s="660">
        <v>0</v>
      </c>
      <c r="J13174" s="660">
        <v>0</v>
      </c>
      <c r="K13174" s="660">
        <v>0</v>
      </c>
      <c r="L13174" s="660">
        <v>-27077.16</v>
      </c>
    </row>
    <row r="13175" spans="1:12">
      <c r="A13175" s="659" t="s">
        <v>22835</v>
      </c>
      <c r="B13175" s="659" t="s">
        <v>2235</v>
      </c>
      <c r="C13175" s="659" t="s">
        <v>2233</v>
      </c>
      <c r="D13175" s="659" t="s">
        <v>22836</v>
      </c>
      <c r="E13175" s="660">
        <v>17524</v>
      </c>
      <c r="F13175" s="660">
        <v>0</v>
      </c>
      <c r="G13175" s="660">
        <v>0</v>
      </c>
      <c r="H13175" s="660">
        <v>-29000</v>
      </c>
      <c r="I13175" s="660">
        <v>0</v>
      </c>
      <c r="J13175" s="660">
        <v>0</v>
      </c>
      <c r="K13175" s="660">
        <v>0.95</v>
      </c>
      <c r="L13175" s="660">
        <v>46522.9</v>
      </c>
    </row>
    <row r="13176" spans="1:12">
      <c r="A13176" s="659" t="s">
        <v>22837</v>
      </c>
      <c r="B13176" s="659" t="e">
        <v>#N/A</v>
      </c>
      <c r="C13176" s="659" t="e">
        <v>#N/A</v>
      </c>
      <c r="D13176" s="659" t="s">
        <v>22838</v>
      </c>
      <c r="E13176" s="660">
        <v>22561</v>
      </c>
      <c r="F13176" s="660">
        <v>0</v>
      </c>
      <c r="G13176" s="660">
        <v>0</v>
      </c>
      <c r="H13176" s="660">
        <v>0</v>
      </c>
      <c r="I13176" s="660">
        <v>0</v>
      </c>
      <c r="J13176" s="660">
        <v>0</v>
      </c>
      <c r="K13176" s="660">
        <v>22561.08</v>
      </c>
      <c r="L13176" s="660">
        <v>0</v>
      </c>
    </row>
    <row r="13177" spans="1:12">
      <c r="A13177" s="659">
        <v>13567</v>
      </c>
      <c r="B13177" s="659" t="s">
        <v>2235</v>
      </c>
      <c r="C13177" s="659" t="s">
        <v>2233</v>
      </c>
      <c r="D13177" s="659" t="s">
        <v>22839</v>
      </c>
      <c r="E13177" s="660">
        <v>4018</v>
      </c>
      <c r="F13177" s="660">
        <v>0</v>
      </c>
      <c r="G13177" s="660">
        <v>0</v>
      </c>
      <c r="H13177" s="660">
        <v>0</v>
      </c>
      <c r="I13177" s="660">
        <v>0</v>
      </c>
      <c r="J13177" s="660">
        <v>0</v>
      </c>
      <c r="K13177" s="660">
        <v>0</v>
      </c>
      <c r="L13177" s="660">
        <v>4018.15</v>
      </c>
    </row>
    <row r="13178" spans="1:12">
      <c r="A13178" s="659">
        <v>13567</v>
      </c>
      <c r="B13178" s="659" t="s">
        <v>2235</v>
      </c>
      <c r="C13178" s="659" t="s">
        <v>2233</v>
      </c>
      <c r="D13178" s="659" t="s">
        <v>22839</v>
      </c>
      <c r="E13178" s="660">
        <v>0</v>
      </c>
      <c r="F13178" s="660">
        <v>0</v>
      </c>
      <c r="G13178" s="660">
        <v>0</v>
      </c>
      <c r="H13178" s="660">
        <v>0</v>
      </c>
      <c r="I13178" s="660">
        <v>0</v>
      </c>
      <c r="J13178" s="660">
        <v>0</v>
      </c>
      <c r="K13178" s="660">
        <v>0</v>
      </c>
      <c r="L13178" s="660">
        <v>0</v>
      </c>
    </row>
    <row r="13179" spans="1:12">
      <c r="A13179" s="659" t="s">
        <v>22840</v>
      </c>
      <c r="B13179" s="659" t="e">
        <v>#N/A</v>
      </c>
      <c r="C13179" s="659" t="e">
        <v>#N/A</v>
      </c>
      <c r="D13179" s="659" t="s">
        <v>22841</v>
      </c>
      <c r="E13179" s="660">
        <v>2636</v>
      </c>
      <c r="F13179" s="660">
        <v>0</v>
      </c>
      <c r="G13179" s="660">
        <v>0</v>
      </c>
      <c r="H13179" s="660">
        <v>0</v>
      </c>
      <c r="I13179" s="660">
        <v>0</v>
      </c>
      <c r="J13179" s="660">
        <v>0</v>
      </c>
      <c r="K13179" s="660">
        <v>2635.54</v>
      </c>
      <c r="L13179" s="660">
        <v>0</v>
      </c>
    </row>
    <row r="13180" spans="1:12">
      <c r="A13180" s="659" t="s">
        <v>22842</v>
      </c>
      <c r="B13180" s="659" t="e">
        <v>#N/A</v>
      </c>
      <c r="C13180" s="659" t="e">
        <v>#N/A</v>
      </c>
      <c r="D13180" s="659" t="s">
        <v>22843</v>
      </c>
      <c r="E13180" s="660">
        <v>0</v>
      </c>
      <c r="F13180" s="660">
        <v>0</v>
      </c>
      <c r="G13180" s="660">
        <v>0</v>
      </c>
      <c r="H13180" s="660">
        <v>0</v>
      </c>
      <c r="I13180" s="660">
        <v>0</v>
      </c>
      <c r="J13180" s="660">
        <v>0</v>
      </c>
      <c r="K13180" s="660">
        <v>0</v>
      </c>
      <c r="L13180" s="660">
        <v>0</v>
      </c>
    </row>
    <row r="13181" spans="1:12">
      <c r="A13181" s="659">
        <v>153172</v>
      </c>
      <c r="B13181" s="659" t="s">
        <v>2232</v>
      </c>
      <c r="C13181" s="659" t="s">
        <v>2547</v>
      </c>
      <c r="D13181" s="659" t="s">
        <v>22844</v>
      </c>
      <c r="E13181" s="660">
        <v>-104</v>
      </c>
      <c r="F13181" s="660">
        <v>0</v>
      </c>
      <c r="G13181" s="660">
        <v>0</v>
      </c>
      <c r="H13181" s="660">
        <v>0</v>
      </c>
      <c r="I13181" s="660">
        <v>0</v>
      </c>
      <c r="J13181" s="660">
        <v>0</v>
      </c>
      <c r="K13181" s="660">
        <v>-10.5</v>
      </c>
      <c r="L13181" s="660">
        <v>-93.15</v>
      </c>
    </row>
    <row r="13182" spans="1:12">
      <c r="A13182" s="659" t="s">
        <v>22845</v>
      </c>
      <c r="B13182" s="659" t="e">
        <v>#N/A</v>
      </c>
      <c r="C13182" s="659" t="e">
        <v>#N/A</v>
      </c>
      <c r="D13182" s="659" t="s">
        <v>22846</v>
      </c>
      <c r="E13182" s="660">
        <v>1</v>
      </c>
      <c r="F13182" s="660">
        <v>0</v>
      </c>
      <c r="G13182" s="660">
        <v>0</v>
      </c>
      <c r="H13182" s="660">
        <v>0</v>
      </c>
      <c r="I13182" s="660">
        <v>0</v>
      </c>
      <c r="J13182" s="660">
        <v>0</v>
      </c>
      <c r="K13182" s="660">
        <v>0.54</v>
      </c>
      <c r="L13182" s="660">
        <v>0</v>
      </c>
    </row>
    <row r="13183" spans="1:12">
      <c r="A13183" s="659" t="s">
        <v>22847</v>
      </c>
      <c r="B13183" s="659" t="e">
        <v>#N/A</v>
      </c>
      <c r="C13183" s="659" t="e">
        <v>#N/A</v>
      </c>
      <c r="D13183" s="659" t="s">
        <v>22846</v>
      </c>
      <c r="E13183" s="660">
        <v>1681</v>
      </c>
      <c r="F13183" s="660">
        <v>0</v>
      </c>
      <c r="G13183" s="660">
        <v>0</v>
      </c>
      <c r="H13183" s="660">
        <v>0</v>
      </c>
      <c r="I13183" s="660">
        <v>0</v>
      </c>
      <c r="J13183" s="660">
        <v>0</v>
      </c>
      <c r="K13183" s="660">
        <v>1680.54</v>
      </c>
      <c r="L13183" s="660">
        <v>0</v>
      </c>
    </row>
    <row r="13184" spans="1:12">
      <c r="A13184" s="659" t="s">
        <v>22848</v>
      </c>
      <c r="B13184" s="659" t="e">
        <v>#N/A</v>
      </c>
      <c r="C13184" s="659" t="e">
        <v>#N/A</v>
      </c>
      <c r="D13184" s="659" t="s">
        <v>22846</v>
      </c>
      <c r="E13184" s="660">
        <v>1681</v>
      </c>
      <c r="F13184" s="660">
        <v>0</v>
      </c>
      <c r="G13184" s="660">
        <v>0</v>
      </c>
      <c r="H13184" s="660">
        <v>0</v>
      </c>
      <c r="I13184" s="660">
        <v>0</v>
      </c>
      <c r="J13184" s="660">
        <v>0</v>
      </c>
      <c r="K13184" s="660">
        <v>1680.54</v>
      </c>
      <c r="L13184" s="660">
        <v>0</v>
      </c>
    </row>
    <row r="13185" spans="1:12">
      <c r="A13185" s="659" t="s">
        <v>22849</v>
      </c>
      <c r="B13185" s="659" t="e">
        <v>#N/A</v>
      </c>
      <c r="C13185" s="659" t="e">
        <v>#N/A</v>
      </c>
      <c r="D13185" s="659" t="s">
        <v>22850</v>
      </c>
      <c r="E13185" s="660">
        <v>-1</v>
      </c>
      <c r="F13185" s="660">
        <v>0</v>
      </c>
      <c r="G13185" s="660">
        <v>0</v>
      </c>
      <c r="H13185" s="660">
        <v>0</v>
      </c>
      <c r="I13185" s="660">
        <v>0</v>
      </c>
      <c r="J13185" s="660">
        <v>0</v>
      </c>
      <c r="K13185" s="660">
        <v>-0.5</v>
      </c>
      <c r="L13185" s="660">
        <v>0</v>
      </c>
    </row>
    <row r="13186" spans="1:12">
      <c r="A13186" s="659" t="s">
        <v>22851</v>
      </c>
      <c r="B13186" s="659" t="e">
        <v>#N/A</v>
      </c>
      <c r="C13186" s="659" t="e">
        <v>#N/A</v>
      </c>
      <c r="D13186" s="659" t="s">
        <v>22852</v>
      </c>
      <c r="E13186" s="660">
        <v>3175</v>
      </c>
      <c r="F13186" s="660">
        <v>0</v>
      </c>
      <c r="G13186" s="660">
        <v>0</v>
      </c>
      <c r="H13186" s="660">
        <v>0</v>
      </c>
      <c r="I13186" s="660">
        <v>0</v>
      </c>
      <c r="J13186" s="660">
        <v>0</v>
      </c>
      <c r="K13186" s="660">
        <v>3174.54</v>
      </c>
      <c r="L13186" s="660">
        <v>0</v>
      </c>
    </row>
    <row r="13187" spans="1:12">
      <c r="A13187" s="659" t="s">
        <v>22853</v>
      </c>
      <c r="B13187" s="659" t="s">
        <v>2232</v>
      </c>
      <c r="C13187" s="659" t="s">
        <v>2233</v>
      </c>
      <c r="D13187" s="659" t="s">
        <v>22854</v>
      </c>
      <c r="E13187" s="660">
        <v>-89731</v>
      </c>
      <c r="F13187" s="660">
        <v>0</v>
      </c>
      <c r="G13187" s="660">
        <v>11.9</v>
      </c>
      <c r="H13187" s="660">
        <v>-0.15</v>
      </c>
      <c r="I13187" s="660">
        <v>4088.59</v>
      </c>
      <c r="J13187" s="660">
        <v>64</v>
      </c>
      <c r="K13187" s="660">
        <v>870.89</v>
      </c>
      <c r="L13187" s="660">
        <v>-94766.44</v>
      </c>
    </row>
    <row r="13188" spans="1:12">
      <c r="A13188" s="659">
        <v>150870</v>
      </c>
      <c r="B13188" s="659" t="s">
        <v>2232</v>
      </c>
      <c r="C13188" s="659" t="s">
        <v>2233</v>
      </c>
      <c r="D13188" s="659" t="s">
        <v>22855</v>
      </c>
      <c r="E13188" s="660">
        <v>0</v>
      </c>
      <c r="F13188" s="660">
        <v>0</v>
      </c>
      <c r="G13188" s="660">
        <v>0</v>
      </c>
      <c r="H13188" s="660">
        <v>0</v>
      </c>
      <c r="I13188" s="660">
        <v>0</v>
      </c>
      <c r="J13188" s="660">
        <v>0</v>
      </c>
      <c r="K13188" s="660">
        <v>0</v>
      </c>
      <c r="L13188" s="660">
        <v>0</v>
      </c>
    </row>
    <row r="13189" spans="1:12">
      <c r="A13189" s="659" t="s">
        <v>22856</v>
      </c>
      <c r="B13189" s="659" t="e">
        <v>#N/A</v>
      </c>
      <c r="C13189" s="659" t="e">
        <v>#N/A</v>
      </c>
      <c r="D13189" s="659" t="s">
        <v>22857</v>
      </c>
      <c r="E13189" s="660">
        <v>-4070</v>
      </c>
      <c r="F13189" s="660">
        <v>0</v>
      </c>
      <c r="G13189" s="660">
        <v>-4070.25</v>
      </c>
      <c r="H13189" s="660">
        <v>0</v>
      </c>
      <c r="I13189" s="660">
        <v>0</v>
      </c>
      <c r="J13189" s="660">
        <v>0</v>
      </c>
      <c r="K13189" s="660">
        <v>0</v>
      </c>
      <c r="L13189" s="660">
        <v>0</v>
      </c>
    </row>
    <row r="13190" spans="1:12">
      <c r="A13190" s="659" t="s">
        <v>22858</v>
      </c>
      <c r="B13190" s="659" t="e">
        <v>#N/A</v>
      </c>
      <c r="C13190" s="659" t="e">
        <v>#N/A</v>
      </c>
      <c r="D13190" s="659" t="s">
        <v>22859</v>
      </c>
      <c r="E13190" s="660">
        <v>0</v>
      </c>
      <c r="F13190" s="660">
        <v>0</v>
      </c>
      <c r="G13190" s="660">
        <v>0</v>
      </c>
      <c r="H13190" s="660">
        <v>0</v>
      </c>
      <c r="I13190" s="660">
        <v>0</v>
      </c>
      <c r="J13190" s="660">
        <v>0</v>
      </c>
      <c r="K13190" s="660">
        <v>0</v>
      </c>
      <c r="L13190" s="660">
        <v>0</v>
      </c>
    </row>
    <row r="13191" spans="1:12">
      <c r="A13191" s="659">
        <v>152089</v>
      </c>
      <c r="B13191" s="659" t="s">
        <v>2232</v>
      </c>
      <c r="C13191" s="659" t="s">
        <v>2233</v>
      </c>
      <c r="D13191" s="659" t="s">
        <v>22860</v>
      </c>
      <c r="E13191" s="660">
        <v>154312</v>
      </c>
      <c r="F13191" s="660">
        <v>0</v>
      </c>
      <c r="G13191" s="660">
        <v>0</v>
      </c>
      <c r="H13191" s="660">
        <v>0</v>
      </c>
      <c r="I13191" s="660">
        <v>0</v>
      </c>
      <c r="J13191" s="660">
        <v>0</v>
      </c>
      <c r="K13191" s="660">
        <v>0</v>
      </c>
      <c r="L13191" s="660">
        <v>154311.82999999999</v>
      </c>
    </row>
    <row r="13192" spans="1:12">
      <c r="A13192" s="659" t="s">
        <v>22861</v>
      </c>
      <c r="B13192" s="659" t="s">
        <v>2232</v>
      </c>
      <c r="C13192" s="659" t="s">
        <v>2255</v>
      </c>
      <c r="D13192" s="659" t="s">
        <v>22862</v>
      </c>
      <c r="E13192" s="660">
        <v>-1</v>
      </c>
      <c r="F13192" s="660">
        <v>0</v>
      </c>
      <c r="G13192" s="660">
        <v>0</v>
      </c>
      <c r="H13192" s="660">
        <v>0</v>
      </c>
      <c r="I13192" s="660">
        <v>0</v>
      </c>
      <c r="J13192" s="660">
        <v>0</v>
      </c>
      <c r="K13192" s="660">
        <v>0</v>
      </c>
      <c r="L13192" s="660">
        <v>-0.5</v>
      </c>
    </row>
    <row r="13193" spans="1:12">
      <c r="A13193" s="659">
        <v>153214</v>
      </c>
      <c r="B13193" s="659" t="s">
        <v>2232</v>
      </c>
      <c r="C13193" s="659" t="s">
        <v>3657</v>
      </c>
      <c r="D13193" s="659" t="s">
        <v>22863</v>
      </c>
      <c r="E13193" s="660">
        <v>40317</v>
      </c>
      <c r="F13193" s="660">
        <v>0</v>
      </c>
      <c r="G13193" s="660">
        <v>0</v>
      </c>
      <c r="H13193" s="660">
        <v>0</v>
      </c>
      <c r="I13193" s="660">
        <v>0</v>
      </c>
      <c r="J13193" s="660">
        <v>0</v>
      </c>
      <c r="K13193" s="660">
        <v>0</v>
      </c>
      <c r="L13193" s="660">
        <v>40317.360000000001</v>
      </c>
    </row>
    <row r="13194" spans="1:12">
      <c r="A13194" s="659" t="s">
        <v>22864</v>
      </c>
      <c r="B13194" s="659" t="s">
        <v>2235</v>
      </c>
      <c r="C13194" s="659" t="s">
        <v>2233</v>
      </c>
      <c r="D13194" s="659" t="s">
        <v>22865</v>
      </c>
      <c r="E13194" s="660">
        <v>-1</v>
      </c>
      <c r="F13194" s="660">
        <v>0</v>
      </c>
      <c r="G13194" s="660">
        <v>0</v>
      </c>
      <c r="H13194" s="660">
        <v>0</v>
      </c>
      <c r="I13194" s="660">
        <v>0</v>
      </c>
      <c r="J13194" s="660">
        <v>0</v>
      </c>
      <c r="K13194" s="660">
        <v>0</v>
      </c>
      <c r="L13194" s="660">
        <v>-0.5</v>
      </c>
    </row>
    <row r="13195" spans="1:12">
      <c r="A13195" s="659" t="s">
        <v>22866</v>
      </c>
      <c r="B13195" s="659" t="e">
        <v>#N/A</v>
      </c>
      <c r="C13195" s="659" t="e">
        <v>#N/A</v>
      </c>
      <c r="D13195" s="659" t="s">
        <v>22867</v>
      </c>
      <c r="E13195" s="660">
        <v>0</v>
      </c>
      <c r="F13195" s="660">
        <v>0</v>
      </c>
      <c r="G13195" s="660">
        <v>0</v>
      </c>
      <c r="H13195" s="660">
        <v>0</v>
      </c>
      <c r="I13195" s="660">
        <v>0</v>
      </c>
      <c r="J13195" s="660">
        <v>0</v>
      </c>
      <c r="K13195" s="660">
        <v>0</v>
      </c>
      <c r="L13195" s="660">
        <v>0</v>
      </c>
    </row>
    <row r="13196" spans="1:12">
      <c r="A13196" s="659" t="s">
        <v>22868</v>
      </c>
      <c r="B13196" s="659" t="e">
        <v>#N/A</v>
      </c>
      <c r="C13196" s="659" t="e">
        <v>#N/A</v>
      </c>
      <c r="D13196" s="659" t="s">
        <v>22869</v>
      </c>
      <c r="E13196" s="660">
        <v>0</v>
      </c>
      <c r="F13196" s="660">
        <v>0</v>
      </c>
      <c r="G13196" s="660">
        <v>0</v>
      </c>
      <c r="H13196" s="660">
        <v>0</v>
      </c>
      <c r="I13196" s="660">
        <v>0</v>
      </c>
      <c r="J13196" s="660">
        <v>0</v>
      </c>
      <c r="K13196" s="660">
        <v>0</v>
      </c>
      <c r="L13196" s="660">
        <v>0</v>
      </c>
    </row>
    <row r="13197" spans="1:12">
      <c r="A13197" s="659" t="s">
        <v>22870</v>
      </c>
      <c r="B13197" s="659" t="s">
        <v>2232</v>
      </c>
      <c r="C13197" s="659" t="s">
        <v>2233</v>
      </c>
      <c r="D13197" s="659" t="s">
        <v>22871</v>
      </c>
      <c r="E13197" s="660">
        <v>2</v>
      </c>
      <c r="F13197" s="660">
        <v>0</v>
      </c>
      <c r="G13197" s="660">
        <v>0</v>
      </c>
      <c r="H13197" s="660">
        <v>2</v>
      </c>
      <c r="I13197" s="660">
        <v>0</v>
      </c>
      <c r="J13197" s="660">
        <v>0</v>
      </c>
      <c r="K13197" s="660">
        <v>0</v>
      </c>
      <c r="L13197" s="660">
        <v>0.3</v>
      </c>
    </row>
    <row r="13198" spans="1:12">
      <c r="A13198" s="659" t="s">
        <v>22872</v>
      </c>
      <c r="B13198" s="659" t="e">
        <v>#N/A</v>
      </c>
      <c r="C13198" s="659" t="e">
        <v>#N/A</v>
      </c>
      <c r="D13198" s="659" t="s">
        <v>22873</v>
      </c>
      <c r="E13198" s="660">
        <v>0</v>
      </c>
      <c r="F13198" s="660">
        <v>0</v>
      </c>
      <c r="G13198" s="660">
        <v>0</v>
      </c>
      <c r="H13198" s="660">
        <v>0</v>
      </c>
      <c r="I13198" s="660">
        <v>-0.15</v>
      </c>
      <c r="J13198" s="660">
        <v>0</v>
      </c>
      <c r="K13198" s="660">
        <v>0</v>
      </c>
      <c r="L13198" s="660">
        <v>0</v>
      </c>
    </row>
    <row r="13199" spans="1:12">
      <c r="A13199" s="659" t="s">
        <v>22874</v>
      </c>
      <c r="B13199" s="659" t="s">
        <v>2235</v>
      </c>
      <c r="C13199" s="659" t="s">
        <v>2233</v>
      </c>
      <c r="D13199" s="659" t="s">
        <v>22875</v>
      </c>
      <c r="E13199" s="660">
        <v>1</v>
      </c>
      <c r="F13199" s="660">
        <v>0</v>
      </c>
      <c r="G13199" s="660">
        <v>0</v>
      </c>
      <c r="H13199" s="660">
        <v>0</v>
      </c>
      <c r="I13199" s="660">
        <v>0</v>
      </c>
      <c r="J13199" s="660">
        <v>0</v>
      </c>
      <c r="K13199" s="660">
        <v>0</v>
      </c>
      <c r="L13199" s="660">
        <v>0.8</v>
      </c>
    </row>
    <row r="13200" spans="1:12">
      <c r="A13200" s="659">
        <v>13700</v>
      </c>
      <c r="B13200" s="659" t="s">
        <v>2235</v>
      </c>
      <c r="C13200" s="659" t="s">
        <v>2233</v>
      </c>
      <c r="D13200" s="659" t="s">
        <v>22876</v>
      </c>
      <c r="E13200" s="660">
        <v>0</v>
      </c>
      <c r="F13200" s="660">
        <v>0</v>
      </c>
      <c r="G13200" s="660">
        <v>0</v>
      </c>
      <c r="H13200" s="660">
        <v>0</v>
      </c>
      <c r="I13200" s="660">
        <v>0</v>
      </c>
      <c r="J13200" s="660">
        <v>0</v>
      </c>
      <c r="K13200" s="660">
        <v>0</v>
      </c>
      <c r="L13200" s="660">
        <v>0.28999999999999998</v>
      </c>
    </row>
    <row r="13201" spans="1:12">
      <c r="A13201" s="659" t="s">
        <v>22877</v>
      </c>
      <c r="B13201" s="659" t="e">
        <v>#N/A</v>
      </c>
      <c r="C13201" s="659" t="e">
        <v>#N/A</v>
      </c>
      <c r="D13201" s="659" t="s">
        <v>22878</v>
      </c>
      <c r="E13201" s="660">
        <v>1</v>
      </c>
      <c r="F13201" s="660">
        <v>0</v>
      </c>
      <c r="G13201" s="660">
        <v>0</v>
      </c>
      <c r="H13201" s="660">
        <v>0</v>
      </c>
      <c r="I13201" s="660">
        <v>0</v>
      </c>
      <c r="J13201" s="660">
        <v>0</v>
      </c>
      <c r="K13201" s="660">
        <v>0.54</v>
      </c>
      <c r="L13201" s="660">
        <v>0</v>
      </c>
    </row>
    <row r="13202" spans="1:12">
      <c r="A13202" s="659">
        <v>10543</v>
      </c>
      <c r="B13202" s="659" t="s">
        <v>2235</v>
      </c>
      <c r="C13202" s="659" t="s">
        <v>2233</v>
      </c>
      <c r="D13202" s="659" t="s">
        <v>22879</v>
      </c>
      <c r="E13202" s="660">
        <v>0</v>
      </c>
      <c r="F13202" s="660">
        <v>0</v>
      </c>
      <c r="G13202" s="660">
        <v>0</v>
      </c>
      <c r="H13202" s="660">
        <v>0</v>
      </c>
      <c r="I13202" s="660">
        <v>0</v>
      </c>
      <c r="J13202" s="660">
        <v>0</v>
      </c>
      <c r="K13202" s="660">
        <v>0</v>
      </c>
      <c r="L13202" s="660">
        <v>0</v>
      </c>
    </row>
    <row r="13203" spans="1:12">
      <c r="A13203" s="659">
        <v>151827</v>
      </c>
      <c r="B13203" s="659" t="s">
        <v>2232</v>
      </c>
      <c r="C13203" s="659" t="s">
        <v>2233</v>
      </c>
      <c r="D13203" s="659" t="s">
        <v>22880</v>
      </c>
      <c r="E13203" s="660">
        <v>-2205</v>
      </c>
      <c r="F13203" s="660">
        <v>0</v>
      </c>
      <c r="G13203" s="660">
        <v>0</v>
      </c>
      <c r="H13203" s="660">
        <v>0</v>
      </c>
      <c r="I13203" s="660">
        <v>0</v>
      </c>
      <c r="J13203" s="660">
        <v>0</v>
      </c>
      <c r="K13203" s="660">
        <v>0</v>
      </c>
      <c r="L13203" s="660">
        <v>-2204.75</v>
      </c>
    </row>
    <row r="13204" spans="1:12">
      <c r="A13204" s="659">
        <v>1514301</v>
      </c>
      <c r="B13204" s="659" t="s">
        <v>2235</v>
      </c>
      <c r="C13204" s="659" t="s">
        <v>2233</v>
      </c>
      <c r="D13204" s="659" t="s">
        <v>22881</v>
      </c>
      <c r="E13204" s="660">
        <v>40</v>
      </c>
      <c r="F13204" s="660">
        <v>0</v>
      </c>
      <c r="G13204" s="660">
        <v>0</v>
      </c>
      <c r="H13204" s="660">
        <v>0</v>
      </c>
      <c r="I13204" s="660">
        <v>0</v>
      </c>
      <c r="J13204" s="660">
        <v>0</v>
      </c>
      <c r="K13204" s="660">
        <v>0</v>
      </c>
      <c r="L13204" s="660">
        <v>40.15</v>
      </c>
    </row>
    <row r="13205" spans="1:12">
      <c r="A13205" s="659" t="s">
        <v>22882</v>
      </c>
      <c r="B13205" s="659" t="s">
        <v>2235</v>
      </c>
      <c r="C13205" s="659" t="s">
        <v>2233</v>
      </c>
      <c r="D13205" s="659" t="s">
        <v>22883</v>
      </c>
      <c r="E13205" s="660">
        <v>0</v>
      </c>
      <c r="F13205" s="660">
        <v>0</v>
      </c>
      <c r="G13205" s="660">
        <v>0</v>
      </c>
      <c r="H13205" s="660">
        <v>0</v>
      </c>
      <c r="I13205" s="660">
        <v>0</v>
      </c>
      <c r="J13205" s="660">
        <v>0</v>
      </c>
      <c r="K13205" s="660">
        <v>0</v>
      </c>
      <c r="L13205" s="660">
        <v>0</v>
      </c>
    </row>
    <row r="13206" spans="1:12">
      <c r="A13206" s="659">
        <v>10635</v>
      </c>
      <c r="B13206" s="659" t="s">
        <v>2235</v>
      </c>
      <c r="C13206" s="659" t="s">
        <v>2233</v>
      </c>
      <c r="D13206" s="659" t="s">
        <v>22884</v>
      </c>
      <c r="E13206" s="660">
        <v>0</v>
      </c>
      <c r="F13206" s="660">
        <v>0</v>
      </c>
      <c r="G13206" s="660">
        <v>0</v>
      </c>
      <c r="H13206" s="660">
        <v>0</v>
      </c>
      <c r="I13206" s="660">
        <v>0</v>
      </c>
      <c r="J13206" s="660">
        <v>0</v>
      </c>
      <c r="K13206" s="660">
        <v>0</v>
      </c>
      <c r="L13206" s="660">
        <v>0</v>
      </c>
    </row>
    <row r="13207" spans="1:12">
      <c r="A13207" s="659" t="s">
        <v>22885</v>
      </c>
      <c r="B13207" s="659" t="e">
        <v>#N/A</v>
      </c>
      <c r="C13207" s="659" t="e">
        <v>#N/A</v>
      </c>
      <c r="D13207" s="659" t="s">
        <v>22886</v>
      </c>
      <c r="E13207" s="660">
        <v>-5000</v>
      </c>
      <c r="F13207" s="660">
        <v>0</v>
      </c>
      <c r="G13207" s="660">
        <v>0</v>
      </c>
      <c r="H13207" s="660">
        <v>0</v>
      </c>
      <c r="I13207" s="660">
        <v>0</v>
      </c>
      <c r="J13207" s="660">
        <v>0</v>
      </c>
      <c r="K13207" s="660">
        <v>-5000</v>
      </c>
      <c r="L13207" s="660">
        <v>-0.35</v>
      </c>
    </row>
    <row r="13208" spans="1:12">
      <c r="A13208" s="659" t="s">
        <v>22887</v>
      </c>
      <c r="B13208" s="659" t="e">
        <v>#N/A</v>
      </c>
      <c r="C13208" s="659" t="e">
        <v>#N/A</v>
      </c>
      <c r="D13208" s="659" t="s">
        <v>22888</v>
      </c>
      <c r="E13208" s="660">
        <v>17462</v>
      </c>
      <c r="F13208" s="660">
        <v>0</v>
      </c>
      <c r="G13208" s="660">
        <v>0</v>
      </c>
      <c r="H13208" s="660">
        <v>0</v>
      </c>
      <c r="I13208" s="660">
        <v>0</v>
      </c>
      <c r="J13208" s="660">
        <v>0</v>
      </c>
      <c r="K13208" s="660">
        <v>0</v>
      </c>
      <c r="L13208" s="660">
        <v>17462.04</v>
      </c>
    </row>
    <row r="13209" spans="1:12">
      <c r="A13209" s="659">
        <v>151907</v>
      </c>
      <c r="B13209" s="659" t="s">
        <v>2232</v>
      </c>
      <c r="C13209" s="659" t="s">
        <v>2233</v>
      </c>
      <c r="D13209" s="659" t="s">
        <v>22889</v>
      </c>
      <c r="E13209" s="660">
        <v>1506587</v>
      </c>
      <c r="F13209" s="660">
        <v>133168.76</v>
      </c>
      <c r="G13209" s="660">
        <v>12300.05</v>
      </c>
      <c r="H13209" s="660">
        <v>-2200.9</v>
      </c>
      <c r="I13209" s="660">
        <v>-531.5</v>
      </c>
      <c r="J13209" s="660">
        <v>540</v>
      </c>
      <c r="K13209" s="660">
        <v>-887.4799999999999</v>
      </c>
      <c r="L13209" s="660">
        <v>1364198.24</v>
      </c>
    </row>
    <row r="13210" spans="1:12">
      <c r="A13210" s="659">
        <v>50678</v>
      </c>
      <c r="B13210" s="659" t="s">
        <v>2235</v>
      </c>
      <c r="C13210" s="659" t="s">
        <v>2233</v>
      </c>
      <c r="D13210" s="659" t="s">
        <v>22889</v>
      </c>
      <c r="E13210" s="660">
        <v>26519</v>
      </c>
      <c r="F13210" s="660">
        <v>0</v>
      </c>
      <c r="G13210" s="660">
        <v>0</v>
      </c>
      <c r="H13210" s="660">
        <v>0</v>
      </c>
      <c r="I13210" s="660">
        <v>0</v>
      </c>
      <c r="J13210" s="660">
        <v>0</v>
      </c>
      <c r="K13210" s="660">
        <v>0</v>
      </c>
      <c r="L13210" s="660">
        <v>26518.799999999999</v>
      </c>
    </row>
    <row r="13211" spans="1:12">
      <c r="A13211" s="659" t="s">
        <v>22890</v>
      </c>
      <c r="B13211" s="659" t="s">
        <v>2235</v>
      </c>
      <c r="C13211" s="659" t="s">
        <v>2233</v>
      </c>
      <c r="D13211" s="659" t="s">
        <v>22891</v>
      </c>
      <c r="E13211" s="660">
        <v>30989</v>
      </c>
      <c r="F13211" s="660">
        <v>0</v>
      </c>
      <c r="G13211" s="660">
        <v>0</v>
      </c>
      <c r="H13211" s="660">
        <v>0</v>
      </c>
      <c r="I13211" s="660">
        <v>0</v>
      </c>
      <c r="J13211" s="660">
        <v>0</v>
      </c>
      <c r="K13211" s="660">
        <v>0</v>
      </c>
      <c r="L13211" s="660">
        <v>30988.7</v>
      </c>
    </row>
    <row r="13212" spans="1:12">
      <c r="A13212" s="659" t="s">
        <v>22892</v>
      </c>
      <c r="B13212" s="659" t="e">
        <v>#N/A</v>
      </c>
      <c r="C13212" s="659" t="e">
        <v>#N/A</v>
      </c>
      <c r="D13212" s="659" t="s">
        <v>22893</v>
      </c>
      <c r="E13212" s="660">
        <v>0</v>
      </c>
      <c r="F13212" s="660">
        <v>0</v>
      </c>
      <c r="G13212" s="660">
        <v>0</v>
      </c>
      <c r="H13212" s="660">
        <v>0</v>
      </c>
      <c r="I13212" s="660">
        <v>0</v>
      </c>
      <c r="J13212" s="660">
        <v>0</v>
      </c>
      <c r="K13212" s="660">
        <v>0</v>
      </c>
      <c r="L13212" s="660">
        <v>-0.25</v>
      </c>
    </row>
    <row r="13213" spans="1:12">
      <c r="A13213" s="659" t="s">
        <v>22894</v>
      </c>
      <c r="B13213" s="659" t="s">
        <v>2235</v>
      </c>
      <c r="C13213" s="659" t="s">
        <v>2233</v>
      </c>
      <c r="D13213" s="659" t="s">
        <v>22895</v>
      </c>
      <c r="E13213" s="660">
        <v>-1</v>
      </c>
      <c r="F13213" s="660">
        <v>0</v>
      </c>
      <c r="G13213" s="660">
        <v>0</v>
      </c>
      <c r="H13213" s="660">
        <v>0</v>
      </c>
      <c r="I13213" s="660">
        <v>0</v>
      </c>
      <c r="J13213" s="660">
        <v>0</v>
      </c>
      <c r="K13213" s="660">
        <v>0</v>
      </c>
      <c r="L13213" s="660">
        <v>-0.5</v>
      </c>
    </row>
    <row r="13214" spans="1:12">
      <c r="A13214" s="659" t="s">
        <v>22896</v>
      </c>
      <c r="B13214" s="659" t="e">
        <v>#N/A</v>
      </c>
      <c r="C13214" s="659" t="e">
        <v>#N/A</v>
      </c>
      <c r="D13214" s="659" t="s">
        <v>22897</v>
      </c>
      <c r="E13214" s="660">
        <v>-1</v>
      </c>
      <c r="F13214" s="660">
        <v>-0.5</v>
      </c>
      <c r="G13214" s="660">
        <v>0</v>
      </c>
      <c r="H13214" s="660">
        <v>0</v>
      </c>
      <c r="I13214" s="660">
        <v>0</v>
      </c>
      <c r="J13214" s="660">
        <v>0</v>
      </c>
      <c r="K13214" s="660">
        <v>0</v>
      </c>
      <c r="L13214" s="660">
        <v>0</v>
      </c>
    </row>
    <row r="13215" spans="1:12">
      <c r="A13215" s="659" t="s">
        <v>22898</v>
      </c>
      <c r="B13215" s="659" t="s">
        <v>2235</v>
      </c>
      <c r="C13215" s="659" t="s">
        <v>2233</v>
      </c>
      <c r="D13215" s="659" t="s">
        <v>22899</v>
      </c>
      <c r="E13215" s="660">
        <v>0</v>
      </c>
      <c r="F13215" s="660">
        <v>0</v>
      </c>
      <c r="G13215" s="660">
        <v>0</v>
      </c>
      <c r="H13215" s="660">
        <v>0</v>
      </c>
      <c r="I13215" s="660">
        <v>0</v>
      </c>
      <c r="J13215" s="660">
        <v>0</v>
      </c>
      <c r="K13215" s="660">
        <v>0</v>
      </c>
      <c r="L13215" s="660">
        <v>0</v>
      </c>
    </row>
    <row r="13216" spans="1:12">
      <c r="A13216" s="659">
        <v>50291</v>
      </c>
      <c r="B13216" s="659" t="s">
        <v>2235</v>
      </c>
      <c r="C13216" s="659" t="s">
        <v>2233</v>
      </c>
      <c r="D13216" s="659" t="s">
        <v>22900</v>
      </c>
      <c r="E13216" s="660">
        <v>0</v>
      </c>
      <c r="F13216" s="660">
        <v>0</v>
      </c>
      <c r="G13216" s="660">
        <v>0</v>
      </c>
      <c r="H13216" s="660">
        <v>0</v>
      </c>
      <c r="I13216" s="660">
        <v>0</v>
      </c>
      <c r="J13216" s="660">
        <v>0</v>
      </c>
      <c r="K13216" s="660">
        <v>0</v>
      </c>
      <c r="L13216" s="660">
        <v>0</v>
      </c>
    </row>
    <row r="13217" spans="1:12">
      <c r="A13217" s="659" t="s">
        <v>22901</v>
      </c>
      <c r="B13217" s="659" t="s">
        <v>2235</v>
      </c>
      <c r="C13217" s="659" t="s">
        <v>2233</v>
      </c>
      <c r="D13217" s="659" t="s">
        <v>22902</v>
      </c>
      <c r="E13217" s="660">
        <v>-8814</v>
      </c>
      <c r="F13217" s="660">
        <v>0</v>
      </c>
      <c r="G13217" s="660">
        <v>0</v>
      </c>
      <c r="H13217" s="660">
        <v>0</v>
      </c>
      <c r="I13217" s="660">
        <v>0</v>
      </c>
      <c r="J13217" s="660">
        <v>0</v>
      </c>
      <c r="K13217" s="660">
        <v>0</v>
      </c>
      <c r="L13217" s="660">
        <v>-8814</v>
      </c>
    </row>
    <row r="13218" spans="1:12">
      <c r="A13218" s="659" t="s">
        <v>22903</v>
      </c>
      <c r="B13218" s="659" t="e">
        <v>#N/A</v>
      </c>
      <c r="C13218" s="659" t="e">
        <v>#N/A</v>
      </c>
      <c r="D13218" s="659" t="s">
        <v>22904</v>
      </c>
      <c r="E13218" s="660">
        <v>-1158</v>
      </c>
      <c r="F13218" s="660">
        <v>0</v>
      </c>
      <c r="G13218" s="660">
        <v>0</v>
      </c>
      <c r="H13218" s="660">
        <v>-1159</v>
      </c>
      <c r="I13218" s="660">
        <v>0</v>
      </c>
      <c r="J13218" s="660">
        <v>0</v>
      </c>
      <c r="K13218" s="660">
        <v>0.54</v>
      </c>
      <c r="L13218" s="660">
        <v>0</v>
      </c>
    </row>
    <row r="13219" spans="1:12">
      <c r="A13219" s="659" t="s">
        <v>22905</v>
      </c>
      <c r="B13219" s="659" t="e">
        <v>#N/A</v>
      </c>
      <c r="C13219" s="659" t="e">
        <v>#N/A</v>
      </c>
      <c r="D13219" s="659" t="s">
        <v>22906</v>
      </c>
      <c r="E13219" s="660">
        <v>1045</v>
      </c>
      <c r="F13219" s="660">
        <v>0</v>
      </c>
      <c r="G13219" s="660">
        <v>0</v>
      </c>
      <c r="H13219" s="660">
        <v>0</v>
      </c>
      <c r="I13219" s="660">
        <v>0</v>
      </c>
      <c r="J13219" s="660">
        <v>0</v>
      </c>
      <c r="K13219" s="660">
        <v>0</v>
      </c>
      <c r="L13219" s="660">
        <v>1044.5</v>
      </c>
    </row>
    <row r="13220" spans="1:12">
      <c r="A13220" s="659">
        <v>12587</v>
      </c>
      <c r="B13220" s="659" t="s">
        <v>2235</v>
      </c>
      <c r="C13220" s="659" t="s">
        <v>2233</v>
      </c>
      <c r="D13220" s="659" t="s">
        <v>22907</v>
      </c>
      <c r="E13220" s="660">
        <v>-1</v>
      </c>
      <c r="F13220" s="660">
        <v>0</v>
      </c>
      <c r="G13220" s="660">
        <v>0</v>
      </c>
      <c r="H13220" s="660">
        <v>0</v>
      </c>
      <c r="I13220" s="660">
        <v>0</v>
      </c>
      <c r="J13220" s="660">
        <v>0</v>
      </c>
      <c r="K13220" s="660">
        <v>0</v>
      </c>
      <c r="L13220" s="660">
        <v>-0.5</v>
      </c>
    </row>
    <row r="13221" spans="1:12">
      <c r="A13221" s="659" t="s">
        <v>22908</v>
      </c>
      <c r="B13221" s="659" t="e">
        <v>#N/A</v>
      </c>
      <c r="C13221" s="659" t="e">
        <v>#N/A</v>
      </c>
      <c r="D13221" s="659" t="s">
        <v>22909</v>
      </c>
      <c r="E13221" s="660">
        <v>9262</v>
      </c>
      <c r="F13221" s="660">
        <v>0</v>
      </c>
      <c r="G13221" s="660">
        <v>0</v>
      </c>
      <c r="H13221" s="660">
        <v>0</v>
      </c>
      <c r="I13221" s="660">
        <v>0</v>
      </c>
      <c r="J13221" s="660">
        <v>0</v>
      </c>
      <c r="K13221" s="660">
        <v>9261.5400000000009</v>
      </c>
      <c r="L13221" s="660">
        <v>0</v>
      </c>
    </row>
    <row r="13222" spans="1:12">
      <c r="A13222" s="659" t="s">
        <v>22910</v>
      </c>
      <c r="B13222" s="659" t="e">
        <v>#N/A</v>
      </c>
      <c r="C13222" s="659" t="e">
        <v>#N/A</v>
      </c>
      <c r="D13222" s="659" t="s">
        <v>22909</v>
      </c>
      <c r="E13222" s="660">
        <v>4428</v>
      </c>
      <c r="F13222" s="660">
        <v>0</v>
      </c>
      <c r="G13222" s="660">
        <v>0</v>
      </c>
      <c r="H13222" s="660">
        <v>0</v>
      </c>
      <c r="I13222" s="660">
        <v>4428</v>
      </c>
      <c r="J13222" s="660">
        <v>0</v>
      </c>
      <c r="K13222" s="660">
        <v>0</v>
      </c>
      <c r="L13222" s="660">
        <v>0</v>
      </c>
    </row>
    <row r="13223" spans="1:12">
      <c r="A13223" s="659" t="s">
        <v>22911</v>
      </c>
      <c r="B13223" s="659" t="e">
        <v>#N/A</v>
      </c>
      <c r="C13223" s="659" t="e">
        <v>#N/A</v>
      </c>
      <c r="D13223" s="659" t="s">
        <v>22909</v>
      </c>
      <c r="E13223" s="660">
        <v>5377</v>
      </c>
      <c r="F13223" s="660">
        <v>0</v>
      </c>
      <c r="G13223" s="660">
        <v>0</v>
      </c>
      <c r="H13223" s="660">
        <v>5377</v>
      </c>
      <c r="I13223" s="660">
        <v>0</v>
      </c>
      <c r="J13223" s="660">
        <v>0</v>
      </c>
      <c r="K13223" s="660">
        <v>0</v>
      </c>
      <c r="L13223" s="660">
        <v>0</v>
      </c>
    </row>
    <row r="13224" spans="1:12">
      <c r="A13224" s="659" t="s">
        <v>22912</v>
      </c>
      <c r="B13224" s="659" t="s">
        <v>2235</v>
      </c>
      <c r="C13224" s="659" t="s">
        <v>2233</v>
      </c>
      <c r="D13224" s="659" t="s">
        <v>22913</v>
      </c>
      <c r="E13224" s="660">
        <v>-1</v>
      </c>
      <c r="F13224" s="660">
        <v>0</v>
      </c>
      <c r="G13224" s="660">
        <v>0</v>
      </c>
      <c r="H13224" s="660">
        <v>0</v>
      </c>
      <c r="I13224" s="660">
        <v>0</v>
      </c>
      <c r="J13224" s="660">
        <v>0</v>
      </c>
      <c r="K13224" s="660">
        <v>0</v>
      </c>
      <c r="L13224" s="660">
        <v>-0.5</v>
      </c>
    </row>
    <row r="13225" spans="1:12">
      <c r="A13225" s="659" t="s">
        <v>22914</v>
      </c>
      <c r="B13225" s="659" t="e">
        <v>#N/A</v>
      </c>
      <c r="C13225" s="659" t="e">
        <v>#N/A</v>
      </c>
      <c r="D13225" s="659" t="s">
        <v>22915</v>
      </c>
      <c r="E13225" s="660">
        <v>-1</v>
      </c>
      <c r="F13225" s="660">
        <v>0</v>
      </c>
      <c r="G13225" s="660">
        <v>0</v>
      </c>
      <c r="H13225" s="660">
        <v>-0.25</v>
      </c>
      <c r="I13225" s="660">
        <v>0</v>
      </c>
      <c r="J13225" s="660">
        <v>0</v>
      </c>
      <c r="K13225" s="660">
        <v>-0.25</v>
      </c>
      <c r="L13225" s="660">
        <v>-0.25</v>
      </c>
    </row>
    <row r="13226" spans="1:12">
      <c r="A13226" s="659">
        <v>50525</v>
      </c>
      <c r="B13226" s="659" t="s">
        <v>2235</v>
      </c>
      <c r="C13226" s="659" t="s">
        <v>2233</v>
      </c>
      <c r="D13226" s="659" t="s">
        <v>22916</v>
      </c>
      <c r="E13226" s="660">
        <v>5023</v>
      </c>
      <c r="F13226" s="660">
        <v>0</v>
      </c>
      <c r="G13226" s="660">
        <v>0</v>
      </c>
      <c r="H13226" s="660">
        <v>0</v>
      </c>
      <c r="I13226" s="660">
        <v>0</v>
      </c>
      <c r="J13226" s="660">
        <v>0</v>
      </c>
      <c r="K13226" s="660">
        <v>0</v>
      </c>
      <c r="L13226" s="660">
        <v>5022.5</v>
      </c>
    </row>
    <row r="13227" spans="1:12">
      <c r="A13227" s="659">
        <v>150086</v>
      </c>
      <c r="B13227" s="659" t="s">
        <v>2232</v>
      </c>
      <c r="C13227" s="659" t="s">
        <v>2547</v>
      </c>
      <c r="D13227" s="659" t="s">
        <v>22917</v>
      </c>
      <c r="E13227" s="660">
        <v>-10297</v>
      </c>
      <c r="F13227" s="660">
        <v>0</v>
      </c>
      <c r="G13227" s="660">
        <v>0</v>
      </c>
      <c r="H13227" s="660">
        <v>0</v>
      </c>
      <c r="I13227" s="660">
        <v>0</v>
      </c>
      <c r="J13227" s="660">
        <v>-3</v>
      </c>
      <c r="K13227" s="660">
        <v>0</v>
      </c>
      <c r="L13227" s="660">
        <v>-10294.049999999999</v>
      </c>
    </row>
    <row r="13228" spans="1:12">
      <c r="A13228" s="659">
        <v>152810</v>
      </c>
      <c r="B13228" s="659" t="s">
        <v>2232</v>
      </c>
      <c r="C13228" s="659" t="s">
        <v>3657</v>
      </c>
      <c r="D13228" s="659" t="s">
        <v>22918</v>
      </c>
      <c r="E13228" s="660">
        <v>0</v>
      </c>
      <c r="F13228" s="660">
        <v>0</v>
      </c>
      <c r="G13228" s="660">
        <v>0</v>
      </c>
      <c r="H13228" s="660">
        <v>0</v>
      </c>
      <c r="I13228" s="660">
        <v>0</v>
      </c>
      <c r="J13228" s="660">
        <v>0</v>
      </c>
      <c r="K13228" s="660">
        <v>0</v>
      </c>
      <c r="L13228" s="660">
        <v>0</v>
      </c>
    </row>
    <row r="13229" spans="1:12">
      <c r="A13229" s="659">
        <v>100603</v>
      </c>
      <c r="B13229" s="659" t="s">
        <v>2235</v>
      </c>
      <c r="C13229" s="659" t="s">
        <v>2233</v>
      </c>
      <c r="D13229" s="659" t="s">
        <v>22919</v>
      </c>
      <c r="E13229" s="660">
        <v>0</v>
      </c>
      <c r="F13229" s="660">
        <v>0</v>
      </c>
      <c r="G13229" s="660">
        <v>0</v>
      </c>
      <c r="H13229" s="660">
        <v>0</v>
      </c>
      <c r="I13229" s="660">
        <v>0</v>
      </c>
      <c r="J13229" s="660">
        <v>0</v>
      </c>
      <c r="K13229" s="660">
        <v>0</v>
      </c>
      <c r="L13229" s="660">
        <v>0</v>
      </c>
    </row>
    <row r="13230" spans="1:12">
      <c r="A13230" s="659">
        <v>100128</v>
      </c>
      <c r="B13230" s="659" t="s">
        <v>2235</v>
      </c>
      <c r="C13230" s="659" t="s">
        <v>2233</v>
      </c>
      <c r="D13230" s="659" t="s">
        <v>22920</v>
      </c>
      <c r="E13230" s="660">
        <v>-4780</v>
      </c>
      <c r="F13230" s="660">
        <v>0</v>
      </c>
      <c r="G13230" s="660">
        <v>0</v>
      </c>
      <c r="H13230" s="660">
        <v>0</v>
      </c>
      <c r="I13230" s="660">
        <v>0</v>
      </c>
      <c r="J13230" s="660">
        <v>0</v>
      </c>
      <c r="K13230" s="660">
        <v>0</v>
      </c>
      <c r="L13230" s="660">
        <v>-4779.5</v>
      </c>
    </row>
    <row r="13231" spans="1:12">
      <c r="A13231" s="659">
        <v>13643</v>
      </c>
      <c r="B13231" s="659" t="s">
        <v>2235</v>
      </c>
      <c r="C13231" s="659" t="s">
        <v>2233</v>
      </c>
      <c r="D13231" s="659" t="s">
        <v>22921</v>
      </c>
      <c r="E13231" s="660">
        <v>555</v>
      </c>
      <c r="F13231" s="660">
        <v>0</v>
      </c>
      <c r="G13231" s="660">
        <v>0</v>
      </c>
      <c r="H13231" s="660">
        <v>0</v>
      </c>
      <c r="I13231" s="660">
        <v>0</v>
      </c>
      <c r="J13231" s="660">
        <v>0</v>
      </c>
      <c r="K13231" s="660">
        <v>0</v>
      </c>
      <c r="L13231" s="660">
        <v>555.15</v>
      </c>
    </row>
    <row r="13232" spans="1:12">
      <c r="A13232" s="659">
        <v>13643</v>
      </c>
      <c r="B13232" s="659" t="s">
        <v>2235</v>
      </c>
      <c r="C13232" s="659" t="s">
        <v>2233</v>
      </c>
      <c r="D13232" s="659" t="s">
        <v>22921</v>
      </c>
      <c r="E13232" s="660">
        <v>0</v>
      </c>
      <c r="F13232" s="660">
        <v>0</v>
      </c>
      <c r="G13232" s="660">
        <v>0</v>
      </c>
      <c r="H13232" s="660">
        <v>0</v>
      </c>
      <c r="I13232" s="660">
        <v>0</v>
      </c>
      <c r="J13232" s="660">
        <v>0</v>
      </c>
      <c r="K13232" s="660">
        <v>0</v>
      </c>
      <c r="L13232" s="660">
        <v>0</v>
      </c>
    </row>
    <row r="13233" spans="1:12">
      <c r="A13233" s="659">
        <v>153695</v>
      </c>
      <c r="B13233" s="659" t="s">
        <v>2232</v>
      </c>
      <c r="C13233" s="659" t="s">
        <v>2496</v>
      </c>
      <c r="D13233" s="659" t="s">
        <v>22922</v>
      </c>
      <c r="E13233" s="660">
        <v>213597</v>
      </c>
      <c r="F13233" s="660">
        <v>77866.149999999994</v>
      </c>
      <c r="G13233" s="660">
        <v>0</v>
      </c>
      <c r="H13233" s="660">
        <v>0</v>
      </c>
      <c r="I13233" s="660">
        <v>0</v>
      </c>
      <c r="J13233" s="660">
        <v>0</v>
      </c>
      <c r="K13233" s="660">
        <v>89808.23</v>
      </c>
      <c r="L13233" s="660">
        <v>45922.19</v>
      </c>
    </row>
    <row r="13234" spans="1:12">
      <c r="A13234" s="659">
        <v>11332</v>
      </c>
      <c r="B13234" s="659" t="s">
        <v>2235</v>
      </c>
      <c r="C13234" s="659" t="s">
        <v>2233</v>
      </c>
      <c r="D13234" s="659" t="s">
        <v>22923</v>
      </c>
      <c r="E13234" s="660">
        <v>0</v>
      </c>
      <c r="F13234" s="660">
        <v>0</v>
      </c>
      <c r="G13234" s="660">
        <v>0</v>
      </c>
      <c r="H13234" s="660">
        <v>0</v>
      </c>
      <c r="I13234" s="660">
        <v>0</v>
      </c>
      <c r="J13234" s="660">
        <v>0</v>
      </c>
      <c r="K13234" s="660">
        <v>0</v>
      </c>
      <c r="L13234" s="660">
        <v>0</v>
      </c>
    </row>
    <row r="13235" spans="1:12">
      <c r="A13235" s="659">
        <v>10387</v>
      </c>
      <c r="B13235" s="659" t="s">
        <v>2235</v>
      </c>
      <c r="C13235" s="659" t="s">
        <v>2233</v>
      </c>
      <c r="D13235" s="659" t="s">
        <v>22924</v>
      </c>
      <c r="E13235" s="660">
        <v>0</v>
      </c>
      <c r="F13235" s="660">
        <v>0</v>
      </c>
      <c r="G13235" s="660">
        <v>0</v>
      </c>
      <c r="H13235" s="660">
        <v>0</v>
      </c>
      <c r="I13235" s="660">
        <v>0</v>
      </c>
      <c r="J13235" s="660">
        <v>0</v>
      </c>
      <c r="K13235" s="660">
        <v>0</v>
      </c>
      <c r="L13235" s="660">
        <v>0</v>
      </c>
    </row>
    <row r="13236" spans="1:12">
      <c r="A13236" s="659">
        <v>153234</v>
      </c>
      <c r="B13236" s="659" t="s">
        <v>2232</v>
      </c>
      <c r="C13236" s="659" t="s">
        <v>4273</v>
      </c>
      <c r="D13236" s="659" t="s">
        <v>22925</v>
      </c>
      <c r="E13236" s="660">
        <v>-109616</v>
      </c>
      <c r="F13236" s="660">
        <v>0</v>
      </c>
      <c r="G13236" s="660">
        <v>0</v>
      </c>
      <c r="H13236" s="660">
        <v>0</v>
      </c>
      <c r="I13236" s="660">
        <v>0</v>
      </c>
      <c r="J13236" s="660">
        <v>0</v>
      </c>
      <c r="K13236" s="660">
        <v>0</v>
      </c>
      <c r="L13236" s="660">
        <v>-109616.05</v>
      </c>
    </row>
    <row r="13237" spans="1:12">
      <c r="A13237" s="659">
        <v>11316</v>
      </c>
      <c r="B13237" s="659" t="s">
        <v>2235</v>
      </c>
      <c r="C13237" s="659" t="s">
        <v>2233</v>
      </c>
      <c r="D13237" s="659" t="s">
        <v>22926</v>
      </c>
      <c r="E13237" s="660">
        <v>0</v>
      </c>
      <c r="F13237" s="660">
        <v>0</v>
      </c>
      <c r="G13237" s="660">
        <v>0</v>
      </c>
      <c r="H13237" s="660">
        <v>0</v>
      </c>
      <c r="I13237" s="660">
        <v>0</v>
      </c>
      <c r="J13237" s="660">
        <v>0</v>
      </c>
      <c r="K13237" s="660">
        <v>0</v>
      </c>
      <c r="L13237" s="660">
        <v>0</v>
      </c>
    </row>
    <row r="13238" spans="1:12">
      <c r="A13238" s="659" t="s">
        <v>22927</v>
      </c>
      <c r="B13238" s="659" t="s">
        <v>2235</v>
      </c>
      <c r="C13238" s="659" t="s">
        <v>2233</v>
      </c>
      <c r="D13238" s="659" t="s">
        <v>22928</v>
      </c>
      <c r="E13238" s="660">
        <v>10546</v>
      </c>
      <c r="F13238" s="660">
        <v>0</v>
      </c>
      <c r="G13238" s="660">
        <v>0</v>
      </c>
      <c r="H13238" s="660">
        <v>0</v>
      </c>
      <c r="I13238" s="660">
        <v>0</v>
      </c>
      <c r="J13238" s="660">
        <v>0</v>
      </c>
      <c r="K13238" s="660">
        <v>0</v>
      </c>
      <c r="L13238" s="660">
        <v>10546.29</v>
      </c>
    </row>
    <row r="13239" spans="1:12">
      <c r="A13239" s="659" t="s">
        <v>22929</v>
      </c>
      <c r="B13239" s="659" t="e">
        <v>#N/A</v>
      </c>
      <c r="C13239" s="659" t="e">
        <v>#N/A</v>
      </c>
      <c r="D13239" s="659" t="s">
        <v>22930</v>
      </c>
      <c r="E13239" s="660">
        <v>2882</v>
      </c>
      <c r="F13239" s="660">
        <v>0</v>
      </c>
      <c r="G13239" s="660">
        <v>0</v>
      </c>
      <c r="H13239" s="660">
        <v>0</v>
      </c>
      <c r="I13239" s="660">
        <v>0</v>
      </c>
      <c r="J13239" s="660">
        <v>0</v>
      </c>
      <c r="K13239" s="660">
        <v>2881.62</v>
      </c>
      <c r="L13239" s="660">
        <v>0</v>
      </c>
    </row>
    <row r="13240" spans="1:12">
      <c r="A13240" s="659" t="s">
        <v>22931</v>
      </c>
      <c r="B13240" s="659" t="e">
        <v>#N/A</v>
      </c>
      <c r="C13240" s="659" t="e">
        <v>#N/A</v>
      </c>
      <c r="D13240" s="659" t="s">
        <v>22930</v>
      </c>
      <c r="E13240" s="660">
        <v>0</v>
      </c>
      <c r="F13240" s="660">
        <v>0</v>
      </c>
      <c r="G13240" s="660">
        <v>0</v>
      </c>
      <c r="H13240" s="660">
        <v>0</v>
      </c>
      <c r="I13240" s="660">
        <v>0</v>
      </c>
      <c r="J13240" s="660">
        <v>0</v>
      </c>
      <c r="K13240" s="660">
        <v>0</v>
      </c>
      <c r="L13240" s="660">
        <v>0</v>
      </c>
    </row>
    <row r="13241" spans="1:12">
      <c r="A13241" s="659" t="s">
        <v>22932</v>
      </c>
      <c r="B13241" s="659" t="e">
        <v>#N/A</v>
      </c>
      <c r="C13241" s="659" t="e">
        <v>#N/A</v>
      </c>
      <c r="D13241" s="659" t="s">
        <v>22933</v>
      </c>
      <c r="E13241" s="660">
        <v>1</v>
      </c>
      <c r="F13241" s="660">
        <v>0</v>
      </c>
      <c r="G13241" s="660">
        <v>0</v>
      </c>
      <c r="H13241" s="660">
        <v>0</v>
      </c>
      <c r="I13241" s="660">
        <v>0</v>
      </c>
      <c r="J13241" s="660">
        <v>0</v>
      </c>
      <c r="K13241" s="660">
        <v>1.08</v>
      </c>
      <c r="L13241" s="660">
        <v>0</v>
      </c>
    </row>
    <row r="13242" spans="1:12">
      <c r="A13242" s="659" t="s">
        <v>22934</v>
      </c>
      <c r="B13242" s="659" t="e">
        <v>#N/A</v>
      </c>
      <c r="C13242" s="659" t="e">
        <v>#N/A</v>
      </c>
      <c r="D13242" s="659" t="s">
        <v>22935</v>
      </c>
      <c r="E13242" s="660">
        <v>67</v>
      </c>
      <c r="F13242" s="660">
        <v>0</v>
      </c>
      <c r="G13242" s="660">
        <v>0</v>
      </c>
      <c r="H13242" s="660">
        <v>0</v>
      </c>
      <c r="I13242" s="660">
        <v>0</v>
      </c>
      <c r="J13242" s="660">
        <v>0</v>
      </c>
      <c r="K13242" s="660">
        <v>0</v>
      </c>
      <c r="L13242" s="660">
        <v>67.010000000000005</v>
      </c>
    </row>
    <row r="13243" spans="1:12">
      <c r="A13243" s="659" t="s">
        <v>22936</v>
      </c>
      <c r="B13243" s="659" t="s">
        <v>2235</v>
      </c>
      <c r="C13243" s="659" t="s">
        <v>2233</v>
      </c>
      <c r="D13243" s="659" t="s">
        <v>22937</v>
      </c>
      <c r="E13243" s="660">
        <v>31110</v>
      </c>
      <c r="F13243" s="660">
        <v>0</v>
      </c>
      <c r="G13243" s="660">
        <v>0</v>
      </c>
      <c r="H13243" s="660">
        <v>0</v>
      </c>
      <c r="I13243" s="660">
        <v>0</v>
      </c>
      <c r="J13243" s="660">
        <v>0</v>
      </c>
      <c r="K13243" s="660">
        <v>0</v>
      </c>
      <c r="L13243" s="660">
        <v>31109.56</v>
      </c>
    </row>
    <row r="13244" spans="1:12">
      <c r="A13244" s="659" t="s">
        <v>22938</v>
      </c>
      <c r="B13244" s="659" t="e">
        <v>#N/A</v>
      </c>
      <c r="C13244" s="659" t="e">
        <v>#N/A</v>
      </c>
      <c r="D13244" s="659" t="s">
        <v>22939</v>
      </c>
      <c r="E13244" s="660">
        <v>-14</v>
      </c>
      <c r="F13244" s="660">
        <v>0</v>
      </c>
      <c r="G13244" s="660">
        <v>0</v>
      </c>
      <c r="H13244" s="660">
        <v>0</v>
      </c>
      <c r="I13244" s="660">
        <v>0</v>
      </c>
      <c r="J13244" s="660">
        <v>0</v>
      </c>
      <c r="K13244" s="660">
        <v>-14.46</v>
      </c>
      <c r="L13244" s="660">
        <v>0</v>
      </c>
    </row>
    <row r="13245" spans="1:12">
      <c r="A13245" s="659">
        <v>100290</v>
      </c>
      <c r="B13245" s="659" t="s">
        <v>2235</v>
      </c>
      <c r="C13245" s="659" t="s">
        <v>2233</v>
      </c>
      <c r="D13245" s="659" t="s">
        <v>22940</v>
      </c>
      <c r="E13245" s="660">
        <v>0</v>
      </c>
      <c r="F13245" s="660">
        <v>0</v>
      </c>
      <c r="G13245" s="660">
        <v>0</v>
      </c>
      <c r="H13245" s="660">
        <v>0</v>
      </c>
      <c r="I13245" s="660">
        <v>0</v>
      </c>
      <c r="J13245" s="660">
        <v>0</v>
      </c>
      <c r="K13245" s="660">
        <v>0</v>
      </c>
      <c r="L13245" s="660">
        <v>0</v>
      </c>
    </row>
    <row r="13246" spans="1:12">
      <c r="A13246" s="659" t="s">
        <v>22941</v>
      </c>
      <c r="B13246" s="659" t="e">
        <v>#N/A</v>
      </c>
      <c r="C13246" s="659" t="e">
        <v>#N/A</v>
      </c>
      <c r="D13246" s="659" t="s">
        <v>22942</v>
      </c>
      <c r="E13246" s="660">
        <v>55248</v>
      </c>
      <c r="F13246" s="660">
        <v>0</v>
      </c>
      <c r="G13246" s="660">
        <v>0</v>
      </c>
      <c r="H13246" s="660">
        <v>0</v>
      </c>
      <c r="I13246" s="660">
        <v>0</v>
      </c>
      <c r="J13246" s="660">
        <v>0</v>
      </c>
      <c r="K13246" s="660">
        <v>0</v>
      </c>
      <c r="L13246" s="660">
        <v>55247.5</v>
      </c>
    </row>
    <row r="13247" spans="1:12">
      <c r="A13247" s="659" t="s">
        <v>22943</v>
      </c>
      <c r="B13247" s="659" t="e">
        <v>#N/A</v>
      </c>
      <c r="C13247" s="659" t="e">
        <v>#N/A</v>
      </c>
      <c r="D13247" s="659" t="s">
        <v>22944</v>
      </c>
      <c r="E13247" s="660">
        <v>2161</v>
      </c>
      <c r="F13247" s="660">
        <v>0</v>
      </c>
      <c r="G13247" s="660">
        <v>0</v>
      </c>
      <c r="H13247" s="660">
        <v>0</v>
      </c>
      <c r="I13247" s="660">
        <v>0</v>
      </c>
      <c r="J13247" s="660">
        <v>0</v>
      </c>
      <c r="K13247" s="660">
        <v>2160.54</v>
      </c>
      <c r="L13247" s="660">
        <v>0</v>
      </c>
    </row>
    <row r="13248" spans="1:12">
      <c r="A13248" s="659">
        <v>150716</v>
      </c>
      <c r="B13248" s="659" t="s">
        <v>2232</v>
      </c>
      <c r="C13248" s="659" t="s">
        <v>2233</v>
      </c>
      <c r="D13248" s="659" t="s">
        <v>22945</v>
      </c>
      <c r="E13248" s="660">
        <v>0</v>
      </c>
      <c r="F13248" s="660">
        <v>0</v>
      </c>
      <c r="G13248" s="660">
        <v>0</v>
      </c>
      <c r="H13248" s="660">
        <v>0</v>
      </c>
      <c r="I13248" s="660">
        <v>0</v>
      </c>
      <c r="J13248" s="660">
        <v>0</v>
      </c>
      <c r="K13248" s="660">
        <v>0</v>
      </c>
      <c r="L13248" s="660">
        <v>0</v>
      </c>
    </row>
    <row r="13249" spans="1:12">
      <c r="A13249" s="659" t="s">
        <v>22946</v>
      </c>
      <c r="B13249" s="659" t="s">
        <v>2232</v>
      </c>
      <c r="C13249" s="659" t="e">
        <v>#N/A</v>
      </c>
      <c r="D13249" s="659" t="s">
        <v>22947</v>
      </c>
      <c r="E13249" s="660">
        <v>0</v>
      </c>
      <c r="F13249" s="660">
        <v>0</v>
      </c>
      <c r="G13249" s="660">
        <v>0</v>
      </c>
      <c r="H13249" s="660">
        <v>0.05</v>
      </c>
      <c r="I13249" s="660">
        <v>0</v>
      </c>
      <c r="J13249" s="660">
        <v>0</v>
      </c>
      <c r="K13249" s="660">
        <v>0</v>
      </c>
      <c r="L13249" s="660">
        <v>0</v>
      </c>
    </row>
    <row r="13250" spans="1:12">
      <c r="A13250" s="659" t="s">
        <v>22948</v>
      </c>
      <c r="B13250" s="659" t="s">
        <v>2235</v>
      </c>
      <c r="C13250" s="659" t="s">
        <v>2233</v>
      </c>
      <c r="D13250" s="659" t="s">
        <v>22949</v>
      </c>
      <c r="E13250" s="660">
        <v>-166</v>
      </c>
      <c r="F13250" s="660">
        <v>0</v>
      </c>
      <c r="G13250" s="660">
        <v>0</v>
      </c>
      <c r="H13250" s="660">
        <v>0</v>
      </c>
      <c r="I13250" s="660">
        <v>0</v>
      </c>
      <c r="J13250" s="660">
        <v>0</v>
      </c>
      <c r="K13250" s="660">
        <v>-3540</v>
      </c>
      <c r="L13250" s="660">
        <v>3374.15</v>
      </c>
    </row>
    <row r="13251" spans="1:12">
      <c r="A13251" s="659">
        <v>152972</v>
      </c>
      <c r="B13251" s="659" t="s">
        <v>2232</v>
      </c>
      <c r="C13251" s="659" t="s">
        <v>2233</v>
      </c>
      <c r="D13251" s="659" t="s">
        <v>22950</v>
      </c>
      <c r="E13251" s="660">
        <v>-671830</v>
      </c>
      <c r="F13251" s="660">
        <v>0</v>
      </c>
      <c r="G13251" s="660">
        <v>0</v>
      </c>
      <c r="H13251" s="660">
        <v>0</v>
      </c>
      <c r="I13251" s="660">
        <v>0</v>
      </c>
      <c r="J13251" s="660">
        <v>-39.700000000000003</v>
      </c>
      <c r="K13251" s="660">
        <v>-0.5</v>
      </c>
      <c r="L13251" s="660">
        <v>-671789.89</v>
      </c>
    </row>
    <row r="13252" spans="1:12">
      <c r="A13252" s="659" t="s">
        <v>22951</v>
      </c>
      <c r="B13252" s="659" t="e">
        <v>#N/A</v>
      </c>
      <c r="C13252" s="659" t="e">
        <v>#N/A</v>
      </c>
      <c r="D13252" s="659" t="s">
        <v>22952</v>
      </c>
      <c r="E13252" s="660">
        <v>-1</v>
      </c>
      <c r="F13252" s="660">
        <v>0</v>
      </c>
      <c r="G13252" s="660">
        <v>0</v>
      </c>
      <c r="H13252" s="660">
        <v>0</v>
      </c>
      <c r="I13252" s="660">
        <v>0</v>
      </c>
      <c r="J13252" s="660">
        <v>0</v>
      </c>
      <c r="K13252" s="660">
        <v>-0.5</v>
      </c>
      <c r="L13252" s="660">
        <v>0</v>
      </c>
    </row>
    <row r="13253" spans="1:12">
      <c r="A13253" s="659">
        <v>150006</v>
      </c>
      <c r="B13253" s="659" t="s">
        <v>2232</v>
      </c>
      <c r="C13253" s="659" t="s">
        <v>2233</v>
      </c>
      <c r="D13253" s="659" t="s">
        <v>22953</v>
      </c>
      <c r="E13253" s="660">
        <v>0</v>
      </c>
      <c r="F13253" s="660">
        <v>0</v>
      </c>
      <c r="G13253" s="660">
        <v>0</v>
      </c>
      <c r="H13253" s="660">
        <v>0</v>
      </c>
      <c r="I13253" s="660">
        <v>0</v>
      </c>
      <c r="J13253" s="660">
        <v>0</v>
      </c>
      <c r="K13253" s="660">
        <v>0</v>
      </c>
      <c r="L13253" s="660">
        <v>0</v>
      </c>
    </row>
    <row r="13254" spans="1:12">
      <c r="A13254" s="659">
        <v>150226</v>
      </c>
      <c r="B13254" s="659" t="s">
        <v>2232</v>
      </c>
      <c r="C13254" s="659" t="s">
        <v>2547</v>
      </c>
      <c r="D13254" s="659" t="s">
        <v>22954</v>
      </c>
      <c r="E13254" s="660">
        <v>322150</v>
      </c>
      <c r="F13254" s="660">
        <v>-945.76</v>
      </c>
      <c r="G13254" s="660">
        <v>-49.6</v>
      </c>
      <c r="H13254" s="660">
        <v>-17975.5</v>
      </c>
      <c r="I13254" s="660">
        <v>0</v>
      </c>
      <c r="J13254" s="660">
        <v>-0.5</v>
      </c>
      <c r="K13254" s="660">
        <v>91001.95</v>
      </c>
      <c r="L13254" s="660">
        <v>250119.39</v>
      </c>
    </row>
    <row r="13255" spans="1:12">
      <c r="A13255" s="659">
        <v>1508406</v>
      </c>
      <c r="B13255" s="659" t="s">
        <v>2235</v>
      </c>
      <c r="C13255" s="659" t="s">
        <v>2233</v>
      </c>
      <c r="D13255" s="659" t="s">
        <v>22955</v>
      </c>
      <c r="E13255" s="660">
        <v>20130</v>
      </c>
      <c r="F13255" s="660">
        <v>0</v>
      </c>
      <c r="G13255" s="660">
        <v>0</v>
      </c>
      <c r="H13255" s="660">
        <v>0</v>
      </c>
      <c r="I13255" s="660">
        <v>0</v>
      </c>
      <c r="J13255" s="660">
        <v>0</v>
      </c>
      <c r="K13255" s="660">
        <v>0</v>
      </c>
      <c r="L13255" s="660">
        <v>20130</v>
      </c>
    </row>
    <row r="13256" spans="1:12">
      <c r="A13256" s="659">
        <v>200352</v>
      </c>
      <c r="B13256" s="659" t="s">
        <v>2264</v>
      </c>
      <c r="C13256" s="659" t="s">
        <v>2450</v>
      </c>
      <c r="D13256" s="659" t="s">
        <v>22956</v>
      </c>
      <c r="E13256" s="660">
        <v>1210293</v>
      </c>
      <c r="F13256" s="660">
        <v>0</v>
      </c>
      <c r="G13256" s="660">
        <v>0</v>
      </c>
      <c r="H13256" s="660">
        <v>0</v>
      </c>
      <c r="I13256" s="660">
        <v>0</v>
      </c>
      <c r="J13256" s="660">
        <v>0</v>
      </c>
      <c r="K13256" s="660">
        <v>388766.14</v>
      </c>
      <c r="L13256" s="660">
        <v>821527.24</v>
      </c>
    </row>
    <row r="13257" spans="1:12">
      <c r="A13257" s="659">
        <v>200065</v>
      </c>
      <c r="B13257" s="659" t="s">
        <v>2264</v>
      </c>
      <c r="C13257" s="659" t="s">
        <v>2233</v>
      </c>
      <c r="D13257" s="659" t="s">
        <v>22957</v>
      </c>
      <c r="E13257" s="660">
        <v>997918</v>
      </c>
      <c r="F13257" s="660">
        <v>0</v>
      </c>
      <c r="G13257" s="660">
        <v>0</v>
      </c>
      <c r="H13257" s="660">
        <v>0</v>
      </c>
      <c r="I13257" s="660">
        <v>-65321</v>
      </c>
      <c r="J13257" s="660">
        <v>0</v>
      </c>
      <c r="K13257" s="660">
        <v>-388542.35000000003</v>
      </c>
      <c r="L13257" s="660">
        <v>1451780.95</v>
      </c>
    </row>
    <row r="13258" spans="1:12">
      <c r="A13258" s="659">
        <v>1508932</v>
      </c>
      <c r="B13258" s="659" t="s">
        <v>2235</v>
      </c>
      <c r="C13258" s="659" t="s">
        <v>2233</v>
      </c>
      <c r="D13258" s="659" t="s">
        <v>22957</v>
      </c>
      <c r="E13258" s="660">
        <v>8319</v>
      </c>
      <c r="F13258" s="660">
        <v>0</v>
      </c>
      <c r="G13258" s="660">
        <v>0</v>
      </c>
      <c r="H13258" s="660">
        <v>0</v>
      </c>
      <c r="I13258" s="660">
        <v>0</v>
      </c>
      <c r="J13258" s="660">
        <v>0</v>
      </c>
      <c r="K13258" s="660">
        <v>0</v>
      </c>
      <c r="L13258" s="660">
        <v>8319</v>
      </c>
    </row>
    <row r="13259" spans="1:12">
      <c r="A13259" s="659">
        <v>200332</v>
      </c>
      <c r="B13259" s="659" t="s">
        <v>2264</v>
      </c>
      <c r="C13259" s="659" t="s">
        <v>2255</v>
      </c>
      <c r="D13259" s="659" t="s">
        <v>22958</v>
      </c>
      <c r="E13259" s="660">
        <v>326554</v>
      </c>
      <c r="F13259" s="660">
        <v>0</v>
      </c>
      <c r="G13259" s="660">
        <v>0</v>
      </c>
      <c r="H13259" s="660">
        <v>0</v>
      </c>
      <c r="I13259" s="660">
        <v>0</v>
      </c>
      <c r="J13259" s="660">
        <v>0</v>
      </c>
      <c r="K13259" s="660">
        <v>0</v>
      </c>
      <c r="L13259" s="660">
        <v>326554</v>
      </c>
    </row>
    <row r="13260" spans="1:12">
      <c r="A13260" s="659" t="s">
        <v>22959</v>
      </c>
      <c r="B13260" s="659" t="s">
        <v>2264</v>
      </c>
      <c r="C13260" s="659" t="s">
        <v>2233</v>
      </c>
      <c r="D13260" s="659" t="s">
        <v>22960</v>
      </c>
      <c r="E13260" s="660">
        <v>89416</v>
      </c>
      <c r="F13260" s="660">
        <v>0</v>
      </c>
      <c r="G13260" s="660">
        <v>0</v>
      </c>
      <c r="H13260" s="660">
        <v>0</v>
      </c>
      <c r="I13260" s="660">
        <v>0</v>
      </c>
      <c r="J13260" s="660">
        <v>0</v>
      </c>
      <c r="K13260" s="660">
        <v>0</v>
      </c>
      <c r="L13260" s="660">
        <v>89415.95</v>
      </c>
    </row>
    <row r="13261" spans="1:12">
      <c r="A13261" s="659">
        <v>200260</v>
      </c>
      <c r="B13261" s="659" t="s">
        <v>2264</v>
      </c>
      <c r="C13261" s="659" t="s">
        <v>2233</v>
      </c>
      <c r="D13261" s="659" t="s">
        <v>22961</v>
      </c>
      <c r="E13261" s="660">
        <v>4847</v>
      </c>
      <c r="F13261" s="660">
        <v>0</v>
      </c>
      <c r="G13261" s="660">
        <v>0</v>
      </c>
      <c r="H13261" s="660">
        <v>0</v>
      </c>
      <c r="I13261" s="660">
        <v>0</v>
      </c>
      <c r="J13261" s="660">
        <v>0</v>
      </c>
      <c r="K13261" s="660">
        <v>0</v>
      </c>
      <c r="L13261" s="660">
        <v>4846.62</v>
      </c>
    </row>
    <row r="13262" spans="1:12">
      <c r="A13262" s="659">
        <v>152637</v>
      </c>
      <c r="B13262" s="659" t="s">
        <v>2232</v>
      </c>
      <c r="C13262" s="659" t="s">
        <v>2251</v>
      </c>
      <c r="D13262" s="659" t="s">
        <v>22962</v>
      </c>
      <c r="E13262" s="660">
        <v>-18798</v>
      </c>
      <c r="F13262" s="660">
        <v>0</v>
      </c>
      <c r="G13262" s="660">
        <v>0.5</v>
      </c>
      <c r="H13262" s="660">
        <v>0</v>
      </c>
      <c r="I13262" s="660">
        <v>11352.25</v>
      </c>
      <c r="J13262" s="660">
        <v>0</v>
      </c>
      <c r="K13262" s="660">
        <v>0</v>
      </c>
      <c r="L13262" s="660">
        <v>-30150.69</v>
      </c>
    </row>
    <row r="13263" spans="1:12">
      <c r="A13263" s="659">
        <v>151819</v>
      </c>
      <c r="B13263" s="659" t="s">
        <v>2232</v>
      </c>
      <c r="C13263" s="659" t="s">
        <v>2233</v>
      </c>
      <c r="D13263" s="659" t="s">
        <v>22963</v>
      </c>
      <c r="E13263" s="660">
        <v>-88704</v>
      </c>
      <c r="F13263" s="660">
        <v>0</v>
      </c>
      <c r="G13263" s="660">
        <v>0</v>
      </c>
      <c r="H13263" s="660">
        <v>0</v>
      </c>
      <c r="I13263" s="660">
        <v>0</v>
      </c>
      <c r="J13263" s="660">
        <v>0</v>
      </c>
      <c r="K13263" s="660">
        <v>0</v>
      </c>
      <c r="L13263" s="660">
        <v>-88703.55</v>
      </c>
    </row>
    <row r="13264" spans="1:12">
      <c r="A13264" s="659">
        <v>153033</v>
      </c>
      <c r="B13264" s="659" t="s">
        <v>2232</v>
      </c>
      <c r="C13264" s="659" t="s">
        <v>2502</v>
      </c>
      <c r="D13264" s="659" t="s">
        <v>22964</v>
      </c>
      <c r="E13264" s="660">
        <v>283984</v>
      </c>
      <c r="F13264" s="660">
        <v>0</v>
      </c>
      <c r="G13264" s="660">
        <v>0</v>
      </c>
      <c r="H13264" s="660">
        <v>0</v>
      </c>
      <c r="I13264" s="660">
        <v>0</v>
      </c>
      <c r="J13264" s="660">
        <v>0</v>
      </c>
      <c r="K13264" s="660">
        <v>0</v>
      </c>
      <c r="L13264" s="660">
        <v>283983.63</v>
      </c>
    </row>
    <row r="13265" spans="1:12">
      <c r="A13265" s="659" t="s">
        <v>22965</v>
      </c>
      <c r="B13265" s="659" t="e">
        <v>#N/A</v>
      </c>
      <c r="C13265" s="659" t="e">
        <v>#N/A</v>
      </c>
      <c r="D13265" s="659" t="s">
        <v>22966</v>
      </c>
      <c r="E13265" s="660">
        <v>0</v>
      </c>
      <c r="F13265" s="660">
        <v>0</v>
      </c>
      <c r="G13265" s="660">
        <v>0</v>
      </c>
      <c r="H13265" s="660">
        <v>0</v>
      </c>
      <c r="I13265" s="660">
        <v>0</v>
      </c>
      <c r="J13265" s="660">
        <v>0</v>
      </c>
      <c r="K13265" s="660">
        <v>0</v>
      </c>
      <c r="L13265" s="660">
        <v>0</v>
      </c>
    </row>
    <row r="13266" spans="1:12">
      <c r="A13266" s="659" t="s">
        <v>22967</v>
      </c>
      <c r="B13266" s="659" t="s">
        <v>2235</v>
      </c>
      <c r="C13266" s="659" t="s">
        <v>2233</v>
      </c>
      <c r="D13266" s="659" t="s">
        <v>22968</v>
      </c>
      <c r="E13266" s="660">
        <v>10980</v>
      </c>
      <c r="F13266" s="660">
        <v>0</v>
      </c>
      <c r="G13266" s="660">
        <v>0</v>
      </c>
      <c r="H13266" s="660">
        <v>0</v>
      </c>
      <c r="I13266" s="660">
        <v>0</v>
      </c>
      <c r="J13266" s="660">
        <v>0</v>
      </c>
      <c r="K13266" s="660">
        <v>0</v>
      </c>
      <c r="L13266" s="660">
        <v>10980.16</v>
      </c>
    </row>
    <row r="13267" spans="1:12">
      <c r="A13267" s="659" t="s">
        <v>22969</v>
      </c>
      <c r="B13267" s="659" t="s">
        <v>2235</v>
      </c>
      <c r="C13267" s="659" t="s">
        <v>2233</v>
      </c>
      <c r="D13267" s="659" t="s">
        <v>22970</v>
      </c>
      <c r="E13267" s="660">
        <v>26830</v>
      </c>
      <c r="F13267" s="660">
        <v>0</v>
      </c>
      <c r="G13267" s="660">
        <v>0</v>
      </c>
      <c r="H13267" s="660">
        <v>0</v>
      </c>
      <c r="I13267" s="660">
        <v>0</v>
      </c>
      <c r="J13267" s="660">
        <v>0</v>
      </c>
      <c r="K13267" s="660">
        <v>0</v>
      </c>
      <c r="L13267" s="660">
        <v>26830.22</v>
      </c>
    </row>
    <row r="13268" spans="1:12">
      <c r="A13268" s="659">
        <v>152010</v>
      </c>
      <c r="B13268" s="659" t="s">
        <v>2232</v>
      </c>
      <c r="C13268" s="659" t="s">
        <v>2233</v>
      </c>
      <c r="D13268" s="659" t="s">
        <v>22971</v>
      </c>
      <c r="E13268" s="660">
        <v>0</v>
      </c>
      <c r="F13268" s="660">
        <v>0</v>
      </c>
      <c r="G13268" s="660">
        <v>0</v>
      </c>
      <c r="H13268" s="660">
        <v>0</v>
      </c>
      <c r="I13268" s="660">
        <v>0</v>
      </c>
      <c r="J13268" s="660">
        <v>0</v>
      </c>
      <c r="K13268" s="660">
        <v>0</v>
      </c>
      <c r="L13268" s="660">
        <v>0</v>
      </c>
    </row>
    <row r="13269" spans="1:12">
      <c r="A13269" s="659" t="s">
        <v>22972</v>
      </c>
      <c r="B13269" s="659" t="e">
        <v>#N/A</v>
      </c>
      <c r="C13269" s="659" t="e">
        <v>#N/A</v>
      </c>
      <c r="D13269" s="659" t="s">
        <v>22973</v>
      </c>
      <c r="E13269" s="660">
        <v>1911</v>
      </c>
      <c r="F13269" s="660">
        <v>1911</v>
      </c>
      <c r="G13269" s="660">
        <v>0</v>
      </c>
      <c r="H13269" s="660">
        <v>0</v>
      </c>
      <c r="I13269" s="660">
        <v>0</v>
      </c>
      <c r="J13269" s="660">
        <v>0</v>
      </c>
      <c r="K13269" s="660">
        <v>0</v>
      </c>
      <c r="L13269" s="660">
        <v>0</v>
      </c>
    </row>
    <row r="13270" spans="1:12">
      <c r="A13270" s="659" t="s">
        <v>22974</v>
      </c>
      <c r="B13270" s="659" t="s">
        <v>2235</v>
      </c>
      <c r="C13270" s="659" t="s">
        <v>2233</v>
      </c>
      <c r="D13270" s="659" t="s">
        <v>22975</v>
      </c>
      <c r="E13270" s="660">
        <v>-1</v>
      </c>
      <c r="F13270" s="660">
        <v>0</v>
      </c>
      <c r="G13270" s="660">
        <v>0</v>
      </c>
      <c r="H13270" s="660">
        <v>0</v>
      </c>
      <c r="I13270" s="660">
        <v>0</v>
      </c>
      <c r="J13270" s="660">
        <v>0</v>
      </c>
      <c r="K13270" s="660">
        <v>0</v>
      </c>
      <c r="L13270" s="660">
        <v>-0.75</v>
      </c>
    </row>
    <row r="13271" spans="1:12">
      <c r="A13271" s="659" t="s">
        <v>22976</v>
      </c>
      <c r="B13271" s="659" t="s">
        <v>2235</v>
      </c>
      <c r="C13271" s="659" t="s">
        <v>2233</v>
      </c>
      <c r="D13271" s="659" t="s">
        <v>22977</v>
      </c>
      <c r="E13271" s="660">
        <v>-1</v>
      </c>
      <c r="F13271" s="660">
        <v>0</v>
      </c>
      <c r="G13271" s="660">
        <v>0</v>
      </c>
      <c r="H13271" s="660">
        <v>0</v>
      </c>
      <c r="I13271" s="660">
        <v>0</v>
      </c>
      <c r="J13271" s="660">
        <v>0</v>
      </c>
      <c r="K13271" s="660">
        <v>0</v>
      </c>
      <c r="L13271" s="660">
        <v>-0.5</v>
      </c>
    </row>
    <row r="13272" spans="1:12">
      <c r="A13272" s="659" t="s">
        <v>22978</v>
      </c>
      <c r="B13272" s="659" t="e">
        <v>#N/A</v>
      </c>
      <c r="C13272" s="659" t="e">
        <v>#N/A</v>
      </c>
      <c r="D13272" s="659" t="s">
        <v>22979</v>
      </c>
      <c r="E13272" s="660">
        <v>4175</v>
      </c>
      <c r="F13272" s="660">
        <v>0</v>
      </c>
      <c r="G13272" s="660">
        <v>0</v>
      </c>
      <c r="H13272" s="660">
        <v>0</v>
      </c>
      <c r="I13272" s="660">
        <v>0</v>
      </c>
      <c r="J13272" s="660">
        <v>0</v>
      </c>
      <c r="K13272" s="660">
        <v>4175</v>
      </c>
      <c r="L13272" s="660">
        <v>0</v>
      </c>
    </row>
    <row r="13273" spans="1:12">
      <c r="A13273" s="659" t="s">
        <v>22980</v>
      </c>
      <c r="B13273" s="659" t="e">
        <v>#N/A</v>
      </c>
      <c r="C13273" s="659" t="e">
        <v>#N/A</v>
      </c>
      <c r="D13273" s="659" t="s">
        <v>22979</v>
      </c>
      <c r="E13273" s="660">
        <v>5959</v>
      </c>
      <c r="F13273" s="660">
        <v>0</v>
      </c>
      <c r="G13273" s="660">
        <v>0</v>
      </c>
      <c r="H13273" s="660">
        <v>3056</v>
      </c>
      <c r="I13273" s="660">
        <v>0</v>
      </c>
      <c r="J13273" s="660">
        <v>2903.01</v>
      </c>
      <c r="K13273" s="660">
        <v>0</v>
      </c>
      <c r="L13273" s="660">
        <v>0</v>
      </c>
    </row>
    <row r="13274" spans="1:12">
      <c r="A13274" s="659" t="s">
        <v>22981</v>
      </c>
      <c r="B13274" s="659" t="s">
        <v>2235</v>
      </c>
      <c r="C13274" s="659" t="s">
        <v>2233</v>
      </c>
      <c r="D13274" s="659" t="s">
        <v>22982</v>
      </c>
      <c r="E13274" s="660">
        <v>-1</v>
      </c>
      <c r="F13274" s="660">
        <v>0</v>
      </c>
      <c r="G13274" s="660">
        <v>0</v>
      </c>
      <c r="H13274" s="660">
        <v>0</v>
      </c>
      <c r="I13274" s="660">
        <v>0</v>
      </c>
      <c r="J13274" s="660">
        <v>0</v>
      </c>
      <c r="K13274" s="660">
        <v>0</v>
      </c>
      <c r="L13274" s="660">
        <v>-0.5</v>
      </c>
    </row>
    <row r="13275" spans="1:12">
      <c r="A13275" s="659" t="s">
        <v>22983</v>
      </c>
      <c r="B13275" s="659" t="s">
        <v>2235</v>
      </c>
      <c r="C13275" s="659" t="s">
        <v>2233</v>
      </c>
      <c r="D13275" s="659" t="s">
        <v>22984</v>
      </c>
      <c r="E13275" s="660">
        <v>4898</v>
      </c>
      <c r="F13275" s="660">
        <v>0</v>
      </c>
      <c r="G13275" s="660">
        <v>0</v>
      </c>
      <c r="H13275" s="660">
        <v>0</v>
      </c>
      <c r="I13275" s="660">
        <v>0</v>
      </c>
      <c r="J13275" s="660">
        <v>0</v>
      </c>
      <c r="K13275" s="660">
        <v>0</v>
      </c>
      <c r="L13275" s="660">
        <v>4898.18</v>
      </c>
    </row>
    <row r="13276" spans="1:12">
      <c r="A13276" s="659" t="s">
        <v>22985</v>
      </c>
      <c r="B13276" s="659" t="s">
        <v>2232</v>
      </c>
      <c r="C13276" s="659" t="s">
        <v>2233</v>
      </c>
      <c r="D13276" s="659" t="s">
        <v>22986</v>
      </c>
      <c r="E13276" s="660">
        <v>2581</v>
      </c>
      <c r="F13276" s="660">
        <v>0</v>
      </c>
      <c r="G13276" s="660">
        <v>0</v>
      </c>
      <c r="H13276" s="660">
        <v>0</v>
      </c>
      <c r="I13276" s="660">
        <v>0</v>
      </c>
      <c r="J13276" s="660">
        <v>0</v>
      </c>
      <c r="K13276" s="660">
        <v>0.45</v>
      </c>
      <c r="L13276" s="660">
        <v>2580.0500000000002</v>
      </c>
    </row>
    <row r="13277" spans="1:12">
      <c r="A13277" s="659" t="s">
        <v>22987</v>
      </c>
      <c r="B13277" s="659" t="e">
        <v>#N/A</v>
      </c>
      <c r="C13277" s="659" t="e">
        <v>#N/A</v>
      </c>
      <c r="D13277" s="659" t="s">
        <v>22988</v>
      </c>
      <c r="E13277" s="660">
        <v>-1</v>
      </c>
      <c r="F13277" s="660">
        <v>0</v>
      </c>
      <c r="G13277" s="660">
        <v>0</v>
      </c>
      <c r="H13277" s="660">
        <v>0</v>
      </c>
      <c r="I13277" s="660">
        <v>0</v>
      </c>
      <c r="J13277" s="660">
        <v>0</v>
      </c>
      <c r="K13277" s="660">
        <v>0</v>
      </c>
      <c r="L13277" s="660">
        <v>-0.5</v>
      </c>
    </row>
    <row r="13278" spans="1:12">
      <c r="A13278" s="659" t="s">
        <v>22989</v>
      </c>
      <c r="B13278" s="659" t="e">
        <v>#N/A</v>
      </c>
      <c r="C13278" s="659" t="e">
        <v>#N/A</v>
      </c>
      <c r="D13278" s="659" t="s">
        <v>22990</v>
      </c>
      <c r="E13278" s="660">
        <v>1</v>
      </c>
      <c r="F13278" s="660">
        <v>0</v>
      </c>
      <c r="G13278" s="660">
        <v>0</v>
      </c>
      <c r="H13278" s="660">
        <v>0</v>
      </c>
      <c r="I13278" s="660">
        <v>0</v>
      </c>
      <c r="J13278" s="660">
        <v>0.54</v>
      </c>
      <c r="K13278" s="660">
        <v>0</v>
      </c>
      <c r="L13278" s="660">
        <v>0</v>
      </c>
    </row>
    <row r="13279" spans="1:12">
      <c r="A13279" s="659" t="s">
        <v>22991</v>
      </c>
      <c r="B13279" s="659" t="s">
        <v>2235</v>
      </c>
      <c r="C13279" s="659" t="s">
        <v>2233</v>
      </c>
      <c r="D13279" s="659" t="s">
        <v>22992</v>
      </c>
      <c r="E13279" s="660">
        <v>78864</v>
      </c>
      <c r="F13279" s="660">
        <v>0</v>
      </c>
      <c r="G13279" s="660">
        <v>0</v>
      </c>
      <c r="H13279" s="660">
        <v>0</v>
      </c>
      <c r="I13279" s="660">
        <v>0</v>
      </c>
      <c r="J13279" s="660">
        <v>0</v>
      </c>
      <c r="K13279" s="660">
        <v>0</v>
      </c>
      <c r="L13279" s="660">
        <v>78864</v>
      </c>
    </row>
    <row r="13280" spans="1:12">
      <c r="A13280" s="659" t="s">
        <v>22993</v>
      </c>
      <c r="B13280" s="659" t="e">
        <v>#N/A</v>
      </c>
      <c r="C13280" s="659" t="e">
        <v>#N/A</v>
      </c>
      <c r="D13280" s="659" t="s">
        <v>22994</v>
      </c>
      <c r="E13280" s="660">
        <v>0</v>
      </c>
      <c r="F13280" s="660">
        <v>0</v>
      </c>
      <c r="G13280" s="660">
        <v>0</v>
      </c>
      <c r="H13280" s="660">
        <v>0</v>
      </c>
      <c r="I13280" s="660">
        <v>0</v>
      </c>
      <c r="J13280" s="660">
        <v>0</v>
      </c>
      <c r="K13280" s="660">
        <v>0</v>
      </c>
      <c r="L13280" s="660">
        <v>0</v>
      </c>
    </row>
    <row r="13281" spans="1:12">
      <c r="A13281" s="659" t="s">
        <v>22995</v>
      </c>
      <c r="B13281" s="659" t="s">
        <v>2235</v>
      </c>
      <c r="C13281" s="659" t="s">
        <v>2233</v>
      </c>
      <c r="D13281" s="659" t="s">
        <v>22996</v>
      </c>
      <c r="E13281" s="660">
        <v>-1</v>
      </c>
      <c r="F13281" s="660">
        <v>0</v>
      </c>
      <c r="G13281" s="660">
        <v>0</v>
      </c>
      <c r="H13281" s="660">
        <v>0</v>
      </c>
      <c r="I13281" s="660">
        <v>0</v>
      </c>
      <c r="J13281" s="660">
        <v>0</v>
      </c>
      <c r="K13281" s="660">
        <v>0</v>
      </c>
      <c r="L13281" s="660">
        <v>-0.5</v>
      </c>
    </row>
    <row r="13282" spans="1:12">
      <c r="A13282" s="659">
        <v>10565</v>
      </c>
      <c r="B13282" s="659" t="s">
        <v>2235</v>
      </c>
      <c r="C13282" s="659" t="s">
        <v>2233</v>
      </c>
      <c r="D13282" s="659" t="s">
        <v>22997</v>
      </c>
      <c r="E13282" s="660">
        <v>0</v>
      </c>
      <c r="F13282" s="660">
        <v>0</v>
      </c>
      <c r="G13282" s="660">
        <v>0</v>
      </c>
      <c r="H13282" s="660">
        <v>0</v>
      </c>
      <c r="I13282" s="660">
        <v>0</v>
      </c>
      <c r="J13282" s="660">
        <v>0</v>
      </c>
      <c r="K13282" s="660">
        <v>0</v>
      </c>
      <c r="L13282" s="660">
        <v>0</v>
      </c>
    </row>
    <row r="13283" spans="1:12">
      <c r="A13283" s="659" t="s">
        <v>22998</v>
      </c>
      <c r="B13283" s="659" t="e">
        <v>#N/A</v>
      </c>
      <c r="C13283" s="659" t="e">
        <v>#N/A</v>
      </c>
      <c r="D13283" s="659" t="s">
        <v>22999</v>
      </c>
      <c r="E13283" s="660">
        <v>830</v>
      </c>
      <c r="F13283" s="660">
        <v>0</v>
      </c>
      <c r="G13283" s="660">
        <v>0</v>
      </c>
      <c r="H13283" s="660">
        <v>0</v>
      </c>
      <c r="I13283" s="660">
        <v>0</v>
      </c>
      <c r="J13283" s="660">
        <v>0</v>
      </c>
      <c r="K13283" s="660">
        <v>829.54</v>
      </c>
      <c r="L13283" s="660">
        <v>0</v>
      </c>
    </row>
    <row r="13284" spans="1:12">
      <c r="A13284" s="659" t="s">
        <v>23000</v>
      </c>
      <c r="B13284" s="659" t="e">
        <v>#N/A</v>
      </c>
      <c r="C13284" s="659" t="e">
        <v>#N/A</v>
      </c>
      <c r="D13284" s="659" t="s">
        <v>22999</v>
      </c>
      <c r="E13284" s="660">
        <v>2281</v>
      </c>
      <c r="F13284" s="660">
        <v>0</v>
      </c>
      <c r="G13284" s="660">
        <v>0</v>
      </c>
      <c r="H13284" s="660">
        <v>0</v>
      </c>
      <c r="I13284" s="660">
        <v>0</v>
      </c>
      <c r="J13284" s="660">
        <v>0</v>
      </c>
      <c r="K13284" s="660">
        <v>2280.54</v>
      </c>
      <c r="L13284" s="660">
        <v>0</v>
      </c>
    </row>
    <row r="13285" spans="1:12">
      <c r="A13285" s="659" t="s">
        <v>23001</v>
      </c>
      <c r="B13285" s="659" t="e">
        <v>#N/A</v>
      </c>
      <c r="C13285" s="659" t="e">
        <v>#N/A</v>
      </c>
      <c r="D13285" s="659" t="s">
        <v>23002</v>
      </c>
      <c r="E13285" s="660">
        <v>1</v>
      </c>
      <c r="F13285" s="660">
        <v>0</v>
      </c>
      <c r="G13285" s="660">
        <v>0</v>
      </c>
      <c r="H13285" s="660">
        <v>0</v>
      </c>
      <c r="I13285" s="660">
        <v>0</v>
      </c>
      <c r="J13285" s="660">
        <v>0</v>
      </c>
      <c r="K13285" s="660">
        <v>0.54</v>
      </c>
      <c r="L13285" s="660">
        <v>0</v>
      </c>
    </row>
    <row r="13286" spans="1:12">
      <c r="A13286" s="659">
        <v>50540</v>
      </c>
      <c r="B13286" s="659" t="s">
        <v>2235</v>
      </c>
      <c r="C13286" s="659" t="s">
        <v>2233</v>
      </c>
      <c r="D13286" s="659" t="s">
        <v>23003</v>
      </c>
      <c r="E13286" s="660">
        <v>0</v>
      </c>
      <c r="F13286" s="660">
        <v>0</v>
      </c>
      <c r="G13286" s="660">
        <v>0</v>
      </c>
      <c r="H13286" s="660">
        <v>0</v>
      </c>
      <c r="I13286" s="660">
        <v>0</v>
      </c>
      <c r="J13286" s="660">
        <v>0</v>
      </c>
      <c r="K13286" s="660">
        <v>0</v>
      </c>
      <c r="L13286" s="660">
        <v>0</v>
      </c>
    </row>
    <row r="13287" spans="1:12">
      <c r="A13287" s="659">
        <v>152244</v>
      </c>
      <c r="B13287" s="659" t="s">
        <v>2232</v>
      </c>
      <c r="C13287" s="659" t="s">
        <v>2255</v>
      </c>
      <c r="D13287" s="659" t="s">
        <v>23004</v>
      </c>
      <c r="E13287" s="660">
        <v>-18132</v>
      </c>
      <c r="F13287" s="660">
        <v>0</v>
      </c>
      <c r="G13287" s="660">
        <v>0</v>
      </c>
      <c r="H13287" s="660">
        <v>0</v>
      </c>
      <c r="I13287" s="660">
        <v>0</v>
      </c>
      <c r="J13287" s="660">
        <v>0</v>
      </c>
      <c r="K13287" s="660">
        <v>0</v>
      </c>
      <c r="L13287" s="660">
        <v>-18132.189999999999</v>
      </c>
    </row>
    <row r="13288" spans="1:12">
      <c r="A13288" s="659">
        <v>1407511</v>
      </c>
      <c r="B13288" s="659" t="s">
        <v>2235</v>
      </c>
      <c r="C13288" s="659" t="s">
        <v>2233</v>
      </c>
      <c r="D13288" s="659" t="s">
        <v>23005</v>
      </c>
      <c r="E13288" s="660">
        <v>0</v>
      </c>
      <c r="F13288" s="660">
        <v>0</v>
      </c>
      <c r="G13288" s="660">
        <v>0</v>
      </c>
      <c r="H13288" s="660">
        <v>0</v>
      </c>
      <c r="I13288" s="660">
        <v>0</v>
      </c>
      <c r="J13288" s="660">
        <v>0</v>
      </c>
      <c r="K13288" s="660">
        <v>0</v>
      </c>
      <c r="L13288" s="660">
        <v>-0.2</v>
      </c>
    </row>
    <row r="13289" spans="1:12">
      <c r="A13289" s="659" t="s">
        <v>23006</v>
      </c>
      <c r="B13289" s="659" t="s">
        <v>2235</v>
      </c>
      <c r="C13289" s="659" t="s">
        <v>2233</v>
      </c>
      <c r="D13289" s="659" t="s">
        <v>23007</v>
      </c>
      <c r="E13289" s="660">
        <v>-3</v>
      </c>
      <c r="F13289" s="660">
        <v>0</v>
      </c>
      <c r="G13289" s="660">
        <v>0</v>
      </c>
      <c r="H13289" s="660">
        <v>0</v>
      </c>
      <c r="I13289" s="660">
        <v>0</v>
      </c>
      <c r="J13289" s="660">
        <v>0</v>
      </c>
      <c r="K13289" s="660">
        <v>0</v>
      </c>
      <c r="L13289" s="660">
        <v>-2.75</v>
      </c>
    </row>
    <row r="13290" spans="1:12">
      <c r="A13290" s="659" t="s">
        <v>23008</v>
      </c>
      <c r="B13290" s="659" t="s">
        <v>2235</v>
      </c>
      <c r="C13290" s="659" t="s">
        <v>2233</v>
      </c>
      <c r="D13290" s="659" t="s">
        <v>23009</v>
      </c>
      <c r="E13290" s="660">
        <v>0</v>
      </c>
      <c r="F13290" s="660">
        <v>0</v>
      </c>
      <c r="G13290" s="660">
        <v>0</v>
      </c>
      <c r="H13290" s="660">
        <v>0</v>
      </c>
      <c r="I13290" s="660">
        <v>0</v>
      </c>
      <c r="J13290" s="660">
        <v>0</v>
      </c>
      <c r="K13290" s="660">
        <v>0</v>
      </c>
      <c r="L13290" s="660">
        <v>0.25</v>
      </c>
    </row>
    <row r="13291" spans="1:12">
      <c r="A13291" s="659" t="s">
        <v>23010</v>
      </c>
      <c r="B13291" s="659" t="s">
        <v>2232</v>
      </c>
      <c r="C13291" s="659" t="s">
        <v>2233</v>
      </c>
      <c r="D13291" s="659" t="s">
        <v>23011</v>
      </c>
      <c r="E13291" s="660">
        <v>3275</v>
      </c>
      <c r="F13291" s="660">
        <v>0</v>
      </c>
      <c r="G13291" s="660">
        <v>0</v>
      </c>
      <c r="H13291" s="660">
        <v>0</v>
      </c>
      <c r="I13291" s="660">
        <v>0</v>
      </c>
      <c r="J13291" s="660">
        <v>0</v>
      </c>
      <c r="K13291" s="660">
        <v>0</v>
      </c>
      <c r="L13291" s="660">
        <v>3274.75</v>
      </c>
    </row>
    <row r="13292" spans="1:12">
      <c r="A13292" s="659">
        <v>152282</v>
      </c>
      <c r="B13292" s="659" t="s">
        <v>2232</v>
      </c>
      <c r="C13292" s="659" t="s">
        <v>2496</v>
      </c>
      <c r="D13292" s="659" t="s">
        <v>23012</v>
      </c>
      <c r="E13292" s="660">
        <v>263221</v>
      </c>
      <c r="F13292" s="660">
        <v>0</v>
      </c>
      <c r="G13292" s="660">
        <v>0</v>
      </c>
      <c r="H13292" s="660">
        <v>1225.8499999999999</v>
      </c>
      <c r="I13292" s="660">
        <v>2700.73</v>
      </c>
      <c r="J13292" s="660">
        <v>7644.12</v>
      </c>
      <c r="K13292" s="660">
        <v>177122.44999999998</v>
      </c>
      <c r="L13292" s="660">
        <v>74527.67</v>
      </c>
    </row>
    <row r="13293" spans="1:12">
      <c r="A13293" s="659">
        <v>11879</v>
      </c>
      <c r="B13293" s="659" t="s">
        <v>2235</v>
      </c>
      <c r="C13293" s="659" t="s">
        <v>2233</v>
      </c>
      <c r="D13293" s="659" t="s">
        <v>23013</v>
      </c>
      <c r="E13293" s="660">
        <v>9917</v>
      </c>
      <c r="F13293" s="660">
        <v>0</v>
      </c>
      <c r="G13293" s="660">
        <v>0</v>
      </c>
      <c r="H13293" s="660">
        <v>0</v>
      </c>
      <c r="I13293" s="660">
        <v>0</v>
      </c>
      <c r="J13293" s="660">
        <v>0</v>
      </c>
      <c r="K13293" s="660">
        <v>0</v>
      </c>
      <c r="L13293" s="660">
        <v>9917.2199999999993</v>
      </c>
    </row>
    <row r="13294" spans="1:12">
      <c r="A13294" s="659" t="s">
        <v>23014</v>
      </c>
      <c r="B13294" s="659" t="s">
        <v>2235</v>
      </c>
      <c r="C13294" s="659" t="s">
        <v>2233</v>
      </c>
      <c r="D13294" s="659" t="s">
        <v>23015</v>
      </c>
      <c r="E13294" s="660">
        <v>0</v>
      </c>
      <c r="F13294" s="660">
        <v>0</v>
      </c>
      <c r="G13294" s="660">
        <v>0</v>
      </c>
      <c r="H13294" s="660">
        <v>0</v>
      </c>
      <c r="I13294" s="660">
        <v>0</v>
      </c>
      <c r="J13294" s="660">
        <v>0</v>
      </c>
      <c r="K13294" s="660">
        <v>0</v>
      </c>
      <c r="L13294" s="660">
        <v>0.2</v>
      </c>
    </row>
    <row r="13295" spans="1:12">
      <c r="A13295" s="659" t="s">
        <v>23016</v>
      </c>
      <c r="B13295" s="659" t="s">
        <v>2235</v>
      </c>
      <c r="C13295" s="659" t="s">
        <v>2233</v>
      </c>
      <c r="D13295" s="659" t="s">
        <v>23017</v>
      </c>
      <c r="E13295" s="660">
        <v>0</v>
      </c>
      <c r="F13295" s="660">
        <v>0</v>
      </c>
      <c r="G13295" s="660">
        <v>0</v>
      </c>
      <c r="H13295" s="660">
        <v>0</v>
      </c>
      <c r="I13295" s="660">
        <v>0</v>
      </c>
      <c r="J13295" s="660">
        <v>0</v>
      </c>
      <c r="K13295" s="660">
        <v>0</v>
      </c>
      <c r="L13295" s="660">
        <v>-0.25</v>
      </c>
    </row>
    <row r="13296" spans="1:12">
      <c r="A13296" s="659" t="s">
        <v>23018</v>
      </c>
      <c r="B13296" s="659" t="e">
        <v>#N/A</v>
      </c>
      <c r="C13296" s="659" t="e">
        <v>#N/A</v>
      </c>
      <c r="D13296" s="659" t="s">
        <v>23019</v>
      </c>
      <c r="E13296" s="660">
        <v>1027</v>
      </c>
      <c r="F13296" s="660">
        <v>0</v>
      </c>
      <c r="G13296" s="660">
        <v>0</v>
      </c>
      <c r="H13296" s="660">
        <v>0</v>
      </c>
      <c r="I13296" s="660">
        <v>0</v>
      </c>
      <c r="J13296" s="660">
        <v>0</v>
      </c>
      <c r="K13296" s="660">
        <v>-0.5</v>
      </c>
      <c r="L13296" s="660">
        <v>1027.8699999999999</v>
      </c>
    </row>
    <row r="13297" spans="1:12">
      <c r="A13297" s="659" t="s">
        <v>23020</v>
      </c>
      <c r="B13297" s="659" t="s">
        <v>2232</v>
      </c>
      <c r="C13297" s="659" t="s">
        <v>2233</v>
      </c>
      <c r="D13297" s="659" t="s">
        <v>23021</v>
      </c>
      <c r="E13297" s="660">
        <v>-158</v>
      </c>
      <c r="F13297" s="660">
        <v>0</v>
      </c>
      <c r="G13297" s="660">
        <v>0</v>
      </c>
      <c r="H13297" s="660">
        <v>0</v>
      </c>
      <c r="I13297" s="660">
        <v>0</v>
      </c>
      <c r="J13297" s="660">
        <v>0</v>
      </c>
      <c r="K13297" s="660">
        <v>0</v>
      </c>
      <c r="L13297" s="660">
        <v>-157.9</v>
      </c>
    </row>
    <row r="13298" spans="1:12">
      <c r="A13298" s="659">
        <v>1588019</v>
      </c>
      <c r="B13298" s="659" t="s">
        <v>2235</v>
      </c>
      <c r="C13298" s="659" t="s">
        <v>2233</v>
      </c>
      <c r="D13298" s="659" t="s">
        <v>23022</v>
      </c>
      <c r="E13298" s="660">
        <v>0</v>
      </c>
      <c r="F13298" s="660">
        <v>0</v>
      </c>
      <c r="G13298" s="660">
        <v>0</v>
      </c>
      <c r="H13298" s="660">
        <v>0</v>
      </c>
      <c r="I13298" s="660">
        <v>0</v>
      </c>
      <c r="J13298" s="660">
        <v>0</v>
      </c>
      <c r="K13298" s="660">
        <v>0</v>
      </c>
      <c r="L13298" s="660">
        <v>0</v>
      </c>
    </row>
    <row r="13299" spans="1:12">
      <c r="A13299" s="659">
        <v>50478</v>
      </c>
      <c r="B13299" s="659" t="s">
        <v>2235</v>
      </c>
      <c r="C13299" s="659" t="s">
        <v>2233</v>
      </c>
      <c r="D13299" s="659" t="s">
        <v>23023</v>
      </c>
      <c r="E13299" s="660">
        <v>0</v>
      </c>
      <c r="F13299" s="660">
        <v>0</v>
      </c>
      <c r="G13299" s="660">
        <v>0</v>
      </c>
      <c r="H13299" s="660">
        <v>0</v>
      </c>
      <c r="I13299" s="660">
        <v>0</v>
      </c>
      <c r="J13299" s="660">
        <v>0</v>
      </c>
      <c r="K13299" s="660">
        <v>0</v>
      </c>
      <c r="L13299" s="660">
        <v>0</v>
      </c>
    </row>
    <row r="13300" spans="1:12">
      <c r="A13300" s="659">
        <v>153459</v>
      </c>
      <c r="B13300" s="659" t="s">
        <v>2232</v>
      </c>
      <c r="C13300" s="659" t="s">
        <v>2255</v>
      </c>
      <c r="D13300" s="659" t="s">
        <v>23024</v>
      </c>
      <c r="E13300" s="660">
        <v>-5981</v>
      </c>
      <c r="F13300" s="660">
        <v>0</v>
      </c>
      <c r="G13300" s="660">
        <v>0</v>
      </c>
      <c r="H13300" s="660">
        <v>0</v>
      </c>
      <c r="I13300" s="660">
        <v>0</v>
      </c>
      <c r="J13300" s="660">
        <v>0</v>
      </c>
      <c r="K13300" s="660">
        <v>0</v>
      </c>
      <c r="L13300" s="660">
        <v>-5981.46</v>
      </c>
    </row>
    <row r="13301" spans="1:12">
      <c r="A13301" s="659" t="s">
        <v>23025</v>
      </c>
      <c r="B13301" s="659" t="e">
        <v>#N/A</v>
      </c>
      <c r="C13301" s="659" t="e">
        <v>#N/A</v>
      </c>
      <c r="D13301" s="659" t="s">
        <v>23026</v>
      </c>
      <c r="E13301" s="660">
        <v>0</v>
      </c>
      <c r="F13301" s="660">
        <v>0</v>
      </c>
      <c r="G13301" s="660">
        <v>0</v>
      </c>
      <c r="H13301" s="660">
        <v>0</v>
      </c>
      <c r="I13301" s="660">
        <v>0</v>
      </c>
      <c r="J13301" s="660">
        <v>0</v>
      </c>
      <c r="K13301" s="660">
        <v>0</v>
      </c>
      <c r="L13301" s="660">
        <v>0.4</v>
      </c>
    </row>
    <row r="13302" spans="1:12">
      <c r="A13302" s="659" t="s">
        <v>23027</v>
      </c>
      <c r="B13302" s="659" t="s">
        <v>2235</v>
      </c>
      <c r="C13302" s="659" t="s">
        <v>2233</v>
      </c>
      <c r="D13302" s="659" t="s">
        <v>23028</v>
      </c>
      <c r="E13302" s="660">
        <v>4182</v>
      </c>
      <c r="F13302" s="660">
        <v>0</v>
      </c>
      <c r="G13302" s="660">
        <v>0</v>
      </c>
      <c r="H13302" s="660">
        <v>0</v>
      </c>
      <c r="I13302" s="660">
        <v>0</v>
      </c>
      <c r="J13302" s="660">
        <v>0</v>
      </c>
      <c r="K13302" s="660">
        <v>0</v>
      </c>
      <c r="L13302" s="660">
        <v>4182.43</v>
      </c>
    </row>
    <row r="13303" spans="1:12">
      <c r="A13303" s="659" t="s">
        <v>23029</v>
      </c>
      <c r="B13303" s="659" t="e">
        <v>#N/A</v>
      </c>
      <c r="C13303" s="659" t="e">
        <v>#N/A</v>
      </c>
      <c r="D13303" s="659" t="s">
        <v>23030</v>
      </c>
      <c r="E13303" s="660">
        <v>5370</v>
      </c>
      <c r="F13303" s="660">
        <v>0</v>
      </c>
      <c r="G13303" s="660">
        <v>0</v>
      </c>
      <c r="H13303" s="660">
        <v>0</v>
      </c>
      <c r="I13303" s="660">
        <v>0</v>
      </c>
      <c r="J13303" s="660">
        <v>0</v>
      </c>
      <c r="K13303" s="660">
        <v>5369.54</v>
      </c>
      <c r="L13303" s="660">
        <v>0</v>
      </c>
    </row>
    <row r="13304" spans="1:12">
      <c r="A13304" s="659" t="s">
        <v>23031</v>
      </c>
      <c r="B13304" s="659" t="s">
        <v>2235</v>
      </c>
      <c r="C13304" s="659" t="s">
        <v>2233</v>
      </c>
      <c r="D13304" s="659" t="s">
        <v>23032</v>
      </c>
      <c r="E13304" s="660">
        <v>-4232</v>
      </c>
      <c r="F13304" s="660">
        <v>0</v>
      </c>
      <c r="G13304" s="660">
        <v>0</v>
      </c>
      <c r="H13304" s="660">
        <v>0</v>
      </c>
      <c r="I13304" s="660">
        <v>0</v>
      </c>
      <c r="J13304" s="660">
        <v>44</v>
      </c>
      <c r="K13304" s="660">
        <v>0</v>
      </c>
      <c r="L13304" s="660">
        <v>-4276.05</v>
      </c>
    </row>
    <row r="13305" spans="1:12">
      <c r="A13305" s="659" t="s">
        <v>23033</v>
      </c>
      <c r="B13305" s="659" t="s">
        <v>2235</v>
      </c>
      <c r="C13305" s="659" t="s">
        <v>2233</v>
      </c>
      <c r="D13305" s="659" t="s">
        <v>23034</v>
      </c>
      <c r="E13305" s="660">
        <v>8159</v>
      </c>
      <c r="F13305" s="660">
        <v>0</v>
      </c>
      <c r="G13305" s="660">
        <v>0</v>
      </c>
      <c r="H13305" s="660">
        <v>0</v>
      </c>
      <c r="I13305" s="660">
        <v>0</v>
      </c>
      <c r="J13305" s="660">
        <v>0</v>
      </c>
      <c r="K13305" s="660">
        <v>0</v>
      </c>
      <c r="L13305" s="660">
        <v>8158.81</v>
      </c>
    </row>
    <row r="13306" spans="1:12">
      <c r="A13306" s="659" t="s">
        <v>23035</v>
      </c>
      <c r="B13306" s="659" t="e">
        <v>#N/A</v>
      </c>
      <c r="C13306" s="659" t="e">
        <v>#N/A</v>
      </c>
      <c r="D13306" s="659" t="s">
        <v>23036</v>
      </c>
      <c r="E13306" s="660">
        <v>1</v>
      </c>
      <c r="F13306" s="660">
        <v>0</v>
      </c>
      <c r="G13306" s="660">
        <v>0</v>
      </c>
      <c r="H13306" s="660">
        <v>0</v>
      </c>
      <c r="I13306" s="660">
        <v>0</v>
      </c>
      <c r="J13306" s="660">
        <v>0</v>
      </c>
      <c r="K13306" s="660">
        <v>0.54</v>
      </c>
      <c r="L13306" s="660">
        <v>0</v>
      </c>
    </row>
    <row r="13307" spans="1:12">
      <c r="A13307" s="659">
        <v>152745</v>
      </c>
      <c r="B13307" s="659" t="s">
        <v>2232</v>
      </c>
      <c r="C13307" s="659" t="s">
        <v>2547</v>
      </c>
      <c r="D13307" s="659" t="s">
        <v>23037</v>
      </c>
      <c r="E13307" s="660">
        <v>73646</v>
      </c>
      <c r="F13307" s="660">
        <v>0</v>
      </c>
      <c r="G13307" s="660">
        <v>0</v>
      </c>
      <c r="H13307" s="660">
        <v>-37.950000000000003</v>
      </c>
      <c r="I13307" s="660">
        <v>-804.5</v>
      </c>
      <c r="J13307" s="660">
        <v>809.96</v>
      </c>
      <c r="K13307" s="660">
        <v>-10296.5</v>
      </c>
      <c r="L13307" s="660">
        <v>83974.7</v>
      </c>
    </row>
    <row r="13308" spans="1:12">
      <c r="A13308" s="659">
        <v>150653</v>
      </c>
      <c r="B13308" s="659" t="s">
        <v>2232</v>
      </c>
      <c r="C13308" s="659" t="s">
        <v>2233</v>
      </c>
      <c r="D13308" s="659" t="s">
        <v>23038</v>
      </c>
      <c r="E13308" s="660">
        <v>0</v>
      </c>
      <c r="F13308" s="660">
        <v>0</v>
      </c>
      <c r="G13308" s="660">
        <v>0</v>
      </c>
      <c r="H13308" s="660">
        <v>0</v>
      </c>
      <c r="I13308" s="660">
        <v>0</v>
      </c>
      <c r="J13308" s="660">
        <v>0</v>
      </c>
      <c r="K13308" s="660">
        <v>0</v>
      </c>
      <c r="L13308" s="660">
        <v>0</v>
      </c>
    </row>
    <row r="13309" spans="1:12">
      <c r="A13309" s="659">
        <v>153229</v>
      </c>
      <c r="B13309" s="659" t="s">
        <v>2232</v>
      </c>
      <c r="C13309" s="659" t="s">
        <v>2547</v>
      </c>
      <c r="D13309" s="659" t="s">
        <v>23039</v>
      </c>
      <c r="E13309" s="660">
        <v>-82690</v>
      </c>
      <c r="F13309" s="660">
        <v>0</v>
      </c>
      <c r="G13309" s="660">
        <v>0</v>
      </c>
      <c r="H13309" s="660">
        <v>0</v>
      </c>
      <c r="I13309" s="660">
        <v>0</v>
      </c>
      <c r="J13309" s="660">
        <v>0</v>
      </c>
      <c r="K13309" s="660">
        <v>0</v>
      </c>
      <c r="L13309" s="660">
        <v>-82689.91</v>
      </c>
    </row>
    <row r="13310" spans="1:12">
      <c r="A13310" s="659">
        <v>150443</v>
      </c>
      <c r="B13310" s="659" t="s">
        <v>2232</v>
      </c>
      <c r="C13310" s="659" t="s">
        <v>2255</v>
      </c>
      <c r="D13310" s="659" t="s">
        <v>23040</v>
      </c>
      <c r="E13310" s="660">
        <v>53753</v>
      </c>
      <c r="F13310" s="660">
        <v>0</v>
      </c>
      <c r="G13310" s="660">
        <v>0</v>
      </c>
      <c r="H13310" s="660">
        <v>0</v>
      </c>
      <c r="I13310" s="660">
        <v>0</v>
      </c>
      <c r="J13310" s="660">
        <v>0</v>
      </c>
      <c r="K13310" s="660">
        <v>0</v>
      </c>
      <c r="L13310" s="660">
        <v>53753.38</v>
      </c>
    </row>
    <row r="13311" spans="1:12">
      <c r="A13311" s="659" t="s">
        <v>23041</v>
      </c>
      <c r="B13311" s="659" t="s">
        <v>2235</v>
      </c>
      <c r="C13311" s="659" t="s">
        <v>2233</v>
      </c>
      <c r="D13311" s="659" t="s">
        <v>23042</v>
      </c>
      <c r="E13311" s="660">
        <v>-11744</v>
      </c>
      <c r="F13311" s="660">
        <v>0</v>
      </c>
      <c r="G13311" s="660">
        <v>0</v>
      </c>
      <c r="H13311" s="660">
        <v>0</v>
      </c>
      <c r="I13311" s="660">
        <v>0</v>
      </c>
      <c r="J13311" s="660">
        <v>0</v>
      </c>
      <c r="K13311" s="660">
        <v>0</v>
      </c>
      <c r="L13311" s="660">
        <v>-11743.9</v>
      </c>
    </row>
    <row r="13312" spans="1:12">
      <c r="A13312" s="659">
        <v>150446</v>
      </c>
      <c r="B13312" s="659" t="s">
        <v>2232</v>
      </c>
      <c r="C13312" s="659" t="s">
        <v>2547</v>
      </c>
      <c r="D13312" s="659" t="s">
        <v>23043</v>
      </c>
      <c r="E13312" s="660">
        <v>45400</v>
      </c>
      <c r="F13312" s="660">
        <v>-2.5</v>
      </c>
      <c r="G13312" s="660">
        <v>-1507.45</v>
      </c>
      <c r="H13312" s="660">
        <v>-1408</v>
      </c>
      <c r="I13312" s="660">
        <v>-0.1</v>
      </c>
      <c r="J13312" s="660">
        <v>1408.44</v>
      </c>
      <c r="K13312" s="660">
        <v>0.54</v>
      </c>
      <c r="L13312" s="660">
        <v>46909.54</v>
      </c>
    </row>
    <row r="13313" spans="1:12">
      <c r="A13313" s="659" t="s">
        <v>23044</v>
      </c>
      <c r="B13313" s="659" t="s">
        <v>2235</v>
      </c>
      <c r="C13313" s="659" t="s">
        <v>2233</v>
      </c>
      <c r="D13313" s="659" t="s">
        <v>23045</v>
      </c>
      <c r="E13313" s="660">
        <v>-3</v>
      </c>
      <c r="F13313" s="660">
        <v>0</v>
      </c>
      <c r="G13313" s="660">
        <v>0</v>
      </c>
      <c r="H13313" s="660">
        <v>0</v>
      </c>
      <c r="I13313" s="660">
        <v>0</v>
      </c>
      <c r="J13313" s="660">
        <v>0</v>
      </c>
      <c r="K13313" s="660">
        <v>0</v>
      </c>
      <c r="L13313" s="660">
        <v>-2.75</v>
      </c>
    </row>
    <row r="13314" spans="1:12">
      <c r="A13314" s="659" t="s">
        <v>23046</v>
      </c>
      <c r="B13314" s="659" t="s">
        <v>2232</v>
      </c>
      <c r="C13314" s="659" t="s">
        <v>2233</v>
      </c>
      <c r="D13314" s="659" t="s">
        <v>23047</v>
      </c>
      <c r="E13314" s="660">
        <v>-44444</v>
      </c>
      <c r="F13314" s="660">
        <v>45847</v>
      </c>
      <c r="G13314" s="660">
        <v>0</v>
      </c>
      <c r="H13314" s="660">
        <v>0</v>
      </c>
      <c r="I13314" s="660">
        <v>0</v>
      </c>
      <c r="J13314" s="660">
        <v>0.05</v>
      </c>
      <c r="K13314" s="660">
        <v>-33545.880000000005</v>
      </c>
      <c r="L13314" s="660">
        <v>-56745.55</v>
      </c>
    </row>
    <row r="13315" spans="1:12">
      <c r="A13315" s="659">
        <v>100653</v>
      </c>
      <c r="B13315" s="659" t="s">
        <v>2235</v>
      </c>
      <c r="C13315" s="659" t="s">
        <v>2233</v>
      </c>
      <c r="D13315" s="659" t="s">
        <v>23048</v>
      </c>
      <c r="E13315" s="660">
        <v>0</v>
      </c>
      <c r="F13315" s="660">
        <v>0</v>
      </c>
      <c r="G13315" s="660">
        <v>0</v>
      </c>
      <c r="H13315" s="660">
        <v>0</v>
      </c>
      <c r="I13315" s="660">
        <v>0</v>
      </c>
      <c r="J13315" s="660">
        <v>0</v>
      </c>
      <c r="K13315" s="660">
        <v>0</v>
      </c>
      <c r="L13315" s="660">
        <v>0</v>
      </c>
    </row>
    <row r="13316" spans="1:12">
      <c r="A13316" s="659" t="s">
        <v>23049</v>
      </c>
      <c r="B13316" s="659" t="s">
        <v>2232</v>
      </c>
      <c r="C13316" s="659" t="s">
        <v>2233</v>
      </c>
      <c r="D13316" s="659" t="s">
        <v>23050</v>
      </c>
      <c r="E13316" s="660">
        <v>62781</v>
      </c>
      <c r="F13316" s="660">
        <v>34386</v>
      </c>
      <c r="G13316" s="660">
        <v>0</v>
      </c>
      <c r="H13316" s="660">
        <v>47691.65</v>
      </c>
      <c r="I13316" s="660">
        <v>23152.89</v>
      </c>
      <c r="J13316" s="660">
        <v>0</v>
      </c>
      <c r="K13316" s="660">
        <v>-42529.95</v>
      </c>
      <c r="L13316" s="660">
        <v>80.55</v>
      </c>
    </row>
    <row r="13317" spans="1:12">
      <c r="A13317" s="659" t="s">
        <v>23051</v>
      </c>
      <c r="B13317" s="659" t="s">
        <v>2235</v>
      </c>
      <c r="C13317" s="659" t="s">
        <v>2233</v>
      </c>
      <c r="D13317" s="659" t="s">
        <v>23052</v>
      </c>
      <c r="E13317" s="660">
        <v>93</v>
      </c>
      <c r="F13317" s="660">
        <v>0</v>
      </c>
      <c r="G13317" s="660">
        <v>0</v>
      </c>
      <c r="H13317" s="660">
        <v>0</v>
      </c>
      <c r="I13317" s="660">
        <v>0</v>
      </c>
      <c r="J13317" s="660">
        <v>0</v>
      </c>
      <c r="K13317" s="660">
        <v>-0.35</v>
      </c>
      <c r="L13317" s="660">
        <v>93.35</v>
      </c>
    </row>
    <row r="13318" spans="1:12">
      <c r="A13318" s="659" t="s">
        <v>23053</v>
      </c>
      <c r="B13318" s="659" t="s">
        <v>2232</v>
      </c>
      <c r="C13318" s="659" t="s">
        <v>2233</v>
      </c>
      <c r="D13318" s="659" t="s">
        <v>23054</v>
      </c>
      <c r="E13318" s="660">
        <v>-4095</v>
      </c>
      <c r="F13318" s="660">
        <v>-4271.1499999999996</v>
      </c>
      <c r="G13318" s="660">
        <v>0</v>
      </c>
      <c r="H13318" s="660">
        <v>175.65</v>
      </c>
      <c r="I13318" s="660">
        <v>0</v>
      </c>
      <c r="J13318" s="660">
        <v>0</v>
      </c>
      <c r="K13318" s="660">
        <v>0</v>
      </c>
      <c r="L13318" s="660">
        <v>0.38</v>
      </c>
    </row>
    <row r="13319" spans="1:12">
      <c r="A13319" s="659">
        <v>151243</v>
      </c>
      <c r="B13319" s="659" t="s">
        <v>2232</v>
      </c>
      <c r="C13319" s="659" t="s">
        <v>2233</v>
      </c>
      <c r="D13319" s="659" t="s">
        <v>23055</v>
      </c>
      <c r="E13319" s="660">
        <v>0</v>
      </c>
      <c r="F13319" s="660">
        <v>0</v>
      </c>
      <c r="G13319" s="660">
        <v>0</v>
      </c>
      <c r="H13319" s="660">
        <v>0</v>
      </c>
      <c r="I13319" s="660">
        <v>0</v>
      </c>
      <c r="J13319" s="660">
        <v>0</v>
      </c>
      <c r="K13319" s="660">
        <v>0</v>
      </c>
      <c r="L13319" s="660">
        <v>0</v>
      </c>
    </row>
    <row r="13320" spans="1:12">
      <c r="A13320" s="659">
        <v>151743</v>
      </c>
      <c r="B13320" s="659" t="s">
        <v>2232</v>
      </c>
      <c r="C13320" s="659" t="s">
        <v>2400</v>
      </c>
      <c r="D13320" s="659" t="s">
        <v>23056</v>
      </c>
      <c r="E13320" s="660">
        <v>-34623</v>
      </c>
      <c r="F13320" s="660">
        <v>0</v>
      </c>
      <c r="G13320" s="660">
        <v>0</v>
      </c>
      <c r="H13320" s="660">
        <v>0</v>
      </c>
      <c r="I13320" s="660">
        <v>0</v>
      </c>
      <c r="J13320" s="660">
        <v>0</v>
      </c>
      <c r="K13320" s="660">
        <v>0</v>
      </c>
      <c r="L13320" s="660">
        <v>-34622.74</v>
      </c>
    </row>
    <row r="13321" spans="1:12">
      <c r="A13321" s="659" t="s">
        <v>23057</v>
      </c>
      <c r="B13321" s="659" t="e">
        <v>#N/A</v>
      </c>
      <c r="C13321" s="659" t="e">
        <v>#N/A</v>
      </c>
      <c r="D13321" s="659" t="s">
        <v>23058</v>
      </c>
      <c r="E13321" s="660">
        <v>-3359</v>
      </c>
      <c r="F13321" s="660">
        <v>0</v>
      </c>
      <c r="G13321" s="660">
        <v>0</v>
      </c>
      <c r="H13321" s="660">
        <v>0</v>
      </c>
      <c r="I13321" s="660">
        <v>0</v>
      </c>
      <c r="J13321" s="660">
        <v>0</v>
      </c>
      <c r="K13321" s="660">
        <v>-3359.46</v>
      </c>
      <c r="L13321" s="660">
        <v>0</v>
      </c>
    </row>
    <row r="13322" spans="1:12">
      <c r="A13322" s="659" t="s">
        <v>23059</v>
      </c>
      <c r="B13322" s="659" t="e">
        <v>#N/A</v>
      </c>
      <c r="C13322" s="659" t="e">
        <v>#N/A</v>
      </c>
      <c r="D13322" s="659" t="s">
        <v>23058</v>
      </c>
      <c r="E13322" s="660">
        <v>13442</v>
      </c>
      <c r="F13322" s="660">
        <v>0</v>
      </c>
      <c r="G13322" s="660">
        <v>0</v>
      </c>
      <c r="H13322" s="660">
        <v>0</v>
      </c>
      <c r="I13322" s="660">
        <v>0</v>
      </c>
      <c r="J13322" s="660">
        <v>0</v>
      </c>
      <c r="K13322" s="660">
        <v>13442.16</v>
      </c>
      <c r="L13322" s="660">
        <v>0</v>
      </c>
    </row>
    <row r="13323" spans="1:12">
      <c r="A13323" s="659">
        <v>100680</v>
      </c>
      <c r="B13323" s="659" t="s">
        <v>2235</v>
      </c>
      <c r="C13323" s="659" t="s">
        <v>2233</v>
      </c>
      <c r="D13323" s="659" t="s">
        <v>23060</v>
      </c>
      <c r="E13323" s="660">
        <v>0</v>
      </c>
      <c r="F13323" s="660">
        <v>0</v>
      </c>
      <c r="G13323" s="660">
        <v>0</v>
      </c>
      <c r="H13323" s="660">
        <v>0</v>
      </c>
      <c r="I13323" s="660">
        <v>0</v>
      </c>
      <c r="J13323" s="660">
        <v>0</v>
      </c>
      <c r="K13323" s="660">
        <v>0</v>
      </c>
      <c r="L13323" s="660">
        <v>0</v>
      </c>
    </row>
    <row r="13324" spans="1:12">
      <c r="A13324" s="659">
        <v>100584</v>
      </c>
      <c r="B13324" s="659" t="s">
        <v>2235</v>
      </c>
      <c r="C13324" s="659" t="s">
        <v>2233</v>
      </c>
      <c r="D13324" s="659" t="s">
        <v>23061</v>
      </c>
      <c r="E13324" s="660">
        <v>25000</v>
      </c>
      <c r="F13324" s="660">
        <v>0</v>
      </c>
      <c r="G13324" s="660">
        <v>0</v>
      </c>
      <c r="H13324" s="660">
        <v>0</v>
      </c>
      <c r="I13324" s="660">
        <v>0</v>
      </c>
      <c r="J13324" s="660">
        <v>0</v>
      </c>
      <c r="K13324" s="660">
        <v>0</v>
      </c>
      <c r="L13324" s="660">
        <v>25000</v>
      </c>
    </row>
    <row r="13325" spans="1:12">
      <c r="A13325" s="659" t="s">
        <v>23062</v>
      </c>
      <c r="B13325" s="659" t="e">
        <v>#N/A</v>
      </c>
      <c r="C13325" s="659" t="e">
        <v>#N/A</v>
      </c>
      <c r="D13325" s="659" t="s">
        <v>23063</v>
      </c>
      <c r="E13325" s="660">
        <v>193194</v>
      </c>
      <c r="F13325" s="660">
        <v>0</v>
      </c>
      <c r="G13325" s="660">
        <v>0</v>
      </c>
      <c r="H13325" s="660">
        <v>0</v>
      </c>
      <c r="I13325" s="660">
        <v>0</v>
      </c>
      <c r="J13325" s="660">
        <v>0</v>
      </c>
      <c r="K13325" s="660">
        <v>193193.85</v>
      </c>
      <c r="L13325" s="660">
        <v>0</v>
      </c>
    </row>
    <row r="13326" spans="1:12">
      <c r="A13326" s="659" t="s">
        <v>23064</v>
      </c>
      <c r="B13326" s="659" t="s">
        <v>2232</v>
      </c>
      <c r="C13326" s="659" t="s">
        <v>2233</v>
      </c>
      <c r="D13326" s="659" t="s">
        <v>23065</v>
      </c>
      <c r="E13326" s="660">
        <v>-1536</v>
      </c>
      <c r="F13326" s="660">
        <v>0</v>
      </c>
      <c r="G13326" s="660">
        <v>0</v>
      </c>
      <c r="H13326" s="660">
        <v>0</v>
      </c>
      <c r="I13326" s="660">
        <v>0</v>
      </c>
      <c r="J13326" s="660">
        <v>0</v>
      </c>
      <c r="K13326" s="660">
        <v>0</v>
      </c>
      <c r="L13326" s="660">
        <v>-1535.57</v>
      </c>
    </row>
    <row r="13327" spans="1:12">
      <c r="A13327" s="659" t="s">
        <v>23066</v>
      </c>
      <c r="B13327" s="659" t="s">
        <v>2235</v>
      </c>
      <c r="C13327" s="659" t="s">
        <v>2233</v>
      </c>
      <c r="D13327" s="659" t="s">
        <v>23067</v>
      </c>
      <c r="E13327" s="660">
        <v>0</v>
      </c>
      <c r="F13327" s="660">
        <v>0</v>
      </c>
      <c r="G13327" s="660">
        <v>0</v>
      </c>
      <c r="H13327" s="660">
        <v>0</v>
      </c>
      <c r="I13327" s="660">
        <v>0</v>
      </c>
      <c r="J13327" s="660">
        <v>0</v>
      </c>
      <c r="K13327" s="660">
        <v>0</v>
      </c>
      <c r="L13327" s="660">
        <v>-0.25</v>
      </c>
    </row>
    <row r="13328" spans="1:12">
      <c r="A13328" s="659" t="s">
        <v>23068</v>
      </c>
      <c r="B13328" s="659" t="s">
        <v>2235</v>
      </c>
      <c r="C13328" s="659" t="s">
        <v>2233</v>
      </c>
      <c r="D13328" s="659" t="s">
        <v>23069</v>
      </c>
      <c r="E13328" s="660">
        <v>-1</v>
      </c>
      <c r="F13328" s="660">
        <v>0</v>
      </c>
      <c r="G13328" s="660">
        <v>0</v>
      </c>
      <c r="H13328" s="660">
        <v>0</v>
      </c>
      <c r="I13328" s="660">
        <v>0</v>
      </c>
      <c r="J13328" s="660">
        <v>0</v>
      </c>
      <c r="K13328" s="660">
        <v>0</v>
      </c>
      <c r="L13328" s="660">
        <v>-0.5</v>
      </c>
    </row>
    <row r="13329" spans="1:12">
      <c r="A13329" s="659" t="s">
        <v>23070</v>
      </c>
      <c r="B13329" s="659" t="e">
        <v>#N/A</v>
      </c>
      <c r="C13329" s="659" t="e">
        <v>#N/A</v>
      </c>
      <c r="D13329" s="659" t="s">
        <v>23071</v>
      </c>
      <c r="E13329" s="660">
        <v>52</v>
      </c>
      <c r="F13329" s="660">
        <v>0</v>
      </c>
      <c r="G13329" s="660">
        <v>0</v>
      </c>
      <c r="H13329" s="660">
        <v>0</v>
      </c>
      <c r="I13329" s="660">
        <v>0</v>
      </c>
      <c r="J13329" s="660">
        <v>0</v>
      </c>
      <c r="K13329" s="660">
        <v>51.72</v>
      </c>
      <c r="L13329" s="660">
        <v>0</v>
      </c>
    </row>
    <row r="13330" spans="1:12">
      <c r="A13330" s="659">
        <v>152348</v>
      </c>
      <c r="B13330" s="659" t="s">
        <v>2232</v>
      </c>
      <c r="C13330" s="659" t="s">
        <v>2233</v>
      </c>
      <c r="D13330" s="659" t="s">
        <v>23072</v>
      </c>
      <c r="E13330" s="660">
        <v>-405184</v>
      </c>
      <c r="F13330" s="660">
        <v>119989.04</v>
      </c>
      <c r="G13330" s="660">
        <v>-6042.75</v>
      </c>
      <c r="H13330" s="660">
        <v>-5275.44</v>
      </c>
      <c r="I13330" s="660">
        <v>-45.1</v>
      </c>
      <c r="J13330" s="660">
        <v>10405.36</v>
      </c>
      <c r="K13330" s="660">
        <v>4375.3</v>
      </c>
      <c r="L13330" s="660">
        <v>-528590.35</v>
      </c>
    </row>
    <row r="13331" spans="1:12">
      <c r="A13331" s="659" t="s">
        <v>23073</v>
      </c>
      <c r="B13331" s="659" t="s">
        <v>2235</v>
      </c>
      <c r="C13331" s="659" t="s">
        <v>2233</v>
      </c>
      <c r="D13331" s="659" t="s">
        <v>23074</v>
      </c>
      <c r="E13331" s="660">
        <v>-1</v>
      </c>
      <c r="F13331" s="660">
        <v>0</v>
      </c>
      <c r="G13331" s="660">
        <v>0</v>
      </c>
      <c r="H13331" s="660">
        <v>0</v>
      </c>
      <c r="I13331" s="660">
        <v>0</v>
      </c>
      <c r="J13331" s="660">
        <v>0</v>
      </c>
      <c r="K13331" s="660">
        <v>0</v>
      </c>
      <c r="L13331" s="660">
        <v>-0.5</v>
      </c>
    </row>
    <row r="13332" spans="1:12">
      <c r="A13332" s="659" t="s">
        <v>23075</v>
      </c>
      <c r="B13332" s="659" t="e">
        <v>#N/A</v>
      </c>
      <c r="C13332" s="659" t="e">
        <v>#N/A</v>
      </c>
      <c r="D13332" s="659" t="s">
        <v>23076</v>
      </c>
      <c r="E13332" s="660">
        <v>1</v>
      </c>
      <c r="F13332" s="660">
        <v>0</v>
      </c>
      <c r="G13332" s="660">
        <v>0</v>
      </c>
      <c r="H13332" s="660">
        <v>0</v>
      </c>
      <c r="I13332" s="660">
        <v>0</v>
      </c>
      <c r="J13332" s="660">
        <v>0</v>
      </c>
      <c r="K13332" s="660">
        <v>0.54</v>
      </c>
      <c r="L13332" s="660">
        <v>0</v>
      </c>
    </row>
    <row r="13333" spans="1:12">
      <c r="A13333" s="659">
        <v>151405</v>
      </c>
      <c r="B13333" s="659" t="s">
        <v>2232</v>
      </c>
      <c r="C13333" s="659" t="s">
        <v>2233</v>
      </c>
      <c r="D13333" s="659" t="s">
        <v>23077</v>
      </c>
      <c r="E13333" s="660">
        <v>0</v>
      </c>
      <c r="F13333" s="660">
        <v>0</v>
      </c>
      <c r="G13333" s="660">
        <v>0</v>
      </c>
      <c r="H13333" s="660">
        <v>0</v>
      </c>
      <c r="I13333" s="660">
        <v>0</v>
      </c>
      <c r="J13333" s="660">
        <v>0</v>
      </c>
      <c r="K13333" s="660">
        <v>0</v>
      </c>
      <c r="L13333" s="660">
        <v>0</v>
      </c>
    </row>
    <row r="13334" spans="1:12">
      <c r="A13334" s="659">
        <v>152433</v>
      </c>
      <c r="B13334" s="659" t="s">
        <v>2232</v>
      </c>
      <c r="C13334" s="659" t="s">
        <v>2400</v>
      </c>
      <c r="D13334" s="659" t="s">
        <v>23078</v>
      </c>
      <c r="E13334" s="660">
        <v>-200769</v>
      </c>
      <c r="F13334" s="660">
        <v>0</v>
      </c>
      <c r="G13334" s="660">
        <v>0</v>
      </c>
      <c r="H13334" s="660">
        <v>-136.35</v>
      </c>
      <c r="I13334" s="660">
        <v>0</v>
      </c>
      <c r="J13334" s="660">
        <v>-13473</v>
      </c>
      <c r="K13334" s="660">
        <v>-11982.05</v>
      </c>
      <c r="L13334" s="660">
        <v>-175177.39</v>
      </c>
    </row>
    <row r="13335" spans="1:12">
      <c r="A13335" s="659">
        <v>100650</v>
      </c>
      <c r="B13335" s="659" t="s">
        <v>2235</v>
      </c>
      <c r="C13335" s="659" t="s">
        <v>2233</v>
      </c>
      <c r="D13335" s="659" t="s">
        <v>23079</v>
      </c>
      <c r="E13335" s="660">
        <v>34817</v>
      </c>
      <c r="F13335" s="660">
        <v>0</v>
      </c>
      <c r="G13335" s="660">
        <v>0</v>
      </c>
      <c r="H13335" s="660">
        <v>0</v>
      </c>
      <c r="I13335" s="660">
        <v>0</v>
      </c>
      <c r="J13335" s="660">
        <v>0</v>
      </c>
      <c r="K13335" s="660">
        <v>-0.25</v>
      </c>
      <c r="L13335" s="660">
        <v>34817.730000000003</v>
      </c>
    </row>
    <row r="13336" spans="1:12">
      <c r="A13336" s="659">
        <v>152676</v>
      </c>
      <c r="B13336" s="659" t="s">
        <v>2232</v>
      </c>
      <c r="C13336" s="659" t="s">
        <v>2255</v>
      </c>
      <c r="D13336" s="659" t="s">
        <v>23080</v>
      </c>
      <c r="E13336" s="660">
        <v>157325</v>
      </c>
      <c r="F13336" s="660">
        <v>0</v>
      </c>
      <c r="G13336" s="660">
        <v>0</v>
      </c>
      <c r="H13336" s="660">
        <v>0</v>
      </c>
      <c r="I13336" s="660">
        <v>0</v>
      </c>
      <c r="J13336" s="660">
        <v>0</v>
      </c>
      <c r="K13336" s="660">
        <v>0</v>
      </c>
      <c r="L13336" s="660">
        <v>157324.82</v>
      </c>
    </row>
    <row r="13337" spans="1:12">
      <c r="A13337" s="659">
        <v>1587298</v>
      </c>
      <c r="B13337" s="659" t="s">
        <v>2235</v>
      </c>
      <c r="C13337" s="659" t="s">
        <v>2233</v>
      </c>
      <c r="D13337" s="659" t="s">
        <v>23081</v>
      </c>
      <c r="E13337" s="660">
        <v>1</v>
      </c>
      <c r="F13337" s="660">
        <v>0</v>
      </c>
      <c r="G13337" s="660">
        <v>0</v>
      </c>
      <c r="H13337" s="660">
        <v>0</v>
      </c>
      <c r="I13337" s="660">
        <v>0</v>
      </c>
      <c r="J13337" s="660">
        <v>0</v>
      </c>
      <c r="K13337" s="660">
        <v>0</v>
      </c>
      <c r="L13337" s="660">
        <v>0.5</v>
      </c>
    </row>
    <row r="13338" spans="1:12">
      <c r="A13338" s="659" t="s">
        <v>23082</v>
      </c>
      <c r="B13338" s="659" t="e">
        <v>#N/A</v>
      </c>
      <c r="C13338" s="659" t="e">
        <v>#N/A</v>
      </c>
      <c r="D13338" s="659" t="s">
        <v>23083</v>
      </c>
      <c r="E13338" s="660">
        <v>-13512</v>
      </c>
      <c r="F13338" s="660">
        <v>0</v>
      </c>
      <c r="G13338" s="660">
        <v>0</v>
      </c>
      <c r="H13338" s="660">
        <v>0</v>
      </c>
      <c r="I13338" s="660">
        <v>0</v>
      </c>
      <c r="J13338" s="660">
        <v>0</v>
      </c>
      <c r="K13338" s="660">
        <v>-13512.46</v>
      </c>
      <c r="L13338" s="660">
        <v>0</v>
      </c>
    </row>
    <row r="13339" spans="1:12">
      <c r="A13339" s="659">
        <v>10992</v>
      </c>
      <c r="B13339" s="659" t="s">
        <v>2235</v>
      </c>
      <c r="C13339" s="659" t="s">
        <v>2233</v>
      </c>
      <c r="D13339" s="659" t="s">
        <v>23084</v>
      </c>
      <c r="E13339" s="660">
        <v>0</v>
      </c>
      <c r="F13339" s="660">
        <v>0</v>
      </c>
      <c r="G13339" s="660">
        <v>0</v>
      </c>
      <c r="H13339" s="660">
        <v>0</v>
      </c>
      <c r="I13339" s="660">
        <v>0</v>
      </c>
      <c r="J13339" s="660">
        <v>0</v>
      </c>
      <c r="K13339" s="660">
        <v>0</v>
      </c>
      <c r="L13339" s="660">
        <v>0</v>
      </c>
    </row>
    <row r="13340" spans="1:12">
      <c r="A13340" s="659" t="s">
        <v>23085</v>
      </c>
      <c r="B13340" s="659" t="s">
        <v>2232</v>
      </c>
      <c r="C13340" s="659" t="s">
        <v>2233</v>
      </c>
      <c r="D13340" s="659" t="s">
        <v>23086</v>
      </c>
      <c r="E13340" s="660">
        <v>22501345</v>
      </c>
      <c r="F13340" s="660">
        <v>1377424.4</v>
      </c>
      <c r="G13340" s="660">
        <v>649347.69999999995</v>
      </c>
      <c r="H13340" s="660">
        <v>1074286.1499999999</v>
      </c>
      <c r="I13340" s="660">
        <v>1492711.9</v>
      </c>
      <c r="J13340" s="660">
        <v>2904824.82</v>
      </c>
      <c r="K13340" s="660">
        <v>2963838.1399999997</v>
      </c>
      <c r="L13340" s="660">
        <v>12038912.25</v>
      </c>
    </row>
    <row r="13341" spans="1:12">
      <c r="A13341" s="659" t="s">
        <v>23087</v>
      </c>
      <c r="B13341" s="659" t="e">
        <v>#N/A</v>
      </c>
      <c r="C13341" s="659" t="e">
        <v>#N/A</v>
      </c>
      <c r="D13341" s="659" t="s">
        <v>23088</v>
      </c>
      <c r="E13341" s="660">
        <v>49553</v>
      </c>
      <c r="F13341" s="660">
        <v>0</v>
      </c>
      <c r="G13341" s="660">
        <v>0</v>
      </c>
      <c r="H13341" s="660">
        <v>0</v>
      </c>
      <c r="I13341" s="660">
        <v>0</v>
      </c>
      <c r="J13341" s="660">
        <v>0</v>
      </c>
      <c r="K13341" s="660">
        <v>62158.6</v>
      </c>
      <c r="L13341" s="660">
        <v>-12606</v>
      </c>
    </row>
    <row r="13342" spans="1:12">
      <c r="A13342" s="659">
        <v>150894</v>
      </c>
      <c r="B13342" s="659" t="s">
        <v>2232</v>
      </c>
      <c r="C13342" s="659" t="s">
        <v>2521</v>
      </c>
      <c r="D13342" s="659" t="s">
        <v>23089</v>
      </c>
      <c r="E13342" s="660">
        <v>-97318</v>
      </c>
      <c r="F13342" s="660">
        <v>0</v>
      </c>
      <c r="G13342" s="660">
        <v>7068.25</v>
      </c>
      <c r="H13342" s="660">
        <v>-135833.60000000001</v>
      </c>
      <c r="I13342" s="660">
        <v>0</v>
      </c>
      <c r="J13342" s="660">
        <v>0</v>
      </c>
      <c r="K13342" s="660">
        <v>-1538.1499999999999</v>
      </c>
      <c r="L13342" s="660">
        <v>32985.32</v>
      </c>
    </row>
    <row r="13343" spans="1:12">
      <c r="A13343" s="659">
        <v>200252</v>
      </c>
      <c r="B13343" s="659" t="s">
        <v>2264</v>
      </c>
      <c r="C13343" s="659" t="s">
        <v>2233</v>
      </c>
      <c r="D13343" s="659" t="s">
        <v>23090</v>
      </c>
      <c r="E13343" s="660">
        <v>0</v>
      </c>
      <c r="F13343" s="660">
        <v>0</v>
      </c>
      <c r="G13343" s="660">
        <v>0</v>
      </c>
      <c r="H13343" s="660">
        <v>0</v>
      </c>
      <c r="I13343" s="660">
        <v>0</v>
      </c>
      <c r="J13343" s="660">
        <v>0</v>
      </c>
      <c r="K13343" s="660">
        <v>0</v>
      </c>
      <c r="L13343" s="660">
        <v>0</v>
      </c>
    </row>
    <row r="13344" spans="1:12">
      <c r="A13344" s="659">
        <v>200066</v>
      </c>
      <c r="B13344" s="659" t="s">
        <v>2264</v>
      </c>
      <c r="C13344" s="659" t="s">
        <v>2233</v>
      </c>
      <c r="D13344" s="659" t="s">
        <v>23091</v>
      </c>
      <c r="E13344" s="660">
        <v>577169</v>
      </c>
      <c r="F13344" s="660">
        <v>772674.69</v>
      </c>
      <c r="G13344" s="660">
        <v>0</v>
      </c>
      <c r="H13344" s="660">
        <v>0</v>
      </c>
      <c r="I13344" s="660">
        <v>-1391229.5</v>
      </c>
      <c r="J13344" s="660">
        <v>528012.64</v>
      </c>
      <c r="K13344" s="660">
        <v>45071</v>
      </c>
      <c r="L13344" s="660">
        <v>622639.97</v>
      </c>
    </row>
    <row r="13345" spans="1:12">
      <c r="A13345" s="659" t="s">
        <v>23092</v>
      </c>
      <c r="B13345" s="659" t="s">
        <v>2232</v>
      </c>
      <c r="C13345" s="659" t="s">
        <v>2233</v>
      </c>
      <c r="D13345" s="659" t="s">
        <v>23093</v>
      </c>
      <c r="E13345" s="660">
        <v>-13938</v>
      </c>
      <c r="F13345" s="660">
        <v>-141</v>
      </c>
      <c r="G13345" s="660">
        <v>21028.75</v>
      </c>
      <c r="H13345" s="660">
        <v>142.55000000000001</v>
      </c>
      <c r="I13345" s="660">
        <v>33063.5</v>
      </c>
      <c r="J13345" s="660">
        <v>0</v>
      </c>
      <c r="K13345" s="660">
        <v>-0.5</v>
      </c>
      <c r="L13345" s="660">
        <v>-68031.06</v>
      </c>
    </row>
    <row r="13346" spans="1:12">
      <c r="A13346" s="659">
        <v>152914</v>
      </c>
      <c r="B13346" s="659" t="s">
        <v>2232</v>
      </c>
      <c r="C13346" s="659" t="s">
        <v>2257</v>
      </c>
      <c r="D13346" s="659" t="s">
        <v>23094</v>
      </c>
      <c r="E13346" s="660">
        <v>3893</v>
      </c>
      <c r="F13346" s="660">
        <v>0</v>
      </c>
      <c r="G13346" s="660">
        <v>0</v>
      </c>
      <c r="H13346" s="660">
        <v>0</v>
      </c>
      <c r="I13346" s="660">
        <v>0</v>
      </c>
      <c r="J13346" s="660">
        <v>0</v>
      </c>
      <c r="K13346" s="660">
        <v>0</v>
      </c>
      <c r="L13346" s="660">
        <v>3892.75</v>
      </c>
    </row>
    <row r="13347" spans="1:12">
      <c r="A13347" s="659" t="s">
        <v>23095</v>
      </c>
      <c r="B13347" s="659" t="e">
        <v>#N/A</v>
      </c>
      <c r="C13347" s="659" t="e">
        <v>#N/A</v>
      </c>
      <c r="D13347" s="659" t="s">
        <v>23096</v>
      </c>
      <c r="E13347" s="660">
        <v>3249</v>
      </c>
      <c r="F13347" s="660">
        <v>0</v>
      </c>
      <c r="G13347" s="660">
        <v>0</v>
      </c>
      <c r="H13347" s="660">
        <v>0</v>
      </c>
      <c r="I13347" s="660">
        <v>0</v>
      </c>
      <c r="J13347" s="660">
        <v>0</v>
      </c>
      <c r="K13347" s="660">
        <v>-3032</v>
      </c>
      <c r="L13347" s="660">
        <v>6281.09</v>
      </c>
    </row>
    <row r="13348" spans="1:12">
      <c r="A13348" s="659" t="s">
        <v>23097</v>
      </c>
      <c r="B13348" s="659" t="e">
        <v>#N/A</v>
      </c>
      <c r="C13348" s="659" t="e">
        <v>#N/A</v>
      </c>
      <c r="D13348" s="659" t="s">
        <v>23098</v>
      </c>
      <c r="E13348" s="660">
        <v>3579</v>
      </c>
      <c r="F13348" s="660">
        <v>0</v>
      </c>
      <c r="G13348" s="660">
        <v>0</v>
      </c>
      <c r="H13348" s="660">
        <v>0</v>
      </c>
      <c r="I13348" s="660">
        <v>0</v>
      </c>
      <c r="J13348" s="660">
        <v>0</v>
      </c>
      <c r="K13348" s="660">
        <v>3578.56</v>
      </c>
      <c r="L13348" s="660">
        <v>0</v>
      </c>
    </row>
    <row r="13349" spans="1:12">
      <c r="A13349" s="659" t="s">
        <v>23099</v>
      </c>
      <c r="B13349" s="659" t="e">
        <v>#N/A</v>
      </c>
      <c r="C13349" s="659" t="e">
        <v>#N/A</v>
      </c>
      <c r="D13349" s="659" t="s">
        <v>23098</v>
      </c>
      <c r="E13349" s="660">
        <v>3579</v>
      </c>
      <c r="F13349" s="660">
        <v>0</v>
      </c>
      <c r="G13349" s="660">
        <v>0</v>
      </c>
      <c r="H13349" s="660">
        <v>0</v>
      </c>
      <c r="I13349" s="660">
        <v>0</v>
      </c>
      <c r="J13349" s="660">
        <v>0</v>
      </c>
      <c r="K13349" s="660">
        <v>3578.56</v>
      </c>
      <c r="L13349" s="660">
        <v>0</v>
      </c>
    </row>
    <row r="13350" spans="1:12">
      <c r="A13350" s="659" t="s">
        <v>23100</v>
      </c>
      <c r="B13350" s="659" t="e">
        <v>#N/A</v>
      </c>
      <c r="C13350" s="659" t="e">
        <v>#N/A</v>
      </c>
      <c r="D13350" s="659" t="s">
        <v>23101</v>
      </c>
      <c r="E13350" s="660">
        <v>5641</v>
      </c>
      <c r="F13350" s="660">
        <v>0</v>
      </c>
      <c r="G13350" s="660">
        <v>0</v>
      </c>
      <c r="H13350" s="660">
        <v>0</v>
      </c>
      <c r="I13350" s="660">
        <v>0</v>
      </c>
      <c r="J13350" s="660">
        <v>0</v>
      </c>
      <c r="K13350" s="660">
        <v>5641.08</v>
      </c>
      <c r="L13350" s="660">
        <v>0</v>
      </c>
    </row>
    <row r="13351" spans="1:12">
      <c r="A13351" s="659" t="s">
        <v>23102</v>
      </c>
      <c r="B13351" s="659" t="e">
        <v>#N/A</v>
      </c>
      <c r="C13351" s="659" t="e">
        <v>#N/A</v>
      </c>
      <c r="D13351" s="659" t="s">
        <v>23103</v>
      </c>
      <c r="E13351" s="660">
        <v>0</v>
      </c>
      <c r="F13351" s="660">
        <v>0</v>
      </c>
      <c r="G13351" s="660">
        <v>0</v>
      </c>
      <c r="H13351" s="660">
        <v>0</v>
      </c>
      <c r="I13351" s="660">
        <v>0</v>
      </c>
      <c r="J13351" s="660">
        <v>0</v>
      </c>
      <c r="K13351" s="660">
        <v>0</v>
      </c>
      <c r="L13351" s="660">
        <v>0</v>
      </c>
    </row>
    <row r="13352" spans="1:12">
      <c r="A13352" s="659">
        <v>200215</v>
      </c>
      <c r="B13352" s="659" t="s">
        <v>2264</v>
      </c>
      <c r="C13352" s="659" t="s">
        <v>2233</v>
      </c>
      <c r="D13352" s="659" t="s">
        <v>23104</v>
      </c>
      <c r="E13352" s="660">
        <v>0</v>
      </c>
      <c r="F13352" s="660">
        <v>0</v>
      </c>
      <c r="G13352" s="660">
        <v>0</v>
      </c>
      <c r="H13352" s="660">
        <v>0</v>
      </c>
      <c r="I13352" s="660">
        <v>0</v>
      </c>
      <c r="J13352" s="660">
        <v>0</v>
      </c>
      <c r="K13352" s="660">
        <v>0</v>
      </c>
      <c r="L13352" s="660">
        <v>0</v>
      </c>
    </row>
    <row r="13353" spans="1:12">
      <c r="A13353" s="659">
        <v>200463</v>
      </c>
      <c r="B13353" s="659" t="s">
        <v>2264</v>
      </c>
      <c r="C13353" s="659" t="s">
        <v>2233</v>
      </c>
      <c r="D13353" s="659" t="s">
        <v>23105</v>
      </c>
      <c r="E13353" s="660">
        <v>173535</v>
      </c>
      <c r="F13353" s="660">
        <v>199298.43</v>
      </c>
      <c r="G13353" s="660">
        <v>0</v>
      </c>
      <c r="H13353" s="660">
        <v>0</v>
      </c>
      <c r="I13353" s="660">
        <v>0</v>
      </c>
      <c r="J13353" s="660">
        <v>0</v>
      </c>
      <c r="K13353" s="660">
        <v>0</v>
      </c>
      <c r="L13353" s="660">
        <v>-25763.15</v>
      </c>
    </row>
    <row r="13354" spans="1:12">
      <c r="A13354" s="659">
        <v>100681</v>
      </c>
      <c r="B13354" s="659" t="s">
        <v>2235</v>
      </c>
      <c r="C13354" s="659" t="s">
        <v>2233</v>
      </c>
      <c r="D13354" s="659" t="s">
        <v>23106</v>
      </c>
      <c r="E13354" s="660">
        <v>-501221</v>
      </c>
      <c r="F13354" s="660">
        <v>0</v>
      </c>
      <c r="G13354" s="660">
        <v>0</v>
      </c>
      <c r="H13354" s="660">
        <v>0</v>
      </c>
      <c r="I13354" s="660">
        <v>0</v>
      </c>
      <c r="J13354" s="660">
        <v>0</v>
      </c>
      <c r="K13354" s="660">
        <v>0</v>
      </c>
      <c r="L13354" s="660">
        <v>-501220.67</v>
      </c>
    </row>
    <row r="13355" spans="1:12">
      <c r="A13355" s="659" t="s">
        <v>23107</v>
      </c>
      <c r="B13355" s="659" t="s">
        <v>2235</v>
      </c>
      <c r="C13355" s="659" t="s">
        <v>2233</v>
      </c>
      <c r="D13355" s="659" t="s">
        <v>23108</v>
      </c>
      <c r="E13355" s="660">
        <v>-1</v>
      </c>
      <c r="F13355" s="660">
        <v>0</v>
      </c>
      <c r="G13355" s="660">
        <v>0</v>
      </c>
      <c r="H13355" s="660">
        <v>0</v>
      </c>
      <c r="I13355" s="660">
        <v>0</v>
      </c>
      <c r="J13355" s="660">
        <v>0</v>
      </c>
      <c r="K13355" s="660">
        <v>0</v>
      </c>
      <c r="L13355" s="660">
        <v>-0.5</v>
      </c>
    </row>
    <row r="13356" spans="1:12">
      <c r="A13356" s="659" t="s">
        <v>23109</v>
      </c>
      <c r="B13356" s="659" t="s">
        <v>2232</v>
      </c>
      <c r="C13356" s="659" t="s">
        <v>2233</v>
      </c>
      <c r="D13356" s="659" t="s">
        <v>23110</v>
      </c>
      <c r="E13356" s="660">
        <v>-1</v>
      </c>
      <c r="F13356" s="660">
        <v>0</v>
      </c>
      <c r="G13356" s="660">
        <v>0</v>
      </c>
      <c r="H13356" s="660">
        <v>0</v>
      </c>
      <c r="I13356" s="660">
        <v>0</v>
      </c>
      <c r="J13356" s="660">
        <v>0</v>
      </c>
      <c r="K13356" s="660">
        <v>0</v>
      </c>
      <c r="L13356" s="660">
        <v>-0.55000000000000004</v>
      </c>
    </row>
    <row r="13357" spans="1:12">
      <c r="A13357" s="659" t="s">
        <v>23111</v>
      </c>
      <c r="B13357" s="659" t="s">
        <v>2232</v>
      </c>
      <c r="C13357" s="659" t="s">
        <v>2400</v>
      </c>
      <c r="D13357" s="659" t="s">
        <v>23112</v>
      </c>
      <c r="E13357" s="660">
        <v>33399</v>
      </c>
      <c r="F13357" s="660">
        <v>10.5</v>
      </c>
      <c r="G13357" s="660">
        <v>23664</v>
      </c>
      <c r="H13357" s="660">
        <v>0</v>
      </c>
      <c r="I13357" s="660">
        <v>35580.800000000003</v>
      </c>
      <c r="J13357" s="660">
        <v>0</v>
      </c>
      <c r="K13357" s="660">
        <v>0.89999999999999991</v>
      </c>
      <c r="L13357" s="660">
        <v>-25856.799999999999</v>
      </c>
    </row>
    <row r="13358" spans="1:12">
      <c r="A13358" s="659">
        <v>13657</v>
      </c>
      <c r="B13358" s="659" t="s">
        <v>2235</v>
      </c>
      <c r="C13358" s="659" t="s">
        <v>2233</v>
      </c>
      <c r="D13358" s="659" t="s">
        <v>23113</v>
      </c>
      <c r="E13358" s="660">
        <v>0</v>
      </c>
      <c r="F13358" s="660">
        <v>0</v>
      </c>
      <c r="G13358" s="660">
        <v>0</v>
      </c>
      <c r="H13358" s="660">
        <v>0</v>
      </c>
      <c r="I13358" s="660">
        <v>0</v>
      </c>
      <c r="J13358" s="660">
        <v>0</v>
      </c>
      <c r="K13358" s="660">
        <v>0</v>
      </c>
      <c r="L13358" s="660">
        <v>0</v>
      </c>
    </row>
    <row r="13359" spans="1:12">
      <c r="A13359" s="659">
        <v>13657</v>
      </c>
      <c r="B13359" s="659" t="s">
        <v>2235</v>
      </c>
      <c r="C13359" s="659" t="s">
        <v>2233</v>
      </c>
      <c r="D13359" s="659" t="s">
        <v>23113</v>
      </c>
      <c r="E13359" s="660">
        <v>-34</v>
      </c>
      <c r="F13359" s="660">
        <v>0</v>
      </c>
      <c r="G13359" s="660">
        <v>0</v>
      </c>
      <c r="H13359" s="660">
        <v>0</v>
      </c>
      <c r="I13359" s="660">
        <v>0</v>
      </c>
      <c r="J13359" s="660">
        <v>0</v>
      </c>
      <c r="K13359" s="660">
        <v>0</v>
      </c>
      <c r="L13359" s="660">
        <v>-34</v>
      </c>
    </row>
    <row r="13360" spans="1:12">
      <c r="A13360" s="659">
        <v>1126439</v>
      </c>
      <c r="B13360" s="659" t="s">
        <v>2235</v>
      </c>
      <c r="C13360" s="659" t="s">
        <v>2233</v>
      </c>
      <c r="D13360" s="659" t="s">
        <v>23114</v>
      </c>
      <c r="E13360" s="660">
        <v>1</v>
      </c>
      <c r="F13360" s="660">
        <v>0</v>
      </c>
      <c r="G13360" s="660">
        <v>0.15</v>
      </c>
      <c r="H13360" s="660">
        <v>0</v>
      </c>
      <c r="I13360" s="660">
        <v>0</v>
      </c>
      <c r="J13360" s="660">
        <v>0</v>
      </c>
      <c r="K13360" s="660">
        <v>0</v>
      </c>
      <c r="L13360" s="660">
        <v>0.45</v>
      </c>
    </row>
    <row r="13361" spans="1:12">
      <c r="A13361" s="659">
        <v>150852</v>
      </c>
      <c r="B13361" s="659" t="s">
        <v>2232</v>
      </c>
      <c r="C13361" s="659" t="s">
        <v>2400</v>
      </c>
      <c r="D13361" s="659" t="s">
        <v>23115</v>
      </c>
      <c r="E13361" s="660">
        <v>-132500</v>
      </c>
      <c r="F13361" s="660">
        <v>-72419.8</v>
      </c>
      <c r="G13361" s="660">
        <v>-188238.05</v>
      </c>
      <c r="H13361" s="660">
        <v>33208.400000000001</v>
      </c>
      <c r="I13361" s="660">
        <v>74144.55</v>
      </c>
      <c r="J13361" s="660">
        <v>15688.25</v>
      </c>
      <c r="K13361" s="660">
        <v>34608.479999999996</v>
      </c>
      <c r="L13361" s="660">
        <v>-29491.84</v>
      </c>
    </row>
    <row r="13362" spans="1:12">
      <c r="A13362" s="659" t="s">
        <v>23116</v>
      </c>
      <c r="B13362" s="659" t="s">
        <v>2235</v>
      </c>
      <c r="C13362" s="659" t="s">
        <v>2233</v>
      </c>
      <c r="D13362" s="659" t="s">
        <v>23117</v>
      </c>
      <c r="E13362" s="660">
        <v>2399</v>
      </c>
      <c r="F13362" s="660">
        <v>0</v>
      </c>
      <c r="G13362" s="660">
        <v>0</v>
      </c>
      <c r="H13362" s="660">
        <v>0</v>
      </c>
      <c r="I13362" s="660">
        <v>0</v>
      </c>
      <c r="J13362" s="660">
        <v>0</v>
      </c>
      <c r="K13362" s="660">
        <v>0</v>
      </c>
      <c r="L13362" s="660">
        <v>2399.3200000000002</v>
      </c>
    </row>
    <row r="13363" spans="1:12">
      <c r="A13363" s="659" t="s">
        <v>23118</v>
      </c>
      <c r="B13363" s="659" t="s">
        <v>2232</v>
      </c>
      <c r="C13363" s="659" t="s">
        <v>2400</v>
      </c>
      <c r="D13363" s="659" t="s">
        <v>23119</v>
      </c>
      <c r="E13363" s="660">
        <v>-9794</v>
      </c>
      <c r="F13363" s="660">
        <v>0</v>
      </c>
      <c r="G13363" s="660">
        <v>0</v>
      </c>
      <c r="H13363" s="660">
        <v>0</v>
      </c>
      <c r="I13363" s="660">
        <v>0</v>
      </c>
      <c r="J13363" s="660">
        <v>0</v>
      </c>
      <c r="K13363" s="660">
        <v>0</v>
      </c>
      <c r="L13363" s="660">
        <v>-9793.5</v>
      </c>
    </row>
    <row r="13364" spans="1:12">
      <c r="A13364" s="659">
        <v>787204</v>
      </c>
      <c r="B13364" s="659" t="s">
        <v>2235</v>
      </c>
      <c r="C13364" s="659" t="s">
        <v>2233</v>
      </c>
      <c r="D13364" s="659" t="s">
        <v>23120</v>
      </c>
      <c r="E13364" s="660">
        <v>-1</v>
      </c>
      <c r="F13364" s="660">
        <v>0</v>
      </c>
      <c r="G13364" s="660">
        <v>0</v>
      </c>
      <c r="H13364" s="660">
        <v>0</v>
      </c>
      <c r="I13364" s="660">
        <v>0</v>
      </c>
      <c r="J13364" s="660">
        <v>0</v>
      </c>
      <c r="K13364" s="660">
        <v>0</v>
      </c>
      <c r="L13364" s="660">
        <v>-0.95</v>
      </c>
    </row>
    <row r="13365" spans="1:12">
      <c r="A13365" s="659" t="s">
        <v>23121</v>
      </c>
      <c r="B13365" s="659" t="s">
        <v>2235</v>
      </c>
      <c r="C13365" s="659" t="s">
        <v>2496</v>
      </c>
      <c r="D13365" s="659" t="s">
        <v>23122</v>
      </c>
      <c r="E13365" s="660">
        <v>33690</v>
      </c>
      <c r="F13365" s="660">
        <v>0</v>
      </c>
      <c r="G13365" s="660">
        <v>0</v>
      </c>
      <c r="H13365" s="660">
        <v>0</v>
      </c>
      <c r="I13365" s="660">
        <v>0</v>
      </c>
      <c r="J13365" s="660">
        <v>0</v>
      </c>
      <c r="K13365" s="660">
        <v>0</v>
      </c>
      <c r="L13365" s="660">
        <v>33690</v>
      </c>
    </row>
    <row r="13366" spans="1:12">
      <c r="A13366" s="659" t="s">
        <v>23123</v>
      </c>
      <c r="B13366" s="659" t="s">
        <v>2235</v>
      </c>
      <c r="C13366" s="659" t="s">
        <v>2233</v>
      </c>
      <c r="D13366" s="659" t="s">
        <v>23124</v>
      </c>
      <c r="E13366" s="660">
        <v>1781</v>
      </c>
      <c r="F13366" s="660">
        <v>0</v>
      </c>
      <c r="G13366" s="660">
        <v>0</v>
      </c>
      <c r="H13366" s="660">
        <v>0</v>
      </c>
      <c r="I13366" s="660">
        <v>0</v>
      </c>
      <c r="J13366" s="660">
        <v>0</v>
      </c>
      <c r="K13366" s="660">
        <v>0</v>
      </c>
      <c r="L13366" s="660">
        <v>1781.06</v>
      </c>
    </row>
    <row r="13367" spans="1:12">
      <c r="A13367" s="659" t="s">
        <v>23125</v>
      </c>
      <c r="B13367" s="659" t="e">
        <v>#N/A</v>
      </c>
      <c r="C13367" s="659" t="e">
        <v>#N/A</v>
      </c>
      <c r="D13367" s="659" t="s">
        <v>23126</v>
      </c>
      <c r="E13367" s="660">
        <v>2375</v>
      </c>
      <c r="F13367" s="660">
        <v>0</v>
      </c>
      <c r="G13367" s="660">
        <v>0</v>
      </c>
      <c r="H13367" s="660">
        <v>0</v>
      </c>
      <c r="I13367" s="660">
        <v>0</v>
      </c>
      <c r="J13367" s="660">
        <v>0</v>
      </c>
      <c r="K13367" s="660">
        <v>0</v>
      </c>
      <c r="L13367" s="660">
        <v>2374.88</v>
      </c>
    </row>
    <row r="13368" spans="1:12">
      <c r="A13368" s="659" t="s">
        <v>23127</v>
      </c>
      <c r="B13368" s="659" t="e">
        <v>#N/A</v>
      </c>
      <c r="C13368" s="659" t="e">
        <v>#N/A</v>
      </c>
      <c r="D13368" s="659" t="s">
        <v>23128</v>
      </c>
      <c r="E13368" s="660">
        <v>2499</v>
      </c>
      <c r="F13368" s="660">
        <v>0</v>
      </c>
      <c r="G13368" s="660">
        <v>0</v>
      </c>
      <c r="H13368" s="660">
        <v>0</v>
      </c>
      <c r="I13368" s="660">
        <v>0</v>
      </c>
      <c r="J13368" s="660">
        <v>0</v>
      </c>
      <c r="K13368" s="660">
        <v>2498.54</v>
      </c>
      <c r="L13368" s="660">
        <v>0</v>
      </c>
    </row>
    <row r="13369" spans="1:12">
      <c r="A13369" s="659">
        <v>151468</v>
      </c>
      <c r="B13369" s="659" t="s">
        <v>2232</v>
      </c>
      <c r="C13369" s="659" t="s">
        <v>2496</v>
      </c>
      <c r="D13369" s="659" t="s">
        <v>23129</v>
      </c>
      <c r="E13369" s="660">
        <v>-7137</v>
      </c>
      <c r="F13369" s="660">
        <v>0</v>
      </c>
      <c r="G13369" s="660">
        <v>0</v>
      </c>
      <c r="H13369" s="660">
        <v>0</v>
      </c>
      <c r="I13369" s="660">
        <v>0</v>
      </c>
      <c r="J13369" s="660">
        <v>0</v>
      </c>
      <c r="K13369" s="660">
        <v>0</v>
      </c>
      <c r="L13369" s="660">
        <v>-7136.89</v>
      </c>
    </row>
    <row r="13370" spans="1:12">
      <c r="A13370" s="659" t="s">
        <v>23130</v>
      </c>
      <c r="B13370" s="659" t="e">
        <v>#N/A</v>
      </c>
      <c r="C13370" s="659" t="e">
        <v>#N/A</v>
      </c>
      <c r="D13370" s="659" t="s">
        <v>23131</v>
      </c>
      <c r="E13370" s="660">
        <v>1045</v>
      </c>
      <c r="F13370" s="660">
        <v>0</v>
      </c>
      <c r="G13370" s="660">
        <v>0</v>
      </c>
      <c r="H13370" s="660">
        <v>0</v>
      </c>
      <c r="I13370" s="660">
        <v>0</v>
      </c>
      <c r="J13370" s="660">
        <v>0</v>
      </c>
      <c r="K13370" s="660">
        <v>1044.5</v>
      </c>
      <c r="L13370" s="660">
        <v>0</v>
      </c>
    </row>
    <row r="13371" spans="1:12">
      <c r="A13371" s="659" t="s">
        <v>23132</v>
      </c>
      <c r="B13371" s="659" t="e">
        <v>#N/A</v>
      </c>
      <c r="C13371" s="659" t="e">
        <v>#N/A</v>
      </c>
      <c r="D13371" s="659" t="s">
        <v>23133</v>
      </c>
      <c r="E13371" s="660">
        <v>-1</v>
      </c>
      <c r="F13371" s="660">
        <v>0</v>
      </c>
      <c r="G13371" s="660">
        <v>0</v>
      </c>
      <c r="H13371" s="660">
        <v>0</v>
      </c>
      <c r="I13371" s="660">
        <v>0</v>
      </c>
      <c r="J13371" s="660">
        <v>0</v>
      </c>
      <c r="K13371" s="660">
        <v>0</v>
      </c>
      <c r="L13371" s="660">
        <v>-0.5</v>
      </c>
    </row>
    <row r="13372" spans="1:12">
      <c r="A13372" s="659" t="s">
        <v>23134</v>
      </c>
      <c r="B13372" s="659" t="s">
        <v>2232</v>
      </c>
      <c r="C13372" s="659" t="s">
        <v>2233</v>
      </c>
      <c r="D13372" s="659" t="s">
        <v>23135</v>
      </c>
      <c r="E13372" s="660">
        <v>2519591</v>
      </c>
      <c r="F13372" s="660">
        <v>0</v>
      </c>
      <c r="G13372" s="660">
        <v>0</v>
      </c>
      <c r="H13372" s="660">
        <v>0</v>
      </c>
      <c r="I13372" s="660">
        <v>0</v>
      </c>
      <c r="J13372" s="660">
        <v>0</v>
      </c>
      <c r="K13372" s="660">
        <v>-9853.8099999999977</v>
      </c>
      <c r="L13372" s="660">
        <v>2529444.54</v>
      </c>
    </row>
    <row r="13373" spans="1:12">
      <c r="A13373" s="659" t="s">
        <v>23136</v>
      </c>
      <c r="B13373" s="659" t="s">
        <v>2232</v>
      </c>
      <c r="C13373" s="659" t="s">
        <v>2251</v>
      </c>
      <c r="D13373" s="659" t="s">
        <v>23137</v>
      </c>
      <c r="E13373" s="660">
        <v>20146</v>
      </c>
      <c r="F13373" s="660">
        <v>0</v>
      </c>
      <c r="G13373" s="660">
        <v>0</v>
      </c>
      <c r="H13373" s="660">
        <v>0</v>
      </c>
      <c r="I13373" s="660">
        <v>0</v>
      </c>
      <c r="J13373" s="660">
        <v>0</v>
      </c>
      <c r="K13373" s="660">
        <v>0</v>
      </c>
      <c r="L13373" s="660">
        <v>20146.04</v>
      </c>
    </row>
    <row r="13374" spans="1:12">
      <c r="A13374" s="659" t="s">
        <v>23138</v>
      </c>
      <c r="B13374" s="659" t="s">
        <v>2235</v>
      </c>
      <c r="C13374" s="659" t="s">
        <v>2233</v>
      </c>
      <c r="D13374" s="659" t="s">
        <v>23139</v>
      </c>
      <c r="E13374" s="660">
        <v>0</v>
      </c>
      <c r="F13374" s="660">
        <v>0</v>
      </c>
      <c r="G13374" s="660">
        <v>0</v>
      </c>
      <c r="H13374" s="660">
        <v>0</v>
      </c>
      <c r="I13374" s="660">
        <v>0</v>
      </c>
      <c r="J13374" s="660">
        <v>0</v>
      </c>
      <c r="K13374" s="660">
        <v>0</v>
      </c>
      <c r="L13374" s="660">
        <v>0</v>
      </c>
    </row>
    <row r="13375" spans="1:12">
      <c r="A13375" s="659">
        <v>1490688</v>
      </c>
      <c r="B13375" s="659" t="s">
        <v>2235</v>
      </c>
      <c r="C13375" s="659" t="s">
        <v>2233</v>
      </c>
      <c r="D13375" s="659" t="s">
        <v>23140</v>
      </c>
      <c r="E13375" s="660">
        <v>-1</v>
      </c>
      <c r="F13375" s="660">
        <v>0</v>
      </c>
      <c r="G13375" s="660">
        <v>0</v>
      </c>
      <c r="H13375" s="660">
        <v>0</v>
      </c>
      <c r="I13375" s="660">
        <v>0</v>
      </c>
      <c r="J13375" s="660">
        <v>0</v>
      </c>
      <c r="K13375" s="660">
        <v>0</v>
      </c>
      <c r="L13375" s="660">
        <v>-1</v>
      </c>
    </row>
    <row r="13376" spans="1:12">
      <c r="A13376" s="659" t="s">
        <v>23141</v>
      </c>
      <c r="B13376" s="659" t="s">
        <v>2235</v>
      </c>
      <c r="C13376" s="659" t="s">
        <v>2233</v>
      </c>
      <c r="D13376" s="659" t="s">
        <v>23142</v>
      </c>
      <c r="E13376" s="660">
        <v>111</v>
      </c>
      <c r="F13376" s="660">
        <v>0</v>
      </c>
      <c r="G13376" s="660">
        <v>0</v>
      </c>
      <c r="H13376" s="660">
        <v>0</v>
      </c>
      <c r="I13376" s="660">
        <v>0</v>
      </c>
      <c r="J13376" s="660">
        <v>0</v>
      </c>
      <c r="K13376" s="660">
        <v>0</v>
      </c>
      <c r="L13376" s="660">
        <v>111.4</v>
      </c>
    </row>
    <row r="13377" spans="1:12">
      <c r="A13377" s="659" t="s">
        <v>23143</v>
      </c>
      <c r="B13377" s="659" t="s">
        <v>2235</v>
      </c>
      <c r="C13377" s="659" t="s">
        <v>2255</v>
      </c>
      <c r="D13377" s="659" t="s">
        <v>23144</v>
      </c>
      <c r="E13377" s="660">
        <v>-1</v>
      </c>
      <c r="F13377" s="660">
        <v>0</v>
      </c>
      <c r="G13377" s="660">
        <v>0</v>
      </c>
      <c r="H13377" s="660">
        <v>0</v>
      </c>
      <c r="I13377" s="660">
        <v>0</v>
      </c>
      <c r="J13377" s="660">
        <v>0</v>
      </c>
      <c r="K13377" s="660">
        <v>0</v>
      </c>
      <c r="L13377" s="660">
        <v>-0.5</v>
      </c>
    </row>
    <row r="13378" spans="1:12">
      <c r="A13378" s="659" t="s">
        <v>23145</v>
      </c>
      <c r="B13378" s="659" t="s">
        <v>2235</v>
      </c>
      <c r="C13378" s="659" t="s">
        <v>2233</v>
      </c>
      <c r="D13378" s="659" t="s">
        <v>23146</v>
      </c>
      <c r="E13378" s="660">
        <v>-8</v>
      </c>
      <c r="F13378" s="660">
        <v>0</v>
      </c>
      <c r="G13378" s="660">
        <v>0</v>
      </c>
      <c r="H13378" s="660">
        <v>0</v>
      </c>
      <c r="I13378" s="660">
        <v>0</v>
      </c>
      <c r="J13378" s="660">
        <v>0</v>
      </c>
      <c r="K13378" s="660">
        <v>0</v>
      </c>
      <c r="L13378" s="660">
        <v>-8.4499999999999993</v>
      </c>
    </row>
    <row r="13379" spans="1:12">
      <c r="A13379" s="659" t="s">
        <v>23147</v>
      </c>
      <c r="B13379" s="659" t="s">
        <v>2235</v>
      </c>
      <c r="C13379" s="659" t="s">
        <v>2233</v>
      </c>
      <c r="D13379" s="659" t="s">
        <v>23148</v>
      </c>
      <c r="E13379" s="660">
        <v>-73</v>
      </c>
      <c r="F13379" s="660">
        <v>0</v>
      </c>
      <c r="G13379" s="660">
        <v>0</v>
      </c>
      <c r="H13379" s="660">
        <v>0</v>
      </c>
      <c r="I13379" s="660">
        <v>0</v>
      </c>
      <c r="J13379" s="660">
        <v>0</v>
      </c>
      <c r="K13379" s="660">
        <v>0</v>
      </c>
      <c r="L13379" s="660">
        <v>-72.8</v>
      </c>
    </row>
    <row r="13380" spans="1:12">
      <c r="A13380" s="659" t="s">
        <v>23149</v>
      </c>
      <c r="B13380" s="659" t="e">
        <v>#N/A</v>
      </c>
      <c r="C13380" s="659" t="e">
        <v>#N/A</v>
      </c>
      <c r="D13380" s="659" t="s">
        <v>23150</v>
      </c>
      <c r="E13380" s="660">
        <v>-490</v>
      </c>
      <c r="F13380" s="660">
        <v>0</v>
      </c>
      <c r="G13380" s="660">
        <v>0</v>
      </c>
      <c r="H13380" s="660">
        <v>0</v>
      </c>
      <c r="I13380" s="660">
        <v>0</v>
      </c>
      <c r="J13380" s="660">
        <v>0</v>
      </c>
      <c r="K13380" s="660">
        <v>-489.55</v>
      </c>
      <c r="L13380" s="660">
        <v>0</v>
      </c>
    </row>
    <row r="13381" spans="1:12">
      <c r="A13381" s="659" t="s">
        <v>23151</v>
      </c>
      <c r="B13381" s="659" t="e">
        <v>#N/A</v>
      </c>
      <c r="C13381" s="659" t="e">
        <v>#N/A</v>
      </c>
      <c r="D13381" s="659" t="s">
        <v>23152</v>
      </c>
      <c r="E13381" s="660">
        <v>5519</v>
      </c>
      <c r="F13381" s="660">
        <v>0</v>
      </c>
      <c r="G13381" s="660">
        <v>0</v>
      </c>
      <c r="H13381" s="660">
        <v>0</v>
      </c>
      <c r="I13381" s="660">
        <v>0</v>
      </c>
      <c r="J13381" s="660">
        <v>0</v>
      </c>
      <c r="K13381" s="660">
        <v>5518.54</v>
      </c>
      <c r="L13381" s="660">
        <v>0</v>
      </c>
    </row>
    <row r="13382" spans="1:12">
      <c r="A13382" s="659">
        <v>12598</v>
      </c>
      <c r="B13382" s="659" t="s">
        <v>2235</v>
      </c>
      <c r="C13382" s="659" t="s">
        <v>2233</v>
      </c>
      <c r="D13382" s="659" t="s">
        <v>23153</v>
      </c>
      <c r="E13382" s="660">
        <v>0</v>
      </c>
      <c r="F13382" s="660">
        <v>0</v>
      </c>
      <c r="G13382" s="660">
        <v>0</v>
      </c>
      <c r="H13382" s="660">
        <v>0</v>
      </c>
      <c r="I13382" s="660">
        <v>0</v>
      </c>
      <c r="J13382" s="660">
        <v>0</v>
      </c>
      <c r="K13382" s="660">
        <v>0</v>
      </c>
      <c r="L13382" s="660">
        <v>0</v>
      </c>
    </row>
    <row r="13383" spans="1:12">
      <c r="A13383" s="659" t="s">
        <v>23154</v>
      </c>
      <c r="B13383" s="659" t="e">
        <v>#N/A</v>
      </c>
      <c r="C13383" s="659" t="e">
        <v>#N/A</v>
      </c>
      <c r="D13383" s="659" t="s">
        <v>23155</v>
      </c>
      <c r="E13383" s="660">
        <v>1925</v>
      </c>
      <c r="F13383" s="660">
        <v>1925</v>
      </c>
      <c r="G13383" s="660">
        <v>0</v>
      </c>
      <c r="H13383" s="660">
        <v>0</v>
      </c>
      <c r="I13383" s="660">
        <v>0</v>
      </c>
      <c r="J13383" s="660">
        <v>0</v>
      </c>
      <c r="K13383" s="660">
        <v>0</v>
      </c>
      <c r="L13383" s="660">
        <v>0</v>
      </c>
    </row>
    <row r="13384" spans="1:12">
      <c r="A13384" s="659" t="s">
        <v>23156</v>
      </c>
      <c r="B13384" s="659" t="s">
        <v>2235</v>
      </c>
      <c r="C13384" s="659" t="s">
        <v>2233</v>
      </c>
      <c r="D13384" s="659" t="s">
        <v>23157</v>
      </c>
      <c r="E13384" s="660">
        <v>198</v>
      </c>
      <c r="F13384" s="660">
        <v>0</v>
      </c>
      <c r="G13384" s="660">
        <v>0</v>
      </c>
      <c r="H13384" s="660">
        <v>0</v>
      </c>
      <c r="I13384" s="660">
        <v>0</v>
      </c>
      <c r="J13384" s="660">
        <v>0</v>
      </c>
      <c r="K13384" s="660">
        <v>0</v>
      </c>
      <c r="L13384" s="660">
        <v>197.95</v>
      </c>
    </row>
    <row r="13385" spans="1:12">
      <c r="A13385" s="659" t="s">
        <v>23158</v>
      </c>
      <c r="B13385" s="659" t="s">
        <v>2232</v>
      </c>
      <c r="C13385" s="659" t="s">
        <v>2233</v>
      </c>
      <c r="D13385" s="659" t="s">
        <v>23159</v>
      </c>
      <c r="E13385" s="660">
        <v>-3495</v>
      </c>
      <c r="F13385" s="660">
        <v>0</v>
      </c>
      <c r="G13385" s="660">
        <v>0</v>
      </c>
      <c r="H13385" s="660">
        <v>0</v>
      </c>
      <c r="I13385" s="660">
        <v>0</v>
      </c>
      <c r="J13385" s="660">
        <v>0</v>
      </c>
      <c r="K13385" s="660">
        <v>0</v>
      </c>
      <c r="L13385" s="660">
        <v>-3495.46</v>
      </c>
    </row>
    <row r="13386" spans="1:12">
      <c r="A13386" s="659" t="s">
        <v>23160</v>
      </c>
      <c r="B13386" s="659" t="s">
        <v>2235</v>
      </c>
      <c r="C13386" s="659" t="s">
        <v>2233</v>
      </c>
      <c r="D13386" s="659" t="s">
        <v>23161</v>
      </c>
      <c r="E13386" s="660">
        <v>0</v>
      </c>
      <c r="F13386" s="660">
        <v>0</v>
      </c>
      <c r="G13386" s="660">
        <v>0</v>
      </c>
      <c r="H13386" s="660">
        <v>0</v>
      </c>
      <c r="I13386" s="660">
        <v>0</v>
      </c>
      <c r="J13386" s="660">
        <v>0</v>
      </c>
      <c r="K13386" s="660">
        <v>0</v>
      </c>
      <c r="L13386" s="660">
        <v>-0.25</v>
      </c>
    </row>
    <row r="13387" spans="1:12">
      <c r="A13387" s="659">
        <v>150909</v>
      </c>
      <c r="B13387" s="659" t="s">
        <v>2232</v>
      </c>
      <c r="C13387" s="659" t="s">
        <v>2547</v>
      </c>
      <c r="D13387" s="659" t="s">
        <v>23162</v>
      </c>
      <c r="E13387" s="660">
        <v>27550</v>
      </c>
      <c r="F13387" s="660">
        <v>0</v>
      </c>
      <c r="G13387" s="660">
        <v>0</v>
      </c>
      <c r="H13387" s="660">
        <v>0</v>
      </c>
      <c r="I13387" s="660">
        <v>0</v>
      </c>
      <c r="J13387" s="660">
        <v>0</v>
      </c>
      <c r="K13387" s="660">
        <v>2.76</v>
      </c>
      <c r="L13387" s="660">
        <v>27547.37</v>
      </c>
    </row>
    <row r="13388" spans="1:12">
      <c r="A13388" s="659" t="s">
        <v>23163</v>
      </c>
      <c r="B13388" s="659" t="e">
        <v>#N/A</v>
      </c>
      <c r="C13388" s="659" t="e">
        <v>#N/A</v>
      </c>
      <c r="D13388" s="659" t="s">
        <v>23164</v>
      </c>
      <c r="E13388" s="660">
        <v>-9887</v>
      </c>
      <c r="F13388" s="660">
        <v>0</v>
      </c>
      <c r="G13388" s="660">
        <v>0</v>
      </c>
      <c r="H13388" s="660">
        <v>0</v>
      </c>
      <c r="I13388" s="660">
        <v>0</v>
      </c>
      <c r="J13388" s="660">
        <v>0</v>
      </c>
      <c r="K13388" s="660">
        <v>-7818.05</v>
      </c>
      <c r="L13388" s="660">
        <v>-2068.75</v>
      </c>
    </row>
    <row r="13389" spans="1:12">
      <c r="A13389" s="659">
        <v>151297</v>
      </c>
      <c r="B13389" s="659" t="s">
        <v>2232</v>
      </c>
      <c r="C13389" s="659" t="s">
        <v>2233</v>
      </c>
      <c r="D13389" s="659" t="s">
        <v>23165</v>
      </c>
      <c r="E13389" s="660">
        <v>0</v>
      </c>
      <c r="F13389" s="660">
        <v>0</v>
      </c>
      <c r="G13389" s="660">
        <v>0</v>
      </c>
      <c r="H13389" s="660">
        <v>0</v>
      </c>
      <c r="I13389" s="660">
        <v>0</v>
      </c>
      <c r="J13389" s="660">
        <v>0</v>
      </c>
      <c r="K13389" s="660">
        <v>0</v>
      </c>
      <c r="L13389" s="660">
        <v>0</v>
      </c>
    </row>
    <row r="13390" spans="1:12">
      <c r="A13390" s="659" t="s">
        <v>23166</v>
      </c>
      <c r="B13390" s="659" t="e">
        <v>#N/A</v>
      </c>
      <c r="C13390" s="659" t="e">
        <v>#N/A</v>
      </c>
      <c r="D13390" s="659" t="s">
        <v>23167</v>
      </c>
      <c r="E13390" s="660">
        <v>1</v>
      </c>
      <c r="F13390" s="660">
        <v>0</v>
      </c>
      <c r="G13390" s="660">
        <v>0</v>
      </c>
      <c r="H13390" s="660">
        <v>0</v>
      </c>
      <c r="I13390" s="660">
        <v>0</v>
      </c>
      <c r="J13390" s="660">
        <v>0</v>
      </c>
      <c r="K13390" s="660">
        <v>0.54</v>
      </c>
      <c r="L13390" s="660">
        <v>0</v>
      </c>
    </row>
    <row r="13391" spans="1:12">
      <c r="A13391" s="659" t="s">
        <v>23168</v>
      </c>
      <c r="B13391" s="659" t="e">
        <v>#N/A</v>
      </c>
      <c r="C13391" s="659" t="e">
        <v>#N/A</v>
      </c>
      <c r="D13391" s="659" t="s">
        <v>23167</v>
      </c>
      <c r="E13391" s="660">
        <v>1</v>
      </c>
      <c r="F13391" s="660">
        <v>0</v>
      </c>
      <c r="G13391" s="660">
        <v>0</v>
      </c>
      <c r="H13391" s="660">
        <v>0</v>
      </c>
      <c r="I13391" s="660">
        <v>0</v>
      </c>
      <c r="J13391" s="660">
        <v>0</v>
      </c>
      <c r="K13391" s="660">
        <v>0.54</v>
      </c>
      <c r="L13391" s="660">
        <v>0</v>
      </c>
    </row>
    <row r="13392" spans="1:12">
      <c r="A13392" s="659">
        <v>152150</v>
      </c>
      <c r="B13392" s="659" t="s">
        <v>2232</v>
      </c>
      <c r="C13392" s="659" t="s">
        <v>2255</v>
      </c>
      <c r="D13392" s="659" t="s">
        <v>23169</v>
      </c>
      <c r="E13392" s="660">
        <v>0</v>
      </c>
      <c r="F13392" s="660">
        <v>0</v>
      </c>
      <c r="G13392" s="660">
        <v>0</v>
      </c>
      <c r="H13392" s="660">
        <v>0</v>
      </c>
      <c r="I13392" s="660">
        <v>0</v>
      </c>
      <c r="J13392" s="660">
        <v>0</v>
      </c>
      <c r="K13392" s="660">
        <v>0</v>
      </c>
      <c r="L13392" s="660">
        <v>0</v>
      </c>
    </row>
    <row r="13393" spans="1:12">
      <c r="A13393" s="659">
        <v>1523501</v>
      </c>
      <c r="B13393" s="659" t="s">
        <v>2235</v>
      </c>
      <c r="C13393" s="659" t="s">
        <v>2233</v>
      </c>
      <c r="D13393" s="659" t="s">
        <v>23170</v>
      </c>
      <c r="E13393" s="660">
        <v>0</v>
      </c>
      <c r="F13393" s="660">
        <v>0</v>
      </c>
      <c r="G13393" s="660">
        <v>0</v>
      </c>
      <c r="H13393" s="660">
        <v>0</v>
      </c>
      <c r="I13393" s="660">
        <v>0</v>
      </c>
      <c r="J13393" s="660">
        <v>0</v>
      </c>
      <c r="K13393" s="660">
        <v>0</v>
      </c>
      <c r="L13393" s="660">
        <v>0</v>
      </c>
    </row>
    <row r="13394" spans="1:12">
      <c r="A13394" s="659">
        <v>1201952</v>
      </c>
      <c r="B13394" s="659" t="s">
        <v>2235</v>
      </c>
      <c r="C13394" s="659" t="s">
        <v>2233</v>
      </c>
      <c r="D13394" s="659" t="s">
        <v>23171</v>
      </c>
      <c r="E13394" s="660">
        <v>-2114</v>
      </c>
      <c r="F13394" s="660">
        <v>0</v>
      </c>
      <c r="G13394" s="660">
        <v>0</v>
      </c>
      <c r="H13394" s="660">
        <v>0</v>
      </c>
      <c r="I13394" s="660">
        <v>0</v>
      </c>
      <c r="J13394" s="660">
        <v>0</v>
      </c>
      <c r="K13394" s="660">
        <v>-13000</v>
      </c>
      <c r="L13394" s="660">
        <v>10885.75</v>
      </c>
    </row>
    <row r="13395" spans="1:12">
      <c r="A13395" s="659">
        <v>150085</v>
      </c>
      <c r="B13395" s="659" t="s">
        <v>2232</v>
      </c>
      <c r="C13395" s="659" t="s">
        <v>2521</v>
      </c>
      <c r="D13395" s="659" t="s">
        <v>23172</v>
      </c>
      <c r="E13395" s="660">
        <v>-1948965</v>
      </c>
      <c r="F13395" s="660">
        <v>149734.32</v>
      </c>
      <c r="G13395" s="660">
        <v>-14221.15</v>
      </c>
      <c r="H13395" s="660">
        <v>-59434.1</v>
      </c>
      <c r="I13395" s="660">
        <v>-630</v>
      </c>
      <c r="J13395" s="660">
        <v>-129120.45</v>
      </c>
      <c r="K13395" s="660">
        <v>-25258.829999999987</v>
      </c>
      <c r="L13395" s="660">
        <v>-1870034.93</v>
      </c>
    </row>
    <row r="13396" spans="1:12">
      <c r="A13396" s="659">
        <v>100129</v>
      </c>
      <c r="B13396" s="659" t="s">
        <v>2235</v>
      </c>
      <c r="C13396" s="659" t="s">
        <v>2233</v>
      </c>
      <c r="D13396" s="659" t="s">
        <v>23173</v>
      </c>
      <c r="E13396" s="660">
        <v>0</v>
      </c>
      <c r="F13396" s="660">
        <v>0</v>
      </c>
      <c r="G13396" s="660">
        <v>0</v>
      </c>
      <c r="H13396" s="660">
        <v>0</v>
      </c>
      <c r="I13396" s="660">
        <v>0</v>
      </c>
      <c r="J13396" s="660">
        <v>0</v>
      </c>
      <c r="K13396" s="660">
        <v>0</v>
      </c>
      <c r="L13396" s="660">
        <v>0</v>
      </c>
    </row>
    <row r="13397" spans="1:12">
      <c r="A13397" s="659" t="s">
        <v>23174</v>
      </c>
      <c r="B13397" s="659" t="s">
        <v>2232</v>
      </c>
      <c r="C13397" s="659" t="s">
        <v>2233</v>
      </c>
      <c r="D13397" s="659" t="s">
        <v>23175</v>
      </c>
      <c r="E13397" s="660">
        <v>-2657</v>
      </c>
      <c r="F13397" s="660">
        <v>0</v>
      </c>
      <c r="G13397" s="660">
        <v>0</v>
      </c>
      <c r="H13397" s="660">
        <v>0</v>
      </c>
      <c r="I13397" s="660">
        <v>0</v>
      </c>
      <c r="J13397" s="660">
        <v>0</v>
      </c>
      <c r="K13397" s="660">
        <v>0</v>
      </c>
      <c r="L13397" s="660">
        <v>-2656.5</v>
      </c>
    </row>
    <row r="13398" spans="1:12">
      <c r="A13398" s="659" t="s">
        <v>23176</v>
      </c>
      <c r="B13398" s="659" t="e">
        <v>#N/A</v>
      </c>
      <c r="C13398" s="659" t="e">
        <v>#N/A</v>
      </c>
      <c r="D13398" s="659" t="s">
        <v>23177</v>
      </c>
      <c r="E13398" s="660">
        <v>-1</v>
      </c>
      <c r="F13398" s="660">
        <v>0</v>
      </c>
      <c r="G13398" s="660">
        <v>0</v>
      </c>
      <c r="H13398" s="660">
        <v>0</v>
      </c>
      <c r="I13398" s="660">
        <v>0</v>
      </c>
      <c r="J13398" s="660">
        <v>0</v>
      </c>
      <c r="K13398" s="660">
        <v>0</v>
      </c>
      <c r="L13398" s="660">
        <v>-0.5</v>
      </c>
    </row>
    <row r="13399" spans="1:12">
      <c r="A13399" s="659">
        <v>1116079</v>
      </c>
      <c r="B13399" s="659" t="s">
        <v>2235</v>
      </c>
      <c r="C13399" s="659" t="s">
        <v>2233</v>
      </c>
      <c r="D13399" s="659" t="s">
        <v>23178</v>
      </c>
      <c r="E13399" s="660">
        <v>0</v>
      </c>
      <c r="F13399" s="660">
        <v>0</v>
      </c>
      <c r="G13399" s="660">
        <v>0</v>
      </c>
      <c r="H13399" s="660">
        <v>0</v>
      </c>
      <c r="I13399" s="660">
        <v>0</v>
      </c>
      <c r="J13399" s="660">
        <v>0</v>
      </c>
      <c r="K13399" s="660">
        <v>0</v>
      </c>
      <c r="L13399" s="660">
        <v>0</v>
      </c>
    </row>
    <row r="13400" spans="1:12">
      <c r="A13400" s="659" t="s">
        <v>23179</v>
      </c>
      <c r="B13400" s="659" t="e">
        <v>#N/A</v>
      </c>
      <c r="C13400" s="659" t="e">
        <v>#N/A</v>
      </c>
      <c r="D13400" s="659" t="s">
        <v>23180</v>
      </c>
      <c r="E13400" s="660">
        <v>3805</v>
      </c>
      <c r="F13400" s="660">
        <v>0</v>
      </c>
      <c r="G13400" s="660">
        <v>0</v>
      </c>
      <c r="H13400" s="660">
        <v>0</v>
      </c>
      <c r="I13400" s="660">
        <v>0</v>
      </c>
      <c r="J13400" s="660">
        <v>0</v>
      </c>
      <c r="K13400" s="660">
        <v>3804.54</v>
      </c>
      <c r="L13400" s="660">
        <v>0</v>
      </c>
    </row>
    <row r="13401" spans="1:12">
      <c r="A13401" s="659" t="s">
        <v>23181</v>
      </c>
      <c r="B13401" s="659" t="e">
        <v>#N/A</v>
      </c>
      <c r="C13401" s="659" t="e">
        <v>#N/A</v>
      </c>
      <c r="D13401" s="659" t="s">
        <v>23182</v>
      </c>
      <c r="E13401" s="660">
        <v>0</v>
      </c>
      <c r="F13401" s="660">
        <v>0</v>
      </c>
      <c r="G13401" s="660">
        <v>0</v>
      </c>
      <c r="H13401" s="660">
        <v>0</v>
      </c>
      <c r="I13401" s="660">
        <v>0</v>
      </c>
      <c r="J13401" s="660">
        <v>0</v>
      </c>
      <c r="K13401" s="660">
        <v>0.01</v>
      </c>
      <c r="L13401" s="660">
        <v>0</v>
      </c>
    </row>
    <row r="13402" spans="1:12">
      <c r="A13402" s="659" t="s">
        <v>23183</v>
      </c>
      <c r="B13402" s="659" t="e">
        <v>#N/A</v>
      </c>
      <c r="C13402" s="659" t="e">
        <v>#N/A</v>
      </c>
      <c r="D13402" s="659" t="s">
        <v>23184</v>
      </c>
      <c r="E13402" s="660">
        <v>-1</v>
      </c>
      <c r="F13402" s="660">
        <v>0</v>
      </c>
      <c r="G13402" s="660">
        <v>0</v>
      </c>
      <c r="H13402" s="660">
        <v>0</v>
      </c>
      <c r="I13402" s="660">
        <v>0</v>
      </c>
      <c r="J13402" s="660">
        <v>0</v>
      </c>
      <c r="K13402" s="660">
        <v>-0.5</v>
      </c>
      <c r="L13402" s="660">
        <v>0</v>
      </c>
    </row>
    <row r="13403" spans="1:12">
      <c r="A13403" s="659">
        <v>11774</v>
      </c>
      <c r="B13403" s="659" t="s">
        <v>2235</v>
      </c>
      <c r="C13403" s="659" t="s">
        <v>2233</v>
      </c>
      <c r="D13403" s="659" t="s">
        <v>23185</v>
      </c>
      <c r="E13403" s="660">
        <v>0</v>
      </c>
      <c r="F13403" s="660">
        <v>0</v>
      </c>
      <c r="G13403" s="660">
        <v>0</v>
      </c>
      <c r="H13403" s="660">
        <v>0</v>
      </c>
      <c r="I13403" s="660">
        <v>0</v>
      </c>
      <c r="J13403" s="660">
        <v>0</v>
      </c>
      <c r="K13403" s="660">
        <v>0</v>
      </c>
      <c r="L13403" s="660">
        <v>0</v>
      </c>
    </row>
    <row r="13404" spans="1:12">
      <c r="A13404" s="659">
        <v>10048</v>
      </c>
      <c r="B13404" s="659" t="s">
        <v>2235</v>
      </c>
      <c r="C13404" s="659" t="s">
        <v>2233</v>
      </c>
      <c r="D13404" s="659" t="s">
        <v>23186</v>
      </c>
      <c r="E13404" s="660">
        <v>0</v>
      </c>
      <c r="F13404" s="660">
        <v>0</v>
      </c>
      <c r="G13404" s="660">
        <v>0</v>
      </c>
      <c r="H13404" s="660">
        <v>0</v>
      </c>
      <c r="I13404" s="660">
        <v>0</v>
      </c>
      <c r="J13404" s="660">
        <v>0</v>
      </c>
      <c r="K13404" s="660">
        <v>0</v>
      </c>
      <c r="L13404" s="660">
        <v>0</v>
      </c>
    </row>
    <row r="13405" spans="1:12">
      <c r="A13405" s="659">
        <v>150324</v>
      </c>
      <c r="B13405" s="659" t="s">
        <v>2232</v>
      </c>
      <c r="C13405" s="659" t="s">
        <v>2521</v>
      </c>
      <c r="D13405" s="659" t="s">
        <v>23187</v>
      </c>
      <c r="E13405" s="660">
        <v>-237305</v>
      </c>
      <c r="F13405" s="660">
        <v>-1530</v>
      </c>
      <c r="G13405" s="660">
        <v>-2.75</v>
      </c>
      <c r="H13405" s="660">
        <v>-0.71</v>
      </c>
      <c r="I13405" s="660">
        <v>-11.4</v>
      </c>
      <c r="J13405" s="660">
        <v>43992.950000000004</v>
      </c>
      <c r="K13405" s="660">
        <v>8011.25</v>
      </c>
      <c r="L13405" s="660">
        <v>-287764.69</v>
      </c>
    </row>
    <row r="13406" spans="1:12">
      <c r="A13406" s="659" t="s">
        <v>23188</v>
      </c>
      <c r="B13406" s="659" t="e">
        <v>#N/A</v>
      </c>
      <c r="C13406" s="659" t="e">
        <v>#N/A</v>
      </c>
      <c r="D13406" s="659" t="s">
        <v>23189</v>
      </c>
      <c r="E13406" s="660">
        <v>0</v>
      </c>
      <c r="F13406" s="660">
        <v>0</v>
      </c>
      <c r="G13406" s="660">
        <v>0</v>
      </c>
      <c r="H13406" s="660">
        <v>0</v>
      </c>
      <c r="I13406" s="660">
        <v>0</v>
      </c>
      <c r="J13406" s="660">
        <v>0</v>
      </c>
      <c r="K13406" s="660">
        <v>0</v>
      </c>
      <c r="L13406" s="660">
        <v>0</v>
      </c>
    </row>
    <row r="13407" spans="1:12">
      <c r="A13407" s="659" t="s">
        <v>23190</v>
      </c>
      <c r="B13407" s="659" t="e">
        <v>#N/A</v>
      </c>
      <c r="C13407" s="659" t="e">
        <v>#N/A</v>
      </c>
      <c r="D13407" s="659" t="s">
        <v>23191</v>
      </c>
      <c r="E13407" s="660">
        <v>0</v>
      </c>
      <c r="F13407" s="660">
        <v>-0.01</v>
      </c>
      <c r="G13407" s="660">
        <v>0</v>
      </c>
      <c r="H13407" s="660">
        <v>0</v>
      </c>
      <c r="I13407" s="660">
        <v>0</v>
      </c>
      <c r="J13407" s="660">
        <v>0</v>
      </c>
      <c r="K13407" s="660">
        <v>0</v>
      </c>
      <c r="L13407" s="660">
        <v>0</v>
      </c>
    </row>
    <row r="13408" spans="1:12">
      <c r="A13408" s="659">
        <v>152861</v>
      </c>
      <c r="B13408" s="659" t="s">
        <v>2232</v>
      </c>
      <c r="C13408" s="659" t="s">
        <v>2450</v>
      </c>
      <c r="D13408" s="659" t="s">
        <v>23192</v>
      </c>
      <c r="E13408" s="660">
        <v>0</v>
      </c>
      <c r="F13408" s="660">
        <v>0</v>
      </c>
      <c r="G13408" s="660">
        <v>0</v>
      </c>
      <c r="H13408" s="660">
        <v>0</v>
      </c>
      <c r="I13408" s="660">
        <v>0</v>
      </c>
      <c r="J13408" s="660">
        <v>0</v>
      </c>
      <c r="K13408" s="660">
        <v>0</v>
      </c>
      <c r="L13408" s="660">
        <v>0</v>
      </c>
    </row>
    <row r="13409" spans="1:12">
      <c r="A13409" s="659" t="s">
        <v>23193</v>
      </c>
      <c r="B13409" s="659" t="s">
        <v>2235</v>
      </c>
      <c r="C13409" s="659" t="s">
        <v>2233</v>
      </c>
      <c r="D13409" s="659" t="s">
        <v>23194</v>
      </c>
      <c r="E13409" s="660">
        <v>0</v>
      </c>
      <c r="F13409" s="660">
        <v>0</v>
      </c>
      <c r="G13409" s="660">
        <v>0</v>
      </c>
      <c r="H13409" s="660">
        <v>0</v>
      </c>
      <c r="I13409" s="660">
        <v>0</v>
      </c>
      <c r="J13409" s="660">
        <v>0</v>
      </c>
      <c r="K13409" s="660">
        <v>0</v>
      </c>
      <c r="L13409" s="660">
        <v>-0.15</v>
      </c>
    </row>
    <row r="13410" spans="1:12">
      <c r="A13410" s="659" t="s">
        <v>23195</v>
      </c>
      <c r="B13410" s="659" t="s">
        <v>2235</v>
      </c>
      <c r="C13410" s="659" t="s">
        <v>2233</v>
      </c>
      <c r="D13410" s="659" t="s">
        <v>23196</v>
      </c>
      <c r="E13410" s="660">
        <v>7708</v>
      </c>
      <c r="F13410" s="660">
        <v>0</v>
      </c>
      <c r="G13410" s="660">
        <v>0</v>
      </c>
      <c r="H13410" s="660">
        <v>0</v>
      </c>
      <c r="I13410" s="660">
        <v>0</v>
      </c>
      <c r="J13410" s="660">
        <v>0</v>
      </c>
      <c r="K13410" s="660">
        <v>0</v>
      </c>
      <c r="L13410" s="660">
        <v>7707.82</v>
      </c>
    </row>
    <row r="13411" spans="1:12">
      <c r="A13411" s="659" t="s">
        <v>23197</v>
      </c>
      <c r="B13411" s="659" t="s">
        <v>2235</v>
      </c>
      <c r="C13411" s="659" t="s">
        <v>2233</v>
      </c>
      <c r="D13411" s="659" t="s">
        <v>23198</v>
      </c>
      <c r="E13411" s="660">
        <v>0</v>
      </c>
      <c r="F13411" s="660">
        <v>0</v>
      </c>
      <c r="G13411" s="660">
        <v>0</v>
      </c>
      <c r="H13411" s="660">
        <v>0</v>
      </c>
      <c r="I13411" s="660">
        <v>0</v>
      </c>
      <c r="J13411" s="660">
        <v>0</v>
      </c>
      <c r="K13411" s="660">
        <v>0</v>
      </c>
      <c r="L13411" s="660">
        <v>-0.4</v>
      </c>
    </row>
    <row r="13412" spans="1:12">
      <c r="A13412" s="659">
        <v>12507</v>
      </c>
      <c r="B13412" s="659" t="s">
        <v>2235</v>
      </c>
      <c r="C13412" s="659" t="s">
        <v>2233</v>
      </c>
      <c r="D13412" s="659" t="s">
        <v>23199</v>
      </c>
      <c r="E13412" s="660">
        <v>0</v>
      </c>
      <c r="F13412" s="660">
        <v>0</v>
      </c>
      <c r="G13412" s="660">
        <v>0</v>
      </c>
      <c r="H13412" s="660">
        <v>0</v>
      </c>
      <c r="I13412" s="660">
        <v>0</v>
      </c>
      <c r="J13412" s="660">
        <v>0</v>
      </c>
      <c r="K13412" s="660">
        <v>0</v>
      </c>
      <c r="L13412" s="660">
        <v>0</v>
      </c>
    </row>
    <row r="13413" spans="1:12">
      <c r="A13413" s="659" t="s">
        <v>23200</v>
      </c>
      <c r="B13413" s="659" t="e">
        <v>#N/A</v>
      </c>
      <c r="C13413" s="659" t="e">
        <v>#N/A</v>
      </c>
      <c r="D13413" s="659" t="s">
        <v>23201</v>
      </c>
      <c r="E13413" s="660">
        <v>-3</v>
      </c>
      <c r="F13413" s="660">
        <v>0</v>
      </c>
      <c r="G13413" s="660">
        <v>0</v>
      </c>
      <c r="H13413" s="660">
        <v>0</v>
      </c>
      <c r="I13413" s="660">
        <v>0</v>
      </c>
      <c r="J13413" s="660">
        <v>0</v>
      </c>
      <c r="K13413" s="660">
        <v>-2.75</v>
      </c>
      <c r="L13413" s="660">
        <v>0</v>
      </c>
    </row>
    <row r="13414" spans="1:12">
      <c r="A13414" s="659" t="s">
        <v>23202</v>
      </c>
      <c r="B13414" s="659" t="s">
        <v>2235</v>
      </c>
      <c r="C13414" s="659" t="s">
        <v>2257</v>
      </c>
      <c r="D13414" s="659" t="s">
        <v>23203</v>
      </c>
      <c r="E13414" s="660">
        <v>-1</v>
      </c>
      <c r="F13414" s="660">
        <v>0</v>
      </c>
      <c r="G13414" s="660">
        <v>0</v>
      </c>
      <c r="H13414" s="660">
        <v>0</v>
      </c>
      <c r="I13414" s="660">
        <v>0</v>
      </c>
      <c r="J13414" s="660">
        <v>0</v>
      </c>
      <c r="K13414" s="660">
        <v>0</v>
      </c>
      <c r="L13414" s="660">
        <v>-0.75</v>
      </c>
    </row>
    <row r="13415" spans="1:12">
      <c r="A13415" s="659" t="s">
        <v>23204</v>
      </c>
      <c r="B13415" s="659" t="e">
        <v>#N/A</v>
      </c>
      <c r="C13415" s="659" t="e">
        <v>#N/A</v>
      </c>
      <c r="D13415" s="659" t="s">
        <v>23205</v>
      </c>
      <c r="E13415" s="660">
        <v>1686</v>
      </c>
      <c r="F13415" s="660">
        <v>0</v>
      </c>
      <c r="G13415" s="660">
        <v>0</v>
      </c>
      <c r="H13415" s="660">
        <v>0</v>
      </c>
      <c r="I13415" s="660">
        <v>0</v>
      </c>
      <c r="J13415" s="660">
        <v>0</v>
      </c>
      <c r="K13415" s="660">
        <v>1685.51</v>
      </c>
      <c r="L13415" s="660">
        <v>0</v>
      </c>
    </row>
    <row r="13416" spans="1:12">
      <c r="A13416" s="659" t="s">
        <v>23206</v>
      </c>
      <c r="B13416" s="659" t="e">
        <v>#N/A</v>
      </c>
      <c r="C13416" s="659" t="e">
        <v>#N/A</v>
      </c>
      <c r="D13416" s="659" t="s">
        <v>23207</v>
      </c>
      <c r="E13416" s="660">
        <v>1989</v>
      </c>
      <c r="F13416" s="660">
        <v>0</v>
      </c>
      <c r="G13416" s="660">
        <v>0</v>
      </c>
      <c r="H13416" s="660">
        <v>0</v>
      </c>
      <c r="I13416" s="660">
        <v>0</v>
      </c>
      <c r="J13416" s="660">
        <v>0</v>
      </c>
      <c r="K13416" s="660">
        <v>1989.08</v>
      </c>
      <c r="L13416" s="660">
        <v>0</v>
      </c>
    </row>
    <row r="13417" spans="1:12">
      <c r="A13417" s="659">
        <v>10990</v>
      </c>
      <c r="B13417" s="659" t="s">
        <v>2235</v>
      </c>
      <c r="C13417" s="659" t="s">
        <v>2233</v>
      </c>
      <c r="D13417" s="659" t="s">
        <v>23208</v>
      </c>
      <c r="E13417" s="660">
        <v>15068</v>
      </c>
      <c r="F13417" s="660">
        <v>0</v>
      </c>
      <c r="G13417" s="660">
        <v>0</v>
      </c>
      <c r="H13417" s="660">
        <v>0</v>
      </c>
      <c r="I13417" s="660">
        <v>0</v>
      </c>
      <c r="J13417" s="660">
        <v>0</v>
      </c>
      <c r="K13417" s="660">
        <v>0</v>
      </c>
      <c r="L13417" s="660">
        <v>15068</v>
      </c>
    </row>
    <row r="13418" spans="1:12">
      <c r="A13418" s="659">
        <v>1458436</v>
      </c>
      <c r="B13418" s="659" t="s">
        <v>2235</v>
      </c>
      <c r="C13418" s="659" t="s">
        <v>2233</v>
      </c>
      <c r="D13418" s="659" t="s">
        <v>23209</v>
      </c>
      <c r="E13418" s="660">
        <v>6027</v>
      </c>
      <c r="F13418" s="660">
        <v>0</v>
      </c>
      <c r="G13418" s="660">
        <v>0</v>
      </c>
      <c r="H13418" s="660">
        <v>0</v>
      </c>
      <c r="I13418" s="660">
        <v>0</v>
      </c>
      <c r="J13418" s="660">
        <v>0</v>
      </c>
      <c r="K13418" s="660">
        <v>0</v>
      </c>
      <c r="L13418" s="660">
        <v>6027</v>
      </c>
    </row>
    <row r="13419" spans="1:12">
      <c r="A13419" s="659" t="s">
        <v>23210</v>
      </c>
      <c r="B13419" s="659" t="s">
        <v>2232</v>
      </c>
      <c r="C13419" s="659" t="s">
        <v>2233</v>
      </c>
      <c r="D13419" s="659" t="s">
        <v>23211</v>
      </c>
      <c r="E13419" s="660">
        <v>-52875</v>
      </c>
      <c r="F13419" s="660">
        <v>0</v>
      </c>
      <c r="G13419" s="660">
        <v>-0.25</v>
      </c>
      <c r="H13419" s="660">
        <v>0</v>
      </c>
      <c r="I13419" s="660">
        <v>0</v>
      </c>
      <c r="J13419" s="660">
        <v>0</v>
      </c>
      <c r="K13419" s="660">
        <v>-2109.2600000000002</v>
      </c>
      <c r="L13419" s="660">
        <v>-50765.91</v>
      </c>
    </row>
    <row r="13420" spans="1:12">
      <c r="A13420" s="659">
        <v>151144</v>
      </c>
      <c r="B13420" s="659" t="s">
        <v>2232</v>
      </c>
      <c r="C13420" s="659" t="s">
        <v>2233</v>
      </c>
      <c r="D13420" s="659" t="s">
        <v>23212</v>
      </c>
      <c r="E13420" s="660">
        <v>0</v>
      </c>
      <c r="F13420" s="660">
        <v>0</v>
      </c>
      <c r="G13420" s="660">
        <v>0</v>
      </c>
      <c r="H13420" s="660">
        <v>0</v>
      </c>
      <c r="I13420" s="660">
        <v>0</v>
      </c>
      <c r="J13420" s="660">
        <v>0</v>
      </c>
      <c r="K13420" s="660">
        <v>0</v>
      </c>
      <c r="L13420" s="660">
        <v>0</v>
      </c>
    </row>
    <row r="13421" spans="1:12">
      <c r="A13421" s="659">
        <v>50615</v>
      </c>
      <c r="B13421" s="659" t="s">
        <v>2235</v>
      </c>
      <c r="C13421" s="659" t="s">
        <v>2233</v>
      </c>
      <c r="D13421" s="659" t="s">
        <v>23213</v>
      </c>
      <c r="E13421" s="660">
        <v>0</v>
      </c>
      <c r="F13421" s="660">
        <v>0</v>
      </c>
      <c r="G13421" s="660">
        <v>0</v>
      </c>
      <c r="H13421" s="660">
        <v>0</v>
      </c>
      <c r="I13421" s="660">
        <v>0</v>
      </c>
      <c r="J13421" s="660">
        <v>0</v>
      </c>
      <c r="K13421" s="660">
        <v>0</v>
      </c>
      <c r="L13421" s="660">
        <v>0</v>
      </c>
    </row>
    <row r="13422" spans="1:12">
      <c r="A13422" s="659" t="s">
        <v>23214</v>
      </c>
      <c r="B13422" s="659" t="s">
        <v>2235</v>
      </c>
      <c r="C13422" s="659" t="s">
        <v>2233</v>
      </c>
      <c r="D13422" s="659" t="s">
        <v>23215</v>
      </c>
      <c r="E13422" s="660">
        <v>108</v>
      </c>
      <c r="F13422" s="660">
        <v>0</v>
      </c>
      <c r="G13422" s="660">
        <v>0</v>
      </c>
      <c r="H13422" s="660">
        <v>0</v>
      </c>
      <c r="I13422" s="660">
        <v>0</v>
      </c>
      <c r="J13422" s="660">
        <v>0</v>
      </c>
      <c r="K13422" s="660">
        <v>0</v>
      </c>
      <c r="L13422" s="660">
        <v>107.6</v>
      </c>
    </row>
    <row r="13423" spans="1:12">
      <c r="A13423" s="659" t="s">
        <v>23216</v>
      </c>
      <c r="B13423" s="659" t="s">
        <v>2235</v>
      </c>
      <c r="C13423" s="659" t="s">
        <v>2233</v>
      </c>
      <c r="D13423" s="659" t="s">
        <v>23217</v>
      </c>
      <c r="E13423" s="660">
        <v>-1</v>
      </c>
      <c r="F13423" s="660">
        <v>0</v>
      </c>
      <c r="G13423" s="660">
        <v>0</v>
      </c>
      <c r="H13423" s="660">
        <v>0</v>
      </c>
      <c r="I13423" s="660">
        <v>0</v>
      </c>
      <c r="J13423" s="660">
        <v>0</v>
      </c>
      <c r="K13423" s="660">
        <v>0</v>
      </c>
      <c r="L13423" s="660">
        <v>-0.5</v>
      </c>
    </row>
    <row r="13424" spans="1:12">
      <c r="A13424" s="659" t="s">
        <v>23218</v>
      </c>
      <c r="B13424" s="659" t="s">
        <v>2232</v>
      </c>
      <c r="C13424" s="659" t="s">
        <v>2257</v>
      </c>
      <c r="D13424" s="659" t="s">
        <v>23219</v>
      </c>
      <c r="E13424" s="660">
        <v>-43721</v>
      </c>
      <c r="F13424" s="660">
        <v>0</v>
      </c>
      <c r="G13424" s="660">
        <v>0</v>
      </c>
      <c r="H13424" s="660">
        <v>0</v>
      </c>
      <c r="I13424" s="660">
        <v>0</v>
      </c>
      <c r="J13424" s="660">
        <v>0</v>
      </c>
      <c r="K13424" s="660">
        <v>0</v>
      </c>
      <c r="L13424" s="660">
        <v>-43720.57</v>
      </c>
    </row>
    <row r="13425" spans="1:12">
      <c r="A13425" s="659" t="s">
        <v>23220</v>
      </c>
      <c r="B13425" s="659" t="s">
        <v>2235</v>
      </c>
      <c r="C13425" s="659" t="s">
        <v>2233</v>
      </c>
      <c r="D13425" s="659" t="s">
        <v>23221</v>
      </c>
      <c r="E13425" s="660">
        <v>0</v>
      </c>
      <c r="F13425" s="660">
        <v>0</v>
      </c>
      <c r="G13425" s="660">
        <v>0</v>
      </c>
      <c r="H13425" s="660">
        <v>0</v>
      </c>
      <c r="I13425" s="660">
        <v>0</v>
      </c>
      <c r="J13425" s="660">
        <v>0</v>
      </c>
      <c r="K13425" s="660">
        <v>0</v>
      </c>
      <c r="L13425" s="660">
        <v>0</v>
      </c>
    </row>
    <row r="13426" spans="1:12">
      <c r="A13426" s="659" t="s">
        <v>23222</v>
      </c>
      <c r="B13426" s="659" t="e">
        <v>#N/A</v>
      </c>
      <c r="C13426" s="659" t="e">
        <v>#N/A</v>
      </c>
      <c r="D13426" s="659" t="s">
        <v>23223</v>
      </c>
      <c r="E13426" s="660">
        <v>1</v>
      </c>
      <c r="F13426" s="660">
        <v>0</v>
      </c>
      <c r="G13426" s="660">
        <v>0</v>
      </c>
      <c r="H13426" s="660">
        <v>0</v>
      </c>
      <c r="I13426" s="660">
        <v>0</v>
      </c>
      <c r="J13426" s="660">
        <v>0</v>
      </c>
      <c r="K13426" s="660">
        <v>0.54</v>
      </c>
      <c r="L13426" s="660">
        <v>0</v>
      </c>
    </row>
    <row r="13427" spans="1:12">
      <c r="A13427" s="659">
        <v>11762</v>
      </c>
      <c r="B13427" s="659" t="s">
        <v>2235</v>
      </c>
      <c r="C13427" s="659" t="s">
        <v>2233</v>
      </c>
      <c r="D13427" s="659" t="s">
        <v>23224</v>
      </c>
      <c r="E13427" s="660">
        <v>-3</v>
      </c>
      <c r="F13427" s="660">
        <v>0</v>
      </c>
      <c r="G13427" s="660">
        <v>0</v>
      </c>
      <c r="H13427" s="660">
        <v>0</v>
      </c>
      <c r="I13427" s="660">
        <v>0</v>
      </c>
      <c r="J13427" s="660">
        <v>0</v>
      </c>
      <c r="K13427" s="660">
        <v>-1.5</v>
      </c>
      <c r="L13427" s="660">
        <v>-1.5</v>
      </c>
    </row>
    <row r="13428" spans="1:12">
      <c r="A13428" s="659">
        <v>11100</v>
      </c>
      <c r="B13428" s="659" t="s">
        <v>2235</v>
      </c>
      <c r="C13428" s="659" t="s">
        <v>2255</v>
      </c>
      <c r="D13428" s="659" t="s">
        <v>23225</v>
      </c>
      <c r="E13428" s="660">
        <v>0</v>
      </c>
      <c r="F13428" s="660">
        <v>0</v>
      </c>
      <c r="G13428" s="660">
        <v>0</v>
      </c>
      <c r="H13428" s="660">
        <v>0</v>
      </c>
      <c r="I13428" s="660">
        <v>0</v>
      </c>
      <c r="J13428" s="660">
        <v>0</v>
      </c>
      <c r="K13428" s="660">
        <v>0</v>
      </c>
      <c r="L13428" s="660">
        <v>0</v>
      </c>
    </row>
    <row r="13429" spans="1:12">
      <c r="A13429" s="659">
        <v>10481</v>
      </c>
      <c r="B13429" s="659" t="s">
        <v>2235</v>
      </c>
      <c r="C13429" s="659" t="s">
        <v>2233</v>
      </c>
      <c r="D13429" s="659" t="s">
        <v>23226</v>
      </c>
      <c r="E13429" s="660">
        <v>0</v>
      </c>
      <c r="F13429" s="660">
        <v>0</v>
      </c>
      <c r="G13429" s="660">
        <v>0</v>
      </c>
      <c r="H13429" s="660">
        <v>0</v>
      </c>
      <c r="I13429" s="660">
        <v>0</v>
      </c>
      <c r="J13429" s="660">
        <v>0</v>
      </c>
      <c r="K13429" s="660">
        <v>0</v>
      </c>
      <c r="L13429" s="660">
        <v>0</v>
      </c>
    </row>
    <row r="13430" spans="1:12">
      <c r="A13430" s="659" t="s">
        <v>23227</v>
      </c>
      <c r="B13430" s="659" t="s">
        <v>2235</v>
      </c>
      <c r="C13430" s="659" t="s">
        <v>2233</v>
      </c>
      <c r="D13430" s="659" t="s">
        <v>23228</v>
      </c>
      <c r="E13430" s="660">
        <v>-1</v>
      </c>
      <c r="F13430" s="660">
        <v>0</v>
      </c>
      <c r="G13430" s="660">
        <v>0</v>
      </c>
      <c r="H13430" s="660">
        <v>0</v>
      </c>
      <c r="I13430" s="660">
        <v>0</v>
      </c>
      <c r="J13430" s="660">
        <v>0</v>
      </c>
      <c r="K13430" s="660">
        <v>0</v>
      </c>
      <c r="L13430" s="660">
        <v>-0.5</v>
      </c>
    </row>
    <row r="13431" spans="1:12">
      <c r="A13431" s="659" t="s">
        <v>23229</v>
      </c>
      <c r="B13431" s="659" t="e">
        <v>#N/A</v>
      </c>
      <c r="C13431" s="659" t="e">
        <v>#N/A</v>
      </c>
      <c r="D13431" s="659" t="s">
        <v>23230</v>
      </c>
      <c r="E13431" s="660">
        <v>0</v>
      </c>
      <c r="F13431" s="660">
        <v>0</v>
      </c>
      <c r="G13431" s="660">
        <v>0</v>
      </c>
      <c r="H13431" s="660">
        <v>0</v>
      </c>
      <c r="I13431" s="660">
        <v>0</v>
      </c>
      <c r="J13431" s="660">
        <v>0</v>
      </c>
      <c r="K13431" s="660">
        <v>0</v>
      </c>
      <c r="L13431" s="660">
        <v>0.25</v>
      </c>
    </row>
    <row r="13432" spans="1:12">
      <c r="A13432" s="659" t="s">
        <v>23231</v>
      </c>
      <c r="B13432" s="659" t="s">
        <v>2235</v>
      </c>
      <c r="C13432" s="659" t="s">
        <v>2255</v>
      </c>
      <c r="D13432" s="659" t="s">
        <v>23232</v>
      </c>
      <c r="E13432" s="660">
        <v>-3014</v>
      </c>
      <c r="F13432" s="660">
        <v>0</v>
      </c>
      <c r="G13432" s="660">
        <v>0</v>
      </c>
      <c r="H13432" s="660">
        <v>0</v>
      </c>
      <c r="I13432" s="660">
        <v>0</v>
      </c>
      <c r="J13432" s="660">
        <v>0</v>
      </c>
      <c r="K13432" s="660">
        <v>0</v>
      </c>
      <c r="L13432" s="660">
        <v>-3013.9</v>
      </c>
    </row>
    <row r="13433" spans="1:12">
      <c r="A13433" s="659">
        <v>1250712</v>
      </c>
      <c r="B13433" s="659" t="s">
        <v>2235</v>
      </c>
      <c r="C13433" s="659" t="s">
        <v>2233</v>
      </c>
      <c r="D13433" s="659" t="s">
        <v>23233</v>
      </c>
      <c r="E13433" s="660">
        <v>15108</v>
      </c>
      <c r="F13433" s="660">
        <v>0</v>
      </c>
      <c r="G13433" s="660">
        <v>0</v>
      </c>
      <c r="H13433" s="660">
        <v>0</v>
      </c>
      <c r="I13433" s="660">
        <v>0</v>
      </c>
      <c r="J13433" s="660">
        <v>0</v>
      </c>
      <c r="K13433" s="660">
        <v>0</v>
      </c>
      <c r="L13433" s="660">
        <v>15107.5</v>
      </c>
    </row>
    <row r="13434" spans="1:12">
      <c r="A13434" s="659" t="s">
        <v>23234</v>
      </c>
      <c r="B13434" s="659" t="s">
        <v>2235</v>
      </c>
      <c r="C13434" s="659" t="s">
        <v>2233</v>
      </c>
      <c r="D13434" s="659" t="s">
        <v>23235</v>
      </c>
      <c r="E13434" s="660">
        <v>2381</v>
      </c>
      <c r="F13434" s="660">
        <v>0</v>
      </c>
      <c r="G13434" s="660">
        <v>0</v>
      </c>
      <c r="H13434" s="660">
        <v>0</v>
      </c>
      <c r="I13434" s="660">
        <v>0</v>
      </c>
      <c r="J13434" s="660">
        <v>0</v>
      </c>
      <c r="K13434" s="660">
        <v>0</v>
      </c>
      <c r="L13434" s="660">
        <v>2380.89</v>
      </c>
    </row>
    <row r="13435" spans="1:12">
      <c r="A13435" s="659">
        <v>10138</v>
      </c>
      <c r="B13435" s="659" t="s">
        <v>2235</v>
      </c>
      <c r="C13435" s="659" t="s">
        <v>2233</v>
      </c>
      <c r="D13435" s="659" t="s">
        <v>23236</v>
      </c>
      <c r="E13435" s="660">
        <v>0</v>
      </c>
      <c r="F13435" s="660">
        <v>0</v>
      </c>
      <c r="G13435" s="660">
        <v>0</v>
      </c>
      <c r="H13435" s="660">
        <v>0</v>
      </c>
      <c r="I13435" s="660">
        <v>0</v>
      </c>
      <c r="J13435" s="660">
        <v>0</v>
      </c>
      <c r="K13435" s="660">
        <v>0</v>
      </c>
      <c r="L13435" s="660">
        <v>0</v>
      </c>
    </row>
    <row r="13436" spans="1:12">
      <c r="A13436" s="659">
        <v>10139</v>
      </c>
      <c r="B13436" s="659" t="s">
        <v>2235</v>
      </c>
      <c r="C13436" s="659" t="s">
        <v>2233</v>
      </c>
      <c r="D13436" s="659" t="s">
        <v>23237</v>
      </c>
      <c r="E13436" s="660">
        <v>0</v>
      </c>
      <c r="F13436" s="660">
        <v>0</v>
      </c>
      <c r="G13436" s="660">
        <v>0</v>
      </c>
      <c r="H13436" s="660">
        <v>0</v>
      </c>
      <c r="I13436" s="660">
        <v>0</v>
      </c>
      <c r="J13436" s="660">
        <v>0</v>
      </c>
      <c r="K13436" s="660">
        <v>0</v>
      </c>
      <c r="L13436" s="660">
        <v>0</v>
      </c>
    </row>
    <row r="13437" spans="1:12">
      <c r="A13437" s="659" t="s">
        <v>23238</v>
      </c>
      <c r="B13437" s="659" t="e">
        <v>#N/A</v>
      </c>
      <c r="C13437" s="659" t="e">
        <v>#N/A</v>
      </c>
      <c r="D13437" s="659" t="s">
        <v>23239</v>
      </c>
      <c r="E13437" s="660">
        <v>0</v>
      </c>
      <c r="F13437" s="660">
        <v>0</v>
      </c>
      <c r="G13437" s="660">
        <v>0</v>
      </c>
      <c r="H13437" s="660">
        <v>0</v>
      </c>
      <c r="I13437" s="660">
        <v>0</v>
      </c>
      <c r="J13437" s="660">
        <v>0</v>
      </c>
      <c r="K13437" s="660">
        <v>0</v>
      </c>
      <c r="L13437" s="660">
        <v>-0.25</v>
      </c>
    </row>
    <row r="13438" spans="1:12">
      <c r="A13438" s="659" t="s">
        <v>23240</v>
      </c>
      <c r="B13438" s="659" t="e">
        <v>#N/A</v>
      </c>
      <c r="C13438" s="659" t="e">
        <v>#N/A</v>
      </c>
      <c r="D13438" s="659" t="s">
        <v>23241</v>
      </c>
      <c r="E13438" s="660">
        <v>0</v>
      </c>
      <c r="F13438" s="660">
        <v>0</v>
      </c>
      <c r="G13438" s="660">
        <v>0</v>
      </c>
      <c r="H13438" s="660">
        <v>0</v>
      </c>
      <c r="I13438" s="660">
        <v>-0.25</v>
      </c>
      <c r="J13438" s="660">
        <v>0</v>
      </c>
      <c r="K13438" s="660">
        <v>0</v>
      </c>
      <c r="L13438" s="660">
        <v>0</v>
      </c>
    </row>
    <row r="13439" spans="1:12">
      <c r="A13439" s="659" t="s">
        <v>23242</v>
      </c>
      <c r="B13439" s="659" t="e">
        <v>#N/A</v>
      </c>
      <c r="C13439" s="659" t="e">
        <v>#N/A</v>
      </c>
      <c r="D13439" s="659" t="s">
        <v>23243</v>
      </c>
      <c r="E13439" s="660">
        <v>-3</v>
      </c>
      <c r="F13439" s="660">
        <v>0</v>
      </c>
      <c r="G13439" s="660">
        <v>0</v>
      </c>
      <c r="H13439" s="660">
        <v>0</v>
      </c>
      <c r="I13439" s="660">
        <v>0</v>
      </c>
      <c r="J13439" s="660">
        <v>0</v>
      </c>
      <c r="K13439" s="660">
        <v>-2.75</v>
      </c>
      <c r="L13439" s="660">
        <v>0</v>
      </c>
    </row>
    <row r="13440" spans="1:12">
      <c r="A13440" s="659">
        <v>152900</v>
      </c>
      <c r="B13440" s="659" t="s">
        <v>2232</v>
      </c>
      <c r="C13440" s="659" t="s">
        <v>2521</v>
      </c>
      <c r="D13440" s="659" t="s">
        <v>23244</v>
      </c>
      <c r="E13440" s="660">
        <v>132222</v>
      </c>
      <c r="F13440" s="660">
        <v>0</v>
      </c>
      <c r="G13440" s="660">
        <v>0</v>
      </c>
      <c r="H13440" s="660">
        <v>0</v>
      </c>
      <c r="I13440" s="660">
        <v>0</v>
      </c>
      <c r="J13440" s="660">
        <v>0</v>
      </c>
      <c r="K13440" s="660">
        <v>0</v>
      </c>
      <c r="L13440" s="660">
        <v>132221.53</v>
      </c>
    </row>
    <row r="13441" spans="1:12">
      <c r="A13441" s="659" t="s">
        <v>23245</v>
      </c>
      <c r="B13441" s="659" t="s">
        <v>2235</v>
      </c>
      <c r="C13441" s="659" t="s">
        <v>2233</v>
      </c>
      <c r="D13441" s="659" t="s">
        <v>23246</v>
      </c>
      <c r="E13441" s="660">
        <v>-1</v>
      </c>
      <c r="F13441" s="660">
        <v>0</v>
      </c>
      <c r="G13441" s="660">
        <v>0</v>
      </c>
      <c r="H13441" s="660">
        <v>0</v>
      </c>
      <c r="I13441" s="660">
        <v>0</v>
      </c>
      <c r="J13441" s="660">
        <v>0</v>
      </c>
      <c r="K13441" s="660">
        <v>0</v>
      </c>
      <c r="L13441" s="660">
        <v>-0.75</v>
      </c>
    </row>
    <row r="13442" spans="1:12">
      <c r="A13442" s="659" t="s">
        <v>23247</v>
      </c>
      <c r="B13442" s="659" t="e">
        <v>#N/A</v>
      </c>
      <c r="C13442" s="659" t="e">
        <v>#N/A</v>
      </c>
      <c r="D13442" s="659" t="s">
        <v>23248</v>
      </c>
      <c r="E13442" s="660">
        <v>0</v>
      </c>
      <c r="F13442" s="660">
        <v>0</v>
      </c>
      <c r="G13442" s="660">
        <v>0</v>
      </c>
      <c r="H13442" s="660">
        <v>0</v>
      </c>
      <c r="I13442" s="660">
        <v>0</v>
      </c>
      <c r="J13442" s="660">
        <v>0</v>
      </c>
      <c r="K13442" s="660">
        <v>0</v>
      </c>
      <c r="L13442" s="660">
        <v>0.25</v>
      </c>
    </row>
    <row r="13443" spans="1:12">
      <c r="A13443" s="659" t="s">
        <v>23249</v>
      </c>
      <c r="B13443" s="659" t="s">
        <v>2232</v>
      </c>
      <c r="C13443" s="659" t="s">
        <v>2233</v>
      </c>
      <c r="D13443" s="659" t="s">
        <v>23250</v>
      </c>
      <c r="E13443" s="660">
        <v>1</v>
      </c>
      <c r="F13443" s="660">
        <v>0</v>
      </c>
      <c r="G13443" s="660">
        <v>0</v>
      </c>
      <c r="H13443" s="660">
        <v>0</v>
      </c>
      <c r="I13443" s="660">
        <v>0</v>
      </c>
      <c r="J13443" s="660">
        <v>0</v>
      </c>
      <c r="K13443" s="660">
        <v>0</v>
      </c>
      <c r="L13443" s="660">
        <v>0.55000000000000004</v>
      </c>
    </row>
    <row r="13444" spans="1:12">
      <c r="A13444" s="659" t="s">
        <v>23251</v>
      </c>
      <c r="B13444" s="659" t="s">
        <v>2235</v>
      </c>
      <c r="C13444" s="659" t="s">
        <v>2233</v>
      </c>
      <c r="D13444" s="659" t="s">
        <v>23252</v>
      </c>
      <c r="E13444" s="660">
        <v>4264</v>
      </c>
      <c r="F13444" s="660">
        <v>0</v>
      </c>
      <c r="G13444" s="660">
        <v>0</v>
      </c>
      <c r="H13444" s="660">
        <v>0</v>
      </c>
      <c r="I13444" s="660">
        <v>0</v>
      </c>
      <c r="J13444" s="660">
        <v>0</v>
      </c>
      <c r="K13444" s="660">
        <v>0</v>
      </c>
      <c r="L13444" s="660">
        <v>4264.32</v>
      </c>
    </row>
    <row r="13445" spans="1:12">
      <c r="A13445" s="659" t="s">
        <v>23253</v>
      </c>
      <c r="B13445" s="659" t="s">
        <v>2232</v>
      </c>
      <c r="C13445" s="659" t="s">
        <v>2233</v>
      </c>
      <c r="D13445" s="659" t="s">
        <v>23254</v>
      </c>
      <c r="E13445" s="660">
        <v>-276425</v>
      </c>
      <c r="F13445" s="660">
        <v>0</v>
      </c>
      <c r="G13445" s="660">
        <v>0</v>
      </c>
      <c r="H13445" s="660">
        <v>0</v>
      </c>
      <c r="I13445" s="660">
        <v>0</v>
      </c>
      <c r="J13445" s="660">
        <v>0</v>
      </c>
      <c r="K13445" s="660">
        <v>0</v>
      </c>
      <c r="L13445" s="660">
        <v>-276424.84999999998</v>
      </c>
    </row>
    <row r="13446" spans="1:12">
      <c r="A13446" s="659" t="s">
        <v>23255</v>
      </c>
      <c r="B13446" s="659" t="s">
        <v>2235</v>
      </c>
      <c r="C13446" s="659" t="s">
        <v>2233</v>
      </c>
      <c r="D13446" s="659" t="s">
        <v>23256</v>
      </c>
      <c r="E13446" s="660">
        <v>5792</v>
      </c>
      <c r="F13446" s="660">
        <v>0</v>
      </c>
      <c r="G13446" s="660">
        <v>0</v>
      </c>
      <c r="H13446" s="660">
        <v>0</v>
      </c>
      <c r="I13446" s="660">
        <v>0</v>
      </c>
      <c r="J13446" s="660">
        <v>0</v>
      </c>
      <c r="K13446" s="660">
        <v>0</v>
      </c>
      <c r="L13446" s="660">
        <v>5791.53</v>
      </c>
    </row>
    <row r="13447" spans="1:12">
      <c r="A13447" s="659" t="s">
        <v>23257</v>
      </c>
      <c r="B13447" s="659" t="s">
        <v>2235</v>
      </c>
      <c r="C13447" s="659" t="s">
        <v>2233</v>
      </c>
      <c r="D13447" s="659" t="s">
        <v>23258</v>
      </c>
      <c r="E13447" s="660">
        <v>-1</v>
      </c>
      <c r="F13447" s="660">
        <v>0</v>
      </c>
      <c r="G13447" s="660">
        <v>0</v>
      </c>
      <c r="H13447" s="660">
        <v>0</v>
      </c>
      <c r="I13447" s="660">
        <v>0</v>
      </c>
      <c r="J13447" s="660">
        <v>0</v>
      </c>
      <c r="K13447" s="660">
        <v>0</v>
      </c>
      <c r="L13447" s="660">
        <v>-0.5</v>
      </c>
    </row>
    <row r="13448" spans="1:12">
      <c r="A13448" s="659">
        <v>744424</v>
      </c>
      <c r="B13448" s="659" t="s">
        <v>2235</v>
      </c>
      <c r="C13448" s="659" t="s">
        <v>2233</v>
      </c>
      <c r="D13448" s="659" t="s">
        <v>23259</v>
      </c>
      <c r="E13448" s="660">
        <v>-467</v>
      </c>
      <c r="F13448" s="660">
        <v>0</v>
      </c>
      <c r="G13448" s="660">
        <v>0</v>
      </c>
      <c r="H13448" s="660">
        <v>0</v>
      </c>
      <c r="I13448" s="660">
        <v>0</v>
      </c>
      <c r="J13448" s="660">
        <v>0</v>
      </c>
      <c r="K13448" s="660">
        <v>0</v>
      </c>
      <c r="L13448" s="660">
        <v>-466.5</v>
      </c>
    </row>
    <row r="13449" spans="1:12">
      <c r="A13449" s="659">
        <v>10675</v>
      </c>
      <c r="B13449" s="659" t="s">
        <v>2235</v>
      </c>
      <c r="C13449" s="659" t="s">
        <v>2233</v>
      </c>
      <c r="D13449" s="659" t="s">
        <v>23260</v>
      </c>
      <c r="E13449" s="660">
        <v>7531</v>
      </c>
      <c r="F13449" s="660">
        <v>0</v>
      </c>
      <c r="G13449" s="660">
        <v>0</v>
      </c>
      <c r="H13449" s="660">
        <v>0</v>
      </c>
      <c r="I13449" s="660">
        <v>0</v>
      </c>
      <c r="J13449" s="660">
        <v>0</v>
      </c>
      <c r="K13449" s="660">
        <v>0</v>
      </c>
      <c r="L13449" s="660">
        <v>7531</v>
      </c>
    </row>
    <row r="13450" spans="1:12">
      <c r="A13450" s="659">
        <v>10675</v>
      </c>
      <c r="B13450" s="659" t="s">
        <v>2235</v>
      </c>
      <c r="C13450" s="659" t="s">
        <v>2233</v>
      </c>
      <c r="D13450" s="659" t="s">
        <v>23260</v>
      </c>
      <c r="E13450" s="660">
        <v>7514</v>
      </c>
      <c r="F13450" s="660">
        <v>0</v>
      </c>
      <c r="G13450" s="660">
        <v>0</v>
      </c>
      <c r="H13450" s="660">
        <v>0</v>
      </c>
      <c r="I13450" s="660">
        <v>0</v>
      </c>
      <c r="J13450" s="660">
        <v>0</v>
      </c>
      <c r="K13450" s="660">
        <v>0</v>
      </c>
      <c r="L13450" s="660">
        <v>7513.5</v>
      </c>
    </row>
    <row r="13451" spans="1:12">
      <c r="A13451" s="659">
        <v>10673</v>
      </c>
      <c r="B13451" s="659" t="s">
        <v>2235</v>
      </c>
      <c r="C13451" s="659" t="s">
        <v>2233</v>
      </c>
      <c r="D13451" s="659" t="s">
        <v>23261</v>
      </c>
      <c r="E13451" s="660">
        <v>0</v>
      </c>
      <c r="F13451" s="660">
        <v>0</v>
      </c>
      <c r="G13451" s="660">
        <v>0</v>
      </c>
      <c r="H13451" s="660">
        <v>0</v>
      </c>
      <c r="I13451" s="660">
        <v>0</v>
      </c>
      <c r="J13451" s="660">
        <v>0</v>
      </c>
      <c r="K13451" s="660">
        <v>0</v>
      </c>
      <c r="L13451" s="660">
        <v>0</v>
      </c>
    </row>
    <row r="13452" spans="1:12">
      <c r="A13452" s="659">
        <v>10673</v>
      </c>
      <c r="B13452" s="659" t="s">
        <v>2235</v>
      </c>
      <c r="C13452" s="659" t="s">
        <v>2233</v>
      </c>
      <c r="D13452" s="659" t="s">
        <v>23261</v>
      </c>
      <c r="E13452" s="660">
        <v>-7535</v>
      </c>
      <c r="F13452" s="660">
        <v>0</v>
      </c>
      <c r="G13452" s="660">
        <v>0</v>
      </c>
      <c r="H13452" s="660">
        <v>0</v>
      </c>
      <c r="I13452" s="660">
        <v>0</v>
      </c>
      <c r="J13452" s="660">
        <v>0</v>
      </c>
      <c r="K13452" s="660">
        <v>0</v>
      </c>
      <c r="L13452" s="660">
        <v>-7535</v>
      </c>
    </row>
    <row r="13453" spans="1:12">
      <c r="A13453" s="659">
        <v>740237</v>
      </c>
      <c r="B13453" s="659" t="s">
        <v>2235</v>
      </c>
      <c r="C13453" s="659" t="s">
        <v>2233</v>
      </c>
      <c r="D13453" s="659" t="s">
        <v>23262</v>
      </c>
      <c r="E13453" s="660">
        <v>1</v>
      </c>
      <c r="F13453" s="660">
        <v>0</v>
      </c>
      <c r="G13453" s="660">
        <v>0</v>
      </c>
      <c r="H13453" s="660">
        <v>0</v>
      </c>
      <c r="I13453" s="660">
        <v>0</v>
      </c>
      <c r="J13453" s="660">
        <v>0</v>
      </c>
      <c r="K13453" s="660">
        <v>0</v>
      </c>
      <c r="L13453" s="660">
        <v>1</v>
      </c>
    </row>
    <row r="13454" spans="1:12">
      <c r="A13454" s="659" t="s">
        <v>23263</v>
      </c>
      <c r="B13454" s="659" t="s">
        <v>2235</v>
      </c>
      <c r="C13454" s="659" t="s">
        <v>2233</v>
      </c>
      <c r="D13454" s="659" t="s">
        <v>23264</v>
      </c>
      <c r="E13454" s="660">
        <v>2181</v>
      </c>
      <c r="F13454" s="660">
        <v>0</v>
      </c>
      <c r="G13454" s="660">
        <v>0</v>
      </c>
      <c r="H13454" s="660">
        <v>0</v>
      </c>
      <c r="I13454" s="660">
        <v>0</v>
      </c>
      <c r="J13454" s="660">
        <v>0</v>
      </c>
      <c r="K13454" s="660">
        <v>0</v>
      </c>
      <c r="L13454" s="660">
        <v>2180.8200000000002</v>
      </c>
    </row>
    <row r="13455" spans="1:12">
      <c r="A13455" s="659" t="s">
        <v>23265</v>
      </c>
      <c r="B13455" s="659" t="e">
        <v>#N/A</v>
      </c>
      <c r="C13455" s="659" t="e">
        <v>#N/A</v>
      </c>
      <c r="D13455" s="659" t="s">
        <v>23266</v>
      </c>
      <c r="E13455" s="660">
        <v>1</v>
      </c>
      <c r="F13455" s="660">
        <v>0</v>
      </c>
      <c r="G13455" s="660">
        <v>0</v>
      </c>
      <c r="H13455" s="660">
        <v>0</v>
      </c>
      <c r="I13455" s="660">
        <v>0</v>
      </c>
      <c r="J13455" s="660">
        <v>0</v>
      </c>
      <c r="K13455" s="660">
        <v>0.54</v>
      </c>
      <c r="L13455" s="660">
        <v>0</v>
      </c>
    </row>
    <row r="13456" spans="1:12">
      <c r="A13456" s="659" t="s">
        <v>23267</v>
      </c>
      <c r="B13456" s="659" t="e">
        <v>#N/A</v>
      </c>
      <c r="C13456" s="659" t="e">
        <v>#N/A</v>
      </c>
      <c r="D13456" s="659" t="s">
        <v>23268</v>
      </c>
      <c r="E13456" s="660">
        <v>-1</v>
      </c>
      <c r="F13456" s="660">
        <v>0</v>
      </c>
      <c r="G13456" s="660">
        <v>0</v>
      </c>
      <c r="H13456" s="660">
        <v>-0.5</v>
      </c>
      <c r="I13456" s="660">
        <v>0</v>
      </c>
      <c r="J13456" s="660">
        <v>0</v>
      </c>
      <c r="K13456" s="660">
        <v>0</v>
      </c>
      <c r="L13456" s="660">
        <v>0</v>
      </c>
    </row>
    <row r="13457" spans="1:12">
      <c r="A13457" s="659" t="s">
        <v>23269</v>
      </c>
      <c r="B13457" s="659" t="e">
        <v>#N/A</v>
      </c>
      <c r="C13457" s="659" t="e">
        <v>#N/A</v>
      </c>
      <c r="D13457" s="659" t="s">
        <v>23270</v>
      </c>
      <c r="E13457" s="660">
        <v>1968</v>
      </c>
      <c r="F13457" s="660">
        <v>0</v>
      </c>
      <c r="G13457" s="660">
        <v>0</v>
      </c>
      <c r="H13457" s="660">
        <v>0</v>
      </c>
      <c r="I13457" s="660">
        <v>0</v>
      </c>
      <c r="J13457" s="660">
        <v>0</v>
      </c>
      <c r="K13457" s="660">
        <v>1967.54</v>
      </c>
      <c r="L13457" s="660">
        <v>0</v>
      </c>
    </row>
    <row r="13458" spans="1:12">
      <c r="A13458" s="659" t="s">
        <v>23271</v>
      </c>
      <c r="B13458" s="659" t="s">
        <v>2235</v>
      </c>
      <c r="C13458" s="659" t="s">
        <v>2233</v>
      </c>
      <c r="D13458" s="659" t="s">
        <v>23272</v>
      </c>
      <c r="E13458" s="660">
        <v>40</v>
      </c>
      <c r="F13458" s="660">
        <v>0</v>
      </c>
      <c r="G13458" s="660">
        <v>0</v>
      </c>
      <c r="H13458" s="660">
        <v>0</v>
      </c>
      <c r="I13458" s="660">
        <v>0</v>
      </c>
      <c r="J13458" s="660">
        <v>0</v>
      </c>
      <c r="K13458" s="660">
        <v>0</v>
      </c>
      <c r="L13458" s="660">
        <v>40</v>
      </c>
    </row>
    <row r="13459" spans="1:12">
      <c r="A13459" s="659" t="s">
        <v>23273</v>
      </c>
      <c r="B13459" s="659" t="s">
        <v>2235</v>
      </c>
      <c r="C13459" s="659" t="s">
        <v>2233</v>
      </c>
      <c r="D13459" s="659" t="s">
        <v>23274</v>
      </c>
      <c r="E13459" s="660">
        <v>-1</v>
      </c>
      <c r="F13459" s="660">
        <v>0</v>
      </c>
      <c r="G13459" s="660">
        <v>0</v>
      </c>
      <c r="H13459" s="660">
        <v>0</v>
      </c>
      <c r="I13459" s="660">
        <v>0</v>
      </c>
      <c r="J13459" s="660">
        <v>0</v>
      </c>
      <c r="K13459" s="660">
        <v>0</v>
      </c>
      <c r="L13459" s="660">
        <v>-0.5</v>
      </c>
    </row>
    <row r="13460" spans="1:12">
      <c r="A13460" s="659" t="s">
        <v>23275</v>
      </c>
      <c r="B13460" s="659" t="e">
        <v>#N/A</v>
      </c>
      <c r="C13460" s="659" t="e">
        <v>#N/A</v>
      </c>
      <c r="D13460" s="659" t="s">
        <v>23276</v>
      </c>
      <c r="E13460" s="660">
        <v>0</v>
      </c>
      <c r="F13460" s="660">
        <v>0</v>
      </c>
      <c r="G13460" s="660">
        <v>0.01</v>
      </c>
      <c r="H13460" s="660">
        <v>0</v>
      </c>
      <c r="I13460" s="660">
        <v>0</v>
      </c>
      <c r="J13460" s="660">
        <v>0</v>
      </c>
      <c r="K13460" s="660">
        <v>0</v>
      </c>
      <c r="L13460" s="660">
        <v>0</v>
      </c>
    </row>
    <row r="13461" spans="1:12">
      <c r="A13461" s="659" t="s">
        <v>23277</v>
      </c>
      <c r="B13461" s="659" t="e">
        <v>#N/A</v>
      </c>
      <c r="C13461" s="659" t="e">
        <v>#N/A</v>
      </c>
      <c r="D13461" s="659" t="s">
        <v>23278</v>
      </c>
      <c r="E13461" s="660">
        <v>58</v>
      </c>
      <c r="F13461" s="660">
        <v>0</v>
      </c>
      <c r="G13461" s="660">
        <v>0</v>
      </c>
      <c r="H13461" s="660">
        <v>0</v>
      </c>
      <c r="I13461" s="660">
        <v>0</v>
      </c>
      <c r="J13461" s="660">
        <v>0</v>
      </c>
      <c r="K13461" s="660">
        <v>58.4</v>
      </c>
      <c r="L13461" s="660">
        <v>0</v>
      </c>
    </row>
    <row r="13462" spans="1:12">
      <c r="A13462" s="659">
        <v>1582972</v>
      </c>
      <c r="B13462" s="659" t="s">
        <v>2235</v>
      </c>
      <c r="C13462" s="659" t="s">
        <v>2233</v>
      </c>
      <c r="D13462" s="659" t="s">
        <v>23279</v>
      </c>
      <c r="E13462" s="660">
        <v>987</v>
      </c>
      <c r="F13462" s="660">
        <v>0</v>
      </c>
      <c r="G13462" s="660">
        <v>0</v>
      </c>
      <c r="H13462" s="660">
        <v>0</v>
      </c>
      <c r="I13462" s="660">
        <v>0</v>
      </c>
      <c r="J13462" s="660">
        <v>0</v>
      </c>
      <c r="K13462" s="660">
        <v>0</v>
      </c>
      <c r="L13462" s="660">
        <v>987.11</v>
      </c>
    </row>
    <row r="13463" spans="1:12">
      <c r="A13463" s="659" t="s">
        <v>23280</v>
      </c>
      <c r="B13463" s="659" t="e">
        <v>#N/A</v>
      </c>
      <c r="C13463" s="659" t="e">
        <v>#N/A</v>
      </c>
      <c r="D13463" s="659" t="s">
        <v>23281</v>
      </c>
      <c r="E13463" s="660">
        <v>0</v>
      </c>
      <c r="F13463" s="660">
        <v>0</v>
      </c>
      <c r="G13463" s="660">
        <v>0</v>
      </c>
      <c r="H13463" s="660">
        <v>0</v>
      </c>
      <c r="I13463" s="660">
        <v>0</v>
      </c>
      <c r="J13463" s="660">
        <v>0</v>
      </c>
      <c r="K13463" s="660">
        <v>0</v>
      </c>
      <c r="L13463" s="660">
        <v>0</v>
      </c>
    </row>
    <row r="13464" spans="1:12">
      <c r="A13464" s="659" t="s">
        <v>23282</v>
      </c>
      <c r="B13464" s="659" t="e">
        <v>#N/A</v>
      </c>
      <c r="C13464" s="659" t="e">
        <v>#N/A</v>
      </c>
      <c r="D13464" s="659" t="s">
        <v>23283</v>
      </c>
      <c r="E13464" s="660">
        <v>0</v>
      </c>
      <c r="F13464" s="660">
        <v>0</v>
      </c>
      <c r="G13464" s="660">
        <v>0</v>
      </c>
      <c r="H13464" s="660">
        <v>0</v>
      </c>
      <c r="I13464" s="660">
        <v>0</v>
      </c>
      <c r="J13464" s="660">
        <v>0</v>
      </c>
      <c r="K13464" s="660">
        <v>0</v>
      </c>
      <c r="L13464" s="660">
        <v>0</v>
      </c>
    </row>
    <row r="13465" spans="1:12">
      <c r="A13465" s="659" t="s">
        <v>23284</v>
      </c>
      <c r="B13465" s="659" t="s">
        <v>2235</v>
      </c>
      <c r="C13465" s="659" t="s">
        <v>2233</v>
      </c>
      <c r="D13465" s="659" t="s">
        <v>23285</v>
      </c>
      <c r="E13465" s="660">
        <v>542</v>
      </c>
      <c r="F13465" s="660">
        <v>0</v>
      </c>
      <c r="G13465" s="660">
        <v>0</v>
      </c>
      <c r="H13465" s="660">
        <v>0</v>
      </c>
      <c r="I13465" s="660">
        <v>0</v>
      </c>
      <c r="J13465" s="660">
        <v>0</v>
      </c>
      <c r="K13465" s="660">
        <v>0</v>
      </c>
      <c r="L13465" s="660">
        <v>542.25</v>
      </c>
    </row>
    <row r="13466" spans="1:12">
      <c r="A13466" s="659" t="s">
        <v>23286</v>
      </c>
      <c r="B13466" s="659" t="e">
        <v>#N/A</v>
      </c>
      <c r="C13466" s="659" t="e">
        <v>#N/A</v>
      </c>
      <c r="D13466" s="659" t="s">
        <v>23287</v>
      </c>
      <c r="E13466" s="660">
        <v>0</v>
      </c>
      <c r="F13466" s="660">
        <v>0</v>
      </c>
      <c r="G13466" s="660">
        <v>0</v>
      </c>
      <c r="H13466" s="660">
        <v>0</v>
      </c>
      <c r="I13466" s="660">
        <v>0.01</v>
      </c>
      <c r="J13466" s="660">
        <v>0</v>
      </c>
      <c r="K13466" s="660">
        <v>0</v>
      </c>
      <c r="L13466" s="660">
        <v>0</v>
      </c>
    </row>
    <row r="13467" spans="1:12">
      <c r="A13467" s="659" t="s">
        <v>23288</v>
      </c>
      <c r="B13467" s="659" t="e">
        <v>#N/A</v>
      </c>
      <c r="C13467" s="659" t="e">
        <v>#N/A</v>
      </c>
      <c r="D13467" s="659" t="s">
        <v>23289</v>
      </c>
      <c r="E13467" s="660">
        <v>0</v>
      </c>
      <c r="F13467" s="660">
        <v>0</v>
      </c>
      <c r="G13467" s="660">
        <v>0</v>
      </c>
      <c r="H13467" s="660">
        <v>0</v>
      </c>
      <c r="I13467" s="660">
        <v>0</v>
      </c>
      <c r="J13467" s="660">
        <v>0</v>
      </c>
      <c r="K13467" s="660">
        <v>0</v>
      </c>
      <c r="L13467" s="660">
        <v>0.25</v>
      </c>
    </row>
    <row r="13468" spans="1:12">
      <c r="A13468" s="659" t="s">
        <v>23290</v>
      </c>
      <c r="B13468" s="659" t="s">
        <v>2235</v>
      </c>
      <c r="C13468" s="659" t="s">
        <v>2233</v>
      </c>
      <c r="D13468" s="659" t="s">
        <v>23291</v>
      </c>
      <c r="E13468" s="660">
        <v>0</v>
      </c>
      <c r="F13468" s="660">
        <v>0</v>
      </c>
      <c r="G13468" s="660">
        <v>0</v>
      </c>
      <c r="H13468" s="660">
        <v>0</v>
      </c>
      <c r="I13468" s="660">
        <v>0</v>
      </c>
      <c r="J13468" s="660">
        <v>0</v>
      </c>
      <c r="K13468" s="660">
        <v>0</v>
      </c>
      <c r="L13468" s="660">
        <v>0.25</v>
      </c>
    </row>
    <row r="13469" spans="1:12">
      <c r="A13469" s="659" t="s">
        <v>23292</v>
      </c>
      <c r="B13469" s="659" t="e">
        <v>#N/A</v>
      </c>
      <c r="C13469" s="659" t="e">
        <v>#N/A</v>
      </c>
      <c r="D13469" s="659" t="s">
        <v>23293</v>
      </c>
      <c r="E13469" s="660">
        <v>37453</v>
      </c>
      <c r="F13469" s="660">
        <v>0</v>
      </c>
      <c r="G13469" s="660">
        <v>0</v>
      </c>
      <c r="H13469" s="660">
        <v>0</v>
      </c>
      <c r="I13469" s="660">
        <v>0</v>
      </c>
      <c r="J13469" s="660">
        <v>0</v>
      </c>
      <c r="K13469" s="660">
        <v>0</v>
      </c>
      <c r="L13469" s="660">
        <v>37452.9</v>
      </c>
    </row>
    <row r="13470" spans="1:12">
      <c r="A13470" s="659" t="s">
        <v>23294</v>
      </c>
      <c r="B13470" s="659" t="e">
        <v>#N/A</v>
      </c>
      <c r="C13470" s="659" t="e">
        <v>#N/A</v>
      </c>
      <c r="D13470" s="659" t="s">
        <v>23295</v>
      </c>
      <c r="E13470" s="660">
        <v>-1</v>
      </c>
      <c r="F13470" s="660">
        <v>0</v>
      </c>
      <c r="G13470" s="660">
        <v>0</v>
      </c>
      <c r="H13470" s="660">
        <v>-0.5</v>
      </c>
      <c r="I13470" s="660">
        <v>0</v>
      </c>
      <c r="J13470" s="660">
        <v>0</v>
      </c>
      <c r="K13470" s="660">
        <v>0</v>
      </c>
      <c r="L13470" s="660">
        <v>0</v>
      </c>
    </row>
    <row r="13471" spans="1:12">
      <c r="A13471" s="659" t="s">
        <v>23296</v>
      </c>
      <c r="B13471" s="659" t="s">
        <v>2235</v>
      </c>
      <c r="C13471" s="659" t="s">
        <v>2233</v>
      </c>
      <c r="D13471" s="659" t="s">
        <v>23297</v>
      </c>
      <c r="E13471" s="660">
        <v>0</v>
      </c>
      <c r="F13471" s="660">
        <v>0</v>
      </c>
      <c r="G13471" s="660">
        <v>0</v>
      </c>
      <c r="H13471" s="660">
        <v>0</v>
      </c>
      <c r="I13471" s="660">
        <v>0</v>
      </c>
      <c r="J13471" s="660">
        <v>0</v>
      </c>
      <c r="K13471" s="660">
        <v>0</v>
      </c>
      <c r="L13471" s="660">
        <v>0</v>
      </c>
    </row>
    <row r="13472" spans="1:12">
      <c r="A13472" s="659" t="s">
        <v>23298</v>
      </c>
      <c r="B13472" s="659" t="e">
        <v>#N/A</v>
      </c>
      <c r="C13472" s="659" t="e">
        <v>#N/A</v>
      </c>
      <c r="D13472" s="659" t="s">
        <v>23299</v>
      </c>
      <c r="E13472" s="660">
        <v>1</v>
      </c>
      <c r="F13472" s="660">
        <v>0</v>
      </c>
      <c r="G13472" s="660">
        <v>0</v>
      </c>
      <c r="H13472" s="660">
        <v>0</v>
      </c>
      <c r="I13472" s="660">
        <v>0</v>
      </c>
      <c r="J13472" s="660">
        <v>0</v>
      </c>
      <c r="K13472" s="660">
        <v>0.54</v>
      </c>
      <c r="L13472" s="660">
        <v>0</v>
      </c>
    </row>
    <row r="13473" spans="1:12">
      <c r="A13473" s="659" t="s">
        <v>23300</v>
      </c>
      <c r="B13473" s="659" t="s">
        <v>2235</v>
      </c>
      <c r="C13473" s="659" t="s">
        <v>2233</v>
      </c>
      <c r="D13473" s="659" t="s">
        <v>23301</v>
      </c>
      <c r="E13473" s="660">
        <v>0</v>
      </c>
      <c r="F13473" s="660">
        <v>0</v>
      </c>
      <c r="G13473" s="660">
        <v>0</v>
      </c>
      <c r="H13473" s="660">
        <v>0</v>
      </c>
      <c r="I13473" s="660">
        <v>0</v>
      </c>
      <c r="J13473" s="660">
        <v>0</v>
      </c>
      <c r="K13473" s="660">
        <v>0</v>
      </c>
      <c r="L13473" s="660">
        <v>0</v>
      </c>
    </row>
    <row r="13474" spans="1:12">
      <c r="A13474" s="659" t="s">
        <v>23302</v>
      </c>
      <c r="B13474" s="659" t="s">
        <v>2235</v>
      </c>
      <c r="C13474" s="659" t="s">
        <v>2233</v>
      </c>
      <c r="D13474" s="659" t="s">
        <v>23303</v>
      </c>
      <c r="E13474" s="660">
        <v>1557</v>
      </c>
      <c r="F13474" s="660">
        <v>0</v>
      </c>
      <c r="G13474" s="660">
        <v>0</v>
      </c>
      <c r="H13474" s="660">
        <v>0</v>
      </c>
      <c r="I13474" s="660">
        <v>0</v>
      </c>
      <c r="J13474" s="660">
        <v>0</v>
      </c>
      <c r="K13474" s="660">
        <v>0</v>
      </c>
      <c r="L13474" s="660">
        <v>1556.9</v>
      </c>
    </row>
    <row r="13475" spans="1:12">
      <c r="A13475" s="659" t="s">
        <v>23304</v>
      </c>
      <c r="B13475" s="659" t="e">
        <v>#N/A</v>
      </c>
      <c r="C13475" s="659" t="e">
        <v>#N/A</v>
      </c>
      <c r="D13475" s="659" t="s">
        <v>23305</v>
      </c>
      <c r="E13475" s="660">
        <v>2881</v>
      </c>
      <c r="F13475" s="660">
        <v>0</v>
      </c>
      <c r="G13475" s="660">
        <v>0</v>
      </c>
      <c r="H13475" s="660">
        <v>0</v>
      </c>
      <c r="I13475" s="660">
        <v>0</v>
      </c>
      <c r="J13475" s="660">
        <v>0</v>
      </c>
      <c r="K13475" s="660">
        <v>2881.08</v>
      </c>
      <c r="L13475" s="660">
        <v>0</v>
      </c>
    </row>
    <row r="13476" spans="1:12">
      <c r="A13476" s="659" t="s">
        <v>23306</v>
      </c>
      <c r="B13476" s="659" t="e">
        <v>#N/A</v>
      </c>
      <c r="C13476" s="659" t="e">
        <v>#N/A</v>
      </c>
      <c r="D13476" s="659" t="s">
        <v>23307</v>
      </c>
      <c r="E13476" s="660">
        <v>6842</v>
      </c>
      <c r="F13476" s="660">
        <v>0</v>
      </c>
      <c r="G13476" s="660">
        <v>0</v>
      </c>
      <c r="H13476" s="660">
        <v>0</v>
      </c>
      <c r="I13476" s="660">
        <v>0</v>
      </c>
      <c r="J13476" s="660">
        <v>0</v>
      </c>
      <c r="K13476" s="660">
        <v>6841.62</v>
      </c>
      <c r="L13476" s="660">
        <v>0</v>
      </c>
    </row>
    <row r="13477" spans="1:12">
      <c r="A13477" s="659" t="s">
        <v>23308</v>
      </c>
      <c r="B13477" s="659" t="e">
        <v>#N/A</v>
      </c>
      <c r="C13477" s="659" t="e">
        <v>#N/A</v>
      </c>
      <c r="D13477" s="659" t="s">
        <v>23309</v>
      </c>
      <c r="E13477" s="660">
        <v>1</v>
      </c>
      <c r="F13477" s="660">
        <v>0</v>
      </c>
      <c r="G13477" s="660">
        <v>0</v>
      </c>
      <c r="H13477" s="660">
        <v>0</v>
      </c>
      <c r="I13477" s="660">
        <v>0</v>
      </c>
      <c r="J13477" s="660">
        <v>0</v>
      </c>
      <c r="K13477" s="660">
        <v>0.54</v>
      </c>
      <c r="L13477" s="660">
        <v>0</v>
      </c>
    </row>
    <row r="13478" spans="1:12">
      <c r="A13478" s="659" t="s">
        <v>23310</v>
      </c>
      <c r="B13478" s="659" t="e">
        <v>#N/A</v>
      </c>
      <c r="C13478" s="659" t="e">
        <v>#N/A</v>
      </c>
      <c r="D13478" s="659" t="s">
        <v>23311</v>
      </c>
      <c r="E13478" s="660">
        <v>1</v>
      </c>
      <c r="F13478" s="660">
        <v>0</v>
      </c>
      <c r="G13478" s="660">
        <v>0</v>
      </c>
      <c r="H13478" s="660">
        <v>0</v>
      </c>
      <c r="I13478" s="660">
        <v>0</v>
      </c>
      <c r="J13478" s="660">
        <v>0</v>
      </c>
      <c r="K13478" s="660">
        <v>0.54</v>
      </c>
      <c r="L13478" s="660">
        <v>0</v>
      </c>
    </row>
    <row r="13479" spans="1:12">
      <c r="A13479" s="659" t="s">
        <v>23312</v>
      </c>
      <c r="B13479" s="659" t="e">
        <v>#N/A</v>
      </c>
      <c r="C13479" s="659" t="e">
        <v>#N/A</v>
      </c>
      <c r="D13479" s="659" t="s">
        <v>23313</v>
      </c>
      <c r="E13479" s="660">
        <v>-2192</v>
      </c>
      <c r="F13479" s="660">
        <v>0</v>
      </c>
      <c r="G13479" s="660">
        <v>0</v>
      </c>
      <c r="H13479" s="660">
        <v>0</v>
      </c>
      <c r="I13479" s="660">
        <v>-2192</v>
      </c>
      <c r="J13479" s="660">
        <v>0</v>
      </c>
      <c r="K13479" s="660">
        <v>0</v>
      </c>
      <c r="L13479" s="660">
        <v>0</v>
      </c>
    </row>
    <row r="13480" spans="1:12">
      <c r="A13480" s="659" t="s">
        <v>23314</v>
      </c>
      <c r="B13480" s="659" t="e">
        <v>#N/A</v>
      </c>
      <c r="C13480" s="659" t="e">
        <v>#N/A</v>
      </c>
      <c r="D13480" s="659" t="s">
        <v>23315</v>
      </c>
      <c r="E13480" s="660">
        <v>0</v>
      </c>
      <c r="F13480" s="660">
        <v>0</v>
      </c>
      <c r="G13480" s="660">
        <v>0</v>
      </c>
      <c r="H13480" s="660">
        <v>0</v>
      </c>
      <c r="I13480" s="660">
        <v>0</v>
      </c>
      <c r="J13480" s="660">
        <v>0</v>
      </c>
      <c r="K13480" s="660">
        <v>0</v>
      </c>
      <c r="L13480" s="660">
        <v>0</v>
      </c>
    </row>
    <row r="13481" spans="1:12">
      <c r="A13481" s="659" t="s">
        <v>23316</v>
      </c>
      <c r="B13481" s="659" t="e">
        <v>#N/A</v>
      </c>
      <c r="C13481" s="659" t="e">
        <v>#N/A</v>
      </c>
      <c r="D13481" s="659" t="s">
        <v>23317</v>
      </c>
      <c r="E13481" s="660">
        <v>1</v>
      </c>
      <c r="F13481" s="660">
        <v>0</v>
      </c>
      <c r="G13481" s="660">
        <v>0</v>
      </c>
      <c r="H13481" s="660">
        <v>0</v>
      </c>
      <c r="I13481" s="660">
        <v>0</v>
      </c>
      <c r="J13481" s="660">
        <v>0</v>
      </c>
      <c r="K13481" s="660">
        <v>0.54</v>
      </c>
      <c r="L13481" s="660">
        <v>0</v>
      </c>
    </row>
    <row r="13482" spans="1:12">
      <c r="A13482" s="659" t="s">
        <v>23318</v>
      </c>
      <c r="B13482" s="659" t="s">
        <v>2235</v>
      </c>
      <c r="C13482" s="659" t="s">
        <v>2233</v>
      </c>
      <c r="D13482" s="659" t="s">
        <v>23319</v>
      </c>
      <c r="E13482" s="660">
        <v>-67</v>
      </c>
      <c r="F13482" s="660">
        <v>0</v>
      </c>
      <c r="G13482" s="660">
        <v>0</v>
      </c>
      <c r="H13482" s="660">
        <v>0</v>
      </c>
      <c r="I13482" s="660">
        <v>0</v>
      </c>
      <c r="J13482" s="660">
        <v>0</v>
      </c>
      <c r="K13482" s="660">
        <v>0</v>
      </c>
      <c r="L13482" s="660">
        <v>-66.53</v>
      </c>
    </row>
    <row r="13483" spans="1:12">
      <c r="A13483" s="659" t="s">
        <v>23320</v>
      </c>
      <c r="B13483" s="659" t="s">
        <v>2235</v>
      </c>
      <c r="C13483" s="659" t="s">
        <v>2233</v>
      </c>
      <c r="D13483" s="659" t="s">
        <v>23321</v>
      </c>
      <c r="E13483" s="660">
        <v>-3</v>
      </c>
      <c r="F13483" s="660">
        <v>0</v>
      </c>
      <c r="G13483" s="660">
        <v>0</v>
      </c>
      <c r="H13483" s="660">
        <v>0</v>
      </c>
      <c r="I13483" s="660">
        <v>0</v>
      </c>
      <c r="J13483" s="660">
        <v>0</v>
      </c>
      <c r="K13483" s="660">
        <v>0</v>
      </c>
      <c r="L13483" s="660">
        <v>-2.75</v>
      </c>
    </row>
    <row r="13484" spans="1:12">
      <c r="A13484" s="659" t="s">
        <v>23322</v>
      </c>
      <c r="B13484" s="659" t="e">
        <v>#N/A</v>
      </c>
      <c r="C13484" s="659" t="e">
        <v>#N/A</v>
      </c>
      <c r="D13484" s="659" t="s">
        <v>23323</v>
      </c>
      <c r="E13484" s="660">
        <v>-1</v>
      </c>
      <c r="F13484" s="660">
        <v>0</v>
      </c>
      <c r="G13484" s="660">
        <v>0</v>
      </c>
      <c r="H13484" s="660">
        <v>0</v>
      </c>
      <c r="I13484" s="660">
        <v>0</v>
      </c>
      <c r="J13484" s="660">
        <v>0</v>
      </c>
      <c r="K13484" s="660">
        <v>0</v>
      </c>
      <c r="L13484" s="660">
        <v>-0.5</v>
      </c>
    </row>
    <row r="13485" spans="1:12">
      <c r="A13485" s="659" t="s">
        <v>23324</v>
      </c>
      <c r="B13485" s="659" t="s">
        <v>2235</v>
      </c>
      <c r="C13485" s="659" t="s">
        <v>2233</v>
      </c>
      <c r="D13485" s="659" t="s">
        <v>23325</v>
      </c>
      <c r="E13485" s="660">
        <v>19181</v>
      </c>
      <c r="F13485" s="660">
        <v>0</v>
      </c>
      <c r="G13485" s="660">
        <v>0</v>
      </c>
      <c r="H13485" s="660">
        <v>0</v>
      </c>
      <c r="I13485" s="660">
        <v>0</v>
      </c>
      <c r="J13485" s="660">
        <v>0</v>
      </c>
      <c r="K13485" s="660">
        <v>0</v>
      </c>
      <c r="L13485" s="660">
        <v>19181.240000000002</v>
      </c>
    </row>
    <row r="13486" spans="1:12">
      <c r="A13486" s="659" t="s">
        <v>23326</v>
      </c>
      <c r="B13486" s="659" t="e">
        <v>#N/A</v>
      </c>
      <c r="C13486" s="659" t="e">
        <v>#N/A</v>
      </c>
      <c r="D13486" s="659" t="s">
        <v>23327</v>
      </c>
      <c r="E13486" s="660">
        <v>-3</v>
      </c>
      <c r="F13486" s="660">
        <v>0</v>
      </c>
      <c r="G13486" s="660">
        <v>0</v>
      </c>
      <c r="H13486" s="660">
        <v>0</v>
      </c>
      <c r="I13486" s="660">
        <v>0</v>
      </c>
      <c r="J13486" s="660">
        <v>0</v>
      </c>
      <c r="K13486" s="660">
        <v>0</v>
      </c>
      <c r="L13486" s="660">
        <v>-2.75</v>
      </c>
    </row>
    <row r="13487" spans="1:12">
      <c r="A13487" s="659">
        <v>1573475</v>
      </c>
      <c r="B13487" s="659" t="s">
        <v>2235</v>
      </c>
      <c r="C13487" s="659" t="s">
        <v>2233</v>
      </c>
      <c r="D13487" s="659" t="s">
        <v>23328</v>
      </c>
      <c r="E13487" s="660">
        <v>5022</v>
      </c>
      <c r="F13487" s="660">
        <v>0</v>
      </c>
      <c r="G13487" s="660">
        <v>0</v>
      </c>
      <c r="H13487" s="660">
        <v>0</v>
      </c>
      <c r="I13487" s="660">
        <v>0</v>
      </c>
      <c r="J13487" s="660">
        <v>0</v>
      </c>
      <c r="K13487" s="660">
        <v>0</v>
      </c>
      <c r="L13487" s="660">
        <v>5022.38</v>
      </c>
    </row>
    <row r="13488" spans="1:12">
      <c r="A13488" s="659" t="s">
        <v>23329</v>
      </c>
      <c r="B13488" s="659" t="s">
        <v>2235</v>
      </c>
      <c r="C13488" s="659" t="s">
        <v>2233</v>
      </c>
      <c r="D13488" s="659" t="s">
        <v>23330</v>
      </c>
      <c r="E13488" s="660">
        <v>10054</v>
      </c>
      <c r="F13488" s="660">
        <v>0</v>
      </c>
      <c r="G13488" s="660">
        <v>0</v>
      </c>
      <c r="H13488" s="660">
        <v>0</v>
      </c>
      <c r="I13488" s="660">
        <v>0</v>
      </c>
      <c r="J13488" s="660">
        <v>0</v>
      </c>
      <c r="K13488" s="660">
        <v>0</v>
      </c>
      <c r="L13488" s="660">
        <v>10053.9</v>
      </c>
    </row>
    <row r="13489" spans="1:12">
      <c r="A13489" s="659">
        <v>742058</v>
      </c>
      <c r="B13489" s="659" t="s">
        <v>2235</v>
      </c>
      <c r="C13489" s="659" t="s">
        <v>2233</v>
      </c>
      <c r="D13489" s="659" t="s">
        <v>23331</v>
      </c>
      <c r="E13489" s="660">
        <v>39</v>
      </c>
      <c r="F13489" s="660">
        <v>0</v>
      </c>
      <c r="G13489" s="660">
        <v>0</v>
      </c>
      <c r="H13489" s="660">
        <v>0</v>
      </c>
      <c r="I13489" s="660">
        <v>0</v>
      </c>
      <c r="J13489" s="660">
        <v>0</v>
      </c>
      <c r="K13489" s="660">
        <v>-0.25</v>
      </c>
      <c r="L13489" s="660">
        <v>39</v>
      </c>
    </row>
    <row r="13490" spans="1:12">
      <c r="A13490" s="659" t="s">
        <v>23332</v>
      </c>
      <c r="B13490" s="659" t="e">
        <v>#N/A</v>
      </c>
      <c r="C13490" s="659" t="e">
        <v>#N/A</v>
      </c>
      <c r="D13490" s="659" t="s">
        <v>23333</v>
      </c>
      <c r="E13490" s="660">
        <v>1920</v>
      </c>
      <c r="F13490" s="660">
        <v>0</v>
      </c>
      <c r="G13490" s="660">
        <v>0</v>
      </c>
      <c r="H13490" s="660">
        <v>0</v>
      </c>
      <c r="I13490" s="660">
        <v>0</v>
      </c>
      <c r="J13490" s="660">
        <v>0</v>
      </c>
      <c r="K13490" s="660">
        <v>1920</v>
      </c>
      <c r="L13490" s="660">
        <v>0</v>
      </c>
    </row>
    <row r="13491" spans="1:12">
      <c r="A13491" s="659">
        <v>11263</v>
      </c>
      <c r="B13491" s="659" t="s">
        <v>2235</v>
      </c>
      <c r="C13491" s="659" t="s">
        <v>2233</v>
      </c>
      <c r="D13491" s="659" t="s">
        <v>23334</v>
      </c>
      <c r="E13491" s="660">
        <v>0</v>
      </c>
      <c r="F13491" s="660">
        <v>0</v>
      </c>
      <c r="G13491" s="660">
        <v>0</v>
      </c>
      <c r="H13491" s="660">
        <v>0</v>
      </c>
      <c r="I13491" s="660">
        <v>0</v>
      </c>
      <c r="J13491" s="660">
        <v>0</v>
      </c>
      <c r="K13491" s="660">
        <v>0</v>
      </c>
      <c r="L13491" s="660">
        <v>0</v>
      </c>
    </row>
    <row r="13492" spans="1:12">
      <c r="A13492" s="659">
        <v>11263</v>
      </c>
      <c r="B13492" s="659" t="s">
        <v>2235</v>
      </c>
      <c r="C13492" s="659" t="s">
        <v>2233</v>
      </c>
      <c r="D13492" s="659" t="s">
        <v>23334</v>
      </c>
      <c r="E13492" s="660">
        <v>-7534</v>
      </c>
      <c r="F13492" s="660">
        <v>0</v>
      </c>
      <c r="G13492" s="660">
        <v>0</v>
      </c>
      <c r="H13492" s="660">
        <v>0</v>
      </c>
      <c r="I13492" s="660">
        <v>0</v>
      </c>
      <c r="J13492" s="660">
        <v>0</v>
      </c>
      <c r="K13492" s="660">
        <v>0</v>
      </c>
      <c r="L13492" s="660">
        <v>-7534.25</v>
      </c>
    </row>
    <row r="13493" spans="1:12">
      <c r="A13493" s="659" t="s">
        <v>23335</v>
      </c>
      <c r="B13493" s="659" t="s">
        <v>2235</v>
      </c>
      <c r="C13493" s="659" t="s">
        <v>2233</v>
      </c>
      <c r="D13493" s="659" t="s">
        <v>23336</v>
      </c>
      <c r="E13493" s="660">
        <v>7534</v>
      </c>
      <c r="F13493" s="660">
        <v>0</v>
      </c>
      <c r="G13493" s="660">
        <v>0</v>
      </c>
      <c r="H13493" s="660">
        <v>0</v>
      </c>
      <c r="I13493" s="660">
        <v>0</v>
      </c>
      <c r="J13493" s="660">
        <v>0</v>
      </c>
      <c r="K13493" s="660">
        <v>0</v>
      </c>
      <c r="L13493" s="660">
        <v>7533.75</v>
      </c>
    </row>
    <row r="13494" spans="1:12">
      <c r="A13494" s="659" t="s">
        <v>23337</v>
      </c>
      <c r="B13494" s="659" t="s">
        <v>2235</v>
      </c>
      <c r="C13494" s="659" t="s">
        <v>2233</v>
      </c>
      <c r="D13494" s="659" t="s">
        <v>23338</v>
      </c>
      <c r="E13494" s="660">
        <v>27664</v>
      </c>
      <c r="F13494" s="660">
        <v>0</v>
      </c>
      <c r="G13494" s="660">
        <v>0</v>
      </c>
      <c r="H13494" s="660">
        <v>0</v>
      </c>
      <c r="I13494" s="660">
        <v>0</v>
      </c>
      <c r="J13494" s="660">
        <v>0</v>
      </c>
      <c r="K13494" s="660">
        <v>0</v>
      </c>
      <c r="L13494" s="660">
        <v>27663.75</v>
      </c>
    </row>
    <row r="13495" spans="1:12">
      <c r="A13495" s="659">
        <v>13410</v>
      </c>
      <c r="B13495" s="659" t="s">
        <v>2235</v>
      </c>
      <c r="C13495" s="659" t="s">
        <v>2233</v>
      </c>
      <c r="D13495" s="659" t="s">
        <v>23339</v>
      </c>
      <c r="E13495" s="660">
        <v>0</v>
      </c>
      <c r="F13495" s="660">
        <v>0</v>
      </c>
      <c r="G13495" s="660">
        <v>0</v>
      </c>
      <c r="H13495" s="660">
        <v>0</v>
      </c>
      <c r="I13495" s="660">
        <v>0</v>
      </c>
      <c r="J13495" s="660">
        <v>0</v>
      </c>
      <c r="K13495" s="660">
        <v>0</v>
      </c>
      <c r="L13495" s="660">
        <v>0</v>
      </c>
    </row>
    <row r="13496" spans="1:12">
      <c r="A13496" s="659">
        <v>11609</v>
      </c>
      <c r="B13496" s="659" t="s">
        <v>2235</v>
      </c>
      <c r="C13496" s="659" t="s">
        <v>2233</v>
      </c>
      <c r="D13496" s="659" t="s">
        <v>23340</v>
      </c>
      <c r="E13496" s="660">
        <v>0</v>
      </c>
      <c r="F13496" s="660">
        <v>0</v>
      </c>
      <c r="G13496" s="660">
        <v>0</v>
      </c>
      <c r="H13496" s="660">
        <v>0</v>
      </c>
      <c r="I13496" s="660">
        <v>0</v>
      </c>
      <c r="J13496" s="660">
        <v>0</v>
      </c>
      <c r="K13496" s="660">
        <v>0</v>
      </c>
      <c r="L13496" s="660">
        <v>0</v>
      </c>
    </row>
    <row r="13497" spans="1:12">
      <c r="A13497" s="659">
        <v>10936</v>
      </c>
      <c r="B13497" s="659" t="s">
        <v>2235</v>
      </c>
      <c r="C13497" s="659" t="s">
        <v>2255</v>
      </c>
      <c r="D13497" s="659" t="s">
        <v>23341</v>
      </c>
      <c r="E13497" s="660">
        <v>0</v>
      </c>
      <c r="F13497" s="660">
        <v>0</v>
      </c>
      <c r="G13497" s="660">
        <v>0</v>
      </c>
      <c r="H13497" s="660">
        <v>0</v>
      </c>
      <c r="I13497" s="660">
        <v>0</v>
      </c>
      <c r="J13497" s="660">
        <v>0</v>
      </c>
      <c r="K13497" s="660">
        <v>0</v>
      </c>
      <c r="L13497" s="660">
        <v>0</v>
      </c>
    </row>
    <row r="13498" spans="1:12">
      <c r="A13498" s="659" t="s">
        <v>23342</v>
      </c>
      <c r="B13498" s="659" t="e">
        <v>#N/A</v>
      </c>
      <c r="C13498" s="659" t="e">
        <v>#N/A</v>
      </c>
      <c r="D13498" s="659" t="s">
        <v>23343</v>
      </c>
      <c r="E13498" s="660">
        <v>1</v>
      </c>
      <c r="F13498" s="660">
        <v>0</v>
      </c>
      <c r="G13498" s="660">
        <v>0</v>
      </c>
      <c r="H13498" s="660">
        <v>0</v>
      </c>
      <c r="I13498" s="660">
        <v>0</v>
      </c>
      <c r="J13498" s="660">
        <v>0</v>
      </c>
      <c r="K13498" s="660">
        <v>0.54</v>
      </c>
      <c r="L13498" s="660">
        <v>0</v>
      </c>
    </row>
    <row r="13499" spans="1:12">
      <c r="A13499" s="659">
        <v>100131</v>
      </c>
      <c r="B13499" s="659" t="s">
        <v>2235</v>
      </c>
      <c r="C13499" s="659" t="s">
        <v>2233</v>
      </c>
      <c r="D13499" s="659" t="s">
        <v>23344</v>
      </c>
      <c r="E13499" s="660">
        <v>0</v>
      </c>
      <c r="F13499" s="660">
        <v>0</v>
      </c>
      <c r="G13499" s="660">
        <v>0</v>
      </c>
      <c r="H13499" s="660">
        <v>0</v>
      </c>
      <c r="I13499" s="660">
        <v>0</v>
      </c>
      <c r="J13499" s="660">
        <v>0</v>
      </c>
      <c r="K13499" s="660">
        <v>0</v>
      </c>
      <c r="L13499" s="660">
        <v>0</v>
      </c>
    </row>
    <row r="13500" spans="1:12">
      <c r="A13500" s="659">
        <v>152257</v>
      </c>
      <c r="B13500" s="659" t="s">
        <v>2232</v>
      </c>
      <c r="C13500" s="659" t="s">
        <v>2521</v>
      </c>
      <c r="D13500" s="659" t="s">
        <v>23345</v>
      </c>
      <c r="E13500" s="660">
        <v>276352</v>
      </c>
      <c r="F13500" s="660">
        <v>-1080</v>
      </c>
      <c r="G13500" s="660">
        <v>0</v>
      </c>
      <c r="H13500" s="660">
        <v>0</v>
      </c>
      <c r="I13500" s="660">
        <v>0</v>
      </c>
      <c r="J13500" s="660">
        <v>-52.6</v>
      </c>
      <c r="K13500" s="660">
        <v>-10.9</v>
      </c>
      <c r="L13500" s="660">
        <v>277495.65999999997</v>
      </c>
    </row>
    <row r="13501" spans="1:12">
      <c r="A13501" s="659">
        <v>1560730</v>
      </c>
      <c r="B13501" s="659" t="s">
        <v>2235</v>
      </c>
      <c r="C13501" s="659" t="s">
        <v>2233</v>
      </c>
      <c r="D13501" s="659" t="s">
        <v>23346</v>
      </c>
      <c r="E13501" s="660">
        <v>-1</v>
      </c>
      <c r="F13501" s="660">
        <v>0</v>
      </c>
      <c r="G13501" s="660">
        <v>0</v>
      </c>
      <c r="H13501" s="660">
        <v>0</v>
      </c>
      <c r="I13501" s="660">
        <v>0</v>
      </c>
      <c r="J13501" s="660">
        <v>0</v>
      </c>
      <c r="K13501" s="660">
        <v>0</v>
      </c>
      <c r="L13501" s="660">
        <v>-0.75</v>
      </c>
    </row>
    <row r="13502" spans="1:12">
      <c r="A13502" s="659" t="s">
        <v>23347</v>
      </c>
      <c r="B13502" s="659" t="e">
        <v>#N/A</v>
      </c>
      <c r="C13502" s="659" t="e">
        <v>#N/A</v>
      </c>
      <c r="D13502" s="659" t="s">
        <v>23348</v>
      </c>
      <c r="E13502" s="660">
        <v>8505</v>
      </c>
      <c r="F13502" s="660">
        <v>0</v>
      </c>
      <c r="G13502" s="660">
        <v>0</v>
      </c>
      <c r="H13502" s="660">
        <v>0</v>
      </c>
      <c r="I13502" s="660">
        <v>0</v>
      </c>
      <c r="J13502" s="660">
        <v>0</v>
      </c>
      <c r="K13502" s="660">
        <v>0</v>
      </c>
      <c r="L13502" s="660">
        <v>8504.6</v>
      </c>
    </row>
    <row r="13503" spans="1:12">
      <c r="A13503" s="659">
        <v>152846</v>
      </c>
      <c r="B13503" s="659" t="s">
        <v>2232</v>
      </c>
      <c r="C13503" s="659" t="s">
        <v>2521</v>
      </c>
      <c r="D13503" s="659" t="s">
        <v>23349</v>
      </c>
      <c r="E13503" s="660">
        <v>279958</v>
      </c>
      <c r="F13503" s="660">
        <v>32576.15</v>
      </c>
      <c r="G13503" s="660">
        <v>0</v>
      </c>
      <c r="H13503" s="660">
        <v>0</v>
      </c>
      <c r="I13503" s="660">
        <v>0</v>
      </c>
      <c r="J13503" s="660">
        <v>-107.85000000000001</v>
      </c>
      <c r="K13503" s="660">
        <v>50473.21</v>
      </c>
      <c r="L13503" s="660">
        <v>197016.93</v>
      </c>
    </row>
    <row r="13504" spans="1:12">
      <c r="A13504" s="659" t="s">
        <v>23350</v>
      </c>
      <c r="B13504" s="659" t="e">
        <v>#N/A</v>
      </c>
      <c r="C13504" s="659" t="e">
        <v>#N/A</v>
      </c>
      <c r="D13504" s="659" t="s">
        <v>23351</v>
      </c>
      <c r="E13504" s="660">
        <v>-1</v>
      </c>
      <c r="F13504" s="660">
        <v>0</v>
      </c>
      <c r="G13504" s="660">
        <v>0</v>
      </c>
      <c r="H13504" s="660">
        <v>0</v>
      </c>
      <c r="I13504" s="660">
        <v>0</v>
      </c>
      <c r="J13504" s="660">
        <v>0</v>
      </c>
      <c r="K13504" s="660">
        <v>0</v>
      </c>
      <c r="L13504" s="660">
        <v>-0.5</v>
      </c>
    </row>
    <row r="13505" spans="1:12">
      <c r="A13505" s="659">
        <v>12830</v>
      </c>
      <c r="B13505" s="659" t="s">
        <v>2235</v>
      </c>
      <c r="C13505" s="659" t="s">
        <v>2233</v>
      </c>
      <c r="D13505" s="659" t="s">
        <v>23352</v>
      </c>
      <c r="E13505" s="660">
        <v>0</v>
      </c>
      <c r="F13505" s="660">
        <v>0</v>
      </c>
      <c r="G13505" s="660">
        <v>0</v>
      </c>
      <c r="H13505" s="660">
        <v>0</v>
      </c>
      <c r="I13505" s="660">
        <v>0</v>
      </c>
      <c r="J13505" s="660">
        <v>0</v>
      </c>
      <c r="K13505" s="660">
        <v>0</v>
      </c>
      <c r="L13505" s="660">
        <v>0</v>
      </c>
    </row>
    <row r="13506" spans="1:12">
      <c r="A13506" s="659">
        <v>152547</v>
      </c>
      <c r="B13506" s="659" t="s">
        <v>2232</v>
      </c>
      <c r="C13506" s="659" t="s">
        <v>2530</v>
      </c>
      <c r="D13506" s="659" t="s">
        <v>23353</v>
      </c>
      <c r="E13506" s="660">
        <v>-12596</v>
      </c>
      <c r="F13506" s="660">
        <v>0</v>
      </c>
      <c r="G13506" s="660">
        <v>0</v>
      </c>
      <c r="H13506" s="660">
        <v>0</v>
      </c>
      <c r="I13506" s="660">
        <v>0</v>
      </c>
      <c r="J13506" s="660">
        <v>0</v>
      </c>
      <c r="K13506" s="660">
        <v>0</v>
      </c>
      <c r="L13506" s="660">
        <v>-12596</v>
      </c>
    </row>
    <row r="13507" spans="1:12">
      <c r="A13507" s="659" t="s">
        <v>23354</v>
      </c>
      <c r="B13507" s="659" t="s">
        <v>2235</v>
      </c>
      <c r="C13507" s="659" t="s">
        <v>2233</v>
      </c>
      <c r="D13507" s="659" t="s">
        <v>23355</v>
      </c>
      <c r="E13507" s="660">
        <v>0</v>
      </c>
      <c r="F13507" s="660">
        <v>0</v>
      </c>
      <c r="G13507" s="660">
        <v>0</v>
      </c>
      <c r="H13507" s="660">
        <v>0</v>
      </c>
      <c r="I13507" s="660">
        <v>0</v>
      </c>
      <c r="J13507" s="660">
        <v>0</v>
      </c>
      <c r="K13507" s="660">
        <v>0</v>
      </c>
      <c r="L13507" s="660">
        <v>0</v>
      </c>
    </row>
    <row r="13508" spans="1:12">
      <c r="A13508" s="659">
        <v>50091</v>
      </c>
      <c r="B13508" s="659" t="s">
        <v>2235</v>
      </c>
      <c r="C13508" s="659" t="s">
        <v>2233</v>
      </c>
      <c r="D13508" s="659" t="s">
        <v>23356</v>
      </c>
      <c r="E13508" s="660">
        <v>0</v>
      </c>
      <c r="F13508" s="660">
        <v>0</v>
      </c>
      <c r="G13508" s="660">
        <v>0</v>
      </c>
      <c r="H13508" s="660">
        <v>0</v>
      </c>
      <c r="I13508" s="660">
        <v>0</v>
      </c>
      <c r="J13508" s="660">
        <v>0</v>
      </c>
      <c r="K13508" s="660">
        <v>0</v>
      </c>
      <c r="L13508" s="660">
        <v>0</v>
      </c>
    </row>
    <row r="13509" spans="1:12">
      <c r="A13509" s="659">
        <v>50091</v>
      </c>
      <c r="B13509" s="659" t="s">
        <v>2235</v>
      </c>
      <c r="C13509" s="659" t="s">
        <v>2233</v>
      </c>
      <c r="D13509" s="659" t="s">
        <v>23356</v>
      </c>
      <c r="E13509" s="660">
        <v>-10000</v>
      </c>
      <c r="F13509" s="660">
        <v>0</v>
      </c>
      <c r="G13509" s="660">
        <v>0</v>
      </c>
      <c r="H13509" s="660">
        <v>0</v>
      </c>
      <c r="I13509" s="660">
        <v>0</v>
      </c>
      <c r="J13509" s="660">
        <v>0</v>
      </c>
      <c r="K13509" s="660">
        <v>0</v>
      </c>
      <c r="L13509" s="660">
        <v>-10000</v>
      </c>
    </row>
    <row r="13510" spans="1:12">
      <c r="A13510" s="659" t="s">
        <v>23357</v>
      </c>
      <c r="B13510" s="659" t="e">
        <v>#N/A</v>
      </c>
      <c r="C13510" s="659" t="e">
        <v>#N/A</v>
      </c>
      <c r="D13510" s="659" t="s">
        <v>23358</v>
      </c>
      <c r="E13510" s="660">
        <v>1</v>
      </c>
      <c r="F13510" s="660">
        <v>0</v>
      </c>
      <c r="G13510" s="660">
        <v>0</v>
      </c>
      <c r="H13510" s="660">
        <v>0</v>
      </c>
      <c r="I13510" s="660">
        <v>0</v>
      </c>
      <c r="J13510" s="660">
        <v>0</v>
      </c>
      <c r="K13510" s="660">
        <v>0.54</v>
      </c>
      <c r="L13510" s="660">
        <v>0</v>
      </c>
    </row>
    <row r="13511" spans="1:12">
      <c r="A13511" s="659" t="s">
        <v>23359</v>
      </c>
      <c r="B13511" s="659" t="e">
        <v>#N/A</v>
      </c>
      <c r="C13511" s="659" t="e">
        <v>#N/A</v>
      </c>
      <c r="D13511" s="659" t="s">
        <v>23360</v>
      </c>
      <c r="E13511" s="660">
        <v>3199</v>
      </c>
      <c r="F13511" s="660">
        <v>0</v>
      </c>
      <c r="G13511" s="660">
        <v>0</v>
      </c>
      <c r="H13511" s="660">
        <v>0</v>
      </c>
      <c r="I13511" s="660">
        <v>0</v>
      </c>
      <c r="J13511" s="660">
        <v>0</v>
      </c>
      <c r="K13511" s="660">
        <v>3198.54</v>
      </c>
      <c r="L13511" s="660">
        <v>0</v>
      </c>
    </row>
    <row r="13512" spans="1:12">
      <c r="A13512" s="659">
        <v>152813</v>
      </c>
      <c r="B13512" s="659" t="s">
        <v>2232</v>
      </c>
      <c r="C13512" s="659" t="s">
        <v>2233</v>
      </c>
      <c r="D13512" s="659" t="s">
        <v>23361</v>
      </c>
      <c r="E13512" s="660">
        <v>0</v>
      </c>
      <c r="F13512" s="660">
        <v>0</v>
      </c>
      <c r="G13512" s="660">
        <v>0</v>
      </c>
      <c r="H13512" s="660">
        <v>0</v>
      </c>
      <c r="I13512" s="660">
        <v>0</v>
      </c>
      <c r="J13512" s="660">
        <v>0</v>
      </c>
      <c r="K13512" s="660">
        <v>0</v>
      </c>
      <c r="L13512" s="660">
        <v>0</v>
      </c>
    </row>
    <row r="13513" spans="1:12">
      <c r="A13513" s="659" t="s">
        <v>23362</v>
      </c>
      <c r="B13513" s="659" t="s">
        <v>2235</v>
      </c>
      <c r="C13513" s="659" t="s">
        <v>2233</v>
      </c>
      <c r="D13513" s="659" t="s">
        <v>23363</v>
      </c>
      <c r="E13513" s="660">
        <v>-1</v>
      </c>
      <c r="F13513" s="660">
        <v>0</v>
      </c>
      <c r="G13513" s="660">
        <v>0</v>
      </c>
      <c r="H13513" s="660">
        <v>0</v>
      </c>
      <c r="I13513" s="660">
        <v>0</v>
      </c>
      <c r="J13513" s="660">
        <v>0</v>
      </c>
      <c r="K13513" s="660">
        <v>0</v>
      </c>
      <c r="L13513" s="660">
        <v>-0.5</v>
      </c>
    </row>
    <row r="13514" spans="1:12">
      <c r="A13514" s="659" t="s">
        <v>23364</v>
      </c>
      <c r="B13514" s="659" t="s">
        <v>2235</v>
      </c>
      <c r="C13514" s="659" t="s">
        <v>2233</v>
      </c>
      <c r="D13514" s="659" t="s">
        <v>23365</v>
      </c>
      <c r="E13514" s="660">
        <v>4102</v>
      </c>
      <c r="F13514" s="660">
        <v>0</v>
      </c>
      <c r="G13514" s="660">
        <v>0</v>
      </c>
      <c r="H13514" s="660">
        <v>0</v>
      </c>
      <c r="I13514" s="660">
        <v>0</v>
      </c>
      <c r="J13514" s="660">
        <v>0</v>
      </c>
      <c r="K13514" s="660">
        <v>0</v>
      </c>
      <c r="L13514" s="660">
        <v>4101.8500000000004</v>
      </c>
    </row>
    <row r="13515" spans="1:12">
      <c r="A13515" s="659" t="s">
        <v>23366</v>
      </c>
      <c r="B13515" s="659" t="s">
        <v>2235</v>
      </c>
      <c r="C13515" s="659" t="s">
        <v>2233</v>
      </c>
      <c r="D13515" s="659" t="s">
        <v>23367</v>
      </c>
      <c r="E13515" s="660">
        <v>-27</v>
      </c>
      <c r="F13515" s="660">
        <v>0</v>
      </c>
      <c r="G13515" s="660">
        <v>0</v>
      </c>
      <c r="H13515" s="660">
        <v>0</v>
      </c>
      <c r="I13515" s="660">
        <v>0</v>
      </c>
      <c r="J13515" s="660">
        <v>0</v>
      </c>
      <c r="K13515" s="660">
        <v>0</v>
      </c>
      <c r="L13515" s="660">
        <v>-27.17</v>
      </c>
    </row>
    <row r="13516" spans="1:12">
      <c r="A13516" s="659" t="s">
        <v>23368</v>
      </c>
      <c r="B13516" s="659" t="e">
        <v>#N/A</v>
      </c>
      <c r="C13516" s="659" t="e">
        <v>#N/A</v>
      </c>
      <c r="D13516" s="659" t="s">
        <v>23369</v>
      </c>
      <c r="E13516" s="660">
        <v>0</v>
      </c>
      <c r="F13516" s="660">
        <v>0</v>
      </c>
      <c r="G13516" s="660">
        <v>0</v>
      </c>
      <c r="H13516" s="660">
        <v>0</v>
      </c>
      <c r="I13516" s="660">
        <v>0</v>
      </c>
      <c r="J13516" s="660">
        <v>0</v>
      </c>
      <c r="K13516" s="660">
        <v>-0.1</v>
      </c>
      <c r="L13516" s="660">
        <v>0</v>
      </c>
    </row>
    <row r="13517" spans="1:12">
      <c r="A13517" s="659">
        <v>13757</v>
      </c>
      <c r="B13517" s="659" t="s">
        <v>2235</v>
      </c>
      <c r="C13517" s="659" t="s">
        <v>2233</v>
      </c>
      <c r="D13517" s="659" t="s">
        <v>23370</v>
      </c>
      <c r="E13517" s="660">
        <v>0</v>
      </c>
      <c r="F13517" s="660">
        <v>0</v>
      </c>
      <c r="G13517" s="660">
        <v>0</v>
      </c>
      <c r="H13517" s="660">
        <v>0</v>
      </c>
      <c r="I13517" s="660">
        <v>0</v>
      </c>
      <c r="J13517" s="660">
        <v>0</v>
      </c>
      <c r="K13517" s="660">
        <v>0</v>
      </c>
      <c r="L13517" s="660">
        <v>0.05</v>
      </c>
    </row>
    <row r="13518" spans="1:12">
      <c r="A13518" s="659" t="s">
        <v>23371</v>
      </c>
      <c r="B13518" s="659" t="e">
        <v>#N/A</v>
      </c>
      <c r="C13518" s="659" t="e">
        <v>#N/A</v>
      </c>
      <c r="D13518" s="659" t="s">
        <v>23372</v>
      </c>
      <c r="E13518" s="660">
        <v>1</v>
      </c>
      <c r="F13518" s="660">
        <v>0</v>
      </c>
      <c r="G13518" s="660">
        <v>0</v>
      </c>
      <c r="H13518" s="660">
        <v>0</v>
      </c>
      <c r="I13518" s="660">
        <v>0</v>
      </c>
      <c r="J13518" s="660">
        <v>0</v>
      </c>
      <c r="K13518" s="660">
        <v>0.54</v>
      </c>
      <c r="L13518" s="660">
        <v>0</v>
      </c>
    </row>
    <row r="13519" spans="1:12">
      <c r="A13519" s="659" t="s">
        <v>23373</v>
      </c>
      <c r="B13519" s="659" t="e">
        <v>#N/A</v>
      </c>
      <c r="C13519" s="659" t="e">
        <v>#N/A</v>
      </c>
      <c r="D13519" s="659" t="s">
        <v>23374</v>
      </c>
      <c r="E13519" s="660">
        <v>-3</v>
      </c>
      <c r="F13519" s="660">
        <v>0</v>
      </c>
      <c r="G13519" s="660">
        <v>0</v>
      </c>
      <c r="H13519" s="660">
        <v>0</v>
      </c>
      <c r="I13519" s="660">
        <v>0</v>
      </c>
      <c r="J13519" s="660">
        <v>0</v>
      </c>
      <c r="K13519" s="660">
        <v>-2.75</v>
      </c>
      <c r="L13519" s="660">
        <v>0</v>
      </c>
    </row>
    <row r="13520" spans="1:12">
      <c r="A13520" s="659" t="s">
        <v>23375</v>
      </c>
      <c r="B13520" s="659" t="e">
        <v>#N/A</v>
      </c>
      <c r="C13520" s="659" t="e">
        <v>#N/A</v>
      </c>
      <c r="D13520" s="659" t="s">
        <v>23376</v>
      </c>
      <c r="E13520" s="660">
        <v>-102</v>
      </c>
      <c r="F13520" s="660">
        <v>0</v>
      </c>
      <c r="G13520" s="660">
        <v>0</v>
      </c>
      <c r="H13520" s="660">
        <v>0</v>
      </c>
      <c r="I13520" s="660">
        <v>0</v>
      </c>
      <c r="J13520" s="660">
        <v>0</v>
      </c>
      <c r="K13520" s="660">
        <v>0</v>
      </c>
      <c r="L13520" s="660">
        <v>-102.28</v>
      </c>
    </row>
    <row r="13521" spans="1:12">
      <c r="A13521" s="659" t="s">
        <v>23377</v>
      </c>
      <c r="B13521" s="659" t="e">
        <v>#N/A</v>
      </c>
      <c r="C13521" s="659" t="e">
        <v>#N/A</v>
      </c>
      <c r="D13521" s="659" t="s">
        <v>23378</v>
      </c>
      <c r="E13521" s="660">
        <v>-3</v>
      </c>
      <c r="F13521" s="660">
        <v>0</v>
      </c>
      <c r="G13521" s="660">
        <v>0</v>
      </c>
      <c r="H13521" s="660">
        <v>0</v>
      </c>
      <c r="I13521" s="660">
        <v>0</v>
      </c>
      <c r="J13521" s="660">
        <v>0</v>
      </c>
      <c r="K13521" s="660">
        <v>0</v>
      </c>
      <c r="L13521" s="660">
        <v>-2.75</v>
      </c>
    </row>
    <row r="13522" spans="1:12">
      <c r="A13522" s="659" t="s">
        <v>23379</v>
      </c>
      <c r="B13522" s="659" t="e">
        <v>#N/A</v>
      </c>
      <c r="C13522" s="659" t="e">
        <v>#N/A</v>
      </c>
      <c r="D13522" s="659" t="s">
        <v>23380</v>
      </c>
      <c r="E13522" s="660">
        <v>0</v>
      </c>
      <c r="F13522" s="660">
        <v>0</v>
      </c>
      <c r="G13522" s="660">
        <v>0</v>
      </c>
      <c r="H13522" s="660">
        <v>0</v>
      </c>
      <c r="I13522" s="660">
        <v>0</v>
      </c>
      <c r="J13522" s="660">
        <v>0</v>
      </c>
      <c r="K13522" s="660">
        <v>0</v>
      </c>
      <c r="L13522" s="660">
        <v>0</v>
      </c>
    </row>
    <row r="13523" spans="1:12">
      <c r="A13523" s="659" t="s">
        <v>23381</v>
      </c>
      <c r="B13523" s="659" t="e">
        <v>#N/A</v>
      </c>
      <c r="C13523" s="659" t="e">
        <v>#N/A</v>
      </c>
      <c r="D13523" s="659" t="s">
        <v>23382</v>
      </c>
      <c r="E13523" s="660">
        <v>1045</v>
      </c>
      <c r="F13523" s="660">
        <v>1044.5</v>
      </c>
      <c r="G13523" s="660">
        <v>0</v>
      </c>
      <c r="H13523" s="660">
        <v>0</v>
      </c>
      <c r="I13523" s="660">
        <v>0</v>
      </c>
      <c r="J13523" s="660">
        <v>0</v>
      </c>
      <c r="K13523" s="660">
        <v>0</v>
      </c>
      <c r="L13523" s="660">
        <v>0</v>
      </c>
    </row>
    <row r="13524" spans="1:12">
      <c r="A13524" s="659" t="s">
        <v>23383</v>
      </c>
      <c r="B13524" s="659" t="s">
        <v>2232</v>
      </c>
      <c r="C13524" s="659" t="s">
        <v>3657</v>
      </c>
      <c r="D13524" s="659" t="s">
        <v>23384</v>
      </c>
      <c r="E13524" s="660">
        <v>140658</v>
      </c>
      <c r="F13524" s="660">
        <v>0</v>
      </c>
      <c r="G13524" s="660">
        <v>0</v>
      </c>
      <c r="H13524" s="660">
        <v>0</v>
      </c>
      <c r="I13524" s="660">
        <v>0</v>
      </c>
      <c r="J13524" s="660">
        <v>0</v>
      </c>
      <c r="K13524" s="660">
        <v>0</v>
      </c>
      <c r="L13524" s="660">
        <v>140657.54</v>
      </c>
    </row>
    <row r="13525" spans="1:12">
      <c r="A13525" s="659" t="s">
        <v>23385</v>
      </c>
      <c r="B13525" s="659" t="s">
        <v>2232</v>
      </c>
      <c r="C13525" s="659" t="s">
        <v>2233</v>
      </c>
      <c r="D13525" s="659" t="s">
        <v>23386</v>
      </c>
      <c r="E13525" s="660">
        <v>36725</v>
      </c>
      <c r="F13525" s="660">
        <v>0</v>
      </c>
      <c r="G13525" s="660">
        <v>-24513</v>
      </c>
      <c r="H13525" s="660">
        <v>0</v>
      </c>
      <c r="I13525" s="660">
        <v>0</v>
      </c>
      <c r="J13525" s="660">
        <v>0</v>
      </c>
      <c r="K13525" s="660">
        <v>53253.15</v>
      </c>
      <c r="L13525" s="660">
        <v>7984.74</v>
      </c>
    </row>
    <row r="13526" spans="1:12">
      <c r="A13526" s="659" t="s">
        <v>23387</v>
      </c>
      <c r="B13526" s="659" t="e">
        <v>#N/A</v>
      </c>
      <c r="C13526" s="659" t="e">
        <v>#N/A</v>
      </c>
      <c r="D13526" s="659" t="s">
        <v>23388</v>
      </c>
      <c r="E13526" s="660">
        <v>0</v>
      </c>
      <c r="F13526" s="660">
        <v>0</v>
      </c>
      <c r="G13526" s="660">
        <v>0</v>
      </c>
      <c r="H13526" s="660">
        <v>0</v>
      </c>
      <c r="I13526" s="660">
        <v>0</v>
      </c>
      <c r="J13526" s="660">
        <v>0</v>
      </c>
      <c r="K13526" s="660">
        <v>0</v>
      </c>
      <c r="L13526" s="660">
        <v>0.25</v>
      </c>
    </row>
    <row r="13527" spans="1:12">
      <c r="A13527" s="659">
        <v>11625</v>
      </c>
      <c r="B13527" s="659" t="s">
        <v>2235</v>
      </c>
      <c r="C13527" s="659" t="s">
        <v>2233</v>
      </c>
      <c r="D13527" s="659" t="s">
        <v>23389</v>
      </c>
      <c r="E13527" s="660">
        <v>26619</v>
      </c>
      <c r="F13527" s="660">
        <v>0</v>
      </c>
      <c r="G13527" s="660">
        <v>0</v>
      </c>
      <c r="H13527" s="660">
        <v>0</v>
      </c>
      <c r="I13527" s="660">
        <v>0</v>
      </c>
      <c r="J13527" s="660">
        <v>0</v>
      </c>
      <c r="K13527" s="660">
        <v>0</v>
      </c>
      <c r="L13527" s="660">
        <v>26619.25</v>
      </c>
    </row>
    <row r="13528" spans="1:12">
      <c r="A13528" s="659">
        <v>11625</v>
      </c>
      <c r="B13528" s="659" t="s">
        <v>2235</v>
      </c>
      <c r="C13528" s="659" t="s">
        <v>2233</v>
      </c>
      <c r="D13528" s="659" t="s">
        <v>23389</v>
      </c>
      <c r="E13528" s="660">
        <v>552</v>
      </c>
      <c r="F13528" s="660">
        <v>0</v>
      </c>
      <c r="G13528" s="660">
        <v>0</v>
      </c>
      <c r="H13528" s="660">
        <v>0</v>
      </c>
      <c r="I13528" s="660">
        <v>0</v>
      </c>
      <c r="J13528" s="660">
        <v>0</v>
      </c>
      <c r="K13528" s="660">
        <v>0</v>
      </c>
      <c r="L13528" s="660">
        <v>551.79999999999995</v>
      </c>
    </row>
    <row r="13529" spans="1:12">
      <c r="A13529" s="659">
        <v>13769</v>
      </c>
      <c r="B13529" s="659" t="s">
        <v>2235</v>
      </c>
      <c r="C13529" s="659" t="s">
        <v>2233</v>
      </c>
      <c r="D13529" s="659" t="s">
        <v>23390</v>
      </c>
      <c r="E13529" s="660">
        <v>0</v>
      </c>
      <c r="F13529" s="660">
        <v>0</v>
      </c>
      <c r="G13529" s="660">
        <v>0</v>
      </c>
      <c r="H13529" s="660">
        <v>0</v>
      </c>
      <c r="I13529" s="660">
        <v>0</v>
      </c>
      <c r="J13529" s="660">
        <v>0</v>
      </c>
      <c r="K13529" s="660">
        <v>0</v>
      </c>
      <c r="L13529" s="660">
        <v>0</v>
      </c>
    </row>
    <row r="13530" spans="1:12">
      <c r="A13530" s="659" t="s">
        <v>23391</v>
      </c>
      <c r="B13530" s="659" t="e">
        <v>#N/A</v>
      </c>
      <c r="C13530" s="659" t="e">
        <v>#N/A</v>
      </c>
      <c r="D13530" s="659" t="s">
        <v>23392</v>
      </c>
      <c r="E13530" s="660">
        <v>-201</v>
      </c>
      <c r="F13530" s="660">
        <v>0</v>
      </c>
      <c r="G13530" s="660">
        <v>0</v>
      </c>
      <c r="H13530" s="660">
        <v>0</v>
      </c>
      <c r="I13530" s="660">
        <v>0</v>
      </c>
      <c r="J13530" s="660">
        <v>-200.5</v>
      </c>
      <c r="K13530" s="660">
        <v>0</v>
      </c>
      <c r="L13530" s="660">
        <v>0</v>
      </c>
    </row>
    <row r="13531" spans="1:12">
      <c r="A13531" s="659">
        <v>11090</v>
      </c>
      <c r="B13531" s="659" t="s">
        <v>2235</v>
      </c>
      <c r="C13531" s="659" t="s">
        <v>2233</v>
      </c>
      <c r="D13531" s="659" t="s">
        <v>23393</v>
      </c>
      <c r="E13531" s="660">
        <v>17669</v>
      </c>
      <c r="F13531" s="660">
        <v>0</v>
      </c>
      <c r="G13531" s="660">
        <v>0</v>
      </c>
      <c r="H13531" s="660">
        <v>0</v>
      </c>
      <c r="I13531" s="660">
        <v>0</v>
      </c>
      <c r="J13531" s="660">
        <v>0</v>
      </c>
      <c r="K13531" s="660">
        <v>0</v>
      </c>
      <c r="L13531" s="660">
        <v>17668.599999999999</v>
      </c>
    </row>
    <row r="13532" spans="1:12">
      <c r="A13532" s="659">
        <v>50714</v>
      </c>
      <c r="B13532" s="659" t="s">
        <v>2235</v>
      </c>
      <c r="C13532" s="659" t="s">
        <v>2233</v>
      </c>
      <c r="D13532" s="659" t="s">
        <v>23394</v>
      </c>
      <c r="E13532" s="660">
        <v>0</v>
      </c>
      <c r="F13532" s="660">
        <v>0</v>
      </c>
      <c r="G13532" s="660">
        <v>0</v>
      </c>
      <c r="H13532" s="660">
        <v>0</v>
      </c>
      <c r="I13532" s="660">
        <v>0</v>
      </c>
      <c r="J13532" s="660">
        <v>0</v>
      </c>
      <c r="K13532" s="660">
        <v>0</v>
      </c>
      <c r="L13532" s="660">
        <v>0</v>
      </c>
    </row>
    <row r="13533" spans="1:12">
      <c r="A13533" s="659">
        <v>1460514</v>
      </c>
      <c r="B13533" s="659" t="s">
        <v>2235</v>
      </c>
      <c r="C13533" s="659" t="s">
        <v>2233</v>
      </c>
      <c r="D13533" s="659" t="s">
        <v>23395</v>
      </c>
      <c r="E13533" s="660">
        <v>24</v>
      </c>
      <c r="F13533" s="660">
        <v>0</v>
      </c>
      <c r="G13533" s="660">
        <v>0</v>
      </c>
      <c r="H13533" s="660">
        <v>0</v>
      </c>
      <c r="I13533" s="660">
        <v>0</v>
      </c>
      <c r="J13533" s="660">
        <v>24.55</v>
      </c>
      <c r="K13533" s="660">
        <v>0</v>
      </c>
      <c r="L13533" s="660">
        <v>-0.5</v>
      </c>
    </row>
    <row r="13534" spans="1:12">
      <c r="A13534" s="659">
        <v>152906</v>
      </c>
      <c r="B13534" s="659" t="s">
        <v>2232</v>
      </c>
      <c r="C13534" s="659" t="s">
        <v>2400</v>
      </c>
      <c r="D13534" s="659" t="s">
        <v>23396</v>
      </c>
      <c r="E13534" s="660">
        <v>869098</v>
      </c>
      <c r="F13534" s="660">
        <v>126884.33</v>
      </c>
      <c r="G13534" s="660">
        <v>-28055.22</v>
      </c>
      <c r="H13534" s="660">
        <v>49797.87</v>
      </c>
      <c r="I13534" s="660">
        <v>-1591.63</v>
      </c>
      <c r="J13534" s="660">
        <v>-21534.75</v>
      </c>
      <c r="K13534" s="660">
        <v>-3641.8500000000004</v>
      </c>
      <c r="L13534" s="660">
        <v>747238.99</v>
      </c>
    </row>
    <row r="13535" spans="1:12">
      <c r="A13535" s="659" t="s">
        <v>23397</v>
      </c>
      <c r="B13535" s="659" t="e">
        <v>#N/A</v>
      </c>
      <c r="C13535" s="659" t="e">
        <v>#N/A</v>
      </c>
      <c r="D13535" s="659" t="s">
        <v>23398</v>
      </c>
      <c r="E13535" s="660">
        <v>4533</v>
      </c>
      <c r="F13535" s="660">
        <v>0</v>
      </c>
      <c r="G13535" s="660">
        <v>0</v>
      </c>
      <c r="H13535" s="660">
        <v>0</v>
      </c>
      <c r="I13535" s="660">
        <v>0</v>
      </c>
      <c r="J13535" s="660">
        <v>0</v>
      </c>
      <c r="K13535" s="660">
        <v>4533</v>
      </c>
      <c r="L13535" s="660">
        <v>0</v>
      </c>
    </row>
    <row r="13536" spans="1:12">
      <c r="A13536" s="659" t="s">
        <v>23399</v>
      </c>
      <c r="B13536" s="659" t="e">
        <v>#N/A</v>
      </c>
      <c r="C13536" s="659" t="e">
        <v>#N/A</v>
      </c>
      <c r="D13536" s="659" t="s">
        <v>23400</v>
      </c>
      <c r="E13536" s="660">
        <v>4252</v>
      </c>
      <c r="F13536" s="660">
        <v>0</v>
      </c>
      <c r="G13536" s="660">
        <v>0</v>
      </c>
      <c r="H13536" s="660">
        <v>0</v>
      </c>
      <c r="I13536" s="660">
        <v>0</v>
      </c>
      <c r="J13536" s="660">
        <v>0</v>
      </c>
      <c r="K13536" s="660">
        <v>0</v>
      </c>
      <c r="L13536" s="660">
        <v>4252.3</v>
      </c>
    </row>
    <row r="13537" spans="1:12">
      <c r="A13537" s="659" t="s">
        <v>23401</v>
      </c>
      <c r="B13537" s="659" t="s">
        <v>2232</v>
      </c>
      <c r="C13537" s="659" t="s">
        <v>2233</v>
      </c>
      <c r="D13537" s="659" t="s">
        <v>23402</v>
      </c>
      <c r="E13537" s="660">
        <v>-9835</v>
      </c>
      <c r="F13537" s="660">
        <v>0</v>
      </c>
      <c r="G13537" s="660">
        <v>0</v>
      </c>
      <c r="H13537" s="660">
        <v>0</v>
      </c>
      <c r="I13537" s="660">
        <v>0</v>
      </c>
      <c r="J13537" s="660">
        <v>0</v>
      </c>
      <c r="K13537" s="660">
        <v>-9497.5</v>
      </c>
      <c r="L13537" s="660">
        <v>-337.6</v>
      </c>
    </row>
    <row r="13538" spans="1:12">
      <c r="A13538" s="659" t="s">
        <v>23403</v>
      </c>
      <c r="B13538" s="659" t="s">
        <v>2235</v>
      </c>
      <c r="C13538" s="659" t="s">
        <v>2233</v>
      </c>
      <c r="D13538" s="659" t="s">
        <v>23404</v>
      </c>
      <c r="E13538" s="660">
        <v>-6</v>
      </c>
      <c r="F13538" s="660">
        <v>0</v>
      </c>
      <c r="G13538" s="660">
        <v>0</v>
      </c>
      <c r="H13538" s="660">
        <v>0</v>
      </c>
      <c r="I13538" s="660">
        <v>0</v>
      </c>
      <c r="J13538" s="660">
        <v>0</v>
      </c>
      <c r="K13538" s="660">
        <v>0</v>
      </c>
      <c r="L13538" s="660">
        <v>-5.5</v>
      </c>
    </row>
    <row r="13539" spans="1:12">
      <c r="A13539" s="659" t="s">
        <v>23405</v>
      </c>
      <c r="B13539" s="659" t="e">
        <v>#N/A</v>
      </c>
      <c r="C13539" s="659" t="e">
        <v>#N/A</v>
      </c>
      <c r="D13539" s="659" t="s">
        <v>23406</v>
      </c>
      <c r="E13539" s="660">
        <v>543</v>
      </c>
      <c r="F13539" s="660">
        <v>0</v>
      </c>
      <c r="G13539" s="660">
        <v>0</v>
      </c>
      <c r="H13539" s="660">
        <v>0</v>
      </c>
      <c r="I13539" s="660">
        <v>0</v>
      </c>
      <c r="J13539" s="660">
        <v>0</v>
      </c>
      <c r="K13539" s="660">
        <v>0</v>
      </c>
      <c r="L13539" s="660">
        <v>542.5</v>
      </c>
    </row>
    <row r="13540" spans="1:12">
      <c r="A13540" s="659">
        <v>1485908</v>
      </c>
      <c r="B13540" s="659" t="s">
        <v>2235</v>
      </c>
      <c r="C13540" s="659" t="s">
        <v>2233</v>
      </c>
      <c r="D13540" s="659" t="s">
        <v>23407</v>
      </c>
      <c r="E13540" s="660">
        <v>-23</v>
      </c>
      <c r="F13540" s="660">
        <v>0</v>
      </c>
      <c r="G13540" s="660">
        <v>0</v>
      </c>
      <c r="H13540" s="660">
        <v>-0.05</v>
      </c>
      <c r="I13540" s="660">
        <v>0</v>
      </c>
      <c r="J13540" s="660">
        <v>0</v>
      </c>
      <c r="K13540" s="660">
        <v>0</v>
      </c>
      <c r="L13540" s="660">
        <v>-23.07</v>
      </c>
    </row>
    <row r="13541" spans="1:12">
      <c r="A13541" s="659">
        <v>1122323</v>
      </c>
      <c r="B13541" s="659" t="s">
        <v>2235</v>
      </c>
      <c r="C13541" s="659" t="s">
        <v>2233</v>
      </c>
      <c r="D13541" s="659" t="s">
        <v>23408</v>
      </c>
      <c r="E13541" s="660">
        <v>0</v>
      </c>
      <c r="F13541" s="660">
        <v>0</v>
      </c>
      <c r="G13541" s="660">
        <v>0</v>
      </c>
      <c r="H13541" s="660">
        <v>0</v>
      </c>
      <c r="I13541" s="660">
        <v>0</v>
      </c>
      <c r="J13541" s="660">
        <v>0</v>
      </c>
      <c r="K13541" s="660">
        <v>0</v>
      </c>
      <c r="L13541" s="660">
        <v>0</v>
      </c>
    </row>
    <row r="13542" spans="1:12">
      <c r="A13542" s="659">
        <v>1099519</v>
      </c>
      <c r="B13542" s="659" t="s">
        <v>2235</v>
      </c>
      <c r="C13542" s="659" t="s">
        <v>2233</v>
      </c>
      <c r="D13542" s="659" t="s">
        <v>23409</v>
      </c>
      <c r="E13542" s="660">
        <v>25263</v>
      </c>
      <c r="F13542" s="660">
        <v>0</v>
      </c>
      <c r="G13542" s="660">
        <v>0</v>
      </c>
      <c r="H13542" s="660">
        <v>0</v>
      </c>
      <c r="I13542" s="660">
        <v>0</v>
      </c>
      <c r="J13542" s="660">
        <v>0</v>
      </c>
      <c r="K13542" s="660">
        <v>0</v>
      </c>
      <c r="L13542" s="660">
        <v>25263.25</v>
      </c>
    </row>
    <row r="13543" spans="1:12">
      <c r="A13543" s="659">
        <v>1437879</v>
      </c>
      <c r="B13543" s="659" t="s">
        <v>2235</v>
      </c>
      <c r="C13543" s="659" t="s">
        <v>2233</v>
      </c>
      <c r="D13543" s="659" t="s">
        <v>23410</v>
      </c>
      <c r="E13543" s="660">
        <v>25951</v>
      </c>
      <c r="F13543" s="660">
        <v>0</v>
      </c>
      <c r="G13543" s="660">
        <v>0</v>
      </c>
      <c r="H13543" s="660">
        <v>0</v>
      </c>
      <c r="I13543" s="660">
        <v>0</v>
      </c>
      <c r="J13543" s="660">
        <v>0</v>
      </c>
      <c r="K13543" s="660">
        <v>25950.55</v>
      </c>
      <c r="L13543" s="660">
        <v>0.1</v>
      </c>
    </row>
    <row r="13544" spans="1:12">
      <c r="A13544" s="659" t="s">
        <v>23411</v>
      </c>
      <c r="B13544" s="659" t="e">
        <v>#N/A</v>
      </c>
      <c r="C13544" s="659" t="e">
        <v>#N/A</v>
      </c>
      <c r="D13544" s="659" t="s">
        <v>23412</v>
      </c>
      <c r="E13544" s="660">
        <v>0</v>
      </c>
      <c r="F13544" s="660">
        <v>0</v>
      </c>
      <c r="G13544" s="660">
        <v>0</v>
      </c>
      <c r="H13544" s="660">
        <v>0</v>
      </c>
      <c r="I13544" s="660">
        <v>0</v>
      </c>
      <c r="J13544" s="660">
        <v>0</v>
      </c>
      <c r="K13544" s="660">
        <v>0</v>
      </c>
      <c r="L13544" s="660">
        <v>0</v>
      </c>
    </row>
    <row r="13545" spans="1:12">
      <c r="A13545" s="659" t="s">
        <v>23413</v>
      </c>
      <c r="B13545" s="659" t="e">
        <v>#N/A</v>
      </c>
      <c r="C13545" s="659" t="e">
        <v>#N/A</v>
      </c>
      <c r="D13545" s="659" t="s">
        <v>23414</v>
      </c>
      <c r="E13545" s="660">
        <v>66</v>
      </c>
      <c r="F13545" s="660">
        <v>0</v>
      </c>
      <c r="G13545" s="660">
        <v>0</v>
      </c>
      <c r="H13545" s="660">
        <v>0</v>
      </c>
      <c r="I13545" s="660">
        <v>0</v>
      </c>
      <c r="J13545" s="660">
        <v>0</v>
      </c>
      <c r="K13545" s="660">
        <v>0</v>
      </c>
      <c r="L13545" s="660">
        <v>66.099999999999994</v>
      </c>
    </row>
    <row r="13546" spans="1:12">
      <c r="A13546" s="659" t="s">
        <v>23415</v>
      </c>
      <c r="B13546" s="659" t="s">
        <v>2235</v>
      </c>
      <c r="C13546" s="659" t="s">
        <v>2233</v>
      </c>
      <c r="D13546" s="659" t="s">
        <v>23416</v>
      </c>
      <c r="E13546" s="660">
        <v>0</v>
      </c>
      <c r="F13546" s="660">
        <v>0</v>
      </c>
      <c r="G13546" s="660">
        <v>0</v>
      </c>
      <c r="H13546" s="660">
        <v>0</v>
      </c>
      <c r="I13546" s="660">
        <v>0</v>
      </c>
      <c r="J13546" s="660">
        <v>0</v>
      </c>
      <c r="K13546" s="660">
        <v>0</v>
      </c>
      <c r="L13546" s="660">
        <v>0.15</v>
      </c>
    </row>
    <row r="13547" spans="1:12">
      <c r="A13547" s="659">
        <v>200436</v>
      </c>
      <c r="B13547" s="659" t="s">
        <v>2264</v>
      </c>
      <c r="C13547" s="659" t="s">
        <v>2233</v>
      </c>
      <c r="D13547" s="659" t="s">
        <v>23417</v>
      </c>
      <c r="E13547" s="660">
        <v>0</v>
      </c>
      <c r="F13547" s="660">
        <v>0</v>
      </c>
      <c r="G13547" s="660">
        <v>0</v>
      </c>
      <c r="H13547" s="660">
        <v>0</v>
      </c>
      <c r="I13547" s="660">
        <v>0</v>
      </c>
      <c r="J13547" s="660">
        <v>0</v>
      </c>
      <c r="K13547" s="660">
        <v>0</v>
      </c>
      <c r="L13547" s="660">
        <v>0</v>
      </c>
    </row>
    <row r="13548" spans="1:12">
      <c r="A13548" s="659">
        <v>150097</v>
      </c>
      <c r="B13548" s="659" t="s">
        <v>2232</v>
      </c>
      <c r="C13548" s="659" t="s">
        <v>2530</v>
      </c>
      <c r="D13548" s="659" t="s">
        <v>23418</v>
      </c>
      <c r="E13548" s="660">
        <v>14568</v>
      </c>
      <c r="F13548" s="660">
        <v>0</v>
      </c>
      <c r="G13548" s="660">
        <v>0</v>
      </c>
      <c r="H13548" s="660">
        <v>0</v>
      </c>
      <c r="I13548" s="660">
        <v>0</v>
      </c>
      <c r="J13548" s="660">
        <v>0</v>
      </c>
      <c r="K13548" s="660">
        <v>0</v>
      </c>
      <c r="L13548" s="660">
        <v>14568</v>
      </c>
    </row>
    <row r="13549" spans="1:12">
      <c r="A13549" s="659">
        <v>150336</v>
      </c>
      <c r="B13549" s="659" t="s">
        <v>2232</v>
      </c>
      <c r="C13549" s="659" t="s">
        <v>2233</v>
      </c>
      <c r="D13549" s="659" t="s">
        <v>23418</v>
      </c>
      <c r="E13549" s="660">
        <v>0</v>
      </c>
      <c r="F13549" s="660">
        <v>0</v>
      </c>
      <c r="G13549" s="660">
        <v>0</v>
      </c>
      <c r="H13549" s="660">
        <v>0</v>
      </c>
      <c r="I13549" s="660">
        <v>0</v>
      </c>
      <c r="J13549" s="660">
        <v>0</v>
      </c>
      <c r="K13549" s="660">
        <v>0</v>
      </c>
      <c r="L13549" s="660">
        <v>0</v>
      </c>
    </row>
    <row r="13550" spans="1:12">
      <c r="A13550" s="659">
        <v>100133</v>
      </c>
      <c r="B13550" s="659" t="s">
        <v>2235</v>
      </c>
      <c r="C13550" s="659" t="s">
        <v>2233</v>
      </c>
      <c r="D13550" s="659" t="s">
        <v>23419</v>
      </c>
      <c r="E13550" s="660">
        <v>0</v>
      </c>
      <c r="F13550" s="660">
        <v>0</v>
      </c>
      <c r="G13550" s="660">
        <v>0</v>
      </c>
      <c r="H13550" s="660">
        <v>0</v>
      </c>
      <c r="I13550" s="660">
        <v>0</v>
      </c>
      <c r="J13550" s="660">
        <v>0</v>
      </c>
      <c r="K13550" s="660">
        <v>0</v>
      </c>
      <c r="L13550" s="660">
        <v>0</v>
      </c>
    </row>
    <row r="13551" spans="1:12">
      <c r="A13551" s="659" t="s">
        <v>23420</v>
      </c>
      <c r="B13551" s="659" t="s">
        <v>2232</v>
      </c>
      <c r="C13551" s="659" t="e">
        <v>#N/A</v>
      </c>
      <c r="D13551" s="659" t="s">
        <v>23421</v>
      </c>
      <c r="E13551" s="660">
        <v>0</v>
      </c>
      <c r="F13551" s="660">
        <v>0</v>
      </c>
      <c r="G13551" s="660">
        <v>0</v>
      </c>
      <c r="H13551" s="660">
        <v>0</v>
      </c>
      <c r="I13551" s="660">
        <v>0</v>
      </c>
      <c r="J13551" s="660">
        <v>0</v>
      </c>
      <c r="K13551" s="660">
        <v>0.2</v>
      </c>
      <c r="L13551" s="660">
        <v>0</v>
      </c>
    </row>
    <row r="13552" spans="1:12">
      <c r="A13552" s="659">
        <v>151036</v>
      </c>
      <c r="B13552" s="659" t="s">
        <v>2232</v>
      </c>
      <c r="C13552" s="659" t="s">
        <v>2233</v>
      </c>
      <c r="D13552" s="659" t="s">
        <v>23422</v>
      </c>
      <c r="E13552" s="660">
        <v>0</v>
      </c>
      <c r="F13552" s="660">
        <v>0</v>
      </c>
      <c r="G13552" s="660">
        <v>0</v>
      </c>
      <c r="H13552" s="660">
        <v>0</v>
      </c>
      <c r="I13552" s="660">
        <v>0</v>
      </c>
      <c r="J13552" s="660">
        <v>0</v>
      </c>
      <c r="K13552" s="660">
        <v>0</v>
      </c>
      <c r="L13552" s="660">
        <v>0</v>
      </c>
    </row>
    <row r="13553" spans="1:12">
      <c r="A13553" s="659">
        <v>10626</v>
      </c>
      <c r="B13553" s="659" t="s">
        <v>2235</v>
      </c>
      <c r="C13553" s="659" t="s">
        <v>2233</v>
      </c>
      <c r="D13553" s="659" t="s">
        <v>23423</v>
      </c>
      <c r="E13553" s="660">
        <v>0</v>
      </c>
      <c r="F13553" s="660">
        <v>0</v>
      </c>
      <c r="G13553" s="660">
        <v>0</v>
      </c>
      <c r="H13553" s="660">
        <v>0</v>
      </c>
      <c r="I13553" s="660">
        <v>0</v>
      </c>
      <c r="J13553" s="660">
        <v>0</v>
      </c>
      <c r="K13553" s="660">
        <v>0</v>
      </c>
      <c r="L13553" s="660">
        <v>0</v>
      </c>
    </row>
    <row r="13554" spans="1:12">
      <c r="A13554" s="659" t="s">
        <v>23424</v>
      </c>
      <c r="B13554" s="659" t="s">
        <v>2235</v>
      </c>
      <c r="C13554" s="659" t="s">
        <v>2255</v>
      </c>
      <c r="D13554" s="659" t="s">
        <v>23425</v>
      </c>
      <c r="E13554" s="660">
        <v>19</v>
      </c>
      <c r="F13554" s="660">
        <v>0</v>
      </c>
      <c r="G13554" s="660">
        <v>0</v>
      </c>
      <c r="H13554" s="660">
        <v>0</v>
      </c>
      <c r="I13554" s="660">
        <v>0</v>
      </c>
      <c r="J13554" s="660">
        <v>0</v>
      </c>
      <c r="K13554" s="660">
        <v>0</v>
      </c>
      <c r="L13554" s="660">
        <v>19.149999999999999</v>
      </c>
    </row>
    <row r="13555" spans="1:12">
      <c r="A13555" s="659">
        <v>735673</v>
      </c>
      <c r="B13555" s="659" t="s">
        <v>2235</v>
      </c>
      <c r="C13555" s="659" t="s">
        <v>2233</v>
      </c>
      <c r="D13555" s="659" t="s">
        <v>23426</v>
      </c>
      <c r="E13555" s="660">
        <v>0</v>
      </c>
      <c r="F13555" s="660">
        <v>0</v>
      </c>
      <c r="G13555" s="660">
        <v>0</v>
      </c>
      <c r="H13555" s="660">
        <v>0</v>
      </c>
      <c r="I13555" s="660">
        <v>0</v>
      </c>
      <c r="J13555" s="660">
        <v>0</v>
      </c>
      <c r="K13555" s="660">
        <v>0</v>
      </c>
      <c r="L13555" s="660">
        <v>0</v>
      </c>
    </row>
    <row r="13556" spans="1:12">
      <c r="A13556" s="659">
        <v>10849</v>
      </c>
      <c r="B13556" s="659" t="s">
        <v>2235</v>
      </c>
      <c r="C13556" s="659" t="s">
        <v>2255</v>
      </c>
      <c r="D13556" s="659" t="s">
        <v>23427</v>
      </c>
      <c r="E13556" s="660">
        <v>0</v>
      </c>
      <c r="F13556" s="660">
        <v>0</v>
      </c>
      <c r="G13556" s="660">
        <v>0</v>
      </c>
      <c r="H13556" s="660">
        <v>0</v>
      </c>
      <c r="I13556" s="660">
        <v>0</v>
      </c>
      <c r="J13556" s="660">
        <v>0</v>
      </c>
      <c r="K13556" s="660">
        <v>0</v>
      </c>
      <c r="L13556" s="660">
        <v>0</v>
      </c>
    </row>
    <row r="13557" spans="1:12">
      <c r="A13557" s="659">
        <v>10849</v>
      </c>
      <c r="B13557" s="659" t="s">
        <v>2235</v>
      </c>
      <c r="C13557" s="659" t="s">
        <v>2255</v>
      </c>
      <c r="D13557" s="659" t="s">
        <v>23427</v>
      </c>
      <c r="E13557" s="660">
        <v>0</v>
      </c>
      <c r="F13557" s="660">
        <v>0</v>
      </c>
      <c r="G13557" s="660">
        <v>0</v>
      </c>
      <c r="H13557" s="660">
        <v>0</v>
      </c>
      <c r="I13557" s="660">
        <v>0</v>
      </c>
      <c r="J13557" s="660">
        <v>0</v>
      </c>
      <c r="K13557" s="660">
        <v>0</v>
      </c>
      <c r="L13557" s="660">
        <v>0</v>
      </c>
    </row>
    <row r="13558" spans="1:12">
      <c r="A13558" s="659" t="s">
        <v>23428</v>
      </c>
      <c r="B13558" s="659" t="e">
        <v>#N/A</v>
      </c>
      <c r="C13558" s="659" t="e">
        <v>#N/A</v>
      </c>
      <c r="D13558" s="659" t="s">
        <v>23429</v>
      </c>
      <c r="E13558" s="660">
        <v>10040</v>
      </c>
      <c r="F13558" s="660">
        <v>0</v>
      </c>
      <c r="G13558" s="660">
        <v>0</v>
      </c>
      <c r="H13558" s="660">
        <v>0</v>
      </c>
      <c r="I13558" s="660">
        <v>0</v>
      </c>
      <c r="J13558" s="660">
        <v>0</v>
      </c>
      <c r="K13558" s="660">
        <v>10040</v>
      </c>
      <c r="L13558" s="660">
        <v>0</v>
      </c>
    </row>
    <row r="13559" spans="1:12">
      <c r="A13559" s="659">
        <v>152558</v>
      </c>
      <c r="B13559" s="659" t="s">
        <v>2232</v>
      </c>
      <c r="C13559" s="659" t="s">
        <v>2233</v>
      </c>
      <c r="D13559" s="659" t="s">
        <v>23430</v>
      </c>
      <c r="E13559" s="660">
        <v>425246</v>
      </c>
      <c r="F13559" s="660">
        <v>0</v>
      </c>
      <c r="G13559" s="660">
        <v>-246.5</v>
      </c>
      <c r="H13559" s="660">
        <v>0</v>
      </c>
      <c r="I13559" s="660">
        <v>247.32</v>
      </c>
      <c r="J13559" s="660">
        <v>0</v>
      </c>
      <c r="K13559" s="660">
        <v>-7.5</v>
      </c>
      <c r="L13559" s="660">
        <v>425252.83</v>
      </c>
    </row>
    <row r="13560" spans="1:12">
      <c r="A13560" s="659">
        <v>151717</v>
      </c>
      <c r="B13560" s="659" t="s">
        <v>2232</v>
      </c>
      <c r="C13560" s="659" t="s">
        <v>2233</v>
      </c>
      <c r="D13560" s="659" t="s">
        <v>23430</v>
      </c>
      <c r="E13560" s="660">
        <v>-143</v>
      </c>
      <c r="F13560" s="660">
        <v>0</v>
      </c>
      <c r="G13560" s="660">
        <v>0</v>
      </c>
      <c r="H13560" s="660">
        <v>0</v>
      </c>
      <c r="I13560" s="660">
        <v>0</v>
      </c>
      <c r="J13560" s="660">
        <v>0</v>
      </c>
      <c r="K13560" s="660">
        <v>-97.75</v>
      </c>
      <c r="L13560" s="660">
        <v>-44.93</v>
      </c>
    </row>
    <row r="13561" spans="1:12">
      <c r="A13561" s="659" t="s">
        <v>23431</v>
      </c>
      <c r="B13561" s="659" t="s">
        <v>2232</v>
      </c>
      <c r="C13561" s="659" t="s">
        <v>2233</v>
      </c>
      <c r="D13561" s="659" t="s">
        <v>23432</v>
      </c>
      <c r="E13561" s="660">
        <v>42272</v>
      </c>
      <c r="F13561" s="660">
        <v>0</v>
      </c>
      <c r="G13561" s="660">
        <v>0</v>
      </c>
      <c r="H13561" s="660">
        <v>0</v>
      </c>
      <c r="I13561" s="660">
        <v>0</v>
      </c>
      <c r="J13561" s="660">
        <v>0</v>
      </c>
      <c r="K13561" s="660">
        <v>-0.1</v>
      </c>
      <c r="L13561" s="660">
        <v>42272</v>
      </c>
    </row>
    <row r="13562" spans="1:12">
      <c r="A13562" s="659" t="s">
        <v>23433</v>
      </c>
      <c r="B13562" s="659" t="s">
        <v>2235</v>
      </c>
      <c r="C13562" s="659" t="s">
        <v>2233</v>
      </c>
      <c r="D13562" s="659" t="s">
        <v>23434</v>
      </c>
      <c r="E13562" s="660">
        <v>1045</v>
      </c>
      <c r="F13562" s="660">
        <v>0</v>
      </c>
      <c r="G13562" s="660">
        <v>0</v>
      </c>
      <c r="H13562" s="660">
        <v>0</v>
      </c>
      <c r="I13562" s="660">
        <v>0</v>
      </c>
      <c r="J13562" s="660">
        <v>0</v>
      </c>
      <c r="K13562" s="660">
        <v>0</v>
      </c>
      <c r="L13562" s="660">
        <v>1044.5</v>
      </c>
    </row>
    <row r="13563" spans="1:12">
      <c r="A13563" s="659" t="s">
        <v>23435</v>
      </c>
      <c r="B13563" s="659" t="s">
        <v>2235</v>
      </c>
      <c r="C13563" s="659" t="s">
        <v>2233</v>
      </c>
      <c r="D13563" s="659" t="s">
        <v>23436</v>
      </c>
      <c r="E13563" s="660">
        <v>20869</v>
      </c>
      <c r="F13563" s="660">
        <v>0</v>
      </c>
      <c r="G13563" s="660">
        <v>0</v>
      </c>
      <c r="H13563" s="660">
        <v>0</v>
      </c>
      <c r="I13563" s="660">
        <v>0</v>
      </c>
      <c r="J13563" s="660">
        <v>0</v>
      </c>
      <c r="K13563" s="660">
        <v>0</v>
      </c>
      <c r="L13563" s="660">
        <v>20869.25</v>
      </c>
    </row>
    <row r="13564" spans="1:12">
      <c r="A13564" s="659" t="s">
        <v>23437</v>
      </c>
      <c r="B13564" s="659" t="e">
        <v>#N/A</v>
      </c>
      <c r="C13564" s="659" t="e">
        <v>#N/A</v>
      </c>
      <c r="D13564" s="659" t="s">
        <v>23438</v>
      </c>
      <c r="E13564" s="660">
        <v>-3</v>
      </c>
      <c r="F13564" s="660">
        <v>0</v>
      </c>
      <c r="G13564" s="660">
        <v>0</v>
      </c>
      <c r="H13564" s="660">
        <v>-2.75</v>
      </c>
      <c r="I13564" s="660">
        <v>0</v>
      </c>
      <c r="J13564" s="660">
        <v>0</v>
      </c>
      <c r="K13564" s="660">
        <v>0</v>
      </c>
      <c r="L13564" s="660">
        <v>0</v>
      </c>
    </row>
    <row r="13565" spans="1:12">
      <c r="A13565" s="659" t="s">
        <v>23439</v>
      </c>
      <c r="B13565" s="659" t="e">
        <v>#N/A</v>
      </c>
      <c r="C13565" s="659" t="e">
        <v>#N/A</v>
      </c>
      <c r="D13565" s="659" t="s">
        <v>23440</v>
      </c>
      <c r="E13565" s="660">
        <v>1</v>
      </c>
      <c r="F13565" s="660">
        <v>0</v>
      </c>
      <c r="G13565" s="660">
        <v>0</v>
      </c>
      <c r="H13565" s="660">
        <v>0</v>
      </c>
      <c r="I13565" s="660">
        <v>0</v>
      </c>
      <c r="J13565" s="660">
        <v>0</v>
      </c>
      <c r="K13565" s="660">
        <v>0.54</v>
      </c>
      <c r="L13565" s="660">
        <v>0</v>
      </c>
    </row>
    <row r="13566" spans="1:12">
      <c r="A13566" s="659" t="s">
        <v>23441</v>
      </c>
      <c r="B13566" s="659" t="e">
        <v>#N/A</v>
      </c>
      <c r="C13566" s="659" t="e">
        <v>#N/A</v>
      </c>
      <c r="D13566" s="659" t="s">
        <v>23442</v>
      </c>
      <c r="E13566" s="660">
        <v>0</v>
      </c>
      <c r="F13566" s="660">
        <v>0</v>
      </c>
      <c r="G13566" s="660">
        <v>0</v>
      </c>
      <c r="H13566" s="660">
        <v>0</v>
      </c>
      <c r="I13566" s="660">
        <v>0</v>
      </c>
      <c r="J13566" s="660">
        <v>0.24</v>
      </c>
      <c r="K13566" s="660">
        <v>0</v>
      </c>
      <c r="L13566" s="660">
        <v>0</v>
      </c>
    </row>
    <row r="13567" spans="1:12">
      <c r="A13567" s="659">
        <v>200430</v>
      </c>
      <c r="B13567" s="659" t="s">
        <v>2264</v>
      </c>
      <c r="C13567" s="659" t="s">
        <v>2233</v>
      </c>
      <c r="D13567" s="659" t="s">
        <v>23443</v>
      </c>
      <c r="E13567" s="660">
        <v>-40001</v>
      </c>
      <c r="F13567" s="660">
        <v>0</v>
      </c>
      <c r="G13567" s="660">
        <v>0</v>
      </c>
      <c r="H13567" s="660">
        <v>0</v>
      </c>
      <c r="I13567" s="660">
        <v>0</v>
      </c>
      <c r="J13567" s="660">
        <v>0</v>
      </c>
      <c r="K13567" s="660">
        <v>0</v>
      </c>
      <c r="L13567" s="660">
        <v>-40000.870000000003</v>
      </c>
    </row>
    <row r="13568" spans="1:12">
      <c r="A13568" s="659" t="s">
        <v>23444</v>
      </c>
      <c r="B13568" s="659" t="e">
        <v>#N/A</v>
      </c>
      <c r="C13568" s="659" t="e">
        <v>#N/A</v>
      </c>
      <c r="D13568" s="659" t="s">
        <v>23445</v>
      </c>
      <c r="E13568" s="660">
        <v>0</v>
      </c>
      <c r="F13568" s="660">
        <v>0</v>
      </c>
      <c r="G13568" s="660">
        <v>0</v>
      </c>
      <c r="H13568" s="660">
        <v>0</v>
      </c>
      <c r="I13568" s="660">
        <v>0</v>
      </c>
      <c r="J13568" s="660">
        <v>0</v>
      </c>
      <c r="K13568" s="660">
        <v>0</v>
      </c>
      <c r="L13568" s="660">
        <v>0</v>
      </c>
    </row>
    <row r="13569" spans="1:12">
      <c r="A13569" s="659" t="s">
        <v>23446</v>
      </c>
      <c r="B13569" s="659" t="e">
        <v>#N/A</v>
      </c>
      <c r="C13569" s="659" t="e">
        <v>#N/A</v>
      </c>
      <c r="D13569" s="659" t="s">
        <v>23445</v>
      </c>
      <c r="E13569" s="660">
        <v>0</v>
      </c>
      <c r="F13569" s="660">
        <v>0</v>
      </c>
      <c r="G13569" s="660">
        <v>0</v>
      </c>
      <c r="H13569" s="660">
        <v>0</v>
      </c>
      <c r="I13569" s="660">
        <v>0</v>
      </c>
      <c r="J13569" s="660">
        <v>0</v>
      </c>
      <c r="K13569" s="660">
        <v>0</v>
      </c>
      <c r="L13569" s="660">
        <v>0</v>
      </c>
    </row>
    <row r="13570" spans="1:12">
      <c r="A13570" s="659">
        <v>13436</v>
      </c>
      <c r="B13570" s="659" t="s">
        <v>2235</v>
      </c>
      <c r="C13570" s="659" t="s">
        <v>2233</v>
      </c>
      <c r="D13570" s="659" t="s">
        <v>23447</v>
      </c>
      <c r="E13570" s="660">
        <v>0</v>
      </c>
      <c r="F13570" s="660">
        <v>0</v>
      </c>
      <c r="G13570" s="660">
        <v>0</v>
      </c>
      <c r="H13570" s="660">
        <v>0</v>
      </c>
      <c r="I13570" s="660">
        <v>0</v>
      </c>
      <c r="J13570" s="660">
        <v>0</v>
      </c>
      <c r="K13570" s="660">
        <v>0</v>
      </c>
      <c r="L13570" s="660">
        <v>0</v>
      </c>
    </row>
    <row r="13571" spans="1:12">
      <c r="A13571" s="659">
        <v>100454</v>
      </c>
      <c r="B13571" s="659" t="s">
        <v>2235</v>
      </c>
      <c r="C13571" s="659" t="s">
        <v>2233</v>
      </c>
      <c r="D13571" s="659" t="s">
        <v>23448</v>
      </c>
      <c r="E13571" s="660">
        <v>0</v>
      </c>
      <c r="F13571" s="660">
        <v>0</v>
      </c>
      <c r="G13571" s="660">
        <v>0</v>
      </c>
      <c r="H13571" s="660">
        <v>0</v>
      </c>
      <c r="I13571" s="660">
        <v>0</v>
      </c>
      <c r="J13571" s="660">
        <v>0</v>
      </c>
      <c r="K13571" s="660">
        <v>0</v>
      </c>
      <c r="L13571" s="660">
        <v>0</v>
      </c>
    </row>
    <row r="13572" spans="1:12">
      <c r="A13572" s="659" t="s">
        <v>23449</v>
      </c>
      <c r="B13572" s="659" t="e">
        <v>#N/A</v>
      </c>
      <c r="C13572" s="659" t="e">
        <v>#N/A</v>
      </c>
      <c r="D13572" s="659" t="s">
        <v>23450</v>
      </c>
      <c r="E13572" s="660">
        <v>16287</v>
      </c>
      <c r="F13572" s="660">
        <v>0</v>
      </c>
      <c r="G13572" s="660">
        <v>0</v>
      </c>
      <c r="H13572" s="660">
        <v>0</v>
      </c>
      <c r="I13572" s="660">
        <v>0</v>
      </c>
      <c r="J13572" s="660">
        <v>0</v>
      </c>
      <c r="K13572" s="660">
        <v>16286.56</v>
      </c>
      <c r="L13572" s="660">
        <v>0</v>
      </c>
    </row>
    <row r="13573" spans="1:12">
      <c r="A13573" s="659">
        <v>10051</v>
      </c>
      <c r="B13573" s="659" t="s">
        <v>2235</v>
      </c>
      <c r="C13573" s="659" t="s">
        <v>2233</v>
      </c>
      <c r="D13573" s="659" t="s">
        <v>23451</v>
      </c>
      <c r="E13573" s="660">
        <v>0</v>
      </c>
      <c r="F13573" s="660">
        <v>0</v>
      </c>
      <c r="G13573" s="660">
        <v>0</v>
      </c>
      <c r="H13573" s="660">
        <v>0</v>
      </c>
      <c r="I13573" s="660">
        <v>0</v>
      </c>
      <c r="J13573" s="660">
        <v>0</v>
      </c>
      <c r="K13573" s="660">
        <v>0</v>
      </c>
      <c r="L13573" s="660">
        <v>0</v>
      </c>
    </row>
    <row r="13574" spans="1:12">
      <c r="A13574" s="659" t="s">
        <v>23452</v>
      </c>
      <c r="B13574" s="659" t="s">
        <v>2235</v>
      </c>
      <c r="C13574" s="659" t="s">
        <v>2233</v>
      </c>
      <c r="D13574" s="659" t="s">
        <v>23453</v>
      </c>
      <c r="E13574" s="660">
        <v>18814</v>
      </c>
      <c r="F13574" s="660">
        <v>0</v>
      </c>
      <c r="G13574" s="660">
        <v>0</v>
      </c>
      <c r="H13574" s="660">
        <v>0</v>
      </c>
      <c r="I13574" s="660">
        <v>0</v>
      </c>
      <c r="J13574" s="660">
        <v>0</v>
      </c>
      <c r="K13574" s="660">
        <v>0</v>
      </c>
      <c r="L13574" s="660">
        <v>18813.7</v>
      </c>
    </row>
    <row r="13575" spans="1:12">
      <c r="A13575" s="659" t="s">
        <v>23454</v>
      </c>
      <c r="B13575" s="659" t="s">
        <v>2235</v>
      </c>
      <c r="C13575" s="659" t="s">
        <v>2233</v>
      </c>
      <c r="D13575" s="659" t="s">
        <v>23455</v>
      </c>
      <c r="E13575" s="660">
        <v>69</v>
      </c>
      <c r="F13575" s="660">
        <v>0</v>
      </c>
      <c r="G13575" s="660">
        <v>0</v>
      </c>
      <c r="H13575" s="660">
        <v>0</v>
      </c>
      <c r="I13575" s="660">
        <v>0</v>
      </c>
      <c r="J13575" s="660">
        <v>0</v>
      </c>
      <c r="K13575" s="660">
        <v>0</v>
      </c>
      <c r="L13575" s="660">
        <v>68.77</v>
      </c>
    </row>
    <row r="13576" spans="1:12">
      <c r="A13576" s="659" t="s">
        <v>23456</v>
      </c>
      <c r="B13576" s="659" t="s">
        <v>2232</v>
      </c>
      <c r="C13576" s="659" t="s">
        <v>2530</v>
      </c>
      <c r="D13576" s="659" t="s">
        <v>23457</v>
      </c>
      <c r="E13576" s="660">
        <v>25976711</v>
      </c>
      <c r="F13576" s="660">
        <v>72566.149999999994</v>
      </c>
      <c r="G13576" s="660">
        <v>184215.3</v>
      </c>
      <c r="H13576" s="660">
        <v>24638752.949999999</v>
      </c>
      <c r="I13576" s="660">
        <v>126403.82</v>
      </c>
      <c r="J13576" s="660">
        <v>-16621.55</v>
      </c>
      <c r="K13576" s="660">
        <v>-635337.46999999986</v>
      </c>
      <c r="L13576" s="660">
        <v>1606732.27</v>
      </c>
    </row>
    <row r="13577" spans="1:12">
      <c r="A13577" s="659">
        <v>150659</v>
      </c>
      <c r="B13577" s="659" t="s">
        <v>2232</v>
      </c>
      <c r="C13577" s="659" t="s">
        <v>2233</v>
      </c>
      <c r="D13577" s="659" t="s">
        <v>23458</v>
      </c>
      <c r="E13577" s="660">
        <v>0</v>
      </c>
      <c r="F13577" s="660">
        <v>0</v>
      </c>
      <c r="G13577" s="660">
        <v>0</v>
      </c>
      <c r="H13577" s="660">
        <v>0</v>
      </c>
      <c r="I13577" s="660">
        <v>0</v>
      </c>
      <c r="J13577" s="660">
        <v>0</v>
      </c>
      <c r="K13577" s="660">
        <v>0</v>
      </c>
      <c r="L13577" s="660">
        <v>0</v>
      </c>
    </row>
    <row r="13578" spans="1:12">
      <c r="A13578" s="659" t="s">
        <v>23459</v>
      </c>
      <c r="B13578" s="659" t="e">
        <v>#N/A</v>
      </c>
      <c r="C13578" s="659" t="e">
        <v>#N/A</v>
      </c>
      <c r="D13578" s="659" t="s">
        <v>23460</v>
      </c>
      <c r="E13578" s="660">
        <v>1441</v>
      </c>
      <c r="F13578" s="660">
        <v>0</v>
      </c>
      <c r="G13578" s="660">
        <v>0</v>
      </c>
      <c r="H13578" s="660">
        <v>0</v>
      </c>
      <c r="I13578" s="660">
        <v>0</v>
      </c>
      <c r="J13578" s="660">
        <v>0</v>
      </c>
      <c r="K13578" s="660">
        <v>1440.54</v>
      </c>
      <c r="L13578" s="660">
        <v>0</v>
      </c>
    </row>
    <row r="13579" spans="1:12">
      <c r="A13579" s="659" t="s">
        <v>23461</v>
      </c>
      <c r="B13579" s="659" t="e">
        <v>#N/A</v>
      </c>
      <c r="C13579" s="659" t="e">
        <v>#N/A</v>
      </c>
      <c r="D13579" s="659" t="s">
        <v>23460</v>
      </c>
      <c r="E13579" s="660">
        <v>2882</v>
      </c>
      <c r="F13579" s="660">
        <v>0</v>
      </c>
      <c r="G13579" s="660">
        <v>0</v>
      </c>
      <c r="H13579" s="660">
        <v>0</v>
      </c>
      <c r="I13579" s="660">
        <v>0</v>
      </c>
      <c r="J13579" s="660">
        <v>0</v>
      </c>
      <c r="K13579" s="660">
        <v>2881.62</v>
      </c>
      <c r="L13579" s="660">
        <v>0</v>
      </c>
    </row>
    <row r="13580" spans="1:12">
      <c r="A13580" s="659">
        <v>100646</v>
      </c>
      <c r="B13580" s="659" t="s">
        <v>2235</v>
      </c>
      <c r="C13580" s="659" t="s">
        <v>2233</v>
      </c>
      <c r="D13580" s="659" t="s">
        <v>23462</v>
      </c>
      <c r="E13580" s="660">
        <v>0</v>
      </c>
      <c r="F13580" s="660">
        <v>0</v>
      </c>
      <c r="G13580" s="660">
        <v>0</v>
      </c>
      <c r="H13580" s="660">
        <v>0</v>
      </c>
      <c r="I13580" s="660">
        <v>0</v>
      </c>
      <c r="J13580" s="660">
        <v>0</v>
      </c>
      <c r="K13580" s="660">
        <v>0</v>
      </c>
      <c r="L13580" s="660">
        <v>0</v>
      </c>
    </row>
    <row r="13581" spans="1:12">
      <c r="A13581" s="659" t="s">
        <v>23463</v>
      </c>
      <c r="B13581" s="659" t="e">
        <v>#N/A</v>
      </c>
      <c r="C13581" s="659" t="e">
        <v>#N/A</v>
      </c>
      <c r="D13581" s="659" t="s">
        <v>23464</v>
      </c>
      <c r="E13581" s="660">
        <v>0</v>
      </c>
      <c r="F13581" s="660">
        <v>0</v>
      </c>
      <c r="G13581" s="660">
        <v>0</v>
      </c>
      <c r="H13581" s="660">
        <v>0</v>
      </c>
      <c r="I13581" s="660">
        <v>0</v>
      </c>
      <c r="J13581" s="660">
        <v>0</v>
      </c>
      <c r="K13581" s="660">
        <v>0</v>
      </c>
      <c r="L13581" s="660">
        <v>0</v>
      </c>
    </row>
    <row r="13582" spans="1:12">
      <c r="A13582" s="659" t="s">
        <v>23465</v>
      </c>
      <c r="B13582" s="659" t="e">
        <v>#N/A</v>
      </c>
      <c r="C13582" s="659" t="e">
        <v>#N/A</v>
      </c>
      <c r="D13582" s="659" t="s">
        <v>23466</v>
      </c>
      <c r="E13582" s="660">
        <v>5062</v>
      </c>
      <c r="F13582" s="660">
        <v>0</v>
      </c>
      <c r="G13582" s="660">
        <v>0</v>
      </c>
      <c r="H13582" s="660">
        <v>0</v>
      </c>
      <c r="I13582" s="660">
        <v>-0.45</v>
      </c>
      <c r="J13582" s="660">
        <v>0</v>
      </c>
      <c r="K13582" s="660">
        <v>0</v>
      </c>
      <c r="L13582" s="660">
        <v>5062.5</v>
      </c>
    </row>
    <row r="13583" spans="1:12">
      <c r="A13583" s="659">
        <v>150946</v>
      </c>
      <c r="B13583" s="659" t="s">
        <v>2232</v>
      </c>
      <c r="C13583" s="659" t="s">
        <v>2233</v>
      </c>
      <c r="D13583" s="659" t="s">
        <v>23467</v>
      </c>
      <c r="E13583" s="660">
        <v>0</v>
      </c>
      <c r="F13583" s="660">
        <v>0</v>
      </c>
      <c r="G13583" s="660">
        <v>0</v>
      </c>
      <c r="H13583" s="660">
        <v>0</v>
      </c>
      <c r="I13583" s="660">
        <v>0</v>
      </c>
      <c r="J13583" s="660">
        <v>0</v>
      </c>
      <c r="K13583" s="660">
        <v>0</v>
      </c>
      <c r="L13583" s="660">
        <v>0</v>
      </c>
    </row>
    <row r="13584" spans="1:12">
      <c r="A13584" s="659" t="s">
        <v>23468</v>
      </c>
      <c r="B13584" s="659" t="e">
        <v>#N/A</v>
      </c>
      <c r="C13584" s="659" t="e">
        <v>#N/A</v>
      </c>
      <c r="D13584" s="659" t="s">
        <v>23469</v>
      </c>
      <c r="E13584" s="660">
        <v>4898</v>
      </c>
      <c r="F13584" s="660">
        <v>0</v>
      </c>
      <c r="G13584" s="660">
        <v>0</v>
      </c>
      <c r="H13584" s="660">
        <v>0</v>
      </c>
      <c r="I13584" s="660">
        <v>0</v>
      </c>
      <c r="J13584" s="660">
        <v>0</v>
      </c>
      <c r="K13584" s="660">
        <v>0</v>
      </c>
      <c r="L13584" s="660">
        <v>4898.18</v>
      </c>
    </row>
    <row r="13585" spans="1:12">
      <c r="A13585" s="659">
        <v>152854</v>
      </c>
      <c r="B13585" s="659" t="s">
        <v>2232</v>
      </c>
      <c r="C13585" s="659" t="s">
        <v>2521</v>
      </c>
      <c r="D13585" s="659" t="s">
        <v>23470</v>
      </c>
      <c r="E13585" s="660">
        <v>13609619</v>
      </c>
      <c r="F13585" s="660">
        <v>314736.2</v>
      </c>
      <c r="G13585" s="660">
        <v>1539567.78</v>
      </c>
      <c r="H13585" s="660">
        <v>309485.3</v>
      </c>
      <c r="I13585" s="660">
        <v>-186678.52</v>
      </c>
      <c r="J13585" s="660">
        <v>2116885.87</v>
      </c>
      <c r="K13585" s="660">
        <v>5250080.7700000005</v>
      </c>
      <c r="L13585" s="660">
        <v>4265541.79</v>
      </c>
    </row>
    <row r="13586" spans="1:12">
      <c r="A13586" s="659">
        <v>13487</v>
      </c>
      <c r="B13586" s="659" t="s">
        <v>2235</v>
      </c>
      <c r="C13586" s="659" t="s">
        <v>2233</v>
      </c>
      <c r="D13586" s="659" t="s">
        <v>23471</v>
      </c>
      <c r="E13586" s="660">
        <v>0</v>
      </c>
      <c r="F13586" s="660">
        <v>0</v>
      </c>
      <c r="G13586" s="660">
        <v>0</v>
      </c>
      <c r="H13586" s="660">
        <v>0</v>
      </c>
      <c r="I13586" s="660">
        <v>0</v>
      </c>
      <c r="J13586" s="660">
        <v>0</v>
      </c>
      <c r="K13586" s="660">
        <v>0</v>
      </c>
      <c r="L13586" s="660">
        <v>0</v>
      </c>
    </row>
    <row r="13587" spans="1:12">
      <c r="A13587" s="659" t="s">
        <v>23472</v>
      </c>
      <c r="B13587" s="659" t="s">
        <v>2235</v>
      </c>
      <c r="C13587" s="659" t="s">
        <v>2233</v>
      </c>
      <c r="D13587" s="659" t="s">
        <v>23473</v>
      </c>
      <c r="E13587" s="660">
        <v>0</v>
      </c>
      <c r="F13587" s="660">
        <v>0</v>
      </c>
      <c r="G13587" s="660">
        <v>0</v>
      </c>
      <c r="H13587" s="660">
        <v>0</v>
      </c>
      <c r="I13587" s="660">
        <v>0</v>
      </c>
      <c r="J13587" s="660">
        <v>0</v>
      </c>
      <c r="K13587" s="660">
        <v>0</v>
      </c>
      <c r="L13587" s="660">
        <v>0</v>
      </c>
    </row>
    <row r="13588" spans="1:12">
      <c r="A13588" s="659" t="s">
        <v>23474</v>
      </c>
      <c r="B13588" s="659" t="e">
        <v>#N/A</v>
      </c>
      <c r="C13588" s="659" t="e">
        <v>#N/A</v>
      </c>
      <c r="D13588" s="659" t="s">
        <v>23475</v>
      </c>
      <c r="E13588" s="660">
        <v>2522</v>
      </c>
      <c r="F13588" s="660">
        <v>0</v>
      </c>
      <c r="G13588" s="660">
        <v>0</v>
      </c>
      <c r="H13588" s="660">
        <v>0</v>
      </c>
      <c r="I13588" s="660">
        <v>0</v>
      </c>
      <c r="J13588" s="660">
        <v>0</v>
      </c>
      <c r="K13588" s="660">
        <v>2521.54</v>
      </c>
      <c r="L13588" s="660">
        <v>0</v>
      </c>
    </row>
    <row r="13589" spans="1:12">
      <c r="A13589" s="659" t="s">
        <v>23476</v>
      </c>
      <c r="B13589" s="659" t="s">
        <v>2235</v>
      </c>
      <c r="C13589" s="659" t="s">
        <v>2233</v>
      </c>
      <c r="D13589" s="659" t="s">
        <v>23477</v>
      </c>
      <c r="E13589" s="660">
        <v>29200</v>
      </c>
      <c r="F13589" s="660">
        <v>0</v>
      </c>
      <c r="G13589" s="660">
        <v>0</v>
      </c>
      <c r="H13589" s="660">
        <v>0</v>
      </c>
      <c r="I13589" s="660">
        <v>0</v>
      </c>
      <c r="J13589" s="660">
        <v>0</v>
      </c>
      <c r="K13589" s="660">
        <v>0</v>
      </c>
      <c r="L13589" s="660">
        <v>29199.599999999999</v>
      </c>
    </row>
    <row r="13590" spans="1:12">
      <c r="A13590" s="659">
        <v>1565310</v>
      </c>
      <c r="B13590" s="659" t="s">
        <v>2235</v>
      </c>
      <c r="C13590" s="659" t="s">
        <v>2233</v>
      </c>
      <c r="D13590" s="659" t="s">
        <v>23478</v>
      </c>
      <c r="E13590" s="660">
        <v>3080</v>
      </c>
      <c r="F13590" s="660">
        <v>0</v>
      </c>
      <c r="G13590" s="660">
        <v>0</v>
      </c>
      <c r="H13590" s="660">
        <v>0</v>
      </c>
      <c r="I13590" s="660">
        <v>0</v>
      </c>
      <c r="J13590" s="660">
        <v>0</v>
      </c>
      <c r="K13590" s="660">
        <v>0</v>
      </c>
      <c r="L13590" s="660">
        <v>3080.2</v>
      </c>
    </row>
    <row r="13591" spans="1:12">
      <c r="A13591" s="659" t="s">
        <v>23479</v>
      </c>
      <c r="B13591" s="659" t="s">
        <v>2235</v>
      </c>
      <c r="C13591" s="659" t="s">
        <v>2233</v>
      </c>
      <c r="D13591" s="659" t="s">
        <v>23480</v>
      </c>
      <c r="E13591" s="660">
        <v>4621</v>
      </c>
      <c r="F13591" s="660">
        <v>0</v>
      </c>
      <c r="G13591" s="660">
        <v>0</v>
      </c>
      <c r="H13591" s="660">
        <v>0</v>
      </c>
      <c r="I13591" s="660">
        <v>0</v>
      </c>
      <c r="J13591" s="660">
        <v>0</v>
      </c>
      <c r="K13591" s="660">
        <v>0</v>
      </c>
      <c r="L13591" s="660">
        <v>4620.53</v>
      </c>
    </row>
    <row r="13592" spans="1:12">
      <c r="A13592" s="659">
        <v>151225</v>
      </c>
      <c r="B13592" s="659" t="s">
        <v>2232</v>
      </c>
      <c r="C13592" s="659" t="s">
        <v>2521</v>
      </c>
      <c r="D13592" s="659" t="s">
        <v>23481</v>
      </c>
      <c r="E13592" s="660">
        <v>1054087</v>
      </c>
      <c r="F13592" s="660">
        <v>0</v>
      </c>
      <c r="G13592" s="660">
        <v>0</v>
      </c>
      <c r="H13592" s="660">
        <v>0</v>
      </c>
      <c r="I13592" s="660">
        <v>0</v>
      </c>
      <c r="J13592" s="660">
        <v>0</v>
      </c>
      <c r="K13592" s="660">
        <v>-0.6</v>
      </c>
      <c r="L13592" s="660">
        <v>1054087.7</v>
      </c>
    </row>
    <row r="13593" spans="1:12">
      <c r="A13593" s="659" t="s">
        <v>23482</v>
      </c>
      <c r="B13593" s="659" t="e">
        <v>#N/A</v>
      </c>
      <c r="C13593" s="659" t="e">
        <v>#N/A</v>
      </c>
      <c r="D13593" s="659" t="s">
        <v>23483</v>
      </c>
      <c r="E13593" s="660">
        <v>0</v>
      </c>
      <c r="F13593" s="660">
        <v>0</v>
      </c>
      <c r="G13593" s="660">
        <v>0</v>
      </c>
      <c r="H13593" s="660">
        <v>0</v>
      </c>
      <c r="I13593" s="660">
        <v>0</v>
      </c>
      <c r="J13593" s="660">
        <v>0</v>
      </c>
      <c r="K13593" s="660">
        <v>0</v>
      </c>
      <c r="L13593" s="660">
        <v>-0.4</v>
      </c>
    </row>
    <row r="13594" spans="1:12">
      <c r="A13594" s="659">
        <v>150274</v>
      </c>
      <c r="B13594" s="659" t="s">
        <v>2232</v>
      </c>
      <c r="C13594" s="659" t="s">
        <v>2233</v>
      </c>
      <c r="D13594" s="659" t="s">
        <v>23484</v>
      </c>
      <c r="E13594" s="660">
        <v>0</v>
      </c>
      <c r="F13594" s="660">
        <v>0</v>
      </c>
      <c r="G13594" s="660">
        <v>0</v>
      </c>
      <c r="H13594" s="660">
        <v>0</v>
      </c>
      <c r="I13594" s="660">
        <v>0</v>
      </c>
      <c r="J13594" s="660">
        <v>0</v>
      </c>
      <c r="K13594" s="660">
        <v>0</v>
      </c>
      <c r="L13594" s="660">
        <v>0</v>
      </c>
    </row>
    <row r="13595" spans="1:12">
      <c r="A13595" s="659">
        <v>151576</v>
      </c>
      <c r="B13595" s="659" t="s">
        <v>2232</v>
      </c>
      <c r="C13595" s="659" t="s">
        <v>2502</v>
      </c>
      <c r="D13595" s="659" t="s">
        <v>23485</v>
      </c>
      <c r="E13595" s="660">
        <v>-51283</v>
      </c>
      <c r="F13595" s="660">
        <v>0</v>
      </c>
      <c r="G13595" s="660">
        <v>0</v>
      </c>
      <c r="H13595" s="660">
        <v>0</v>
      </c>
      <c r="I13595" s="660">
        <v>0</v>
      </c>
      <c r="J13595" s="660">
        <v>0</v>
      </c>
      <c r="K13595" s="660">
        <v>0</v>
      </c>
      <c r="L13595" s="660">
        <v>-51282.74</v>
      </c>
    </row>
    <row r="13596" spans="1:12">
      <c r="A13596" s="659">
        <v>100557</v>
      </c>
      <c r="B13596" s="659" t="s">
        <v>2235</v>
      </c>
      <c r="C13596" s="659" t="s">
        <v>2233</v>
      </c>
      <c r="D13596" s="659" t="s">
        <v>23486</v>
      </c>
      <c r="E13596" s="660">
        <v>-24437</v>
      </c>
      <c r="F13596" s="660">
        <v>0</v>
      </c>
      <c r="G13596" s="660">
        <v>0</v>
      </c>
      <c r="H13596" s="660">
        <v>0</v>
      </c>
      <c r="I13596" s="660">
        <v>0</v>
      </c>
      <c r="J13596" s="660">
        <v>0</v>
      </c>
      <c r="K13596" s="660">
        <v>0</v>
      </c>
      <c r="L13596" s="660">
        <v>-24437.03</v>
      </c>
    </row>
    <row r="13597" spans="1:12">
      <c r="A13597" s="659">
        <v>764030</v>
      </c>
      <c r="B13597" s="659" t="s">
        <v>2235</v>
      </c>
      <c r="C13597" s="659" t="s">
        <v>2233</v>
      </c>
      <c r="D13597" s="659" t="s">
        <v>23486</v>
      </c>
      <c r="E13597" s="660">
        <v>-321403</v>
      </c>
      <c r="F13597" s="660">
        <v>0</v>
      </c>
      <c r="G13597" s="660">
        <v>0</v>
      </c>
      <c r="H13597" s="660">
        <v>0</v>
      </c>
      <c r="I13597" s="660">
        <v>0</v>
      </c>
      <c r="J13597" s="660">
        <v>0</v>
      </c>
      <c r="K13597" s="660">
        <v>0</v>
      </c>
      <c r="L13597" s="660">
        <v>-321402.84999999998</v>
      </c>
    </row>
    <row r="13598" spans="1:12">
      <c r="A13598" s="659">
        <v>50620</v>
      </c>
      <c r="B13598" s="659" t="s">
        <v>2235</v>
      </c>
      <c r="C13598" s="659" t="s">
        <v>2255</v>
      </c>
      <c r="D13598" s="659" t="s">
        <v>23487</v>
      </c>
      <c r="E13598" s="660">
        <v>350823</v>
      </c>
      <c r="F13598" s="660">
        <v>0</v>
      </c>
      <c r="G13598" s="660">
        <v>0</v>
      </c>
      <c r="H13598" s="660">
        <v>0</v>
      </c>
      <c r="I13598" s="660">
        <v>0</v>
      </c>
      <c r="J13598" s="660">
        <v>0</v>
      </c>
      <c r="K13598" s="660">
        <v>0</v>
      </c>
      <c r="L13598" s="660">
        <v>350822.99</v>
      </c>
    </row>
    <row r="13599" spans="1:12">
      <c r="A13599" s="659">
        <v>50620</v>
      </c>
      <c r="B13599" s="659" t="s">
        <v>2235</v>
      </c>
      <c r="C13599" s="659" t="s">
        <v>2255</v>
      </c>
      <c r="D13599" s="659" t="s">
        <v>23487</v>
      </c>
      <c r="E13599" s="660">
        <v>0</v>
      </c>
      <c r="F13599" s="660">
        <v>0</v>
      </c>
      <c r="G13599" s="660">
        <v>0</v>
      </c>
      <c r="H13599" s="660">
        <v>0</v>
      </c>
      <c r="I13599" s="660">
        <v>0</v>
      </c>
      <c r="J13599" s="660">
        <v>0</v>
      </c>
      <c r="K13599" s="660">
        <v>0</v>
      </c>
      <c r="L13599" s="660">
        <v>0</v>
      </c>
    </row>
    <row r="13600" spans="1:12">
      <c r="A13600" s="659" t="s">
        <v>23488</v>
      </c>
      <c r="B13600" s="659" t="s">
        <v>2235</v>
      </c>
      <c r="C13600" s="659" t="s">
        <v>2233</v>
      </c>
      <c r="D13600" s="659" t="s">
        <v>23489</v>
      </c>
      <c r="E13600" s="660">
        <v>169960</v>
      </c>
      <c r="F13600" s="660">
        <v>169959.4</v>
      </c>
      <c r="G13600" s="660">
        <v>0</v>
      </c>
      <c r="H13600" s="660">
        <v>0</v>
      </c>
      <c r="I13600" s="660">
        <v>0</v>
      </c>
      <c r="J13600" s="660">
        <v>0</v>
      </c>
      <c r="K13600" s="660">
        <v>0</v>
      </c>
      <c r="L13600" s="660">
        <v>0.15</v>
      </c>
    </row>
    <row r="13601" spans="1:12">
      <c r="A13601" s="659" t="s">
        <v>23490</v>
      </c>
      <c r="B13601" s="659" t="e">
        <v>#N/A</v>
      </c>
      <c r="C13601" s="659" t="e">
        <v>#N/A</v>
      </c>
      <c r="D13601" s="659" t="s">
        <v>23491</v>
      </c>
      <c r="E13601" s="660">
        <v>-1</v>
      </c>
      <c r="F13601" s="660">
        <v>0</v>
      </c>
      <c r="G13601" s="660">
        <v>0</v>
      </c>
      <c r="H13601" s="660">
        <v>0</v>
      </c>
      <c r="I13601" s="660">
        <v>0</v>
      </c>
      <c r="J13601" s="660">
        <v>0</v>
      </c>
      <c r="K13601" s="660">
        <v>0</v>
      </c>
      <c r="L13601" s="660">
        <v>-0.5</v>
      </c>
    </row>
    <row r="13602" spans="1:12">
      <c r="A13602" s="659" t="s">
        <v>23492</v>
      </c>
      <c r="B13602" s="659" t="s">
        <v>2235</v>
      </c>
      <c r="C13602" s="659" t="s">
        <v>2233</v>
      </c>
      <c r="D13602" s="659" t="s">
        <v>23493</v>
      </c>
      <c r="E13602" s="660">
        <v>48143</v>
      </c>
      <c r="F13602" s="660">
        <v>0</v>
      </c>
      <c r="G13602" s="660">
        <v>0</v>
      </c>
      <c r="H13602" s="660">
        <v>0</v>
      </c>
      <c r="I13602" s="660">
        <v>0</v>
      </c>
      <c r="J13602" s="660">
        <v>0</v>
      </c>
      <c r="K13602" s="660">
        <v>0</v>
      </c>
      <c r="L13602" s="660">
        <v>48143.38</v>
      </c>
    </row>
    <row r="13603" spans="1:12">
      <c r="A13603" s="659">
        <v>12064</v>
      </c>
      <c r="B13603" s="659" t="s">
        <v>2235</v>
      </c>
      <c r="C13603" s="659" t="s">
        <v>2233</v>
      </c>
      <c r="D13603" s="659" t="s">
        <v>23494</v>
      </c>
      <c r="E13603" s="660">
        <v>0</v>
      </c>
      <c r="F13603" s="660">
        <v>0</v>
      </c>
      <c r="G13603" s="660">
        <v>0</v>
      </c>
      <c r="H13603" s="660">
        <v>0</v>
      </c>
      <c r="I13603" s="660">
        <v>0</v>
      </c>
      <c r="J13603" s="660">
        <v>0</v>
      </c>
      <c r="K13603" s="660">
        <v>0</v>
      </c>
      <c r="L13603" s="660">
        <v>0</v>
      </c>
    </row>
    <row r="13604" spans="1:12">
      <c r="A13604" s="659">
        <v>153208</v>
      </c>
      <c r="B13604" s="659" t="s">
        <v>2232</v>
      </c>
      <c r="C13604" s="659" t="s">
        <v>2450</v>
      </c>
      <c r="D13604" s="659" t="s">
        <v>23495</v>
      </c>
      <c r="E13604" s="660">
        <v>852</v>
      </c>
      <c r="F13604" s="660">
        <v>0</v>
      </c>
      <c r="G13604" s="660">
        <v>0</v>
      </c>
      <c r="H13604" s="660">
        <v>0</v>
      </c>
      <c r="I13604" s="660">
        <v>0</v>
      </c>
      <c r="J13604" s="660">
        <v>0</v>
      </c>
      <c r="K13604" s="660">
        <v>0</v>
      </c>
      <c r="L13604" s="660">
        <v>852.15</v>
      </c>
    </row>
    <row r="13605" spans="1:12">
      <c r="A13605" s="659" t="s">
        <v>23496</v>
      </c>
      <c r="B13605" s="659" t="s">
        <v>2235</v>
      </c>
      <c r="C13605" s="659" t="s">
        <v>2233</v>
      </c>
      <c r="D13605" s="659" t="s">
        <v>23497</v>
      </c>
      <c r="E13605" s="660">
        <v>5712</v>
      </c>
      <c r="F13605" s="660">
        <v>0</v>
      </c>
      <c r="G13605" s="660">
        <v>0</v>
      </c>
      <c r="H13605" s="660">
        <v>0</v>
      </c>
      <c r="I13605" s="660">
        <v>0</v>
      </c>
      <c r="J13605" s="660">
        <v>0</v>
      </c>
      <c r="K13605" s="660">
        <v>0</v>
      </c>
      <c r="L13605" s="660">
        <v>5711.68</v>
      </c>
    </row>
    <row r="13606" spans="1:12">
      <c r="A13606" s="659" t="s">
        <v>23498</v>
      </c>
      <c r="B13606" s="659" t="e">
        <v>#N/A</v>
      </c>
      <c r="C13606" s="659" t="e">
        <v>#N/A</v>
      </c>
      <c r="D13606" s="659" t="s">
        <v>23499</v>
      </c>
      <c r="E13606" s="660">
        <v>0</v>
      </c>
      <c r="F13606" s="660">
        <v>0</v>
      </c>
      <c r="G13606" s="660">
        <v>0</v>
      </c>
      <c r="H13606" s="660">
        <v>-0.35</v>
      </c>
      <c r="I13606" s="660">
        <v>0</v>
      </c>
      <c r="J13606" s="660">
        <v>0</v>
      </c>
      <c r="K13606" s="660">
        <v>0</v>
      </c>
      <c r="L13606" s="660">
        <v>0</v>
      </c>
    </row>
    <row r="13607" spans="1:12">
      <c r="A13607" s="659">
        <v>1300850</v>
      </c>
      <c r="B13607" s="659" t="s">
        <v>2235</v>
      </c>
      <c r="C13607" s="659" t="s">
        <v>2233</v>
      </c>
      <c r="D13607" s="659" t="s">
        <v>23500</v>
      </c>
      <c r="E13607" s="660">
        <v>0</v>
      </c>
      <c r="F13607" s="660">
        <v>0</v>
      </c>
      <c r="G13607" s="660">
        <v>0</v>
      </c>
      <c r="H13607" s="660">
        <v>0</v>
      </c>
      <c r="I13607" s="660">
        <v>0</v>
      </c>
      <c r="J13607" s="660">
        <v>0</v>
      </c>
      <c r="K13607" s="660">
        <v>0</v>
      </c>
      <c r="L13607" s="660">
        <v>-0.25</v>
      </c>
    </row>
    <row r="13608" spans="1:12">
      <c r="A13608" s="659" t="s">
        <v>23501</v>
      </c>
      <c r="B13608" s="659" t="e">
        <v>#N/A</v>
      </c>
      <c r="C13608" s="659" t="e">
        <v>#N/A</v>
      </c>
      <c r="D13608" s="659" t="s">
        <v>23502</v>
      </c>
      <c r="E13608" s="660">
        <v>-1</v>
      </c>
      <c r="F13608" s="660">
        <v>0</v>
      </c>
      <c r="G13608" s="660">
        <v>0</v>
      </c>
      <c r="H13608" s="660">
        <v>0</v>
      </c>
      <c r="I13608" s="660">
        <v>0</v>
      </c>
      <c r="J13608" s="660">
        <v>0</v>
      </c>
      <c r="K13608" s="660">
        <v>0</v>
      </c>
      <c r="L13608" s="660">
        <v>-0.5</v>
      </c>
    </row>
    <row r="13609" spans="1:12">
      <c r="A13609" s="659">
        <v>150139</v>
      </c>
      <c r="B13609" s="659" t="s">
        <v>2232</v>
      </c>
      <c r="C13609" s="659" t="s">
        <v>2530</v>
      </c>
      <c r="D13609" s="659" t="s">
        <v>23503</v>
      </c>
      <c r="E13609" s="660">
        <v>0</v>
      </c>
      <c r="F13609" s="660">
        <v>0</v>
      </c>
      <c r="G13609" s="660">
        <v>0</v>
      </c>
      <c r="H13609" s="660">
        <v>0</v>
      </c>
      <c r="I13609" s="660">
        <v>0</v>
      </c>
      <c r="J13609" s="660">
        <v>0</v>
      </c>
      <c r="K13609" s="660">
        <v>0</v>
      </c>
      <c r="L13609" s="660">
        <v>0</v>
      </c>
    </row>
    <row r="13610" spans="1:12">
      <c r="A13610" s="659">
        <v>151136</v>
      </c>
      <c r="B13610" s="659" t="s">
        <v>2232</v>
      </c>
      <c r="C13610" s="659" t="s">
        <v>2233</v>
      </c>
      <c r="D13610" s="659" t="s">
        <v>23504</v>
      </c>
      <c r="E13610" s="660">
        <v>-1077387</v>
      </c>
      <c r="F13610" s="660">
        <v>0</v>
      </c>
      <c r="G13610" s="660">
        <v>0</v>
      </c>
      <c r="H13610" s="660">
        <v>0</v>
      </c>
      <c r="I13610" s="660">
        <v>0</v>
      </c>
      <c r="J13610" s="660">
        <v>0</v>
      </c>
      <c r="K13610" s="660">
        <v>-7500</v>
      </c>
      <c r="L13610" s="660">
        <v>-1069886.72</v>
      </c>
    </row>
    <row r="13611" spans="1:12">
      <c r="A13611" s="659">
        <v>826302</v>
      </c>
      <c r="B13611" s="659" t="s">
        <v>2235</v>
      </c>
      <c r="C13611" s="659" t="s">
        <v>2233</v>
      </c>
      <c r="D13611" s="659" t="s">
        <v>23505</v>
      </c>
      <c r="E13611" s="660">
        <v>56654</v>
      </c>
      <c r="F13611" s="660">
        <v>0</v>
      </c>
      <c r="G13611" s="660">
        <v>0</v>
      </c>
      <c r="H13611" s="660">
        <v>0</v>
      </c>
      <c r="I13611" s="660">
        <v>0</v>
      </c>
      <c r="J13611" s="660">
        <v>0</v>
      </c>
      <c r="K13611" s="660">
        <v>0</v>
      </c>
      <c r="L13611" s="660">
        <v>56653.8</v>
      </c>
    </row>
    <row r="13612" spans="1:12">
      <c r="A13612" s="659" t="s">
        <v>23506</v>
      </c>
      <c r="B13612" s="659" t="s">
        <v>2235</v>
      </c>
      <c r="C13612" s="659" t="s">
        <v>2233</v>
      </c>
      <c r="D13612" s="659" t="s">
        <v>23507</v>
      </c>
      <c r="E13612" s="660">
        <v>49694</v>
      </c>
      <c r="F13612" s="660">
        <v>0</v>
      </c>
      <c r="G13612" s="660">
        <v>0</v>
      </c>
      <c r="H13612" s="660">
        <v>0</v>
      </c>
      <c r="I13612" s="660">
        <v>0</v>
      </c>
      <c r="J13612" s="660">
        <v>0</v>
      </c>
      <c r="K13612" s="660">
        <v>0</v>
      </c>
      <c r="L13612" s="660">
        <v>49694.25</v>
      </c>
    </row>
    <row r="13613" spans="1:12">
      <c r="A13613" s="659" t="s">
        <v>23508</v>
      </c>
      <c r="B13613" s="659" t="s">
        <v>2232</v>
      </c>
      <c r="C13613" s="659" t="s">
        <v>2233</v>
      </c>
      <c r="D13613" s="659" t="s">
        <v>23509</v>
      </c>
      <c r="E13613" s="660">
        <v>-39</v>
      </c>
      <c r="F13613" s="660">
        <v>0</v>
      </c>
      <c r="G13613" s="660">
        <v>0</v>
      </c>
      <c r="H13613" s="660">
        <v>0</v>
      </c>
      <c r="I13613" s="660">
        <v>0</v>
      </c>
      <c r="J13613" s="660">
        <v>0</v>
      </c>
      <c r="K13613" s="660">
        <v>0</v>
      </c>
      <c r="L13613" s="660">
        <v>-39.1</v>
      </c>
    </row>
    <row r="13614" spans="1:12">
      <c r="A13614" s="659" t="s">
        <v>23510</v>
      </c>
      <c r="B13614" s="659" t="e">
        <v>#N/A</v>
      </c>
      <c r="C13614" s="659" t="e">
        <v>#N/A</v>
      </c>
      <c r="D13614" s="659" t="s">
        <v>23511</v>
      </c>
      <c r="E13614" s="660">
        <v>1</v>
      </c>
      <c r="F13614" s="660">
        <v>0</v>
      </c>
      <c r="G13614" s="660">
        <v>0</v>
      </c>
      <c r="H13614" s="660">
        <v>0</v>
      </c>
      <c r="I13614" s="660">
        <v>0</v>
      </c>
      <c r="J13614" s="660">
        <v>0</v>
      </c>
      <c r="K13614" s="660">
        <v>0.54</v>
      </c>
      <c r="L13614" s="660">
        <v>0</v>
      </c>
    </row>
    <row r="13615" spans="1:12">
      <c r="A13615" s="659" t="s">
        <v>23512</v>
      </c>
      <c r="B13615" s="659" t="e">
        <v>#N/A</v>
      </c>
      <c r="C13615" s="659" t="e">
        <v>#N/A</v>
      </c>
      <c r="D13615" s="659" t="s">
        <v>23513</v>
      </c>
      <c r="E13615" s="660">
        <v>3361</v>
      </c>
      <c r="F13615" s="660">
        <v>0</v>
      </c>
      <c r="G13615" s="660">
        <v>0</v>
      </c>
      <c r="H13615" s="660">
        <v>0</v>
      </c>
      <c r="I13615" s="660">
        <v>0</v>
      </c>
      <c r="J13615" s="660">
        <v>0</v>
      </c>
      <c r="K13615" s="660">
        <v>3360.54</v>
      </c>
      <c r="L13615" s="660">
        <v>0</v>
      </c>
    </row>
    <row r="13616" spans="1:12">
      <c r="A13616" s="659" t="s">
        <v>23514</v>
      </c>
      <c r="B13616" s="659" t="e">
        <v>#N/A</v>
      </c>
      <c r="C13616" s="659" t="e">
        <v>#N/A</v>
      </c>
      <c r="D13616" s="659" t="s">
        <v>23515</v>
      </c>
      <c r="E13616" s="660">
        <v>-1086</v>
      </c>
      <c r="F13616" s="660">
        <v>0</v>
      </c>
      <c r="G13616" s="660">
        <v>0</v>
      </c>
      <c r="H13616" s="660">
        <v>0</v>
      </c>
      <c r="I13616" s="660">
        <v>-1085.5</v>
      </c>
      <c r="J13616" s="660">
        <v>0</v>
      </c>
      <c r="K13616" s="660">
        <v>0</v>
      </c>
      <c r="L13616" s="660">
        <v>0</v>
      </c>
    </row>
    <row r="13617" spans="1:12">
      <c r="A13617" s="659">
        <v>150467</v>
      </c>
      <c r="B13617" s="659" t="s">
        <v>2232</v>
      </c>
      <c r="C13617" s="659" t="s">
        <v>2233</v>
      </c>
      <c r="D13617" s="659" t="s">
        <v>23516</v>
      </c>
      <c r="E13617" s="660">
        <v>0</v>
      </c>
      <c r="F13617" s="660">
        <v>0</v>
      </c>
      <c r="G13617" s="660">
        <v>0</v>
      </c>
      <c r="H13617" s="660">
        <v>0</v>
      </c>
      <c r="I13617" s="660">
        <v>0</v>
      </c>
      <c r="J13617" s="660">
        <v>0</v>
      </c>
      <c r="K13617" s="660">
        <v>0</v>
      </c>
      <c r="L13617" s="660">
        <v>0</v>
      </c>
    </row>
    <row r="13618" spans="1:12">
      <c r="A13618" s="659" t="s">
        <v>23517</v>
      </c>
      <c r="B13618" s="659" t="s">
        <v>2232</v>
      </c>
      <c r="C13618" s="659" t="s">
        <v>2233</v>
      </c>
      <c r="D13618" s="659" t="s">
        <v>23518</v>
      </c>
      <c r="E13618" s="660">
        <v>15007</v>
      </c>
      <c r="F13618" s="660">
        <v>0</v>
      </c>
      <c r="G13618" s="660">
        <v>0</v>
      </c>
      <c r="H13618" s="660">
        <v>-702.65</v>
      </c>
      <c r="I13618" s="660">
        <v>12040.95</v>
      </c>
      <c r="J13618" s="660">
        <v>0</v>
      </c>
      <c r="K13618" s="660">
        <v>0.5</v>
      </c>
      <c r="L13618" s="660">
        <v>3668.2</v>
      </c>
    </row>
    <row r="13619" spans="1:12">
      <c r="A13619" s="659">
        <v>152512</v>
      </c>
      <c r="B13619" s="659" t="s">
        <v>2232</v>
      </c>
      <c r="C13619" s="659" t="s">
        <v>2233</v>
      </c>
      <c r="D13619" s="659" t="s">
        <v>23519</v>
      </c>
      <c r="E13619" s="660">
        <v>20616</v>
      </c>
      <c r="F13619" s="660">
        <v>0</v>
      </c>
      <c r="G13619" s="660">
        <v>0</v>
      </c>
      <c r="H13619" s="660">
        <v>0</v>
      </c>
      <c r="I13619" s="660">
        <v>0</v>
      </c>
      <c r="J13619" s="660">
        <v>0</v>
      </c>
      <c r="K13619" s="660">
        <v>0</v>
      </c>
      <c r="L13619" s="660">
        <v>20616</v>
      </c>
    </row>
    <row r="13620" spans="1:12">
      <c r="A13620" s="659" t="s">
        <v>23520</v>
      </c>
      <c r="B13620" s="659" t="s">
        <v>2232</v>
      </c>
      <c r="C13620" s="659" t="s">
        <v>2233</v>
      </c>
      <c r="D13620" s="659" t="s">
        <v>23521</v>
      </c>
      <c r="E13620" s="660">
        <v>37571</v>
      </c>
      <c r="F13620" s="660">
        <v>0</v>
      </c>
      <c r="G13620" s="660">
        <v>0</v>
      </c>
      <c r="H13620" s="660">
        <v>0</v>
      </c>
      <c r="I13620" s="660">
        <v>0</v>
      </c>
      <c r="J13620" s="660">
        <v>37576.5</v>
      </c>
      <c r="K13620" s="660">
        <v>-1.9</v>
      </c>
      <c r="L13620" s="660">
        <v>-3.35</v>
      </c>
    </row>
    <row r="13621" spans="1:12">
      <c r="A13621" s="659">
        <v>12154</v>
      </c>
      <c r="B13621" s="659" t="s">
        <v>2235</v>
      </c>
      <c r="C13621" s="659" t="s">
        <v>2233</v>
      </c>
      <c r="D13621" s="659" t="s">
        <v>23522</v>
      </c>
      <c r="E13621" s="660">
        <v>0</v>
      </c>
      <c r="F13621" s="660">
        <v>0</v>
      </c>
      <c r="G13621" s="660">
        <v>0</v>
      </c>
      <c r="H13621" s="660">
        <v>0</v>
      </c>
      <c r="I13621" s="660">
        <v>0</v>
      </c>
      <c r="J13621" s="660">
        <v>0</v>
      </c>
      <c r="K13621" s="660">
        <v>0</v>
      </c>
      <c r="L13621" s="660">
        <v>0</v>
      </c>
    </row>
    <row r="13622" spans="1:12">
      <c r="A13622" s="659" t="s">
        <v>23523</v>
      </c>
      <c r="B13622" s="659" t="e">
        <v>#N/A</v>
      </c>
      <c r="C13622" s="659" t="e">
        <v>#N/A</v>
      </c>
      <c r="D13622" s="659" t="s">
        <v>23524</v>
      </c>
      <c r="E13622" s="660">
        <v>-2789</v>
      </c>
      <c r="F13622" s="660">
        <v>-2789</v>
      </c>
      <c r="G13622" s="660">
        <v>0</v>
      </c>
      <c r="H13622" s="660">
        <v>0</v>
      </c>
      <c r="I13622" s="660">
        <v>0</v>
      </c>
      <c r="J13622" s="660">
        <v>0</v>
      </c>
      <c r="K13622" s="660">
        <v>0</v>
      </c>
      <c r="L13622" s="660">
        <v>0</v>
      </c>
    </row>
    <row r="13623" spans="1:12">
      <c r="A13623" s="659" t="s">
        <v>23525</v>
      </c>
      <c r="B13623" s="659" t="e">
        <v>#N/A</v>
      </c>
      <c r="C13623" s="659" t="e">
        <v>#N/A</v>
      </c>
      <c r="D13623" s="659" t="s">
        <v>23526</v>
      </c>
      <c r="E13623" s="660">
        <v>-27</v>
      </c>
      <c r="F13623" s="660">
        <v>0</v>
      </c>
      <c r="G13623" s="660">
        <v>0</v>
      </c>
      <c r="H13623" s="660">
        <v>0</v>
      </c>
      <c r="I13623" s="660">
        <v>-26.99</v>
      </c>
      <c r="J13623" s="660">
        <v>0</v>
      </c>
      <c r="K13623" s="660">
        <v>0</v>
      </c>
      <c r="L13623" s="660">
        <v>0</v>
      </c>
    </row>
    <row r="13624" spans="1:12">
      <c r="A13624" s="659" t="s">
        <v>23527</v>
      </c>
      <c r="B13624" s="659" t="e">
        <v>#N/A</v>
      </c>
      <c r="C13624" s="659" t="e">
        <v>#N/A</v>
      </c>
      <c r="D13624" s="659" t="s">
        <v>23528</v>
      </c>
      <c r="E13624" s="660">
        <v>-1</v>
      </c>
      <c r="F13624" s="660">
        <v>0</v>
      </c>
      <c r="G13624" s="660">
        <v>0</v>
      </c>
      <c r="H13624" s="660">
        <v>0</v>
      </c>
      <c r="I13624" s="660">
        <v>0</v>
      </c>
      <c r="J13624" s="660">
        <v>0</v>
      </c>
      <c r="K13624" s="660">
        <v>0</v>
      </c>
      <c r="L13624" s="660">
        <v>-0.5</v>
      </c>
    </row>
    <row r="13625" spans="1:12">
      <c r="A13625" s="659" t="s">
        <v>23529</v>
      </c>
      <c r="B13625" s="659" t="s">
        <v>2232</v>
      </c>
      <c r="C13625" s="659" t="s">
        <v>2233</v>
      </c>
      <c r="D13625" s="659" t="s">
        <v>23530</v>
      </c>
      <c r="E13625" s="660">
        <v>-23</v>
      </c>
      <c r="F13625" s="660">
        <v>0</v>
      </c>
      <c r="G13625" s="660">
        <v>0</v>
      </c>
      <c r="H13625" s="660">
        <v>0</v>
      </c>
      <c r="I13625" s="660">
        <v>0</v>
      </c>
      <c r="J13625" s="660">
        <v>0</v>
      </c>
      <c r="K13625" s="660">
        <v>-470.85</v>
      </c>
      <c r="L13625" s="660">
        <v>447.86</v>
      </c>
    </row>
    <row r="13626" spans="1:12">
      <c r="A13626" s="659">
        <v>10381</v>
      </c>
      <c r="B13626" s="659" t="s">
        <v>2235</v>
      </c>
      <c r="C13626" s="659" t="s">
        <v>2233</v>
      </c>
      <c r="D13626" s="659" t="s">
        <v>23531</v>
      </c>
      <c r="E13626" s="660">
        <v>0</v>
      </c>
      <c r="F13626" s="660">
        <v>0</v>
      </c>
      <c r="G13626" s="660">
        <v>0</v>
      </c>
      <c r="H13626" s="660">
        <v>0</v>
      </c>
      <c r="I13626" s="660">
        <v>0</v>
      </c>
      <c r="J13626" s="660">
        <v>0</v>
      </c>
      <c r="K13626" s="660">
        <v>0</v>
      </c>
      <c r="L13626" s="660">
        <v>0</v>
      </c>
    </row>
    <row r="13627" spans="1:12">
      <c r="A13627" s="659" t="s">
        <v>23532</v>
      </c>
      <c r="B13627" s="659" t="e">
        <v>#N/A</v>
      </c>
      <c r="C13627" s="659" t="e">
        <v>#N/A</v>
      </c>
      <c r="D13627" s="659" t="s">
        <v>23533</v>
      </c>
      <c r="E13627" s="660">
        <v>3742</v>
      </c>
      <c r="F13627" s="660">
        <v>0</v>
      </c>
      <c r="G13627" s="660">
        <v>0</v>
      </c>
      <c r="H13627" s="660">
        <v>0</v>
      </c>
      <c r="I13627" s="660">
        <v>0</v>
      </c>
      <c r="J13627" s="660">
        <v>0</v>
      </c>
      <c r="K13627" s="660">
        <v>3741.54</v>
      </c>
      <c r="L13627" s="660">
        <v>0</v>
      </c>
    </row>
    <row r="13628" spans="1:12">
      <c r="A13628" s="659">
        <v>10052</v>
      </c>
      <c r="B13628" s="659" t="s">
        <v>2235</v>
      </c>
      <c r="C13628" s="659" t="s">
        <v>2233</v>
      </c>
      <c r="D13628" s="659" t="s">
        <v>23534</v>
      </c>
      <c r="E13628" s="660">
        <v>0</v>
      </c>
      <c r="F13628" s="660">
        <v>0</v>
      </c>
      <c r="G13628" s="660">
        <v>0</v>
      </c>
      <c r="H13628" s="660">
        <v>0</v>
      </c>
      <c r="I13628" s="660">
        <v>0</v>
      </c>
      <c r="J13628" s="660">
        <v>0</v>
      </c>
      <c r="K13628" s="660">
        <v>0</v>
      </c>
      <c r="L13628" s="660">
        <v>0</v>
      </c>
    </row>
    <row r="13629" spans="1:12">
      <c r="A13629" s="659" t="s">
        <v>23535</v>
      </c>
      <c r="B13629" s="659" t="e">
        <v>#N/A</v>
      </c>
      <c r="C13629" s="659" t="e">
        <v>#N/A</v>
      </c>
      <c r="D13629" s="659" t="s">
        <v>23536</v>
      </c>
      <c r="E13629" s="660">
        <v>1</v>
      </c>
      <c r="F13629" s="660">
        <v>0</v>
      </c>
      <c r="G13629" s="660">
        <v>0</v>
      </c>
      <c r="H13629" s="660">
        <v>0</v>
      </c>
      <c r="I13629" s="660">
        <v>0</v>
      </c>
      <c r="J13629" s="660">
        <v>0</v>
      </c>
      <c r="K13629" s="660">
        <v>0.54</v>
      </c>
      <c r="L13629" s="660">
        <v>0</v>
      </c>
    </row>
    <row r="13630" spans="1:12">
      <c r="A13630" s="659" t="s">
        <v>23537</v>
      </c>
      <c r="B13630" s="659" t="e">
        <v>#N/A</v>
      </c>
      <c r="C13630" s="659" t="e">
        <v>#N/A</v>
      </c>
      <c r="D13630" s="659" t="s">
        <v>23536</v>
      </c>
      <c r="E13630" s="660">
        <v>28201</v>
      </c>
      <c r="F13630" s="660">
        <v>0</v>
      </c>
      <c r="G13630" s="660">
        <v>0</v>
      </c>
      <c r="H13630" s="660">
        <v>0</v>
      </c>
      <c r="I13630" s="660">
        <v>0</v>
      </c>
      <c r="J13630" s="660">
        <v>0</v>
      </c>
      <c r="K13630" s="660">
        <v>28200.54</v>
      </c>
      <c r="L13630" s="660">
        <v>0</v>
      </c>
    </row>
    <row r="13631" spans="1:12">
      <c r="A13631" s="659" t="s">
        <v>23538</v>
      </c>
      <c r="B13631" s="659" t="e">
        <v>#N/A</v>
      </c>
      <c r="C13631" s="659" t="e">
        <v>#N/A</v>
      </c>
      <c r="D13631" s="659" t="s">
        <v>23536</v>
      </c>
      <c r="E13631" s="660">
        <v>28201</v>
      </c>
      <c r="F13631" s="660">
        <v>0</v>
      </c>
      <c r="G13631" s="660">
        <v>0</v>
      </c>
      <c r="H13631" s="660">
        <v>0</v>
      </c>
      <c r="I13631" s="660">
        <v>0</v>
      </c>
      <c r="J13631" s="660">
        <v>0</v>
      </c>
      <c r="K13631" s="660">
        <v>28200.54</v>
      </c>
      <c r="L13631" s="660">
        <v>0</v>
      </c>
    </row>
    <row r="13632" spans="1:12">
      <c r="A13632" s="659" t="s">
        <v>23539</v>
      </c>
      <c r="B13632" s="659" t="e">
        <v>#N/A</v>
      </c>
      <c r="C13632" s="659" t="e">
        <v>#N/A</v>
      </c>
      <c r="D13632" s="659" t="s">
        <v>23536</v>
      </c>
      <c r="E13632" s="660">
        <v>28201</v>
      </c>
      <c r="F13632" s="660">
        <v>0</v>
      </c>
      <c r="G13632" s="660">
        <v>0</v>
      </c>
      <c r="H13632" s="660">
        <v>0</v>
      </c>
      <c r="I13632" s="660">
        <v>0</v>
      </c>
      <c r="J13632" s="660">
        <v>0</v>
      </c>
      <c r="K13632" s="660">
        <v>28200.54</v>
      </c>
      <c r="L13632" s="660">
        <v>0</v>
      </c>
    </row>
    <row r="13633" spans="1:12">
      <c r="A13633" s="659" t="s">
        <v>23540</v>
      </c>
      <c r="B13633" s="659" t="e">
        <v>#N/A</v>
      </c>
      <c r="C13633" s="659" t="e">
        <v>#N/A</v>
      </c>
      <c r="D13633" s="659" t="s">
        <v>23541</v>
      </c>
      <c r="E13633" s="660">
        <v>28201</v>
      </c>
      <c r="F13633" s="660">
        <v>0</v>
      </c>
      <c r="G13633" s="660">
        <v>0</v>
      </c>
      <c r="H13633" s="660">
        <v>0</v>
      </c>
      <c r="I13633" s="660">
        <v>0</v>
      </c>
      <c r="J13633" s="660">
        <v>0</v>
      </c>
      <c r="K13633" s="660">
        <v>28200.54</v>
      </c>
      <c r="L13633" s="660">
        <v>0</v>
      </c>
    </row>
    <row r="13634" spans="1:12">
      <c r="A13634" s="659" t="s">
        <v>23542</v>
      </c>
      <c r="B13634" s="659" t="e">
        <v>#N/A</v>
      </c>
      <c r="C13634" s="659" t="e">
        <v>#N/A</v>
      </c>
      <c r="D13634" s="659" t="s">
        <v>23543</v>
      </c>
      <c r="E13634" s="660">
        <v>6721</v>
      </c>
      <c r="F13634" s="660">
        <v>0</v>
      </c>
      <c r="G13634" s="660">
        <v>0</v>
      </c>
      <c r="H13634" s="660">
        <v>0</v>
      </c>
      <c r="I13634" s="660">
        <v>0</v>
      </c>
      <c r="J13634" s="660">
        <v>0</v>
      </c>
      <c r="K13634" s="660">
        <v>6721.08</v>
      </c>
      <c r="L13634" s="660">
        <v>0</v>
      </c>
    </row>
    <row r="13635" spans="1:12">
      <c r="A13635" s="659">
        <v>153573</v>
      </c>
      <c r="B13635" s="659" t="s">
        <v>2232</v>
      </c>
      <c r="C13635" s="659" t="s">
        <v>3657</v>
      </c>
      <c r="D13635" s="659" t="s">
        <v>23544</v>
      </c>
      <c r="E13635" s="660">
        <v>52508</v>
      </c>
      <c r="F13635" s="660">
        <v>0</v>
      </c>
      <c r="G13635" s="660">
        <v>0</v>
      </c>
      <c r="H13635" s="660">
        <v>0</v>
      </c>
      <c r="I13635" s="660">
        <v>0</v>
      </c>
      <c r="J13635" s="660">
        <v>0</v>
      </c>
      <c r="K13635" s="660">
        <v>0</v>
      </c>
      <c r="L13635" s="660">
        <v>52507.78</v>
      </c>
    </row>
    <row r="13636" spans="1:12">
      <c r="A13636" s="659" t="s">
        <v>23545</v>
      </c>
      <c r="B13636" s="659" t="e">
        <v>#N/A</v>
      </c>
      <c r="C13636" s="659" t="e">
        <v>#N/A</v>
      </c>
      <c r="D13636" s="659" t="s">
        <v>23546</v>
      </c>
      <c r="E13636" s="660">
        <v>9262</v>
      </c>
      <c r="F13636" s="660">
        <v>0</v>
      </c>
      <c r="G13636" s="660">
        <v>0</v>
      </c>
      <c r="H13636" s="660">
        <v>0</v>
      </c>
      <c r="I13636" s="660">
        <v>0</v>
      </c>
      <c r="J13636" s="660">
        <v>0</v>
      </c>
      <c r="K13636" s="660">
        <v>9261.5400000000009</v>
      </c>
      <c r="L13636" s="660">
        <v>0</v>
      </c>
    </row>
    <row r="13637" spans="1:12">
      <c r="A13637" s="659" t="s">
        <v>23547</v>
      </c>
      <c r="B13637" s="659" t="e">
        <v>#N/A</v>
      </c>
      <c r="C13637" s="659" t="e">
        <v>#N/A</v>
      </c>
      <c r="D13637" s="659" t="s">
        <v>23546</v>
      </c>
      <c r="E13637" s="660">
        <v>4428</v>
      </c>
      <c r="F13637" s="660">
        <v>0</v>
      </c>
      <c r="G13637" s="660">
        <v>0</v>
      </c>
      <c r="H13637" s="660">
        <v>0</v>
      </c>
      <c r="I13637" s="660">
        <v>4428</v>
      </c>
      <c r="J13637" s="660">
        <v>0</v>
      </c>
      <c r="K13637" s="660">
        <v>0</v>
      </c>
      <c r="L13637" s="660">
        <v>0</v>
      </c>
    </row>
    <row r="13638" spans="1:12">
      <c r="A13638" s="659" t="s">
        <v>23548</v>
      </c>
      <c r="B13638" s="659" t="e">
        <v>#N/A</v>
      </c>
      <c r="C13638" s="659" t="e">
        <v>#N/A</v>
      </c>
      <c r="D13638" s="659" t="s">
        <v>23546</v>
      </c>
      <c r="E13638" s="660">
        <v>16131</v>
      </c>
      <c r="F13638" s="660">
        <v>0</v>
      </c>
      <c r="G13638" s="660">
        <v>0</v>
      </c>
      <c r="H13638" s="660">
        <v>16131</v>
      </c>
      <c r="I13638" s="660">
        <v>0</v>
      </c>
      <c r="J13638" s="660">
        <v>0</v>
      </c>
      <c r="K13638" s="660">
        <v>0</v>
      </c>
      <c r="L13638" s="660">
        <v>0</v>
      </c>
    </row>
    <row r="13639" spans="1:12">
      <c r="A13639" s="659">
        <v>10691</v>
      </c>
      <c r="B13639" s="659" t="s">
        <v>2235</v>
      </c>
      <c r="C13639" s="659" t="s">
        <v>2233</v>
      </c>
      <c r="D13639" s="659" t="s">
        <v>23549</v>
      </c>
      <c r="E13639" s="660">
        <v>250</v>
      </c>
      <c r="F13639" s="660">
        <v>0</v>
      </c>
      <c r="G13639" s="660">
        <v>0</v>
      </c>
      <c r="H13639" s="660">
        <v>0</v>
      </c>
      <c r="I13639" s="660">
        <v>0</v>
      </c>
      <c r="J13639" s="660">
        <v>0</v>
      </c>
      <c r="K13639" s="660">
        <v>0</v>
      </c>
      <c r="L13639" s="660">
        <v>250</v>
      </c>
    </row>
    <row r="13640" spans="1:12">
      <c r="A13640" s="659">
        <v>10663</v>
      </c>
      <c r="B13640" s="659" t="s">
        <v>2235</v>
      </c>
      <c r="C13640" s="659" t="s">
        <v>2233</v>
      </c>
      <c r="D13640" s="659" t="s">
        <v>23550</v>
      </c>
      <c r="E13640" s="660">
        <v>0</v>
      </c>
      <c r="F13640" s="660">
        <v>0</v>
      </c>
      <c r="G13640" s="660">
        <v>0</v>
      </c>
      <c r="H13640" s="660">
        <v>0</v>
      </c>
      <c r="I13640" s="660">
        <v>0</v>
      </c>
      <c r="J13640" s="660">
        <v>0</v>
      </c>
      <c r="K13640" s="660">
        <v>0</v>
      </c>
      <c r="L13640" s="660">
        <v>0</v>
      </c>
    </row>
    <row r="13641" spans="1:12">
      <c r="A13641" s="659" t="s">
        <v>23551</v>
      </c>
      <c r="B13641" s="659" t="e">
        <v>#N/A</v>
      </c>
      <c r="C13641" s="659" t="e">
        <v>#N/A</v>
      </c>
      <c r="D13641" s="659" t="s">
        <v>23552</v>
      </c>
      <c r="E13641" s="660">
        <v>27236</v>
      </c>
      <c r="F13641" s="660">
        <v>0</v>
      </c>
      <c r="G13641" s="660">
        <v>0</v>
      </c>
      <c r="H13641" s="660">
        <v>0</v>
      </c>
      <c r="I13641" s="660">
        <v>0</v>
      </c>
      <c r="J13641" s="660">
        <v>0</v>
      </c>
      <c r="K13641" s="660">
        <v>27236.05</v>
      </c>
      <c r="L13641" s="660">
        <v>0</v>
      </c>
    </row>
    <row r="13642" spans="1:12">
      <c r="A13642" s="659" t="s">
        <v>23553</v>
      </c>
      <c r="B13642" s="659" t="s">
        <v>2235</v>
      </c>
      <c r="C13642" s="659" t="s">
        <v>2233</v>
      </c>
      <c r="D13642" s="659" t="s">
        <v>23554</v>
      </c>
      <c r="E13642" s="660">
        <v>0</v>
      </c>
      <c r="F13642" s="660">
        <v>0</v>
      </c>
      <c r="G13642" s="660">
        <v>0</v>
      </c>
      <c r="H13642" s="660">
        <v>0</v>
      </c>
      <c r="I13642" s="660">
        <v>0</v>
      </c>
      <c r="J13642" s="660">
        <v>0</v>
      </c>
      <c r="K13642" s="660">
        <v>0</v>
      </c>
      <c r="L13642" s="660">
        <v>0.4</v>
      </c>
    </row>
    <row r="13643" spans="1:12">
      <c r="A13643" s="659" t="s">
        <v>23555</v>
      </c>
      <c r="B13643" s="659" t="e">
        <v>#N/A</v>
      </c>
      <c r="C13643" s="659" t="e">
        <v>#N/A</v>
      </c>
      <c r="D13643" s="659" t="s">
        <v>23556</v>
      </c>
      <c r="E13643" s="660">
        <v>24122</v>
      </c>
      <c r="F13643" s="660">
        <v>0</v>
      </c>
      <c r="G13643" s="660">
        <v>0</v>
      </c>
      <c r="H13643" s="660">
        <v>0</v>
      </c>
      <c r="I13643" s="660">
        <v>0</v>
      </c>
      <c r="J13643" s="660">
        <v>0</v>
      </c>
      <c r="K13643" s="660">
        <v>24121.62</v>
      </c>
      <c r="L13643" s="660">
        <v>0</v>
      </c>
    </row>
    <row r="13644" spans="1:12">
      <c r="A13644" s="659" t="s">
        <v>23557</v>
      </c>
      <c r="B13644" s="659" t="e">
        <v>#N/A</v>
      </c>
      <c r="C13644" s="659" t="e">
        <v>#N/A</v>
      </c>
      <c r="D13644" s="659" t="s">
        <v>23556</v>
      </c>
      <c r="E13644" s="660">
        <v>32162</v>
      </c>
      <c r="F13644" s="660">
        <v>0</v>
      </c>
      <c r="G13644" s="660">
        <v>0</v>
      </c>
      <c r="H13644" s="660">
        <v>0</v>
      </c>
      <c r="I13644" s="660">
        <v>0</v>
      </c>
      <c r="J13644" s="660">
        <v>0</v>
      </c>
      <c r="K13644" s="660">
        <v>32162.16</v>
      </c>
      <c r="L13644" s="660">
        <v>0</v>
      </c>
    </row>
    <row r="13645" spans="1:12">
      <c r="A13645" s="659">
        <v>152769</v>
      </c>
      <c r="B13645" s="659" t="s">
        <v>2232</v>
      </c>
      <c r="C13645" s="659" t="s">
        <v>2233</v>
      </c>
      <c r="D13645" s="659" t="s">
        <v>23558</v>
      </c>
      <c r="E13645" s="660">
        <v>15548</v>
      </c>
      <c r="F13645" s="660">
        <v>0</v>
      </c>
      <c r="G13645" s="660">
        <v>0</v>
      </c>
      <c r="H13645" s="660">
        <v>0</v>
      </c>
      <c r="I13645" s="660">
        <v>0</v>
      </c>
      <c r="J13645" s="660">
        <v>0</v>
      </c>
      <c r="K13645" s="660">
        <v>0</v>
      </c>
      <c r="L13645" s="660">
        <v>15548.47</v>
      </c>
    </row>
    <row r="13646" spans="1:12">
      <c r="A13646" s="659" t="s">
        <v>23559</v>
      </c>
      <c r="B13646" s="659" t="s">
        <v>2235</v>
      </c>
      <c r="C13646" s="659" t="s">
        <v>2233</v>
      </c>
      <c r="D13646" s="659" t="s">
        <v>23560</v>
      </c>
      <c r="E13646" s="660">
        <v>1529</v>
      </c>
      <c r="F13646" s="660">
        <v>0</v>
      </c>
      <c r="G13646" s="660">
        <v>0</v>
      </c>
      <c r="H13646" s="660">
        <v>0</v>
      </c>
      <c r="I13646" s="660">
        <v>0</v>
      </c>
      <c r="J13646" s="660">
        <v>0</v>
      </c>
      <c r="K13646" s="660">
        <v>0</v>
      </c>
      <c r="L13646" s="660">
        <v>1529.26</v>
      </c>
    </row>
    <row r="13647" spans="1:12">
      <c r="A13647" s="659" t="s">
        <v>23561</v>
      </c>
      <c r="B13647" s="659" t="s">
        <v>2235</v>
      </c>
      <c r="C13647" s="659" t="s">
        <v>2233</v>
      </c>
      <c r="D13647" s="659" t="s">
        <v>23562</v>
      </c>
      <c r="E13647" s="660">
        <v>-1</v>
      </c>
      <c r="F13647" s="660">
        <v>0</v>
      </c>
      <c r="G13647" s="660">
        <v>0</v>
      </c>
      <c r="H13647" s="660">
        <v>0</v>
      </c>
      <c r="I13647" s="660">
        <v>0</v>
      </c>
      <c r="J13647" s="660">
        <v>0</v>
      </c>
      <c r="K13647" s="660">
        <v>0</v>
      </c>
      <c r="L13647" s="660">
        <v>-0.5</v>
      </c>
    </row>
    <row r="13648" spans="1:12">
      <c r="A13648" s="659" t="s">
        <v>23563</v>
      </c>
      <c r="B13648" s="659" t="s">
        <v>2232</v>
      </c>
      <c r="C13648" s="659" t="s">
        <v>2400</v>
      </c>
      <c r="D13648" s="659" t="s">
        <v>23564</v>
      </c>
      <c r="E13648" s="660">
        <v>-29484</v>
      </c>
      <c r="F13648" s="660">
        <v>0</v>
      </c>
      <c r="G13648" s="660">
        <v>0</v>
      </c>
      <c r="H13648" s="660">
        <v>0</v>
      </c>
      <c r="I13648" s="660">
        <v>0</v>
      </c>
      <c r="J13648" s="660">
        <v>0</v>
      </c>
      <c r="K13648" s="660">
        <v>0</v>
      </c>
      <c r="L13648" s="660">
        <v>-29484.22</v>
      </c>
    </row>
    <row r="13649" spans="1:12">
      <c r="A13649" s="659" t="s">
        <v>23565</v>
      </c>
      <c r="B13649" s="659" t="s">
        <v>2235</v>
      </c>
      <c r="C13649" s="659" t="s">
        <v>2233</v>
      </c>
      <c r="D13649" s="659" t="s">
        <v>23566</v>
      </c>
      <c r="E13649" s="660">
        <v>-1888</v>
      </c>
      <c r="F13649" s="660">
        <v>0</v>
      </c>
      <c r="G13649" s="660">
        <v>0</v>
      </c>
      <c r="H13649" s="660">
        <v>0</v>
      </c>
      <c r="I13649" s="660">
        <v>0</v>
      </c>
      <c r="J13649" s="660">
        <v>0</v>
      </c>
      <c r="K13649" s="660">
        <v>0</v>
      </c>
      <c r="L13649" s="660">
        <v>-1888.4</v>
      </c>
    </row>
    <row r="13650" spans="1:12">
      <c r="A13650" s="659" t="s">
        <v>23567</v>
      </c>
      <c r="B13650" s="659" t="e">
        <v>#N/A</v>
      </c>
      <c r="C13650" s="659" t="e">
        <v>#N/A</v>
      </c>
      <c r="D13650" s="659" t="s">
        <v>23568</v>
      </c>
      <c r="E13650" s="660">
        <v>456</v>
      </c>
      <c r="F13650" s="660">
        <v>0</v>
      </c>
      <c r="G13650" s="660">
        <v>0</v>
      </c>
      <c r="H13650" s="660">
        <v>0</v>
      </c>
      <c r="I13650" s="660">
        <v>456.3</v>
      </c>
      <c r="J13650" s="660">
        <v>0</v>
      </c>
      <c r="K13650" s="660">
        <v>0</v>
      </c>
      <c r="L13650" s="660">
        <v>0</v>
      </c>
    </row>
    <row r="13651" spans="1:12">
      <c r="A13651" s="659" t="s">
        <v>23569</v>
      </c>
      <c r="B13651" s="659" t="e">
        <v>#N/A</v>
      </c>
      <c r="C13651" s="659" t="e">
        <v>#N/A</v>
      </c>
      <c r="D13651" s="659" t="s">
        <v>23570</v>
      </c>
      <c r="E13651" s="660">
        <v>1</v>
      </c>
      <c r="F13651" s="660">
        <v>0</v>
      </c>
      <c r="G13651" s="660">
        <v>0</v>
      </c>
      <c r="H13651" s="660">
        <v>0</v>
      </c>
      <c r="I13651" s="660">
        <v>0</v>
      </c>
      <c r="J13651" s="660">
        <v>0</v>
      </c>
      <c r="K13651" s="660">
        <v>0.54</v>
      </c>
      <c r="L13651" s="660">
        <v>0</v>
      </c>
    </row>
    <row r="13652" spans="1:12">
      <c r="A13652" s="659" t="s">
        <v>23571</v>
      </c>
      <c r="B13652" s="659" t="e">
        <v>#N/A</v>
      </c>
      <c r="C13652" s="659" t="e">
        <v>#N/A</v>
      </c>
      <c r="D13652" s="659" t="s">
        <v>23572</v>
      </c>
      <c r="E13652" s="660">
        <v>-2228</v>
      </c>
      <c r="F13652" s="660">
        <v>0</v>
      </c>
      <c r="G13652" s="660">
        <v>0</v>
      </c>
      <c r="H13652" s="660">
        <v>0</v>
      </c>
      <c r="I13652" s="660">
        <v>0</v>
      </c>
      <c r="J13652" s="660">
        <v>0</v>
      </c>
      <c r="K13652" s="660">
        <v>-2228.46</v>
      </c>
      <c r="L13652" s="660">
        <v>0</v>
      </c>
    </row>
    <row r="13653" spans="1:12">
      <c r="A13653" s="659">
        <v>13399</v>
      </c>
      <c r="B13653" s="659" t="s">
        <v>2235</v>
      </c>
      <c r="C13653" s="659" t="s">
        <v>2233</v>
      </c>
      <c r="D13653" s="659" t="s">
        <v>23573</v>
      </c>
      <c r="E13653" s="660">
        <v>0</v>
      </c>
      <c r="F13653" s="660">
        <v>0</v>
      </c>
      <c r="G13653" s="660">
        <v>0</v>
      </c>
      <c r="H13653" s="660">
        <v>0</v>
      </c>
      <c r="I13653" s="660">
        <v>0</v>
      </c>
      <c r="J13653" s="660">
        <v>0</v>
      </c>
      <c r="K13653" s="660">
        <v>0</v>
      </c>
      <c r="L13653" s="660">
        <v>0</v>
      </c>
    </row>
    <row r="13654" spans="1:12">
      <c r="A13654" s="659" t="s">
        <v>23574</v>
      </c>
      <c r="B13654" s="659" t="s">
        <v>2235</v>
      </c>
      <c r="C13654" s="659" t="s">
        <v>2233</v>
      </c>
      <c r="D13654" s="659" t="s">
        <v>23575</v>
      </c>
      <c r="E13654" s="660">
        <v>2761</v>
      </c>
      <c r="F13654" s="660">
        <v>0</v>
      </c>
      <c r="G13654" s="660">
        <v>0</v>
      </c>
      <c r="H13654" s="660">
        <v>0</v>
      </c>
      <c r="I13654" s="660">
        <v>0</v>
      </c>
      <c r="J13654" s="660">
        <v>0</v>
      </c>
      <c r="K13654" s="660">
        <v>-0.5</v>
      </c>
      <c r="L13654" s="660">
        <v>2761.85</v>
      </c>
    </row>
    <row r="13655" spans="1:12">
      <c r="A13655" s="659" t="s">
        <v>23576</v>
      </c>
      <c r="B13655" s="659" t="e">
        <v>#N/A</v>
      </c>
      <c r="C13655" s="659" t="e">
        <v>#N/A</v>
      </c>
      <c r="D13655" s="659" t="s">
        <v>23577</v>
      </c>
      <c r="E13655" s="660">
        <v>1</v>
      </c>
      <c r="F13655" s="660">
        <v>0</v>
      </c>
      <c r="G13655" s="660">
        <v>0</v>
      </c>
      <c r="H13655" s="660">
        <v>0</v>
      </c>
      <c r="I13655" s="660">
        <v>0</v>
      </c>
      <c r="J13655" s="660">
        <v>0</v>
      </c>
      <c r="K13655" s="660">
        <v>0.54</v>
      </c>
      <c r="L13655" s="660">
        <v>0</v>
      </c>
    </row>
    <row r="13656" spans="1:12">
      <c r="A13656" s="659" t="s">
        <v>23578</v>
      </c>
      <c r="B13656" s="659" t="s">
        <v>2232</v>
      </c>
      <c r="C13656" s="659" t="s">
        <v>2233</v>
      </c>
      <c r="D13656" s="659" t="s">
        <v>23579</v>
      </c>
      <c r="E13656" s="660">
        <v>80320</v>
      </c>
      <c r="F13656" s="660">
        <v>74673.25</v>
      </c>
      <c r="G13656" s="660">
        <v>-3.25</v>
      </c>
      <c r="H13656" s="660">
        <v>0</v>
      </c>
      <c r="I13656" s="660">
        <v>0</v>
      </c>
      <c r="J13656" s="660">
        <v>-56.5</v>
      </c>
      <c r="K13656" s="660">
        <v>-9926.3799999999992</v>
      </c>
      <c r="L13656" s="660">
        <v>15632.48</v>
      </c>
    </row>
    <row r="13657" spans="1:12">
      <c r="A13657" s="659" t="s">
        <v>23580</v>
      </c>
      <c r="B13657" s="659" t="s">
        <v>2235</v>
      </c>
      <c r="C13657" s="659" t="s">
        <v>2233</v>
      </c>
      <c r="D13657" s="659" t="s">
        <v>23581</v>
      </c>
      <c r="E13657" s="660">
        <v>3349</v>
      </c>
      <c r="F13657" s="660">
        <v>0</v>
      </c>
      <c r="G13657" s="660">
        <v>0</v>
      </c>
      <c r="H13657" s="660">
        <v>0</v>
      </c>
      <c r="I13657" s="660">
        <v>0</v>
      </c>
      <c r="J13657" s="660">
        <v>0</v>
      </c>
      <c r="K13657" s="660">
        <v>0</v>
      </c>
      <c r="L13657" s="660">
        <v>3349.15</v>
      </c>
    </row>
    <row r="13658" spans="1:12">
      <c r="A13658" s="659">
        <v>150087</v>
      </c>
      <c r="B13658" s="659" t="s">
        <v>2232</v>
      </c>
      <c r="C13658" s="659" t="s">
        <v>2233</v>
      </c>
      <c r="D13658" s="659" t="s">
        <v>23582</v>
      </c>
      <c r="E13658" s="660">
        <v>0</v>
      </c>
      <c r="F13658" s="660">
        <v>0</v>
      </c>
      <c r="G13658" s="660">
        <v>0</v>
      </c>
      <c r="H13658" s="660">
        <v>0</v>
      </c>
      <c r="I13658" s="660">
        <v>0</v>
      </c>
      <c r="J13658" s="660">
        <v>0</v>
      </c>
      <c r="K13658" s="660">
        <v>0</v>
      </c>
      <c r="L13658" s="660">
        <v>0</v>
      </c>
    </row>
    <row r="13659" spans="1:12">
      <c r="A13659" s="659">
        <v>151300</v>
      </c>
      <c r="B13659" s="659" t="s">
        <v>2232</v>
      </c>
      <c r="C13659" s="659" t="s">
        <v>2521</v>
      </c>
      <c r="D13659" s="659" t="s">
        <v>23583</v>
      </c>
      <c r="E13659" s="660">
        <v>65343</v>
      </c>
      <c r="F13659" s="660">
        <v>0</v>
      </c>
      <c r="G13659" s="660">
        <v>0</v>
      </c>
      <c r="H13659" s="660">
        <v>0</v>
      </c>
      <c r="I13659" s="660">
        <v>0</v>
      </c>
      <c r="J13659" s="660">
        <v>0</v>
      </c>
      <c r="K13659" s="660">
        <v>0</v>
      </c>
      <c r="L13659" s="660">
        <v>65342.78</v>
      </c>
    </row>
    <row r="13660" spans="1:12">
      <c r="A13660" s="659">
        <v>1497827</v>
      </c>
      <c r="B13660" s="659" t="s">
        <v>2235</v>
      </c>
      <c r="C13660" s="659" t="s">
        <v>2233</v>
      </c>
      <c r="D13660" s="659" t="s">
        <v>23584</v>
      </c>
      <c r="E13660" s="660">
        <v>-3</v>
      </c>
      <c r="F13660" s="660">
        <v>0</v>
      </c>
      <c r="G13660" s="660">
        <v>0</v>
      </c>
      <c r="H13660" s="660">
        <v>0</v>
      </c>
      <c r="I13660" s="660">
        <v>0</v>
      </c>
      <c r="J13660" s="660">
        <v>0</v>
      </c>
      <c r="K13660" s="660">
        <v>0</v>
      </c>
      <c r="L13660" s="660">
        <v>-2.75</v>
      </c>
    </row>
    <row r="13661" spans="1:12">
      <c r="A13661" s="659" t="s">
        <v>23585</v>
      </c>
      <c r="B13661" s="659" t="s">
        <v>2232</v>
      </c>
      <c r="C13661" s="659" t="s">
        <v>2257</v>
      </c>
      <c r="D13661" s="659" t="s">
        <v>23586</v>
      </c>
      <c r="E13661" s="660">
        <v>-49132</v>
      </c>
      <c r="F13661" s="660">
        <v>0</v>
      </c>
      <c r="G13661" s="660">
        <v>-0.5</v>
      </c>
      <c r="H13661" s="660">
        <v>0</v>
      </c>
      <c r="I13661" s="660">
        <v>0</v>
      </c>
      <c r="J13661" s="660">
        <v>0</v>
      </c>
      <c r="K13661" s="660">
        <v>0</v>
      </c>
      <c r="L13661" s="660">
        <v>-49131.16</v>
      </c>
    </row>
    <row r="13662" spans="1:12">
      <c r="A13662" s="659" t="s">
        <v>23587</v>
      </c>
      <c r="B13662" s="659" t="s">
        <v>2235</v>
      </c>
      <c r="C13662" s="659" t="s">
        <v>2233</v>
      </c>
      <c r="D13662" s="659" t="s">
        <v>23588</v>
      </c>
      <c r="E13662" s="660">
        <v>0</v>
      </c>
      <c r="F13662" s="660">
        <v>0</v>
      </c>
      <c r="G13662" s="660">
        <v>0</v>
      </c>
      <c r="H13662" s="660">
        <v>0</v>
      </c>
      <c r="I13662" s="660">
        <v>0</v>
      </c>
      <c r="J13662" s="660">
        <v>0</v>
      </c>
      <c r="K13662" s="660">
        <v>0</v>
      </c>
      <c r="L13662" s="660">
        <v>-0.05</v>
      </c>
    </row>
    <row r="13663" spans="1:12">
      <c r="A13663" s="659">
        <v>153451</v>
      </c>
      <c r="B13663" s="659" t="s">
        <v>2232</v>
      </c>
      <c r="C13663" s="659" t="s">
        <v>2400</v>
      </c>
      <c r="D13663" s="659" t="s">
        <v>23589</v>
      </c>
      <c r="E13663" s="660">
        <v>41504</v>
      </c>
      <c r="F13663" s="660">
        <v>0</v>
      </c>
      <c r="G13663" s="660">
        <v>0</v>
      </c>
      <c r="H13663" s="660">
        <v>0</v>
      </c>
      <c r="I13663" s="660">
        <v>0</v>
      </c>
      <c r="J13663" s="660">
        <v>0</v>
      </c>
      <c r="K13663" s="660">
        <v>0</v>
      </c>
      <c r="L13663" s="660">
        <v>41504.22</v>
      </c>
    </row>
    <row r="13664" spans="1:12">
      <c r="A13664" s="659" t="s">
        <v>23590</v>
      </c>
      <c r="B13664" s="659" t="s">
        <v>2235</v>
      </c>
      <c r="C13664" s="659" t="s">
        <v>2233</v>
      </c>
      <c r="D13664" s="659" t="s">
        <v>23591</v>
      </c>
      <c r="E13664" s="660">
        <v>0</v>
      </c>
      <c r="F13664" s="660">
        <v>0</v>
      </c>
      <c r="G13664" s="660">
        <v>0</v>
      </c>
      <c r="H13664" s="660">
        <v>0</v>
      </c>
      <c r="I13664" s="660">
        <v>0</v>
      </c>
      <c r="J13664" s="660">
        <v>0</v>
      </c>
      <c r="K13664" s="660">
        <v>0</v>
      </c>
      <c r="L13664" s="660">
        <v>0.15</v>
      </c>
    </row>
    <row r="13665" spans="1:12">
      <c r="A13665" s="659" t="s">
        <v>23592</v>
      </c>
      <c r="B13665" s="659" t="e">
        <v>#N/A</v>
      </c>
      <c r="C13665" s="659" t="e">
        <v>#N/A</v>
      </c>
      <c r="D13665" s="659" t="s">
        <v>23593</v>
      </c>
      <c r="E13665" s="660">
        <v>2884</v>
      </c>
      <c r="F13665" s="660">
        <v>0</v>
      </c>
      <c r="G13665" s="660">
        <v>0</v>
      </c>
      <c r="H13665" s="660">
        <v>0</v>
      </c>
      <c r="I13665" s="660">
        <v>0</v>
      </c>
      <c r="J13665" s="660">
        <v>0</v>
      </c>
      <c r="K13665" s="660">
        <v>2884</v>
      </c>
      <c r="L13665" s="660">
        <v>0</v>
      </c>
    </row>
    <row r="13666" spans="1:12">
      <c r="A13666" s="659">
        <v>153521</v>
      </c>
      <c r="B13666" s="659" t="s">
        <v>2232</v>
      </c>
      <c r="C13666" s="659" t="s">
        <v>2233</v>
      </c>
      <c r="D13666" s="659" t="s">
        <v>23594</v>
      </c>
      <c r="E13666" s="660">
        <v>-20418</v>
      </c>
      <c r="F13666" s="660">
        <v>0</v>
      </c>
      <c r="G13666" s="660">
        <v>0</v>
      </c>
      <c r="H13666" s="660">
        <v>0</v>
      </c>
      <c r="I13666" s="660">
        <v>0</v>
      </c>
      <c r="J13666" s="660">
        <v>0</v>
      </c>
      <c r="K13666" s="660">
        <v>0</v>
      </c>
      <c r="L13666" s="660">
        <v>-20417.66</v>
      </c>
    </row>
    <row r="13667" spans="1:12">
      <c r="A13667" s="659">
        <v>50505</v>
      </c>
      <c r="B13667" s="659" t="s">
        <v>2235</v>
      </c>
      <c r="C13667" s="659" t="s">
        <v>2233</v>
      </c>
      <c r="D13667" s="659" t="s">
        <v>23595</v>
      </c>
      <c r="E13667" s="660">
        <v>0</v>
      </c>
      <c r="F13667" s="660">
        <v>0</v>
      </c>
      <c r="G13667" s="660">
        <v>0</v>
      </c>
      <c r="H13667" s="660">
        <v>0</v>
      </c>
      <c r="I13667" s="660">
        <v>0</v>
      </c>
      <c r="J13667" s="660">
        <v>0</v>
      </c>
      <c r="K13667" s="660">
        <v>0</v>
      </c>
      <c r="L13667" s="660">
        <v>0</v>
      </c>
    </row>
    <row r="13668" spans="1:12">
      <c r="A13668" s="659" t="s">
        <v>23596</v>
      </c>
      <c r="B13668" s="659" t="e">
        <v>#N/A</v>
      </c>
      <c r="C13668" s="659" t="e">
        <v>#N/A</v>
      </c>
      <c r="D13668" s="659" t="s">
        <v>23597</v>
      </c>
      <c r="E13668" s="660">
        <v>0</v>
      </c>
      <c r="F13668" s="660">
        <v>0</v>
      </c>
      <c r="G13668" s="660">
        <v>0</v>
      </c>
      <c r="H13668" s="660">
        <v>0</v>
      </c>
      <c r="I13668" s="660">
        <v>0</v>
      </c>
      <c r="J13668" s="660">
        <v>0</v>
      </c>
      <c r="K13668" s="660">
        <v>0</v>
      </c>
      <c r="L13668" s="660">
        <v>0</v>
      </c>
    </row>
    <row r="13669" spans="1:12">
      <c r="A13669" s="659">
        <v>152562</v>
      </c>
      <c r="B13669" s="659" t="s">
        <v>2232</v>
      </c>
      <c r="C13669" s="659" t="s">
        <v>2521</v>
      </c>
      <c r="D13669" s="659" t="s">
        <v>23598</v>
      </c>
      <c r="E13669" s="660">
        <v>21156</v>
      </c>
      <c r="F13669" s="660">
        <v>0</v>
      </c>
      <c r="G13669" s="660">
        <v>0</v>
      </c>
      <c r="H13669" s="660">
        <v>0</v>
      </c>
      <c r="I13669" s="660">
        <v>0</v>
      </c>
      <c r="J13669" s="660">
        <v>0</v>
      </c>
      <c r="K13669" s="660">
        <v>0</v>
      </c>
      <c r="L13669" s="660">
        <v>21156</v>
      </c>
    </row>
    <row r="13670" spans="1:12">
      <c r="A13670" s="659" t="s">
        <v>23599</v>
      </c>
      <c r="B13670" s="659" t="s">
        <v>2232</v>
      </c>
      <c r="C13670" s="659" t="s">
        <v>2233</v>
      </c>
      <c r="D13670" s="659" t="s">
        <v>23600</v>
      </c>
      <c r="E13670" s="660">
        <v>-2613</v>
      </c>
      <c r="F13670" s="660">
        <v>0.65</v>
      </c>
      <c r="G13670" s="660">
        <v>15294</v>
      </c>
      <c r="H13670" s="660">
        <v>0</v>
      </c>
      <c r="I13670" s="660">
        <v>0</v>
      </c>
      <c r="J13670" s="660">
        <v>-3256.4</v>
      </c>
      <c r="K13670" s="660">
        <v>-14920.55</v>
      </c>
      <c r="L13670" s="660">
        <v>269.52</v>
      </c>
    </row>
    <row r="13671" spans="1:12">
      <c r="A13671" s="659" t="s">
        <v>23601</v>
      </c>
      <c r="B13671" s="659" t="e">
        <v>#N/A</v>
      </c>
      <c r="C13671" s="659" t="e">
        <v>#N/A</v>
      </c>
      <c r="D13671" s="659" t="s">
        <v>23602</v>
      </c>
      <c r="E13671" s="660">
        <v>0</v>
      </c>
      <c r="F13671" s="660">
        <v>0</v>
      </c>
      <c r="G13671" s="660">
        <v>0</v>
      </c>
      <c r="H13671" s="660">
        <v>0</v>
      </c>
      <c r="I13671" s="660">
        <v>0</v>
      </c>
      <c r="J13671" s="660">
        <v>0</v>
      </c>
      <c r="K13671" s="660">
        <v>0</v>
      </c>
      <c r="L13671" s="660">
        <v>0</v>
      </c>
    </row>
    <row r="13672" spans="1:12">
      <c r="A13672" s="659" t="s">
        <v>23603</v>
      </c>
      <c r="B13672" s="659" t="s">
        <v>2235</v>
      </c>
      <c r="C13672" s="659" t="s">
        <v>2233</v>
      </c>
      <c r="D13672" s="659" t="s">
        <v>23604</v>
      </c>
      <c r="E13672" s="660">
        <v>38985</v>
      </c>
      <c r="F13672" s="660">
        <v>0</v>
      </c>
      <c r="G13672" s="660">
        <v>0</v>
      </c>
      <c r="H13672" s="660">
        <v>0</v>
      </c>
      <c r="I13672" s="660">
        <v>0</v>
      </c>
      <c r="J13672" s="660">
        <v>0</v>
      </c>
      <c r="K13672" s="660">
        <v>0</v>
      </c>
      <c r="L13672" s="660">
        <v>38985.199999999997</v>
      </c>
    </row>
    <row r="13673" spans="1:12">
      <c r="A13673" s="659" t="s">
        <v>23605</v>
      </c>
      <c r="B13673" s="659" t="s">
        <v>2235</v>
      </c>
      <c r="C13673" s="659" t="s">
        <v>2233</v>
      </c>
      <c r="D13673" s="659" t="s">
        <v>23606</v>
      </c>
      <c r="E13673" s="660">
        <v>0</v>
      </c>
      <c r="F13673" s="660">
        <v>0</v>
      </c>
      <c r="G13673" s="660">
        <v>0</v>
      </c>
      <c r="H13673" s="660">
        <v>0</v>
      </c>
      <c r="I13673" s="660">
        <v>0</v>
      </c>
      <c r="J13673" s="660">
        <v>0</v>
      </c>
      <c r="K13673" s="660">
        <v>0</v>
      </c>
      <c r="L13673" s="660">
        <v>-0.25</v>
      </c>
    </row>
    <row r="13674" spans="1:12">
      <c r="A13674" s="659">
        <v>1459212</v>
      </c>
      <c r="B13674" s="659" t="s">
        <v>2235</v>
      </c>
      <c r="C13674" s="659" t="s">
        <v>2233</v>
      </c>
      <c r="D13674" s="659" t="s">
        <v>23607</v>
      </c>
      <c r="E13674" s="660">
        <v>-4</v>
      </c>
      <c r="F13674" s="660">
        <v>0</v>
      </c>
      <c r="G13674" s="660">
        <v>0</v>
      </c>
      <c r="H13674" s="660">
        <v>0</v>
      </c>
      <c r="I13674" s="660">
        <v>0</v>
      </c>
      <c r="J13674" s="660">
        <v>0</v>
      </c>
      <c r="K13674" s="660">
        <v>0</v>
      </c>
      <c r="L13674" s="660">
        <v>-3.5</v>
      </c>
    </row>
    <row r="13675" spans="1:12">
      <c r="A13675" s="659" t="s">
        <v>23608</v>
      </c>
      <c r="B13675" s="659" t="s">
        <v>2235</v>
      </c>
      <c r="C13675" s="659" t="s">
        <v>2233</v>
      </c>
      <c r="D13675" s="659" t="s">
        <v>23609</v>
      </c>
      <c r="E13675" s="660">
        <v>70589</v>
      </c>
      <c r="F13675" s="660">
        <v>0</v>
      </c>
      <c r="G13675" s="660">
        <v>0</v>
      </c>
      <c r="H13675" s="660">
        <v>0</v>
      </c>
      <c r="I13675" s="660">
        <v>0</v>
      </c>
      <c r="J13675" s="660">
        <v>0</v>
      </c>
      <c r="K13675" s="660">
        <v>0</v>
      </c>
      <c r="L13675" s="660">
        <v>70588.5</v>
      </c>
    </row>
    <row r="13676" spans="1:12">
      <c r="A13676" s="659" t="s">
        <v>23610</v>
      </c>
      <c r="B13676" s="659" t="e">
        <v>#N/A</v>
      </c>
      <c r="C13676" s="659" t="e">
        <v>#N/A</v>
      </c>
      <c r="D13676" s="659" t="s">
        <v>23611</v>
      </c>
      <c r="E13676" s="660">
        <v>8641</v>
      </c>
      <c r="F13676" s="660">
        <v>0</v>
      </c>
      <c r="G13676" s="660">
        <v>0</v>
      </c>
      <c r="H13676" s="660">
        <v>0</v>
      </c>
      <c r="I13676" s="660">
        <v>0</v>
      </c>
      <c r="J13676" s="660">
        <v>0</v>
      </c>
      <c r="K13676" s="660">
        <v>8640.5400000000009</v>
      </c>
      <c r="L13676" s="660">
        <v>0</v>
      </c>
    </row>
    <row r="13677" spans="1:12">
      <c r="A13677" s="659" t="s">
        <v>23612</v>
      </c>
      <c r="B13677" s="659" t="s">
        <v>2232</v>
      </c>
      <c r="C13677" s="659" t="s">
        <v>2233</v>
      </c>
      <c r="D13677" s="659" t="s">
        <v>23613</v>
      </c>
      <c r="E13677" s="660">
        <v>-66</v>
      </c>
      <c r="F13677" s="660">
        <v>0</v>
      </c>
      <c r="G13677" s="660">
        <v>0</v>
      </c>
      <c r="H13677" s="660">
        <v>0</v>
      </c>
      <c r="I13677" s="660">
        <v>0</v>
      </c>
      <c r="J13677" s="660">
        <v>0</v>
      </c>
      <c r="K13677" s="660">
        <v>0</v>
      </c>
      <c r="L13677" s="660">
        <v>-66.260000000000005</v>
      </c>
    </row>
    <row r="13678" spans="1:12">
      <c r="A13678" s="659" t="s">
        <v>23614</v>
      </c>
      <c r="B13678" s="659" t="s">
        <v>2232</v>
      </c>
      <c r="C13678" s="659" t="s">
        <v>2251</v>
      </c>
      <c r="D13678" s="659" t="s">
        <v>23615</v>
      </c>
      <c r="E13678" s="660">
        <v>53630</v>
      </c>
      <c r="F13678" s="660">
        <v>0</v>
      </c>
      <c r="G13678" s="660">
        <v>0</v>
      </c>
      <c r="H13678" s="660">
        <v>0</v>
      </c>
      <c r="I13678" s="660">
        <v>0</v>
      </c>
      <c r="J13678" s="660">
        <v>0</v>
      </c>
      <c r="K13678" s="660">
        <v>0</v>
      </c>
      <c r="L13678" s="660">
        <v>53629.7</v>
      </c>
    </row>
    <row r="13679" spans="1:12">
      <c r="A13679" s="659">
        <v>150393</v>
      </c>
      <c r="B13679" s="659" t="s">
        <v>2232</v>
      </c>
      <c r="C13679" s="659" t="s">
        <v>2233</v>
      </c>
      <c r="D13679" s="659" t="s">
        <v>23616</v>
      </c>
      <c r="E13679" s="660">
        <v>0</v>
      </c>
      <c r="F13679" s="660">
        <v>0</v>
      </c>
      <c r="G13679" s="660">
        <v>0</v>
      </c>
      <c r="H13679" s="660">
        <v>0</v>
      </c>
      <c r="I13679" s="660">
        <v>0</v>
      </c>
      <c r="J13679" s="660">
        <v>0</v>
      </c>
      <c r="K13679" s="660">
        <v>0</v>
      </c>
      <c r="L13679" s="660">
        <v>-0.05</v>
      </c>
    </row>
    <row r="13680" spans="1:12">
      <c r="A13680" s="659" t="s">
        <v>23617</v>
      </c>
      <c r="B13680" s="659" t="e">
        <v>#N/A</v>
      </c>
      <c r="C13680" s="659" t="e">
        <v>#N/A</v>
      </c>
      <c r="D13680" s="659" t="s">
        <v>23618</v>
      </c>
      <c r="E13680" s="660">
        <v>-1</v>
      </c>
      <c r="F13680" s="660">
        <v>0</v>
      </c>
      <c r="G13680" s="660">
        <v>0</v>
      </c>
      <c r="H13680" s="660">
        <v>0</v>
      </c>
      <c r="I13680" s="660">
        <v>0</v>
      </c>
      <c r="J13680" s="660">
        <v>0</v>
      </c>
      <c r="K13680" s="660">
        <v>-0.5</v>
      </c>
      <c r="L13680" s="660">
        <v>0</v>
      </c>
    </row>
    <row r="13681" spans="1:12">
      <c r="A13681" s="659">
        <v>152980</v>
      </c>
      <c r="B13681" s="659" t="s">
        <v>2232</v>
      </c>
      <c r="C13681" s="659" t="s">
        <v>3657</v>
      </c>
      <c r="D13681" s="659" t="s">
        <v>23619</v>
      </c>
      <c r="E13681" s="660">
        <v>-11968</v>
      </c>
      <c r="F13681" s="660">
        <v>0</v>
      </c>
      <c r="G13681" s="660">
        <v>0</v>
      </c>
      <c r="H13681" s="660">
        <v>0</v>
      </c>
      <c r="I13681" s="660">
        <v>0</v>
      </c>
      <c r="J13681" s="660">
        <v>0</v>
      </c>
      <c r="K13681" s="660">
        <v>0</v>
      </c>
      <c r="L13681" s="660">
        <v>-11968.1</v>
      </c>
    </row>
    <row r="13682" spans="1:12">
      <c r="A13682" s="659" t="s">
        <v>23620</v>
      </c>
      <c r="B13682" s="659" t="s">
        <v>2232</v>
      </c>
      <c r="C13682" s="659" t="s">
        <v>2233</v>
      </c>
      <c r="D13682" s="659" t="s">
        <v>23621</v>
      </c>
      <c r="E13682" s="660">
        <v>73710</v>
      </c>
      <c r="F13682" s="660">
        <v>0</v>
      </c>
      <c r="G13682" s="660">
        <v>37487.25</v>
      </c>
      <c r="H13682" s="660">
        <v>0</v>
      </c>
      <c r="I13682" s="660">
        <v>0</v>
      </c>
      <c r="J13682" s="660">
        <v>0</v>
      </c>
      <c r="K13682" s="660">
        <v>0</v>
      </c>
      <c r="L13682" s="660">
        <v>36223.199999999997</v>
      </c>
    </row>
    <row r="13683" spans="1:12">
      <c r="A13683" s="659" t="s">
        <v>23622</v>
      </c>
      <c r="B13683" s="659" t="e">
        <v>#N/A</v>
      </c>
      <c r="C13683" s="659" t="e">
        <v>#N/A</v>
      </c>
      <c r="D13683" s="659" t="s">
        <v>23623</v>
      </c>
      <c r="E13683" s="660">
        <v>9960</v>
      </c>
      <c r="F13683" s="660">
        <v>0</v>
      </c>
      <c r="G13683" s="660">
        <v>5377</v>
      </c>
      <c r="H13683" s="660">
        <v>0</v>
      </c>
      <c r="I13683" s="660">
        <v>0</v>
      </c>
      <c r="J13683" s="660">
        <v>0</v>
      </c>
      <c r="K13683" s="660">
        <v>4582.54</v>
      </c>
      <c r="L13683" s="660">
        <v>0</v>
      </c>
    </row>
    <row r="13684" spans="1:12">
      <c r="A13684" s="659" t="s">
        <v>23624</v>
      </c>
      <c r="B13684" s="659" t="s">
        <v>2235</v>
      </c>
      <c r="C13684" s="659" t="s">
        <v>2233</v>
      </c>
      <c r="D13684" s="659" t="s">
        <v>23625</v>
      </c>
      <c r="E13684" s="660">
        <v>2856</v>
      </c>
      <c r="F13684" s="660">
        <v>0</v>
      </c>
      <c r="G13684" s="660">
        <v>0</v>
      </c>
      <c r="H13684" s="660">
        <v>0</v>
      </c>
      <c r="I13684" s="660">
        <v>0</v>
      </c>
      <c r="J13684" s="660">
        <v>0</v>
      </c>
      <c r="K13684" s="660">
        <v>0</v>
      </c>
      <c r="L13684" s="660">
        <v>2855.84</v>
      </c>
    </row>
    <row r="13685" spans="1:12">
      <c r="A13685" s="659" t="s">
        <v>23626</v>
      </c>
      <c r="B13685" s="659" t="s">
        <v>2232</v>
      </c>
      <c r="C13685" s="659" t="s">
        <v>2233</v>
      </c>
      <c r="D13685" s="659" t="s">
        <v>23627</v>
      </c>
      <c r="E13685" s="660">
        <v>-131</v>
      </c>
      <c r="F13685" s="660">
        <v>0</v>
      </c>
      <c r="G13685" s="660">
        <v>0</v>
      </c>
      <c r="H13685" s="660">
        <v>21355.25</v>
      </c>
      <c r="I13685" s="660">
        <v>-25000</v>
      </c>
      <c r="J13685" s="660">
        <v>0</v>
      </c>
      <c r="K13685" s="660">
        <v>-39.85</v>
      </c>
      <c r="L13685" s="660">
        <v>3553.21</v>
      </c>
    </row>
    <row r="13686" spans="1:12">
      <c r="A13686" s="659">
        <v>100682</v>
      </c>
      <c r="B13686" s="659" t="s">
        <v>2235</v>
      </c>
      <c r="C13686" s="659" t="s">
        <v>2233</v>
      </c>
      <c r="D13686" s="659" t="s">
        <v>23628</v>
      </c>
      <c r="E13686" s="660">
        <v>-1527</v>
      </c>
      <c r="F13686" s="660">
        <v>0</v>
      </c>
      <c r="G13686" s="660">
        <v>0</v>
      </c>
      <c r="H13686" s="660">
        <v>0</v>
      </c>
      <c r="I13686" s="660">
        <v>0</v>
      </c>
      <c r="J13686" s="660">
        <v>0</v>
      </c>
      <c r="K13686" s="660">
        <v>0</v>
      </c>
      <c r="L13686" s="660">
        <v>-1526.78</v>
      </c>
    </row>
    <row r="13687" spans="1:12">
      <c r="A13687" s="659" t="s">
        <v>23629</v>
      </c>
      <c r="B13687" s="659" t="s">
        <v>2232</v>
      </c>
      <c r="C13687" s="659" t="s">
        <v>2492</v>
      </c>
      <c r="D13687" s="659" t="s">
        <v>23630</v>
      </c>
      <c r="E13687" s="660">
        <v>87284</v>
      </c>
      <c r="F13687" s="660">
        <v>0</v>
      </c>
      <c r="G13687" s="660">
        <v>0</v>
      </c>
      <c r="H13687" s="660">
        <v>0</v>
      </c>
      <c r="I13687" s="660">
        <v>-1.6</v>
      </c>
      <c r="J13687" s="660">
        <v>-1222.95</v>
      </c>
      <c r="K13687" s="660">
        <v>734.92</v>
      </c>
      <c r="L13687" s="660">
        <v>87773.73</v>
      </c>
    </row>
    <row r="13688" spans="1:12">
      <c r="A13688" s="659">
        <v>152775</v>
      </c>
      <c r="B13688" s="659" t="s">
        <v>2232</v>
      </c>
      <c r="C13688" s="659" t="s">
        <v>2521</v>
      </c>
      <c r="D13688" s="659" t="s">
        <v>23631</v>
      </c>
      <c r="E13688" s="660">
        <v>859</v>
      </c>
      <c r="F13688" s="660">
        <v>0</v>
      </c>
      <c r="G13688" s="660">
        <v>0</v>
      </c>
      <c r="H13688" s="660">
        <v>0</v>
      </c>
      <c r="I13688" s="660">
        <v>0</v>
      </c>
      <c r="J13688" s="660">
        <v>0</v>
      </c>
      <c r="K13688" s="660">
        <v>0</v>
      </c>
      <c r="L13688" s="660">
        <v>858.6</v>
      </c>
    </row>
    <row r="13689" spans="1:12">
      <c r="A13689" s="659">
        <v>200067</v>
      </c>
      <c r="B13689" s="659" t="s">
        <v>2264</v>
      </c>
      <c r="C13689" s="659" t="s">
        <v>2233</v>
      </c>
      <c r="D13689" s="659" t="s">
        <v>23632</v>
      </c>
      <c r="E13689" s="660">
        <v>615065</v>
      </c>
      <c r="F13689" s="660">
        <v>0</v>
      </c>
      <c r="G13689" s="660">
        <v>0</v>
      </c>
      <c r="H13689" s="660">
        <v>0</v>
      </c>
      <c r="I13689" s="660">
        <v>0</v>
      </c>
      <c r="J13689" s="660">
        <v>0</v>
      </c>
      <c r="K13689" s="660">
        <v>0</v>
      </c>
      <c r="L13689" s="660">
        <v>615065.04</v>
      </c>
    </row>
    <row r="13690" spans="1:12">
      <c r="A13690" s="659">
        <v>200378</v>
      </c>
      <c r="B13690" s="659" t="s">
        <v>2264</v>
      </c>
      <c r="C13690" s="659" t="s">
        <v>2492</v>
      </c>
      <c r="D13690" s="659" t="s">
        <v>23633</v>
      </c>
      <c r="E13690" s="660">
        <v>-27989</v>
      </c>
      <c r="F13690" s="660">
        <v>0</v>
      </c>
      <c r="G13690" s="660">
        <v>0</v>
      </c>
      <c r="H13690" s="660">
        <v>-4163.8999999999996</v>
      </c>
      <c r="I13690" s="660">
        <v>0</v>
      </c>
      <c r="J13690" s="660">
        <v>0</v>
      </c>
      <c r="K13690" s="660">
        <v>0</v>
      </c>
      <c r="L13690" s="660">
        <v>-23825</v>
      </c>
    </row>
    <row r="13691" spans="1:12">
      <c r="A13691" s="659" t="s">
        <v>23634</v>
      </c>
      <c r="B13691" s="659" t="s">
        <v>2232</v>
      </c>
      <c r="C13691" s="659" t="s">
        <v>2233</v>
      </c>
      <c r="D13691" s="659" t="s">
        <v>23635</v>
      </c>
      <c r="E13691" s="660">
        <v>28360</v>
      </c>
      <c r="F13691" s="660">
        <v>0</v>
      </c>
      <c r="G13691" s="660">
        <v>0</v>
      </c>
      <c r="H13691" s="660">
        <v>-0.8</v>
      </c>
      <c r="I13691" s="660">
        <v>0</v>
      </c>
      <c r="J13691" s="660">
        <v>0</v>
      </c>
      <c r="K13691" s="660">
        <v>41.769999999999982</v>
      </c>
      <c r="L13691" s="660">
        <v>28319.15</v>
      </c>
    </row>
    <row r="13692" spans="1:12">
      <c r="A13692" s="659">
        <v>11624</v>
      </c>
      <c r="B13692" s="659" t="s">
        <v>2235</v>
      </c>
      <c r="C13692" s="659" t="s">
        <v>2233</v>
      </c>
      <c r="D13692" s="659" t="s">
        <v>23636</v>
      </c>
      <c r="E13692" s="660">
        <v>0</v>
      </c>
      <c r="F13692" s="660">
        <v>0</v>
      </c>
      <c r="G13692" s="660">
        <v>0</v>
      </c>
      <c r="H13692" s="660">
        <v>0</v>
      </c>
      <c r="I13692" s="660">
        <v>0</v>
      </c>
      <c r="J13692" s="660">
        <v>0</v>
      </c>
      <c r="K13692" s="660">
        <v>0</v>
      </c>
      <c r="L13692" s="660">
        <v>0</v>
      </c>
    </row>
    <row r="13693" spans="1:12">
      <c r="A13693" s="659">
        <v>152133</v>
      </c>
      <c r="B13693" s="659" t="s">
        <v>2232</v>
      </c>
      <c r="C13693" s="659" t="s">
        <v>2233</v>
      </c>
      <c r="D13693" s="659" t="s">
        <v>23637</v>
      </c>
      <c r="E13693" s="660">
        <v>0</v>
      </c>
      <c r="F13693" s="660">
        <v>0</v>
      </c>
      <c r="G13693" s="660">
        <v>0</v>
      </c>
      <c r="H13693" s="660">
        <v>0</v>
      </c>
      <c r="I13693" s="660">
        <v>0</v>
      </c>
      <c r="J13693" s="660">
        <v>0</v>
      </c>
      <c r="K13693" s="660">
        <v>0</v>
      </c>
      <c r="L13693" s="660">
        <v>0</v>
      </c>
    </row>
    <row r="13694" spans="1:12">
      <c r="A13694" s="659" t="s">
        <v>23638</v>
      </c>
      <c r="B13694" s="659" t="s">
        <v>2232</v>
      </c>
      <c r="C13694" s="659" t="e">
        <v>#N/A</v>
      </c>
      <c r="D13694" s="659" t="s">
        <v>23639</v>
      </c>
      <c r="E13694" s="660">
        <v>-9025</v>
      </c>
      <c r="F13694" s="660">
        <v>0</v>
      </c>
      <c r="G13694" s="660">
        <v>0</v>
      </c>
      <c r="H13694" s="660">
        <v>0</v>
      </c>
      <c r="I13694" s="660">
        <v>0</v>
      </c>
      <c r="J13694" s="660">
        <v>0</v>
      </c>
      <c r="K13694" s="660">
        <v>-9024.7999999999993</v>
      </c>
      <c r="L13694" s="660">
        <v>0</v>
      </c>
    </row>
    <row r="13695" spans="1:12">
      <c r="A13695" s="659">
        <v>10873</v>
      </c>
      <c r="B13695" s="659" t="s">
        <v>2235</v>
      </c>
      <c r="C13695" s="659" t="s">
        <v>2233</v>
      </c>
      <c r="D13695" s="659" t="s">
        <v>23640</v>
      </c>
      <c r="E13695" s="660">
        <v>-1</v>
      </c>
      <c r="F13695" s="660">
        <v>0</v>
      </c>
      <c r="G13695" s="660">
        <v>0</v>
      </c>
      <c r="H13695" s="660">
        <v>0</v>
      </c>
      <c r="I13695" s="660">
        <v>0</v>
      </c>
      <c r="J13695" s="660">
        <v>0</v>
      </c>
      <c r="K13695" s="660">
        <v>0.05</v>
      </c>
      <c r="L13695" s="660">
        <v>-0.55000000000000004</v>
      </c>
    </row>
    <row r="13696" spans="1:12">
      <c r="A13696" s="659" t="s">
        <v>23641</v>
      </c>
      <c r="B13696" s="659" t="e">
        <v>#N/A</v>
      </c>
      <c r="C13696" s="659" t="e">
        <v>#N/A</v>
      </c>
      <c r="D13696" s="659" t="s">
        <v>23642</v>
      </c>
      <c r="E13696" s="660">
        <v>2789</v>
      </c>
      <c r="F13696" s="660">
        <v>0</v>
      </c>
      <c r="G13696" s="660">
        <v>2789</v>
      </c>
      <c r="H13696" s="660">
        <v>0</v>
      </c>
      <c r="I13696" s="660">
        <v>0</v>
      </c>
      <c r="J13696" s="660">
        <v>0</v>
      </c>
      <c r="K13696" s="660">
        <v>0</v>
      </c>
      <c r="L13696" s="660">
        <v>0</v>
      </c>
    </row>
    <row r="13697" spans="1:12">
      <c r="A13697" s="659" t="s">
        <v>23643</v>
      </c>
      <c r="B13697" s="659" t="e">
        <v>#N/A</v>
      </c>
      <c r="C13697" s="659" t="e">
        <v>#N/A</v>
      </c>
      <c r="D13697" s="659" t="s">
        <v>23644</v>
      </c>
      <c r="E13697" s="660">
        <v>-1</v>
      </c>
      <c r="F13697" s="660">
        <v>0</v>
      </c>
      <c r="G13697" s="660">
        <v>0</v>
      </c>
      <c r="H13697" s="660">
        <v>0</v>
      </c>
      <c r="I13697" s="660">
        <v>-0.5</v>
      </c>
      <c r="J13697" s="660">
        <v>0</v>
      </c>
      <c r="K13697" s="660">
        <v>0</v>
      </c>
      <c r="L13697" s="660">
        <v>0</v>
      </c>
    </row>
    <row r="13698" spans="1:12">
      <c r="A13698" s="659" t="s">
        <v>23645</v>
      </c>
      <c r="B13698" s="659" t="s">
        <v>2235</v>
      </c>
      <c r="C13698" s="659" t="s">
        <v>2233</v>
      </c>
      <c r="D13698" s="659" t="s">
        <v>23646</v>
      </c>
      <c r="E13698" s="660">
        <v>5067</v>
      </c>
      <c r="F13698" s="660">
        <v>0</v>
      </c>
      <c r="G13698" s="660">
        <v>0</v>
      </c>
      <c r="H13698" s="660">
        <v>0</v>
      </c>
      <c r="I13698" s="660">
        <v>0</v>
      </c>
      <c r="J13698" s="660">
        <v>0</v>
      </c>
      <c r="K13698" s="660">
        <v>0</v>
      </c>
      <c r="L13698" s="660">
        <v>5066.82</v>
      </c>
    </row>
    <row r="13699" spans="1:12">
      <c r="A13699" s="659" t="s">
        <v>23647</v>
      </c>
      <c r="B13699" s="659" t="s">
        <v>2235</v>
      </c>
      <c r="C13699" s="659" t="s">
        <v>2233</v>
      </c>
      <c r="D13699" s="659" t="s">
        <v>23648</v>
      </c>
      <c r="E13699" s="660">
        <v>24214</v>
      </c>
      <c r="F13699" s="660">
        <v>0</v>
      </c>
      <c r="G13699" s="660">
        <v>0</v>
      </c>
      <c r="H13699" s="660">
        <v>0</v>
      </c>
      <c r="I13699" s="660">
        <v>0</v>
      </c>
      <c r="J13699" s="660">
        <v>0</v>
      </c>
      <c r="K13699" s="660">
        <v>0</v>
      </c>
      <c r="L13699" s="660">
        <v>24213.61</v>
      </c>
    </row>
    <row r="13700" spans="1:12">
      <c r="A13700" s="659">
        <v>152535</v>
      </c>
      <c r="B13700" s="659" t="s">
        <v>2232</v>
      </c>
      <c r="C13700" s="659" t="s">
        <v>3488</v>
      </c>
      <c r="D13700" s="659" t="s">
        <v>23649</v>
      </c>
      <c r="E13700" s="660">
        <v>-2565</v>
      </c>
      <c r="F13700" s="660">
        <v>0</v>
      </c>
      <c r="G13700" s="660">
        <v>0</v>
      </c>
      <c r="H13700" s="660">
        <v>0</v>
      </c>
      <c r="I13700" s="660">
        <v>0</v>
      </c>
      <c r="J13700" s="660">
        <v>0</v>
      </c>
      <c r="K13700" s="660">
        <v>0</v>
      </c>
      <c r="L13700" s="660">
        <v>-2564.75</v>
      </c>
    </row>
    <row r="13701" spans="1:12">
      <c r="A13701" s="659" t="s">
        <v>23650</v>
      </c>
      <c r="B13701" s="659" t="s">
        <v>2232</v>
      </c>
      <c r="C13701" s="659" t="s">
        <v>2233</v>
      </c>
      <c r="D13701" s="659" t="s">
        <v>23651</v>
      </c>
      <c r="E13701" s="660">
        <v>104319</v>
      </c>
      <c r="F13701" s="660">
        <v>0</v>
      </c>
      <c r="G13701" s="660">
        <v>51743.5</v>
      </c>
      <c r="H13701" s="660">
        <v>52576.5</v>
      </c>
      <c r="I13701" s="660">
        <v>0</v>
      </c>
      <c r="J13701" s="660">
        <v>0</v>
      </c>
      <c r="K13701" s="660">
        <v>0</v>
      </c>
      <c r="L13701" s="660">
        <v>-0.75</v>
      </c>
    </row>
    <row r="13702" spans="1:12">
      <c r="A13702" s="659">
        <v>200400</v>
      </c>
      <c r="B13702" s="659" t="s">
        <v>2264</v>
      </c>
      <c r="C13702" s="659" t="s">
        <v>2233</v>
      </c>
      <c r="D13702" s="659" t="s">
        <v>23652</v>
      </c>
      <c r="E13702" s="660">
        <v>-4587</v>
      </c>
      <c r="F13702" s="660">
        <v>0</v>
      </c>
      <c r="G13702" s="660">
        <v>0</v>
      </c>
      <c r="H13702" s="660">
        <v>0</v>
      </c>
      <c r="I13702" s="660">
        <v>0</v>
      </c>
      <c r="J13702" s="660">
        <v>0</v>
      </c>
      <c r="K13702" s="660">
        <v>0</v>
      </c>
      <c r="L13702" s="660">
        <v>-4587</v>
      </c>
    </row>
    <row r="13703" spans="1:12">
      <c r="A13703" s="659">
        <v>100418</v>
      </c>
      <c r="B13703" s="659" t="s">
        <v>2235</v>
      </c>
      <c r="C13703" s="659" t="s">
        <v>2233</v>
      </c>
      <c r="D13703" s="659" t="s">
        <v>23653</v>
      </c>
      <c r="E13703" s="660">
        <v>0</v>
      </c>
      <c r="F13703" s="660">
        <v>0</v>
      </c>
      <c r="G13703" s="660">
        <v>0</v>
      </c>
      <c r="H13703" s="660">
        <v>0</v>
      </c>
      <c r="I13703" s="660">
        <v>0</v>
      </c>
      <c r="J13703" s="660">
        <v>0</v>
      </c>
      <c r="K13703" s="660">
        <v>0</v>
      </c>
      <c r="L13703" s="660">
        <v>0</v>
      </c>
    </row>
    <row r="13704" spans="1:12">
      <c r="A13704" s="659">
        <v>153581</v>
      </c>
      <c r="B13704" s="659" t="s">
        <v>2232</v>
      </c>
      <c r="C13704" s="659" t="s">
        <v>2521</v>
      </c>
      <c r="D13704" s="659" t="s">
        <v>23654</v>
      </c>
      <c r="E13704" s="660">
        <v>24837</v>
      </c>
      <c r="F13704" s="660">
        <v>0</v>
      </c>
      <c r="G13704" s="660">
        <v>0</v>
      </c>
      <c r="H13704" s="660">
        <v>0</v>
      </c>
      <c r="I13704" s="660">
        <v>0</v>
      </c>
      <c r="J13704" s="660">
        <v>0</v>
      </c>
      <c r="K13704" s="660">
        <v>0</v>
      </c>
      <c r="L13704" s="660">
        <v>24836.75</v>
      </c>
    </row>
    <row r="13705" spans="1:12">
      <c r="A13705" s="659" t="s">
        <v>23655</v>
      </c>
      <c r="B13705" s="659" t="e">
        <v>#N/A</v>
      </c>
      <c r="C13705" s="659" t="e">
        <v>#N/A</v>
      </c>
      <c r="D13705" s="659" t="s">
        <v>23656</v>
      </c>
      <c r="E13705" s="660">
        <v>3961</v>
      </c>
      <c r="F13705" s="660">
        <v>0</v>
      </c>
      <c r="G13705" s="660">
        <v>0</v>
      </c>
      <c r="H13705" s="660">
        <v>0</v>
      </c>
      <c r="I13705" s="660">
        <v>0</v>
      </c>
      <c r="J13705" s="660">
        <v>0</v>
      </c>
      <c r="K13705" s="660">
        <v>3960.54</v>
      </c>
      <c r="L13705" s="660">
        <v>0</v>
      </c>
    </row>
    <row r="13706" spans="1:12">
      <c r="A13706" s="659" t="s">
        <v>23657</v>
      </c>
      <c r="B13706" s="659" t="s">
        <v>2235</v>
      </c>
      <c r="C13706" s="659" t="s">
        <v>2233</v>
      </c>
      <c r="D13706" s="659" t="s">
        <v>23658</v>
      </c>
      <c r="E13706" s="660">
        <v>11902</v>
      </c>
      <c r="F13706" s="660">
        <v>0</v>
      </c>
      <c r="G13706" s="660">
        <v>0</v>
      </c>
      <c r="H13706" s="660">
        <v>0</v>
      </c>
      <c r="I13706" s="660">
        <v>0</v>
      </c>
      <c r="J13706" s="660">
        <v>0</v>
      </c>
      <c r="K13706" s="660">
        <v>0</v>
      </c>
      <c r="L13706" s="660">
        <v>11901.95</v>
      </c>
    </row>
    <row r="13707" spans="1:12">
      <c r="A13707" s="659">
        <v>100438</v>
      </c>
      <c r="B13707" s="659" t="s">
        <v>2235</v>
      </c>
      <c r="C13707" s="659" t="s">
        <v>2233</v>
      </c>
      <c r="D13707" s="659" t="s">
        <v>23659</v>
      </c>
      <c r="E13707" s="660">
        <v>7534</v>
      </c>
      <c r="F13707" s="660">
        <v>0</v>
      </c>
      <c r="G13707" s="660">
        <v>0</v>
      </c>
      <c r="H13707" s="660">
        <v>0</v>
      </c>
      <c r="I13707" s="660">
        <v>0</v>
      </c>
      <c r="J13707" s="660">
        <v>0</v>
      </c>
      <c r="K13707" s="660">
        <v>0</v>
      </c>
      <c r="L13707" s="660">
        <v>7533.75</v>
      </c>
    </row>
    <row r="13708" spans="1:12">
      <c r="A13708" s="659" t="s">
        <v>23660</v>
      </c>
      <c r="B13708" s="659" t="e">
        <v>#N/A</v>
      </c>
      <c r="C13708" s="659" t="e">
        <v>#N/A</v>
      </c>
      <c r="D13708" s="659" t="s">
        <v>23661</v>
      </c>
      <c r="E13708" s="660">
        <v>0</v>
      </c>
      <c r="F13708" s="660">
        <v>0</v>
      </c>
      <c r="G13708" s="660">
        <v>0</v>
      </c>
      <c r="H13708" s="660">
        <v>0</v>
      </c>
      <c r="I13708" s="660">
        <v>0</v>
      </c>
      <c r="J13708" s="660">
        <v>0</v>
      </c>
      <c r="K13708" s="660">
        <v>0</v>
      </c>
      <c r="L13708" s="660">
        <v>0.25</v>
      </c>
    </row>
    <row r="13709" spans="1:12">
      <c r="A13709" s="659" t="s">
        <v>23662</v>
      </c>
      <c r="B13709" s="659" t="e">
        <v>#N/A</v>
      </c>
      <c r="C13709" s="659" t="e">
        <v>#N/A</v>
      </c>
      <c r="D13709" s="659" t="s">
        <v>23663</v>
      </c>
      <c r="E13709" s="660">
        <v>1</v>
      </c>
      <c r="F13709" s="660">
        <v>0</v>
      </c>
      <c r="G13709" s="660">
        <v>0</v>
      </c>
      <c r="H13709" s="660">
        <v>0</v>
      </c>
      <c r="I13709" s="660">
        <v>0</v>
      </c>
      <c r="J13709" s="660">
        <v>0</v>
      </c>
      <c r="K13709" s="660">
        <v>0.54</v>
      </c>
      <c r="L13709" s="660">
        <v>0</v>
      </c>
    </row>
    <row r="13710" spans="1:12">
      <c r="A13710" s="659">
        <v>153420</v>
      </c>
      <c r="B13710" s="659" t="s">
        <v>2232</v>
      </c>
      <c r="C13710" s="659" t="s">
        <v>2521</v>
      </c>
      <c r="D13710" s="659" t="s">
        <v>23664</v>
      </c>
      <c r="E13710" s="660">
        <v>-50699</v>
      </c>
      <c r="F13710" s="660">
        <v>-7369.5</v>
      </c>
      <c r="G13710" s="660">
        <v>-4023</v>
      </c>
      <c r="H13710" s="660">
        <v>0</v>
      </c>
      <c r="I13710" s="660">
        <v>0</v>
      </c>
      <c r="J13710" s="660">
        <v>99.15</v>
      </c>
      <c r="K13710" s="660">
        <v>-3014.4</v>
      </c>
      <c r="L13710" s="660">
        <v>-36391.11</v>
      </c>
    </row>
    <row r="13711" spans="1:12">
      <c r="A13711" s="659">
        <v>200068</v>
      </c>
      <c r="B13711" s="659" t="s">
        <v>2264</v>
      </c>
      <c r="C13711" s="659" t="s">
        <v>2233</v>
      </c>
      <c r="D13711" s="659" t="s">
        <v>23665</v>
      </c>
      <c r="E13711" s="660">
        <v>-39259</v>
      </c>
      <c r="F13711" s="660">
        <v>0</v>
      </c>
      <c r="G13711" s="660">
        <v>0</v>
      </c>
      <c r="H13711" s="660">
        <v>0</v>
      </c>
      <c r="I13711" s="660">
        <v>0</v>
      </c>
      <c r="J13711" s="660">
        <v>0</v>
      </c>
      <c r="K13711" s="660">
        <v>0</v>
      </c>
      <c r="L13711" s="660">
        <v>-39258.76</v>
      </c>
    </row>
    <row r="13712" spans="1:12">
      <c r="A13712" s="659" t="s">
        <v>23666</v>
      </c>
      <c r="B13712" s="659" t="e">
        <v>#N/A</v>
      </c>
      <c r="C13712" s="659" t="e">
        <v>#N/A</v>
      </c>
      <c r="D13712" s="659" t="s">
        <v>23667</v>
      </c>
      <c r="E13712" s="660">
        <v>0</v>
      </c>
      <c r="F13712" s="660">
        <v>0</v>
      </c>
      <c r="G13712" s="660">
        <v>0.01</v>
      </c>
      <c r="H13712" s="660">
        <v>0</v>
      </c>
      <c r="I13712" s="660">
        <v>0</v>
      </c>
      <c r="J13712" s="660">
        <v>0</v>
      </c>
      <c r="K13712" s="660">
        <v>0</v>
      </c>
      <c r="L13712" s="660">
        <v>0</v>
      </c>
    </row>
    <row r="13713" spans="1:12">
      <c r="A13713" s="659">
        <v>12407</v>
      </c>
      <c r="B13713" s="659" t="s">
        <v>2235</v>
      </c>
      <c r="C13713" s="659" t="s">
        <v>2233</v>
      </c>
      <c r="D13713" s="659" t="s">
        <v>23668</v>
      </c>
      <c r="E13713" s="660">
        <v>0</v>
      </c>
      <c r="F13713" s="660">
        <v>0</v>
      </c>
      <c r="G13713" s="660">
        <v>0</v>
      </c>
      <c r="H13713" s="660">
        <v>0</v>
      </c>
      <c r="I13713" s="660">
        <v>0</v>
      </c>
      <c r="J13713" s="660">
        <v>0</v>
      </c>
      <c r="K13713" s="660">
        <v>0</v>
      </c>
      <c r="L13713" s="660">
        <v>0</v>
      </c>
    </row>
    <row r="13714" spans="1:12">
      <c r="A13714" s="659" t="s">
        <v>23669</v>
      </c>
      <c r="B13714" s="659" t="s">
        <v>2235</v>
      </c>
      <c r="C13714" s="659" t="s">
        <v>2233</v>
      </c>
      <c r="D13714" s="659" t="s">
        <v>23670</v>
      </c>
      <c r="E13714" s="660">
        <v>0</v>
      </c>
      <c r="F13714" s="660">
        <v>0</v>
      </c>
      <c r="G13714" s="660">
        <v>0</v>
      </c>
      <c r="H13714" s="660">
        <v>0</v>
      </c>
      <c r="I13714" s="660">
        <v>0</v>
      </c>
      <c r="J13714" s="660">
        <v>0</v>
      </c>
      <c r="K13714" s="660">
        <v>0</v>
      </c>
      <c r="L13714" s="660">
        <v>0</v>
      </c>
    </row>
    <row r="13715" spans="1:12">
      <c r="A13715" s="659">
        <v>150398</v>
      </c>
      <c r="B13715" s="659" t="s">
        <v>2232</v>
      </c>
      <c r="C13715" s="659" t="s">
        <v>2233</v>
      </c>
      <c r="D13715" s="659" t="s">
        <v>23671</v>
      </c>
      <c r="E13715" s="660">
        <v>0</v>
      </c>
      <c r="F13715" s="660">
        <v>0</v>
      </c>
      <c r="G13715" s="660">
        <v>0</v>
      </c>
      <c r="H13715" s="660">
        <v>0</v>
      </c>
      <c r="I13715" s="660">
        <v>0</v>
      </c>
      <c r="J13715" s="660">
        <v>0</v>
      </c>
      <c r="K13715" s="660">
        <v>0</v>
      </c>
      <c r="L13715" s="660">
        <v>0</v>
      </c>
    </row>
    <row r="13716" spans="1:12">
      <c r="A13716" s="659">
        <v>200387</v>
      </c>
      <c r="B13716" s="659" t="s">
        <v>2264</v>
      </c>
      <c r="C13716" s="659" t="s">
        <v>2233</v>
      </c>
      <c r="D13716" s="659" t="s">
        <v>23672</v>
      </c>
      <c r="E13716" s="660">
        <v>-1877</v>
      </c>
      <c r="F13716" s="660">
        <v>0</v>
      </c>
      <c r="G13716" s="660">
        <v>0</v>
      </c>
      <c r="H13716" s="660">
        <v>0</v>
      </c>
      <c r="I13716" s="660">
        <v>0</v>
      </c>
      <c r="J13716" s="660">
        <v>0</v>
      </c>
      <c r="K13716" s="660">
        <v>0</v>
      </c>
      <c r="L13716" s="660">
        <v>-1877.23</v>
      </c>
    </row>
    <row r="13717" spans="1:12">
      <c r="A13717" s="659">
        <v>151264</v>
      </c>
      <c r="B13717" s="659" t="s">
        <v>2232</v>
      </c>
      <c r="C13717" s="659" t="s">
        <v>2450</v>
      </c>
      <c r="D13717" s="659" t="s">
        <v>23673</v>
      </c>
      <c r="E13717" s="660">
        <v>3881</v>
      </c>
      <c r="F13717" s="660">
        <v>0</v>
      </c>
      <c r="G13717" s="660">
        <v>0</v>
      </c>
      <c r="H13717" s="660">
        <v>0</v>
      </c>
      <c r="I13717" s="660">
        <v>0</v>
      </c>
      <c r="J13717" s="660">
        <v>-2</v>
      </c>
      <c r="K13717" s="660">
        <v>0</v>
      </c>
      <c r="L13717" s="660">
        <v>3882.66</v>
      </c>
    </row>
    <row r="13718" spans="1:12">
      <c r="A13718" s="659">
        <v>151930</v>
      </c>
      <c r="B13718" s="659" t="s">
        <v>2232</v>
      </c>
      <c r="C13718" s="659" t="s">
        <v>2233</v>
      </c>
      <c r="D13718" s="659" t="s">
        <v>23674</v>
      </c>
      <c r="E13718" s="660">
        <v>0</v>
      </c>
      <c r="F13718" s="660">
        <v>0</v>
      </c>
      <c r="G13718" s="660">
        <v>0</v>
      </c>
      <c r="H13718" s="660">
        <v>0</v>
      </c>
      <c r="I13718" s="660">
        <v>0</v>
      </c>
      <c r="J13718" s="660">
        <v>0</v>
      </c>
      <c r="K13718" s="660">
        <v>0</v>
      </c>
      <c r="L13718" s="660">
        <v>0</v>
      </c>
    </row>
    <row r="13719" spans="1:12">
      <c r="A13719" s="659">
        <v>152551</v>
      </c>
      <c r="B13719" s="659" t="s">
        <v>2232</v>
      </c>
      <c r="C13719" s="659" t="s">
        <v>2521</v>
      </c>
      <c r="D13719" s="659" t="s">
        <v>23675</v>
      </c>
      <c r="E13719" s="660">
        <v>-46420</v>
      </c>
      <c r="F13719" s="660">
        <v>0</v>
      </c>
      <c r="G13719" s="660">
        <v>0</v>
      </c>
      <c r="H13719" s="660">
        <v>0</v>
      </c>
      <c r="I13719" s="660">
        <v>0</v>
      </c>
      <c r="J13719" s="660">
        <v>0</v>
      </c>
      <c r="K13719" s="660">
        <v>0</v>
      </c>
      <c r="L13719" s="660">
        <v>-46420</v>
      </c>
    </row>
    <row r="13720" spans="1:12">
      <c r="A13720" s="659">
        <v>100608</v>
      </c>
      <c r="B13720" s="659" t="s">
        <v>2235</v>
      </c>
      <c r="C13720" s="659" t="s">
        <v>2233</v>
      </c>
      <c r="D13720" s="659" t="s">
        <v>23676</v>
      </c>
      <c r="E13720" s="660">
        <v>0</v>
      </c>
      <c r="F13720" s="660">
        <v>0</v>
      </c>
      <c r="G13720" s="660">
        <v>0</v>
      </c>
      <c r="H13720" s="660">
        <v>0</v>
      </c>
      <c r="I13720" s="660">
        <v>0</v>
      </c>
      <c r="J13720" s="660">
        <v>0</v>
      </c>
      <c r="K13720" s="660">
        <v>0</v>
      </c>
      <c r="L13720" s="660">
        <v>0</v>
      </c>
    </row>
    <row r="13721" spans="1:12">
      <c r="A13721" s="659">
        <v>100770</v>
      </c>
      <c r="B13721" s="659" t="s">
        <v>2235</v>
      </c>
      <c r="C13721" s="659" t="s">
        <v>2233</v>
      </c>
      <c r="D13721" s="659" t="s">
        <v>23677</v>
      </c>
      <c r="E13721" s="660">
        <v>15268</v>
      </c>
      <c r="F13721" s="660">
        <v>0</v>
      </c>
      <c r="G13721" s="660">
        <v>0</v>
      </c>
      <c r="H13721" s="660">
        <v>0</v>
      </c>
      <c r="I13721" s="660">
        <v>0</v>
      </c>
      <c r="J13721" s="660">
        <v>0</v>
      </c>
      <c r="K13721" s="660">
        <v>0</v>
      </c>
      <c r="L13721" s="660">
        <v>15268</v>
      </c>
    </row>
    <row r="13722" spans="1:12">
      <c r="A13722" s="659">
        <v>748581</v>
      </c>
      <c r="B13722" s="659" t="s">
        <v>2235</v>
      </c>
      <c r="C13722" s="659" t="s">
        <v>2233</v>
      </c>
      <c r="D13722" s="659" t="s">
        <v>23678</v>
      </c>
      <c r="E13722" s="660">
        <v>0</v>
      </c>
      <c r="F13722" s="660">
        <v>0</v>
      </c>
      <c r="G13722" s="660">
        <v>0</v>
      </c>
      <c r="H13722" s="660">
        <v>0</v>
      </c>
      <c r="I13722" s="660">
        <v>0</v>
      </c>
      <c r="J13722" s="660">
        <v>0</v>
      </c>
      <c r="K13722" s="660">
        <v>0</v>
      </c>
      <c r="L13722" s="660">
        <v>0</v>
      </c>
    </row>
    <row r="13723" spans="1:12">
      <c r="A13723" s="659">
        <v>152009</v>
      </c>
      <c r="B13723" s="659" t="s">
        <v>2232</v>
      </c>
      <c r="C13723" s="659" t="s">
        <v>2496</v>
      </c>
      <c r="D13723" s="659" t="s">
        <v>23679</v>
      </c>
      <c r="E13723" s="660">
        <v>-9340</v>
      </c>
      <c r="F13723" s="660">
        <v>0</v>
      </c>
      <c r="G13723" s="660">
        <v>0</v>
      </c>
      <c r="H13723" s="660">
        <v>0</v>
      </c>
      <c r="I13723" s="660">
        <v>0</v>
      </c>
      <c r="J13723" s="660">
        <v>0</v>
      </c>
      <c r="K13723" s="660">
        <v>0</v>
      </c>
      <c r="L13723" s="660">
        <v>-9339.5300000000007</v>
      </c>
    </row>
    <row r="13724" spans="1:12">
      <c r="A13724" s="659" t="s">
        <v>23680</v>
      </c>
      <c r="B13724" s="659" t="e">
        <v>#N/A</v>
      </c>
      <c r="C13724" s="659" t="e">
        <v>#N/A</v>
      </c>
      <c r="D13724" s="659" t="s">
        <v>23681</v>
      </c>
      <c r="E13724" s="660">
        <v>-6</v>
      </c>
      <c r="F13724" s="660">
        <v>0</v>
      </c>
      <c r="G13724" s="660">
        <v>0</v>
      </c>
      <c r="H13724" s="660">
        <v>0</v>
      </c>
      <c r="I13724" s="660">
        <v>0</v>
      </c>
      <c r="J13724" s="660">
        <v>0</v>
      </c>
      <c r="K13724" s="660">
        <v>-5.5</v>
      </c>
      <c r="L13724" s="660">
        <v>0</v>
      </c>
    </row>
    <row r="13725" spans="1:12">
      <c r="A13725" s="659">
        <v>151980</v>
      </c>
      <c r="B13725" s="659" t="s">
        <v>2232</v>
      </c>
      <c r="C13725" s="659" t="s">
        <v>2233</v>
      </c>
      <c r="D13725" s="659" t="s">
        <v>23682</v>
      </c>
      <c r="E13725" s="660">
        <v>0</v>
      </c>
      <c r="F13725" s="660">
        <v>0</v>
      </c>
      <c r="G13725" s="660">
        <v>0</v>
      </c>
      <c r="H13725" s="660">
        <v>0</v>
      </c>
      <c r="I13725" s="660">
        <v>0</v>
      </c>
      <c r="J13725" s="660">
        <v>0</v>
      </c>
      <c r="K13725" s="660">
        <v>0</v>
      </c>
      <c r="L13725" s="660">
        <v>0</v>
      </c>
    </row>
    <row r="13726" spans="1:12">
      <c r="A13726" s="659">
        <v>1571391</v>
      </c>
      <c r="B13726" s="659" t="s">
        <v>2235</v>
      </c>
      <c r="C13726" s="659" t="s">
        <v>2233</v>
      </c>
      <c r="D13726" s="659" t="s">
        <v>23683</v>
      </c>
      <c r="E13726" s="660">
        <v>-69</v>
      </c>
      <c r="F13726" s="660">
        <v>0</v>
      </c>
      <c r="G13726" s="660">
        <v>0</v>
      </c>
      <c r="H13726" s="660">
        <v>0</v>
      </c>
      <c r="I13726" s="660">
        <v>0</v>
      </c>
      <c r="J13726" s="660">
        <v>0.1</v>
      </c>
      <c r="K13726" s="660">
        <v>0</v>
      </c>
      <c r="L13726" s="660">
        <v>-69.150000000000006</v>
      </c>
    </row>
    <row r="13727" spans="1:12">
      <c r="A13727" s="659" t="s">
        <v>23684</v>
      </c>
      <c r="B13727" s="659" t="s">
        <v>2235</v>
      </c>
      <c r="C13727" s="659" t="s">
        <v>2233</v>
      </c>
      <c r="D13727" s="659" t="s">
        <v>23685</v>
      </c>
      <c r="E13727" s="660">
        <v>-67</v>
      </c>
      <c r="F13727" s="660">
        <v>0</v>
      </c>
      <c r="G13727" s="660">
        <v>0</v>
      </c>
      <c r="H13727" s="660">
        <v>0</v>
      </c>
      <c r="I13727" s="660">
        <v>0</v>
      </c>
      <c r="J13727" s="660">
        <v>0</v>
      </c>
      <c r="K13727" s="660">
        <v>0</v>
      </c>
      <c r="L13727" s="660">
        <v>-66.97</v>
      </c>
    </row>
    <row r="13728" spans="1:12">
      <c r="A13728" s="659" t="s">
        <v>23686</v>
      </c>
      <c r="B13728" s="659" t="e">
        <v>#N/A</v>
      </c>
      <c r="C13728" s="659" t="e">
        <v>#N/A</v>
      </c>
      <c r="D13728" s="659" t="s">
        <v>23687</v>
      </c>
      <c r="E13728" s="660">
        <v>3056</v>
      </c>
      <c r="F13728" s="660">
        <v>0</v>
      </c>
      <c r="G13728" s="660">
        <v>0</v>
      </c>
      <c r="H13728" s="660">
        <v>3056</v>
      </c>
      <c r="I13728" s="660">
        <v>0</v>
      </c>
      <c r="J13728" s="660">
        <v>0</v>
      </c>
      <c r="K13728" s="660">
        <v>0</v>
      </c>
      <c r="L13728" s="660">
        <v>0</v>
      </c>
    </row>
    <row r="13729" spans="1:12">
      <c r="A13729" s="659" t="s">
        <v>23688</v>
      </c>
      <c r="B13729" s="659" t="e">
        <v>#N/A</v>
      </c>
      <c r="C13729" s="659" t="e">
        <v>#N/A</v>
      </c>
      <c r="D13729" s="659" t="s">
        <v>23689</v>
      </c>
      <c r="E13729" s="660">
        <v>5641</v>
      </c>
      <c r="F13729" s="660">
        <v>0</v>
      </c>
      <c r="G13729" s="660">
        <v>0</v>
      </c>
      <c r="H13729" s="660">
        <v>0</v>
      </c>
      <c r="I13729" s="660">
        <v>0</v>
      </c>
      <c r="J13729" s="660">
        <v>0</v>
      </c>
      <c r="K13729" s="660">
        <v>5640.54</v>
      </c>
      <c r="L13729" s="660">
        <v>0</v>
      </c>
    </row>
    <row r="13730" spans="1:12">
      <c r="A13730" s="659" t="s">
        <v>23690</v>
      </c>
      <c r="B13730" s="659" t="s">
        <v>2235</v>
      </c>
      <c r="C13730" s="659" t="s">
        <v>2233</v>
      </c>
      <c r="D13730" s="659" t="s">
        <v>23691</v>
      </c>
      <c r="E13730" s="660">
        <v>0</v>
      </c>
      <c r="F13730" s="660">
        <v>0</v>
      </c>
      <c r="G13730" s="660">
        <v>0</v>
      </c>
      <c r="H13730" s="660">
        <v>0</v>
      </c>
      <c r="I13730" s="660">
        <v>0</v>
      </c>
      <c r="J13730" s="660">
        <v>0</v>
      </c>
      <c r="K13730" s="660">
        <v>0</v>
      </c>
      <c r="L13730" s="660">
        <v>-0.1</v>
      </c>
    </row>
    <row r="13731" spans="1:12">
      <c r="A13731" s="659" t="s">
        <v>23692</v>
      </c>
      <c r="B13731" s="659" t="e">
        <v>#N/A</v>
      </c>
      <c r="C13731" s="659" t="e">
        <v>#N/A</v>
      </c>
      <c r="D13731" s="659" t="s">
        <v>23693</v>
      </c>
      <c r="E13731" s="660">
        <v>-1</v>
      </c>
      <c r="F13731" s="660">
        <v>0</v>
      </c>
      <c r="G13731" s="660">
        <v>0</v>
      </c>
      <c r="H13731" s="660">
        <v>0</v>
      </c>
      <c r="I13731" s="660">
        <v>0</v>
      </c>
      <c r="J13731" s="660">
        <v>0</v>
      </c>
      <c r="K13731" s="660">
        <v>0</v>
      </c>
      <c r="L13731" s="660">
        <v>-0.5</v>
      </c>
    </row>
    <row r="13732" spans="1:12">
      <c r="A13732" s="659">
        <v>1581797</v>
      </c>
      <c r="B13732" s="659" t="s">
        <v>2235</v>
      </c>
      <c r="C13732" s="659" t="s">
        <v>2233</v>
      </c>
      <c r="D13732" s="659" t="s">
        <v>23694</v>
      </c>
      <c r="E13732" s="660">
        <v>8942</v>
      </c>
      <c r="F13732" s="660">
        <v>0</v>
      </c>
      <c r="G13732" s="660">
        <v>0</v>
      </c>
      <c r="H13732" s="660">
        <v>0</v>
      </c>
      <c r="I13732" s="660">
        <v>0</v>
      </c>
      <c r="J13732" s="660">
        <v>0</v>
      </c>
      <c r="K13732" s="660">
        <v>0</v>
      </c>
      <c r="L13732" s="660">
        <v>8941.9</v>
      </c>
    </row>
    <row r="13733" spans="1:12">
      <c r="A13733" s="659">
        <v>50552</v>
      </c>
      <c r="B13733" s="659" t="s">
        <v>2235</v>
      </c>
      <c r="C13733" s="659" t="s">
        <v>2233</v>
      </c>
      <c r="D13733" s="659" t="s">
        <v>23695</v>
      </c>
      <c r="E13733" s="660">
        <v>0</v>
      </c>
      <c r="F13733" s="660">
        <v>0</v>
      </c>
      <c r="G13733" s="660">
        <v>0</v>
      </c>
      <c r="H13733" s="660">
        <v>0</v>
      </c>
      <c r="I13733" s="660">
        <v>0</v>
      </c>
      <c r="J13733" s="660">
        <v>0</v>
      </c>
      <c r="K13733" s="660">
        <v>0</v>
      </c>
      <c r="L13733" s="660">
        <v>0</v>
      </c>
    </row>
    <row r="13734" spans="1:12">
      <c r="A13734" s="659">
        <v>153447</v>
      </c>
      <c r="B13734" s="659" t="s">
        <v>2232</v>
      </c>
      <c r="C13734" s="659" t="s">
        <v>2496</v>
      </c>
      <c r="D13734" s="659" t="s">
        <v>23696</v>
      </c>
      <c r="E13734" s="660">
        <v>43395</v>
      </c>
      <c r="F13734" s="660">
        <v>26294</v>
      </c>
      <c r="G13734" s="660">
        <v>11238.1</v>
      </c>
      <c r="H13734" s="660">
        <v>-56</v>
      </c>
      <c r="I13734" s="660">
        <v>-4698.95</v>
      </c>
      <c r="J13734" s="660">
        <v>56.25</v>
      </c>
      <c r="K13734" s="660">
        <v>-0.85000000000000009</v>
      </c>
      <c r="L13734" s="660">
        <v>10562.64</v>
      </c>
    </row>
    <row r="13735" spans="1:12">
      <c r="A13735" s="659">
        <v>153532</v>
      </c>
      <c r="B13735" s="659" t="s">
        <v>2232</v>
      </c>
      <c r="C13735" s="659" t="s">
        <v>2400</v>
      </c>
      <c r="D13735" s="659" t="s">
        <v>23697</v>
      </c>
      <c r="E13735" s="660">
        <v>-1527</v>
      </c>
      <c r="F13735" s="660">
        <v>0</v>
      </c>
      <c r="G13735" s="660">
        <v>0</v>
      </c>
      <c r="H13735" s="660">
        <v>0</v>
      </c>
      <c r="I13735" s="660">
        <v>0</v>
      </c>
      <c r="J13735" s="660">
        <v>0</v>
      </c>
      <c r="K13735" s="660">
        <v>0</v>
      </c>
      <c r="L13735" s="660">
        <v>-1527.32</v>
      </c>
    </row>
    <row r="13736" spans="1:12">
      <c r="A13736" s="659" t="s">
        <v>23698</v>
      </c>
      <c r="B13736" s="659" t="e">
        <v>#N/A</v>
      </c>
      <c r="C13736" s="659" t="e">
        <v>#N/A</v>
      </c>
      <c r="D13736" s="659" t="s">
        <v>23699</v>
      </c>
      <c r="E13736" s="660">
        <v>75815</v>
      </c>
      <c r="F13736" s="660">
        <v>0</v>
      </c>
      <c r="G13736" s="660">
        <v>0</v>
      </c>
      <c r="H13736" s="660">
        <v>0</v>
      </c>
      <c r="I13736" s="660">
        <v>0</v>
      </c>
      <c r="J13736" s="660">
        <v>0</v>
      </c>
      <c r="K13736" s="660">
        <v>0</v>
      </c>
      <c r="L13736" s="660">
        <v>75815</v>
      </c>
    </row>
    <row r="13737" spans="1:12">
      <c r="A13737" s="659" t="s">
        <v>23700</v>
      </c>
      <c r="B13737" s="659" t="s">
        <v>2235</v>
      </c>
      <c r="C13737" s="659" t="s">
        <v>2233</v>
      </c>
      <c r="D13737" s="659" t="s">
        <v>23701</v>
      </c>
      <c r="E13737" s="660">
        <v>24610</v>
      </c>
      <c r="F13737" s="660">
        <v>0</v>
      </c>
      <c r="G13737" s="660">
        <v>0</v>
      </c>
      <c r="H13737" s="660">
        <v>0</v>
      </c>
      <c r="I13737" s="660">
        <v>0</v>
      </c>
      <c r="J13737" s="660">
        <v>0</v>
      </c>
      <c r="K13737" s="660">
        <v>0</v>
      </c>
      <c r="L13737" s="660">
        <v>24610</v>
      </c>
    </row>
    <row r="13738" spans="1:12">
      <c r="A13738" s="659">
        <v>100469</v>
      </c>
      <c r="B13738" s="659" t="s">
        <v>2235</v>
      </c>
      <c r="C13738" s="659" t="s">
        <v>2233</v>
      </c>
      <c r="D13738" s="659" t="s">
        <v>23702</v>
      </c>
      <c r="E13738" s="660">
        <v>0</v>
      </c>
      <c r="F13738" s="660">
        <v>0</v>
      </c>
      <c r="G13738" s="660">
        <v>0</v>
      </c>
      <c r="H13738" s="660">
        <v>0</v>
      </c>
      <c r="I13738" s="660">
        <v>0</v>
      </c>
      <c r="J13738" s="660">
        <v>0</v>
      </c>
      <c r="K13738" s="660">
        <v>0</v>
      </c>
      <c r="L13738" s="660">
        <v>0</v>
      </c>
    </row>
    <row r="13739" spans="1:12">
      <c r="A13739" s="659" t="s">
        <v>23703</v>
      </c>
      <c r="B13739" s="659" t="s">
        <v>2232</v>
      </c>
      <c r="C13739" s="659" t="s">
        <v>2233</v>
      </c>
      <c r="D13739" s="659" t="s">
        <v>23704</v>
      </c>
      <c r="E13739" s="660">
        <v>42</v>
      </c>
      <c r="F13739" s="660">
        <v>0</v>
      </c>
      <c r="G13739" s="660">
        <v>0</v>
      </c>
      <c r="H13739" s="660">
        <v>0</v>
      </c>
      <c r="I13739" s="660">
        <v>0</v>
      </c>
      <c r="J13739" s="660">
        <v>0</v>
      </c>
      <c r="K13739" s="660">
        <v>1.4</v>
      </c>
      <c r="L13739" s="660">
        <v>40.549999999999997</v>
      </c>
    </row>
    <row r="13740" spans="1:12">
      <c r="A13740" s="659" t="s">
        <v>23705</v>
      </c>
      <c r="B13740" s="659" t="e">
        <v>#N/A</v>
      </c>
      <c r="C13740" s="659" t="e">
        <v>#N/A</v>
      </c>
      <c r="D13740" s="659" t="s">
        <v>23706</v>
      </c>
      <c r="E13740" s="660">
        <v>0</v>
      </c>
      <c r="F13740" s="660">
        <v>0</v>
      </c>
      <c r="G13740" s="660">
        <v>0</v>
      </c>
      <c r="H13740" s="660">
        <v>0</v>
      </c>
      <c r="I13740" s="660">
        <v>-0.4</v>
      </c>
      <c r="J13740" s="660">
        <v>0</v>
      </c>
      <c r="K13740" s="660">
        <v>0</v>
      </c>
      <c r="L13740" s="660">
        <v>0</v>
      </c>
    </row>
    <row r="13741" spans="1:12">
      <c r="A13741" s="659">
        <v>13760</v>
      </c>
      <c r="B13741" s="659" t="s">
        <v>2235</v>
      </c>
      <c r="C13741" s="659" t="s">
        <v>2233</v>
      </c>
      <c r="D13741" s="659" t="s">
        <v>23707</v>
      </c>
      <c r="E13741" s="660">
        <v>0</v>
      </c>
      <c r="F13741" s="660">
        <v>0</v>
      </c>
      <c r="G13741" s="660">
        <v>0</v>
      </c>
      <c r="H13741" s="660">
        <v>0</v>
      </c>
      <c r="I13741" s="660">
        <v>0</v>
      </c>
      <c r="J13741" s="660">
        <v>0</v>
      </c>
      <c r="K13741" s="660">
        <v>0</v>
      </c>
      <c r="L13741" s="660">
        <v>0</v>
      </c>
    </row>
    <row r="13742" spans="1:12">
      <c r="A13742" s="659" t="s">
        <v>23708</v>
      </c>
      <c r="B13742" s="659" t="s">
        <v>2232</v>
      </c>
      <c r="C13742" s="659" t="e">
        <v>#N/A</v>
      </c>
      <c r="D13742" s="659" t="s">
        <v>23709</v>
      </c>
      <c r="E13742" s="660">
        <v>23083</v>
      </c>
      <c r="F13742" s="660">
        <v>33111.25</v>
      </c>
      <c r="G13742" s="660">
        <v>0</v>
      </c>
      <c r="H13742" s="660">
        <v>0</v>
      </c>
      <c r="I13742" s="660">
        <v>0</v>
      </c>
      <c r="J13742" s="660">
        <v>-0.6</v>
      </c>
      <c r="K13742" s="660">
        <v>-10027.32</v>
      </c>
      <c r="L13742" s="660">
        <v>0</v>
      </c>
    </row>
    <row r="13743" spans="1:12">
      <c r="A13743" s="659" t="s">
        <v>23710</v>
      </c>
      <c r="B13743" s="659" t="e">
        <v>#N/A</v>
      </c>
      <c r="C13743" s="659" t="e">
        <v>#N/A</v>
      </c>
      <c r="D13743" s="659" t="s">
        <v>23711</v>
      </c>
      <c r="E13743" s="660">
        <v>5881</v>
      </c>
      <c r="F13743" s="660">
        <v>0</v>
      </c>
      <c r="G13743" s="660">
        <v>0</v>
      </c>
      <c r="H13743" s="660">
        <v>0</v>
      </c>
      <c r="I13743" s="660">
        <v>0</v>
      </c>
      <c r="J13743" s="660">
        <v>0</v>
      </c>
      <c r="K13743" s="660">
        <v>5880.54</v>
      </c>
      <c r="L13743" s="660">
        <v>0</v>
      </c>
    </row>
    <row r="13744" spans="1:12">
      <c r="A13744" s="659" t="s">
        <v>23712</v>
      </c>
      <c r="B13744" s="659" t="e">
        <v>#N/A</v>
      </c>
      <c r="C13744" s="659" t="e">
        <v>#N/A</v>
      </c>
      <c r="D13744" s="659" t="s">
        <v>23711</v>
      </c>
      <c r="E13744" s="660">
        <v>4615</v>
      </c>
      <c r="F13744" s="660">
        <v>4615.01</v>
      </c>
      <c r="G13744" s="660">
        <v>0</v>
      </c>
      <c r="H13744" s="660">
        <v>0</v>
      </c>
      <c r="I13744" s="660">
        <v>0</v>
      </c>
      <c r="J13744" s="660">
        <v>0</v>
      </c>
      <c r="K13744" s="660">
        <v>0</v>
      </c>
      <c r="L13744" s="660">
        <v>0</v>
      </c>
    </row>
    <row r="13745" spans="1:12">
      <c r="A13745" s="659" t="s">
        <v>23713</v>
      </c>
      <c r="B13745" s="659" t="e">
        <v>#N/A</v>
      </c>
      <c r="C13745" s="659" t="e">
        <v>#N/A</v>
      </c>
      <c r="D13745" s="659" t="s">
        <v>23714</v>
      </c>
      <c r="E13745" s="660">
        <v>-1</v>
      </c>
      <c r="F13745" s="660">
        <v>0</v>
      </c>
      <c r="G13745" s="660">
        <v>0</v>
      </c>
      <c r="H13745" s="660">
        <v>0</v>
      </c>
      <c r="I13745" s="660">
        <v>0</v>
      </c>
      <c r="J13745" s="660">
        <v>0</v>
      </c>
      <c r="K13745" s="660">
        <v>0</v>
      </c>
      <c r="L13745" s="660">
        <v>-0.5</v>
      </c>
    </row>
    <row r="13746" spans="1:12">
      <c r="A13746" s="659" t="s">
        <v>23715</v>
      </c>
      <c r="B13746" s="659" t="e">
        <v>#N/A</v>
      </c>
      <c r="C13746" s="659" t="e">
        <v>#N/A</v>
      </c>
      <c r="D13746" s="659" t="s">
        <v>23716</v>
      </c>
      <c r="E13746" s="660">
        <v>6650</v>
      </c>
      <c r="F13746" s="660">
        <v>6650</v>
      </c>
      <c r="G13746" s="660">
        <v>0</v>
      </c>
      <c r="H13746" s="660">
        <v>0</v>
      </c>
      <c r="I13746" s="660">
        <v>0</v>
      </c>
      <c r="J13746" s="660">
        <v>0</v>
      </c>
      <c r="K13746" s="660">
        <v>0</v>
      </c>
      <c r="L13746" s="660">
        <v>0</v>
      </c>
    </row>
    <row r="13747" spans="1:12">
      <c r="A13747" s="659" t="s">
        <v>23717</v>
      </c>
      <c r="B13747" s="659" t="e">
        <v>#N/A</v>
      </c>
      <c r="C13747" s="659" t="e">
        <v>#N/A</v>
      </c>
      <c r="D13747" s="659" t="s">
        <v>23718</v>
      </c>
      <c r="E13747" s="660">
        <v>0</v>
      </c>
      <c r="F13747" s="660">
        <v>0</v>
      </c>
      <c r="G13747" s="660">
        <v>0</v>
      </c>
      <c r="H13747" s="660">
        <v>0</v>
      </c>
      <c r="I13747" s="660">
        <v>0</v>
      </c>
      <c r="J13747" s="660">
        <v>0</v>
      </c>
      <c r="K13747" s="660">
        <v>0</v>
      </c>
      <c r="L13747" s="660">
        <v>0</v>
      </c>
    </row>
    <row r="13748" spans="1:12">
      <c r="A13748" s="659">
        <v>152290</v>
      </c>
      <c r="B13748" s="659" t="s">
        <v>2232</v>
      </c>
      <c r="C13748" s="659" t="s">
        <v>2233</v>
      </c>
      <c r="D13748" s="659" t="s">
        <v>23719</v>
      </c>
      <c r="E13748" s="660">
        <v>177024</v>
      </c>
      <c r="F13748" s="660">
        <v>0</v>
      </c>
      <c r="G13748" s="660">
        <v>0</v>
      </c>
      <c r="H13748" s="660">
        <v>0</v>
      </c>
      <c r="I13748" s="660">
        <v>0</v>
      </c>
      <c r="J13748" s="660">
        <v>0</v>
      </c>
      <c r="K13748" s="660">
        <v>0</v>
      </c>
      <c r="L13748" s="660">
        <v>177024.14</v>
      </c>
    </row>
    <row r="13749" spans="1:12">
      <c r="A13749" s="659" t="s">
        <v>23720</v>
      </c>
      <c r="B13749" s="659" t="e">
        <v>#N/A</v>
      </c>
      <c r="C13749" s="659" t="e">
        <v>#N/A</v>
      </c>
      <c r="D13749" s="659" t="s">
        <v>23721</v>
      </c>
      <c r="E13749" s="660">
        <v>0</v>
      </c>
      <c r="F13749" s="660">
        <v>0</v>
      </c>
      <c r="G13749" s="660">
        <v>0</v>
      </c>
      <c r="H13749" s="660">
        <v>0</v>
      </c>
      <c r="I13749" s="660">
        <v>0</v>
      </c>
      <c r="J13749" s="660">
        <v>0</v>
      </c>
      <c r="K13749" s="660">
        <v>0</v>
      </c>
      <c r="L13749" s="660">
        <v>0</v>
      </c>
    </row>
    <row r="13750" spans="1:12">
      <c r="A13750" s="659" t="s">
        <v>23722</v>
      </c>
      <c r="B13750" s="659" t="e">
        <v>#N/A</v>
      </c>
      <c r="C13750" s="659" t="e">
        <v>#N/A</v>
      </c>
      <c r="D13750" s="659" t="s">
        <v>23721</v>
      </c>
      <c r="E13750" s="660">
        <v>2161</v>
      </c>
      <c r="F13750" s="660">
        <v>0</v>
      </c>
      <c r="G13750" s="660">
        <v>0</v>
      </c>
      <c r="H13750" s="660">
        <v>0</v>
      </c>
      <c r="I13750" s="660">
        <v>0</v>
      </c>
      <c r="J13750" s="660">
        <v>0</v>
      </c>
      <c r="K13750" s="660">
        <v>2160.54</v>
      </c>
      <c r="L13750" s="660">
        <v>0</v>
      </c>
    </row>
    <row r="13751" spans="1:12">
      <c r="A13751" s="659" t="s">
        <v>23723</v>
      </c>
      <c r="B13751" s="659" t="e">
        <v>#N/A</v>
      </c>
      <c r="C13751" s="659" t="e">
        <v>#N/A</v>
      </c>
      <c r="D13751" s="659" t="s">
        <v>23721</v>
      </c>
      <c r="E13751" s="660">
        <v>1</v>
      </c>
      <c r="F13751" s="660">
        <v>0</v>
      </c>
      <c r="G13751" s="660">
        <v>0</v>
      </c>
      <c r="H13751" s="660">
        <v>0</v>
      </c>
      <c r="I13751" s="660">
        <v>0</v>
      </c>
      <c r="J13751" s="660">
        <v>0</v>
      </c>
      <c r="K13751" s="660">
        <v>0.54</v>
      </c>
      <c r="L13751" s="660">
        <v>0</v>
      </c>
    </row>
    <row r="13752" spans="1:12">
      <c r="A13752" s="659" t="s">
        <v>23724</v>
      </c>
      <c r="B13752" s="659" t="e">
        <v>#N/A</v>
      </c>
      <c r="C13752" s="659" t="e">
        <v>#N/A</v>
      </c>
      <c r="D13752" s="659" t="s">
        <v>23725</v>
      </c>
      <c r="E13752" s="660">
        <v>1</v>
      </c>
      <c r="F13752" s="660">
        <v>0</v>
      </c>
      <c r="G13752" s="660">
        <v>0</v>
      </c>
      <c r="H13752" s="660">
        <v>0</v>
      </c>
      <c r="I13752" s="660">
        <v>0</v>
      </c>
      <c r="J13752" s="660">
        <v>0</v>
      </c>
      <c r="K13752" s="660">
        <v>0.54</v>
      </c>
      <c r="L13752" s="660">
        <v>0</v>
      </c>
    </row>
    <row r="13753" spans="1:12">
      <c r="A13753" s="659">
        <v>152329</v>
      </c>
      <c r="B13753" s="659" t="s">
        <v>2232</v>
      </c>
      <c r="C13753" s="659" t="s">
        <v>2521</v>
      </c>
      <c r="D13753" s="659" t="s">
        <v>23726</v>
      </c>
      <c r="E13753" s="660">
        <v>34215</v>
      </c>
      <c r="F13753" s="660">
        <v>0</v>
      </c>
      <c r="G13753" s="660">
        <v>0</v>
      </c>
      <c r="H13753" s="660">
        <v>0</v>
      </c>
      <c r="I13753" s="660">
        <v>0</v>
      </c>
      <c r="J13753" s="660">
        <v>0</v>
      </c>
      <c r="K13753" s="660">
        <v>0</v>
      </c>
      <c r="L13753" s="660">
        <v>34214.99</v>
      </c>
    </row>
    <row r="13754" spans="1:12">
      <c r="A13754" s="659">
        <v>12627</v>
      </c>
      <c r="B13754" s="659" t="s">
        <v>2235</v>
      </c>
      <c r="C13754" s="659" t="s">
        <v>2233</v>
      </c>
      <c r="D13754" s="659" t="s">
        <v>23727</v>
      </c>
      <c r="E13754" s="660">
        <v>35999</v>
      </c>
      <c r="F13754" s="660">
        <v>0</v>
      </c>
      <c r="G13754" s="660">
        <v>0</v>
      </c>
      <c r="H13754" s="660">
        <v>0</v>
      </c>
      <c r="I13754" s="660">
        <v>0</v>
      </c>
      <c r="J13754" s="660">
        <v>0</v>
      </c>
      <c r="K13754" s="660">
        <v>0</v>
      </c>
      <c r="L13754" s="660">
        <v>35999.279999999999</v>
      </c>
    </row>
    <row r="13755" spans="1:12">
      <c r="A13755" s="659">
        <v>12627</v>
      </c>
      <c r="B13755" s="659" t="s">
        <v>2235</v>
      </c>
      <c r="C13755" s="659" t="s">
        <v>2233</v>
      </c>
      <c r="D13755" s="659" t="s">
        <v>23727</v>
      </c>
      <c r="E13755" s="660">
        <v>0</v>
      </c>
      <c r="F13755" s="660">
        <v>0</v>
      </c>
      <c r="G13755" s="660">
        <v>0</v>
      </c>
      <c r="H13755" s="660">
        <v>0</v>
      </c>
      <c r="I13755" s="660">
        <v>0</v>
      </c>
      <c r="J13755" s="660">
        <v>0</v>
      </c>
      <c r="K13755" s="660">
        <v>0</v>
      </c>
      <c r="L13755" s="660">
        <v>0</v>
      </c>
    </row>
    <row r="13756" spans="1:12">
      <c r="A13756" s="659">
        <v>12564</v>
      </c>
      <c r="B13756" s="659" t="s">
        <v>2235</v>
      </c>
      <c r="C13756" s="659" t="s">
        <v>2233</v>
      </c>
      <c r="D13756" s="659" t="s">
        <v>23728</v>
      </c>
      <c r="E13756" s="660">
        <v>0</v>
      </c>
      <c r="F13756" s="660">
        <v>0</v>
      </c>
      <c r="G13756" s="660">
        <v>0</v>
      </c>
      <c r="H13756" s="660">
        <v>0</v>
      </c>
      <c r="I13756" s="660">
        <v>0</v>
      </c>
      <c r="J13756" s="660">
        <v>0</v>
      </c>
      <c r="K13756" s="660">
        <v>0</v>
      </c>
      <c r="L13756" s="660">
        <v>0</v>
      </c>
    </row>
    <row r="13757" spans="1:12">
      <c r="A13757" s="659">
        <v>151272</v>
      </c>
      <c r="B13757" s="659" t="s">
        <v>2232</v>
      </c>
      <c r="C13757" s="659" t="s">
        <v>2233</v>
      </c>
      <c r="D13757" s="659" t="s">
        <v>23729</v>
      </c>
      <c r="E13757" s="660">
        <v>10339</v>
      </c>
      <c r="F13757" s="660">
        <v>0</v>
      </c>
      <c r="G13757" s="660">
        <v>0</v>
      </c>
      <c r="H13757" s="660">
        <v>0</v>
      </c>
      <c r="I13757" s="660">
        <v>0</v>
      </c>
      <c r="J13757" s="660">
        <v>0</v>
      </c>
      <c r="K13757" s="660">
        <v>0</v>
      </c>
      <c r="L13757" s="660">
        <v>10338.5</v>
      </c>
    </row>
    <row r="13758" spans="1:12">
      <c r="A13758" s="659" t="s">
        <v>23730</v>
      </c>
      <c r="B13758" s="659" t="e">
        <v>#N/A</v>
      </c>
      <c r="C13758" s="659" t="e">
        <v>#N/A</v>
      </c>
      <c r="D13758" s="659" t="s">
        <v>23731</v>
      </c>
      <c r="E13758" s="660">
        <v>2216</v>
      </c>
      <c r="F13758" s="660">
        <v>0</v>
      </c>
      <c r="G13758" s="660">
        <v>0</v>
      </c>
      <c r="H13758" s="660">
        <v>0</v>
      </c>
      <c r="I13758" s="660">
        <v>0</v>
      </c>
      <c r="J13758" s="660">
        <v>0</v>
      </c>
      <c r="K13758" s="660">
        <v>2216</v>
      </c>
      <c r="L13758" s="660">
        <v>0</v>
      </c>
    </row>
    <row r="13759" spans="1:12">
      <c r="A13759" s="659" t="s">
        <v>23732</v>
      </c>
      <c r="B13759" s="659" t="e">
        <v>#N/A</v>
      </c>
      <c r="C13759" s="659" t="e">
        <v>#N/A</v>
      </c>
      <c r="D13759" s="659" t="s">
        <v>23733</v>
      </c>
      <c r="E13759" s="660">
        <v>9951</v>
      </c>
      <c r="F13759" s="660">
        <v>0</v>
      </c>
      <c r="G13759" s="660">
        <v>0</v>
      </c>
      <c r="H13759" s="660">
        <v>0</v>
      </c>
      <c r="I13759" s="660">
        <v>0</v>
      </c>
      <c r="J13759" s="660">
        <v>0</v>
      </c>
      <c r="K13759" s="660">
        <v>9950.6200000000008</v>
      </c>
      <c r="L13759" s="660">
        <v>0</v>
      </c>
    </row>
    <row r="13760" spans="1:12">
      <c r="A13760" s="659" t="s">
        <v>23734</v>
      </c>
      <c r="B13760" s="659" t="e">
        <v>#N/A</v>
      </c>
      <c r="C13760" s="659" t="e">
        <v>#N/A</v>
      </c>
      <c r="D13760" s="659" t="s">
        <v>23735</v>
      </c>
      <c r="E13760" s="660">
        <v>0</v>
      </c>
      <c r="F13760" s="660">
        <v>0</v>
      </c>
      <c r="G13760" s="660">
        <v>0</v>
      </c>
      <c r="H13760" s="660">
        <v>0</v>
      </c>
      <c r="I13760" s="660">
        <v>0</v>
      </c>
      <c r="J13760" s="660">
        <v>0</v>
      </c>
      <c r="K13760" s="660">
        <v>0</v>
      </c>
      <c r="L13760" s="660">
        <v>-0.2</v>
      </c>
    </row>
    <row r="13761" spans="1:12">
      <c r="A13761" s="659" t="s">
        <v>23736</v>
      </c>
      <c r="B13761" s="659" t="s">
        <v>2235</v>
      </c>
      <c r="C13761" s="659" t="s">
        <v>2233</v>
      </c>
      <c r="D13761" s="659" t="s">
        <v>23737</v>
      </c>
      <c r="E13761" s="660">
        <v>-1</v>
      </c>
      <c r="F13761" s="660">
        <v>0</v>
      </c>
      <c r="G13761" s="660">
        <v>0</v>
      </c>
      <c r="H13761" s="660">
        <v>0</v>
      </c>
      <c r="I13761" s="660">
        <v>0</v>
      </c>
      <c r="J13761" s="660">
        <v>0</v>
      </c>
      <c r="K13761" s="660">
        <v>0</v>
      </c>
      <c r="L13761" s="660">
        <v>-0.5</v>
      </c>
    </row>
    <row r="13762" spans="1:12">
      <c r="A13762" s="659">
        <v>152481</v>
      </c>
      <c r="B13762" s="659" t="s">
        <v>2232</v>
      </c>
      <c r="C13762" s="659" t="s">
        <v>2502</v>
      </c>
      <c r="D13762" s="659" t="s">
        <v>23738</v>
      </c>
      <c r="E13762" s="660">
        <v>-39342</v>
      </c>
      <c r="F13762" s="660">
        <v>0</v>
      </c>
      <c r="G13762" s="660">
        <v>0</v>
      </c>
      <c r="H13762" s="660">
        <v>0</v>
      </c>
      <c r="I13762" s="660">
        <v>0</v>
      </c>
      <c r="J13762" s="660">
        <v>0</v>
      </c>
      <c r="K13762" s="660">
        <v>0</v>
      </c>
      <c r="L13762" s="660">
        <v>-39342.370000000003</v>
      </c>
    </row>
    <row r="13763" spans="1:12">
      <c r="A13763" s="659">
        <v>11246</v>
      </c>
      <c r="B13763" s="659" t="s">
        <v>2235</v>
      </c>
      <c r="C13763" s="659" t="s">
        <v>2233</v>
      </c>
      <c r="D13763" s="659" t="s">
        <v>23739</v>
      </c>
      <c r="E13763" s="660">
        <v>-256</v>
      </c>
      <c r="F13763" s="660">
        <v>0</v>
      </c>
      <c r="G13763" s="660">
        <v>0</v>
      </c>
      <c r="H13763" s="660">
        <v>0</v>
      </c>
      <c r="I13763" s="660">
        <v>0</v>
      </c>
      <c r="J13763" s="660">
        <v>0</v>
      </c>
      <c r="K13763" s="660">
        <v>0</v>
      </c>
      <c r="L13763" s="660">
        <v>-256</v>
      </c>
    </row>
    <row r="13764" spans="1:12">
      <c r="A13764" s="659">
        <v>10439</v>
      </c>
      <c r="B13764" s="659" t="s">
        <v>2235</v>
      </c>
      <c r="C13764" s="659" t="s">
        <v>2233</v>
      </c>
      <c r="D13764" s="659" t="s">
        <v>23740</v>
      </c>
      <c r="E13764" s="660">
        <v>22776</v>
      </c>
      <c r="F13764" s="660">
        <v>0</v>
      </c>
      <c r="G13764" s="660">
        <v>0</v>
      </c>
      <c r="H13764" s="660">
        <v>0</v>
      </c>
      <c r="I13764" s="660">
        <v>0</v>
      </c>
      <c r="J13764" s="660">
        <v>0</v>
      </c>
      <c r="K13764" s="660">
        <v>0</v>
      </c>
      <c r="L13764" s="660">
        <v>22776.25</v>
      </c>
    </row>
    <row r="13765" spans="1:12">
      <c r="A13765" s="659">
        <v>10429</v>
      </c>
      <c r="B13765" s="659" t="s">
        <v>2235</v>
      </c>
      <c r="C13765" s="659" t="s">
        <v>2233</v>
      </c>
      <c r="D13765" s="659" t="s">
        <v>23740</v>
      </c>
      <c r="E13765" s="660">
        <v>0</v>
      </c>
      <c r="F13765" s="660">
        <v>0</v>
      </c>
      <c r="G13765" s="660">
        <v>0</v>
      </c>
      <c r="H13765" s="660">
        <v>0</v>
      </c>
      <c r="I13765" s="660">
        <v>0</v>
      </c>
      <c r="J13765" s="660">
        <v>0</v>
      </c>
      <c r="K13765" s="660">
        <v>0</v>
      </c>
      <c r="L13765" s="660">
        <v>0</v>
      </c>
    </row>
    <row r="13766" spans="1:12">
      <c r="A13766" s="659" t="s">
        <v>23741</v>
      </c>
      <c r="B13766" s="659" t="e">
        <v>#N/A</v>
      </c>
      <c r="C13766" s="659" t="e">
        <v>#N/A</v>
      </c>
      <c r="D13766" s="659" t="s">
        <v>23742</v>
      </c>
      <c r="E13766" s="660">
        <v>3961</v>
      </c>
      <c r="F13766" s="660">
        <v>0</v>
      </c>
      <c r="G13766" s="660">
        <v>0</v>
      </c>
      <c r="H13766" s="660">
        <v>0</v>
      </c>
      <c r="I13766" s="660">
        <v>0</v>
      </c>
      <c r="J13766" s="660">
        <v>0</v>
      </c>
      <c r="K13766" s="660">
        <v>3960.54</v>
      </c>
      <c r="L13766" s="660">
        <v>0</v>
      </c>
    </row>
    <row r="13767" spans="1:12">
      <c r="A13767" s="659" t="s">
        <v>23743</v>
      </c>
      <c r="B13767" s="659" t="s">
        <v>2235</v>
      </c>
      <c r="C13767" s="659" t="s">
        <v>2233</v>
      </c>
      <c r="D13767" s="659" t="s">
        <v>23744</v>
      </c>
      <c r="E13767" s="660">
        <v>7762</v>
      </c>
      <c r="F13767" s="660">
        <v>0</v>
      </c>
      <c r="G13767" s="660">
        <v>0</v>
      </c>
      <c r="H13767" s="660">
        <v>0</v>
      </c>
      <c r="I13767" s="660">
        <v>0</v>
      </c>
      <c r="J13767" s="660">
        <v>0</v>
      </c>
      <c r="K13767" s="660">
        <v>0</v>
      </c>
      <c r="L13767" s="660">
        <v>7761.96</v>
      </c>
    </row>
    <row r="13768" spans="1:12">
      <c r="A13768" s="659">
        <v>10104</v>
      </c>
      <c r="B13768" s="659" t="s">
        <v>2235</v>
      </c>
      <c r="C13768" s="659" t="s">
        <v>2233</v>
      </c>
      <c r="D13768" s="659" t="s">
        <v>23745</v>
      </c>
      <c r="E13768" s="660">
        <v>0</v>
      </c>
      <c r="F13768" s="660">
        <v>0</v>
      </c>
      <c r="G13768" s="660">
        <v>0</v>
      </c>
      <c r="H13768" s="660">
        <v>0</v>
      </c>
      <c r="I13768" s="660">
        <v>0</v>
      </c>
      <c r="J13768" s="660">
        <v>0</v>
      </c>
      <c r="K13768" s="660">
        <v>0</v>
      </c>
      <c r="L13768" s="660">
        <v>0</v>
      </c>
    </row>
    <row r="13769" spans="1:12">
      <c r="A13769" s="659">
        <v>50417</v>
      </c>
      <c r="B13769" s="659" t="s">
        <v>2235</v>
      </c>
      <c r="C13769" s="659" t="s">
        <v>2233</v>
      </c>
      <c r="D13769" s="659" t="s">
        <v>23746</v>
      </c>
      <c r="E13769" s="660">
        <v>0</v>
      </c>
      <c r="F13769" s="660">
        <v>0</v>
      </c>
      <c r="G13769" s="660">
        <v>0</v>
      </c>
      <c r="H13769" s="660">
        <v>0</v>
      </c>
      <c r="I13769" s="660">
        <v>0</v>
      </c>
      <c r="J13769" s="660">
        <v>0</v>
      </c>
      <c r="K13769" s="660">
        <v>0</v>
      </c>
      <c r="L13769" s="660">
        <v>0</v>
      </c>
    </row>
    <row r="13770" spans="1:12">
      <c r="A13770" s="659">
        <v>150172</v>
      </c>
      <c r="B13770" s="659" t="s">
        <v>2232</v>
      </c>
      <c r="C13770" s="659" t="s">
        <v>2496</v>
      </c>
      <c r="D13770" s="659" t="s">
        <v>23747</v>
      </c>
      <c r="E13770" s="660">
        <v>67214</v>
      </c>
      <c r="F13770" s="660">
        <v>-9000</v>
      </c>
      <c r="G13770" s="660">
        <v>-0.25</v>
      </c>
      <c r="H13770" s="660">
        <v>22487.7</v>
      </c>
      <c r="I13770" s="660">
        <v>-14762.05</v>
      </c>
      <c r="J13770" s="660">
        <v>-2.25</v>
      </c>
      <c r="K13770" s="660">
        <v>38032.699999999997</v>
      </c>
      <c r="L13770" s="660">
        <v>30457.73</v>
      </c>
    </row>
    <row r="13771" spans="1:12">
      <c r="A13771" s="659">
        <v>12039</v>
      </c>
      <c r="B13771" s="659" t="s">
        <v>2235</v>
      </c>
      <c r="C13771" s="659" t="s">
        <v>2233</v>
      </c>
      <c r="D13771" s="659" t="s">
        <v>23748</v>
      </c>
      <c r="E13771" s="660">
        <v>0</v>
      </c>
      <c r="F13771" s="660">
        <v>0</v>
      </c>
      <c r="G13771" s="660">
        <v>0</v>
      </c>
      <c r="H13771" s="660">
        <v>0</v>
      </c>
      <c r="I13771" s="660">
        <v>0</v>
      </c>
      <c r="J13771" s="660">
        <v>0</v>
      </c>
      <c r="K13771" s="660">
        <v>0</v>
      </c>
      <c r="L13771" s="660">
        <v>0</v>
      </c>
    </row>
    <row r="13772" spans="1:12">
      <c r="A13772" s="659" t="s">
        <v>23749</v>
      </c>
      <c r="B13772" s="659" t="s">
        <v>2235</v>
      </c>
      <c r="C13772" s="659" t="s">
        <v>2233</v>
      </c>
      <c r="D13772" s="659" t="s">
        <v>23750</v>
      </c>
      <c r="E13772" s="660">
        <v>-2</v>
      </c>
      <c r="F13772" s="660">
        <v>0</v>
      </c>
      <c r="G13772" s="660">
        <v>0</v>
      </c>
      <c r="H13772" s="660">
        <v>0</v>
      </c>
      <c r="I13772" s="660">
        <v>0</v>
      </c>
      <c r="J13772" s="660">
        <v>0</v>
      </c>
      <c r="K13772" s="660">
        <v>0</v>
      </c>
      <c r="L13772" s="660">
        <v>-2.1</v>
      </c>
    </row>
    <row r="13773" spans="1:12">
      <c r="A13773" s="659">
        <v>100716</v>
      </c>
      <c r="B13773" s="659" t="s">
        <v>2235</v>
      </c>
      <c r="C13773" s="659" t="s">
        <v>2233</v>
      </c>
      <c r="D13773" s="659" t="s">
        <v>23751</v>
      </c>
      <c r="E13773" s="660">
        <v>601191</v>
      </c>
      <c r="F13773" s="660">
        <v>0</v>
      </c>
      <c r="G13773" s="660">
        <v>0</v>
      </c>
      <c r="H13773" s="660">
        <v>0</v>
      </c>
      <c r="I13773" s="660">
        <v>0</v>
      </c>
      <c r="J13773" s="660">
        <v>0</v>
      </c>
      <c r="K13773" s="660">
        <v>0</v>
      </c>
      <c r="L13773" s="660">
        <v>601191.07999999996</v>
      </c>
    </row>
    <row r="13774" spans="1:12">
      <c r="A13774" s="659">
        <v>100399</v>
      </c>
      <c r="B13774" s="659" t="s">
        <v>2235</v>
      </c>
      <c r="C13774" s="659" t="s">
        <v>2233</v>
      </c>
      <c r="D13774" s="659" t="s">
        <v>23752</v>
      </c>
      <c r="E13774" s="660">
        <v>166758</v>
      </c>
      <c r="F13774" s="660">
        <v>0</v>
      </c>
      <c r="G13774" s="660">
        <v>0</v>
      </c>
      <c r="H13774" s="660">
        <v>0</v>
      </c>
      <c r="I13774" s="660">
        <v>0</v>
      </c>
      <c r="J13774" s="660">
        <v>0</v>
      </c>
      <c r="K13774" s="660">
        <v>0</v>
      </c>
      <c r="L13774" s="660">
        <v>166758.29</v>
      </c>
    </row>
    <row r="13775" spans="1:12">
      <c r="A13775" s="659">
        <v>150840</v>
      </c>
      <c r="B13775" s="659" t="s">
        <v>2232</v>
      </c>
      <c r="C13775" s="659" t="s">
        <v>2233</v>
      </c>
      <c r="D13775" s="659" t="s">
        <v>23753</v>
      </c>
      <c r="E13775" s="660">
        <v>19334</v>
      </c>
      <c r="F13775" s="660">
        <v>0</v>
      </c>
      <c r="G13775" s="660">
        <v>0</v>
      </c>
      <c r="H13775" s="660">
        <v>0</v>
      </c>
      <c r="I13775" s="660">
        <v>0</v>
      </c>
      <c r="J13775" s="660">
        <v>0</v>
      </c>
      <c r="K13775" s="660">
        <v>0</v>
      </c>
      <c r="L13775" s="660">
        <v>19333.669999999998</v>
      </c>
    </row>
    <row r="13776" spans="1:12">
      <c r="A13776" s="659">
        <v>949771</v>
      </c>
      <c r="B13776" s="659" t="s">
        <v>2235</v>
      </c>
      <c r="C13776" s="659" t="s">
        <v>2233</v>
      </c>
      <c r="D13776" s="659" t="s">
        <v>23754</v>
      </c>
      <c r="E13776" s="660">
        <v>14685</v>
      </c>
      <c r="F13776" s="660">
        <v>0</v>
      </c>
      <c r="G13776" s="660">
        <v>0</v>
      </c>
      <c r="H13776" s="660">
        <v>0</v>
      </c>
      <c r="I13776" s="660">
        <v>0</v>
      </c>
      <c r="J13776" s="660">
        <v>0</v>
      </c>
      <c r="K13776" s="660">
        <v>0</v>
      </c>
      <c r="L13776" s="660">
        <v>14685.35</v>
      </c>
    </row>
    <row r="13777" spans="1:12">
      <c r="A13777" s="659" t="s">
        <v>23755</v>
      </c>
      <c r="B13777" s="659" t="s">
        <v>2232</v>
      </c>
      <c r="C13777" s="659" t="s">
        <v>2233</v>
      </c>
      <c r="D13777" s="659" t="s">
        <v>23756</v>
      </c>
      <c r="E13777" s="660">
        <v>24420</v>
      </c>
      <c r="F13777" s="660">
        <v>0</v>
      </c>
      <c r="G13777" s="660">
        <v>0</v>
      </c>
      <c r="H13777" s="660">
        <v>0</v>
      </c>
      <c r="I13777" s="660">
        <v>0</v>
      </c>
      <c r="J13777" s="660">
        <v>0</v>
      </c>
      <c r="K13777" s="660">
        <v>-0.55000000000001137</v>
      </c>
      <c r="L13777" s="660">
        <v>24420.36</v>
      </c>
    </row>
    <row r="13778" spans="1:12">
      <c r="A13778" s="659">
        <v>7011496</v>
      </c>
      <c r="B13778" s="659" t="s">
        <v>2235</v>
      </c>
      <c r="C13778" s="659" t="s">
        <v>2233</v>
      </c>
      <c r="D13778" s="659" t="s">
        <v>23757</v>
      </c>
      <c r="E13778" s="660">
        <v>250985</v>
      </c>
      <c r="F13778" s="660">
        <v>0</v>
      </c>
      <c r="G13778" s="660">
        <v>0</v>
      </c>
      <c r="H13778" s="660">
        <v>0</v>
      </c>
      <c r="I13778" s="660">
        <v>0</v>
      </c>
      <c r="J13778" s="660">
        <v>0</v>
      </c>
      <c r="K13778" s="660">
        <v>0</v>
      </c>
      <c r="L13778" s="660">
        <v>250985.2</v>
      </c>
    </row>
    <row r="13779" spans="1:12">
      <c r="A13779" s="659">
        <v>7022057</v>
      </c>
      <c r="B13779" s="659" t="s">
        <v>2235</v>
      </c>
      <c r="C13779" s="659" t="s">
        <v>2233</v>
      </c>
      <c r="D13779" s="659" t="s">
        <v>23758</v>
      </c>
      <c r="E13779" s="660">
        <v>116327</v>
      </c>
      <c r="F13779" s="660">
        <v>0</v>
      </c>
      <c r="G13779" s="660">
        <v>0</v>
      </c>
      <c r="H13779" s="660">
        <v>0</v>
      </c>
      <c r="I13779" s="660">
        <v>0</v>
      </c>
      <c r="J13779" s="660">
        <v>0</v>
      </c>
      <c r="K13779" s="660">
        <v>0</v>
      </c>
      <c r="L13779" s="660">
        <v>116326.75</v>
      </c>
    </row>
    <row r="13780" spans="1:12">
      <c r="A13780" s="659" t="s">
        <v>23759</v>
      </c>
      <c r="B13780" s="659" t="s">
        <v>2235</v>
      </c>
      <c r="C13780" s="659" t="s">
        <v>2255</v>
      </c>
      <c r="D13780" s="659" t="s">
        <v>23760</v>
      </c>
      <c r="E13780" s="660">
        <v>11620317</v>
      </c>
      <c r="F13780" s="660">
        <v>86503.35</v>
      </c>
      <c r="G13780" s="660">
        <v>-3610492.75</v>
      </c>
      <c r="H13780" s="660">
        <v>-1454.5</v>
      </c>
      <c r="I13780" s="660">
        <v>-92598.2</v>
      </c>
      <c r="J13780" s="660">
        <v>13836.75</v>
      </c>
      <c r="K13780" s="660">
        <v>15224461.500000002</v>
      </c>
      <c r="L13780" s="660">
        <v>60.42</v>
      </c>
    </row>
    <row r="13781" spans="1:12">
      <c r="A13781" s="659" t="s">
        <v>23761</v>
      </c>
      <c r="B13781" s="659" t="s">
        <v>2235</v>
      </c>
      <c r="C13781" s="659" t="s">
        <v>2233</v>
      </c>
      <c r="D13781" s="659" t="s">
        <v>23762</v>
      </c>
      <c r="E13781" s="660">
        <v>26229215</v>
      </c>
      <c r="F13781" s="660">
        <v>3248.6</v>
      </c>
      <c r="G13781" s="660">
        <v>-1531465.6</v>
      </c>
      <c r="H13781" s="660">
        <v>811850.65</v>
      </c>
      <c r="I13781" s="660">
        <v>5336211.8</v>
      </c>
      <c r="J13781" s="660">
        <v>7733.75</v>
      </c>
      <c r="K13781" s="660">
        <v>10537084.149999999</v>
      </c>
      <c r="L13781" s="660">
        <v>11064552.07</v>
      </c>
    </row>
    <row r="13782" spans="1:12">
      <c r="A13782" s="659">
        <v>100730</v>
      </c>
      <c r="B13782" s="659" t="s">
        <v>2235</v>
      </c>
      <c r="C13782" s="659" t="s">
        <v>2233</v>
      </c>
      <c r="D13782" s="659" t="s">
        <v>23763</v>
      </c>
      <c r="E13782" s="660">
        <v>0</v>
      </c>
      <c r="F13782" s="660">
        <v>0</v>
      </c>
      <c r="G13782" s="660">
        <v>0</v>
      </c>
      <c r="H13782" s="660">
        <v>0</v>
      </c>
      <c r="I13782" s="660">
        <v>0</v>
      </c>
      <c r="J13782" s="660">
        <v>0</v>
      </c>
      <c r="K13782" s="660">
        <v>0</v>
      </c>
      <c r="L13782" s="660">
        <v>0</v>
      </c>
    </row>
    <row r="13783" spans="1:12">
      <c r="A13783" s="659">
        <v>150636</v>
      </c>
      <c r="B13783" s="659" t="s">
        <v>2232</v>
      </c>
      <c r="C13783" s="659" t="s">
        <v>2233</v>
      </c>
      <c r="D13783" s="659" t="s">
        <v>23764</v>
      </c>
      <c r="E13783" s="660">
        <v>0</v>
      </c>
      <c r="F13783" s="660">
        <v>0</v>
      </c>
      <c r="G13783" s="660">
        <v>0</v>
      </c>
      <c r="H13783" s="660">
        <v>0</v>
      </c>
      <c r="I13783" s="660">
        <v>0</v>
      </c>
      <c r="J13783" s="660">
        <v>0</v>
      </c>
      <c r="K13783" s="660">
        <v>0</v>
      </c>
      <c r="L13783" s="660">
        <v>0</v>
      </c>
    </row>
    <row r="13784" spans="1:12">
      <c r="A13784" s="659" t="s">
        <v>23765</v>
      </c>
      <c r="B13784" s="659" t="e">
        <v>#N/A</v>
      </c>
      <c r="C13784" s="659" t="e">
        <v>#N/A</v>
      </c>
      <c r="D13784" s="659" t="s">
        <v>23766</v>
      </c>
      <c r="E13784" s="660">
        <v>9640</v>
      </c>
      <c r="F13784" s="660">
        <v>0</v>
      </c>
      <c r="G13784" s="660">
        <v>0</v>
      </c>
      <c r="H13784" s="660">
        <v>0</v>
      </c>
      <c r="I13784" s="660">
        <v>0</v>
      </c>
      <c r="J13784" s="660">
        <v>0</v>
      </c>
      <c r="K13784" s="660">
        <v>9639.5400000000009</v>
      </c>
      <c r="L13784" s="660">
        <v>0</v>
      </c>
    </row>
    <row r="13785" spans="1:12">
      <c r="A13785" s="659">
        <v>151534</v>
      </c>
      <c r="B13785" s="659" t="s">
        <v>2232</v>
      </c>
      <c r="C13785" s="659" t="s">
        <v>2257</v>
      </c>
      <c r="D13785" s="659" t="s">
        <v>23767</v>
      </c>
      <c r="E13785" s="660">
        <v>-153327</v>
      </c>
      <c r="F13785" s="660">
        <v>-25041.45</v>
      </c>
      <c r="G13785" s="660">
        <v>19010.28</v>
      </c>
      <c r="H13785" s="660">
        <v>0</v>
      </c>
      <c r="I13785" s="660">
        <v>0</v>
      </c>
      <c r="J13785" s="660">
        <v>0</v>
      </c>
      <c r="K13785" s="660">
        <v>0</v>
      </c>
      <c r="L13785" s="660">
        <v>-147296.07</v>
      </c>
    </row>
    <row r="13786" spans="1:12">
      <c r="A13786" s="659" t="s">
        <v>23768</v>
      </c>
      <c r="B13786" s="659" t="s">
        <v>2232</v>
      </c>
      <c r="C13786" s="659" t="s">
        <v>2400</v>
      </c>
      <c r="D13786" s="659" t="s">
        <v>23769</v>
      </c>
      <c r="E13786" s="660">
        <v>194260</v>
      </c>
      <c r="F13786" s="660">
        <v>197615.39</v>
      </c>
      <c r="G13786" s="660">
        <v>-4536.46</v>
      </c>
      <c r="H13786" s="660">
        <v>827.02</v>
      </c>
      <c r="I13786" s="660">
        <v>-454.5</v>
      </c>
      <c r="J13786" s="660">
        <v>9306.2000000000007</v>
      </c>
      <c r="K13786" s="660">
        <v>27922</v>
      </c>
      <c r="L13786" s="660">
        <v>-36419.74</v>
      </c>
    </row>
    <row r="13787" spans="1:12">
      <c r="A13787" s="659">
        <v>150804</v>
      </c>
      <c r="B13787" s="659" t="s">
        <v>2232</v>
      </c>
      <c r="C13787" s="659" t="s">
        <v>2233</v>
      </c>
      <c r="D13787" s="659" t="s">
        <v>23770</v>
      </c>
      <c r="E13787" s="660">
        <v>0</v>
      </c>
      <c r="F13787" s="660">
        <v>0</v>
      </c>
      <c r="G13787" s="660">
        <v>0</v>
      </c>
      <c r="H13787" s="660">
        <v>0</v>
      </c>
      <c r="I13787" s="660">
        <v>0</v>
      </c>
      <c r="J13787" s="660">
        <v>0</v>
      </c>
      <c r="K13787" s="660">
        <v>0</v>
      </c>
      <c r="L13787" s="660">
        <v>0</v>
      </c>
    </row>
    <row r="13788" spans="1:12">
      <c r="A13788" s="659">
        <v>153091</v>
      </c>
      <c r="B13788" s="659" t="s">
        <v>2232</v>
      </c>
      <c r="C13788" s="659" t="s">
        <v>2547</v>
      </c>
      <c r="D13788" s="659" t="s">
        <v>23771</v>
      </c>
      <c r="E13788" s="660">
        <v>-4689</v>
      </c>
      <c r="F13788" s="660">
        <v>0</v>
      </c>
      <c r="G13788" s="660">
        <v>0</v>
      </c>
      <c r="H13788" s="660">
        <v>0</v>
      </c>
      <c r="I13788" s="660">
        <v>0</v>
      </c>
      <c r="J13788" s="660">
        <v>0</v>
      </c>
      <c r="K13788" s="660">
        <v>0</v>
      </c>
      <c r="L13788" s="660">
        <v>-4689.3900000000003</v>
      </c>
    </row>
    <row r="13789" spans="1:12">
      <c r="A13789" s="659">
        <v>152577</v>
      </c>
      <c r="B13789" s="659" t="s">
        <v>2232</v>
      </c>
      <c r="C13789" s="659" t="s">
        <v>2547</v>
      </c>
      <c r="D13789" s="659" t="s">
        <v>23772</v>
      </c>
      <c r="E13789" s="660">
        <v>-2667</v>
      </c>
      <c r="F13789" s="660">
        <v>0</v>
      </c>
      <c r="G13789" s="660">
        <v>0</v>
      </c>
      <c r="H13789" s="660">
        <v>0</v>
      </c>
      <c r="I13789" s="660">
        <v>0</v>
      </c>
      <c r="J13789" s="660">
        <v>0</v>
      </c>
      <c r="K13789" s="660">
        <v>0</v>
      </c>
      <c r="L13789" s="660">
        <v>-2667</v>
      </c>
    </row>
    <row r="13790" spans="1:12">
      <c r="A13790" s="659">
        <v>153134</v>
      </c>
      <c r="B13790" s="659" t="s">
        <v>2232</v>
      </c>
      <c r="C13790" s="659" t="s">
        <v>2450</v>
      </c>
      <c r="D13790" s="659" t="s">
        <v>23773</v>
      </c>
      <c r="E13790" s="660">
        <v>473268</v>
      </c>
      <c r="F13790" s="660">
        <v>-4457.7</v>
      </c>
      <c r="G13790" s="660">
        <v>-235.95</v>
      </c>
      <c r="H13790" s="660">
        <v>90952.59</v>
      </c>
      <c r="I13790" s="660">
        <v>0</v>
      </c>
      <c r="J13790" s="660">
        <v>-5655.63</v>
      </c>
      <c r="K13790" s="660">
        <v>279.88</v>
      </c>
      <c r="L13790" s="660">
        <v>392384.82</v>
      </c>
    </row>
    <row r="13791" spans="1:12">
      <c r="A13791" s="659">
        <v>11361</v>
      </c>
      <c r="B13791" s="659" t="s">
        <v>2235</v>
      </c>
      <c r="C13791" s="659" t="s">
        <v>2233</v>
      </c>
      <c r="D13791" s="659" t="s">
        <v>23774</v>
      </c>
      <c r="E13791" s="660">
        <v>0</v>
      </c>
      <c r="F13791" s="660">
        <v>0</v>
      </c>
      <c r="G13791" s="660">
        <v>0</v>
      </c>
      <c r="H13791" s="660">
        <v>0</v>
      </c>
      <c r="I13791" s="660">
        <v>0</v>
      </c>
      <c r="J13791" s="660">
        <v>0</v>
      </c>
      <c r="K13791" s="660">
        <v>0</v>
      </c>
      <c r="L13791" s="660">
        <v>0</v>
      </c>
    </row>
    <row r="13792" spans="1:12">
      <c r="A13792" s="659">
        <v>152409</v>
      </c>
      <c r="B13792" s="659" t="s">
        <v>2232</v>
      </c>
      <c r="C13792" s="659" t="s">
        <v>2547</v>
      </c>
      <c r="D13792" s="659" t="s">
        <v>23775</v>
      </c>
      <c r="E13792" s="660">
        <v>-2134</v>
      </c>
      <c r="F13792" s="660">
        <v>0</v>
      </c>
      <c r="G13792" s="660">
        <v>0</v>
      </c>
      <c r="H13792" s="660">
        <v>0</v>
      </c>
      <c r="I13792" s="660">
        <v>0</v>
      </c>
      <c r="J13792" s="660">
        <v>0</v>
      </c>
      <c r="K13792" s="660">
        <v>0</v>
      </c>
      <c r="L13792" s="660">
        <v>-2134.35</v>
      </c>
    </row>
    <row r="13793" spans="1:12">
      <c r="A13793" s="659">
        <v>10422</v>
      </c>
      <c r="B13793" s="659" t="s">
        <v>2235</v>
      </c>
      <c r="C13793" s="659" t="s">
        <v>2233</v>
      </c>
      <c r="D13793" s="659" t="s">
        <v>23776</v>
      </c>
      <c r="E13793" s="660">
        <v>0</v>
      </c>
      <c r="F13793" s="660">
        <v>0</v>
      </c>
      <c r="G13793" s="660">
        <v>0</v>
      </c>
      <c r="H13793" s="660">
        <v>0</v>
      </c>
      <c r="I13793" s="660">
        <v>0</v>
      </c>
      <c r="J13793" s="660">
        <v>0</v>
      </c>
      <c r="K13793" s="660">
        <v>0</v>
      </c>
      <c r="L13793" s="660">
        <v>0</v>
      </c>
    </row>
    <row r="13794" spans="1:12">
      <c r="A13794" s="659">
        <v>151739</v>
      </c>
      <c r="B13794" s="659" t="s">
        <v>2232</v>
      </c>
      <c r="C13794" s="659" t="s">
        <v>2233</v>
      </c>
      <c r="D13794" s="659" t="s">
        <v>23777</v>
      </c>
      <c r="E13794" s="660">
        <v>1765</v>
      </c>
      <c r="F13794" s="660">
        <v>0</v>
      </c>
      <c r="G13794" s="660">
        <v>0</v>
      </c>
      <c r="H13794" s="660">
        <v>0</v>
      </c>
      <c r="I13794" s="660">
        <v>0</v>
      </c>
      <c r="J13794" s="660">
        <v>0</v>
      </c>
      <c r="K13794" s="660">
        <v>0</v>
      </c>
      <c r="L13794" s="660">
        <v>1765.12</v>
      </c>
    </row>
    <row r="13795" spans="1:12">
      <c r="A13795" s="659" t="s">
        <v>23778</v>
      </c>
      <c r="B13795" s="659" t="e">
        <v>#N/A</v>
      </c>
      <c r="C13795" s="659" t="e">
        <v>#N/A</v>
      </c>
      <c r="D13795" s="659" t="s">
        <v>23779</v>
      </c>
      <c r="E13795" s="660">
        <v>-3</v>
      </c>
      <c r="F13795" s="660">
        <v>0</v>
      </c>
      <c r="G13795" s="660">
        <v>0</v>
      </c>
      <c r="H13795" s="660">
        <v>0</v>
      </c>
      <c r="I13795" s="660">
        <v>0</v>
      </c>
      <c r="J13795" s="660">
        <v>0</v>
      </c>
      <c r="K13795" s="660">
        <v>0</v>
      </c>
      <c r="L13795" s="660">
        <v>-2.75</v>
      </c>
    </row>
    <row r="13796" spans="1:12">
      <c r="A13796" s="659" t="s">
        <v>23780</v>
      </c>
      <c r="B13796" s="659" t="e">
        <v>#N/A</v>
      </c>
      <c r="C13796" s="659" t="e">
        <v>#N/A</v>
      </c>
      <c r="D13796" s="659" t="s">
        <v>23781</v>
      </c>
      <c r="E13796" s="660">
        <v>503282</v>
      </c>
      <c r="F13796" s="660">
        <v>0</v>
      </c>
      <c r="G13796" s="660">
        <v>0</v>
      </c>
      <c r="H13796" s="660">
        <v>0</v>
      </c>
      <c r="I13796" s="660">
        <v>0</v>
      </c>
      <c r="J13796" s="660">
        <v>0</v>
      </c>
      <c r="K13796" s="660">
        <v>503282.29999999993</v>
      </c>
      <c r="L13796" s="660">
        <v>0</v>
      </c>
    </row>
    <row r="13797" spans="1:12">
      <c r="A13797" s="659">
        <v>742293</v>
      </c>
      <c r="B13797" s="659" t="s">
        <v>2235</v>
      </c>
      <c r="C13797" s="659" t="s">
        <v>2233</v>
      </c>
      <c r="D13797" s="659" t="s">
        <v>23782</v>
      </c>
      <c r="E13797" s="660">
        <v>-965</v>
      </c>
      <c r="F13797" s="660">
        <v>0</v>
      </c>
      <c r="G13797" s="660">
        <v>0</v>
      </c>
      <c r="H13797" s="660">
        <v>0</v>
      </c>
      <c r="I13797" s="660">
        <v>0</v>
      </c>
      <c r="J13797" s="660">
        <v>0</v>
      </c>
      <c r="K13797" s="660">
        <v>0</v>
      </c>
      <c r="L13797" s="660">
        <v>-964.5</v>
      </c>
    </row>
    <row r="13798" spans="1:12">
      <c r="A13798" s="659" t="s">
        <v>23783</v>
      </c>
      <c r="B13798" s="659" t="s">
        <v>2235</v>
      </c>
      <c r="C13798" s="659" t="s">
        <v>2233</v>
      </c>
      <c r="D13798" s="659" t="s">
        <v>23784</v>
      </c>
      <c r="E13798" s="660">
        <v>0</v>
      </c>
      <c r="F13798" s="660">
        <v>0</v>
      </c>
      <c r="G13798" s="660">
        <v>0</v>
      </c>
      <c r="H13798" s="660">
        <v>0</v>
      </c>
      <c r="I13798" s="660">
        <v>0</v>
      </c>
      <c r="J13798" s="660">
        <v>0</v>
      </c>
      <c r="K13798" s="660">
        <v>0</v>
      </c>
      <c r="L13798" s="660">
        <v>0</v>
      </c>
    </row>
    <row r="13799" spans="1:12">
      <c r="A13799" s="659">
        <v>7001120</v>
      </c>
      <c r="B13799" s="659" t="s">
        <v>2235</v>
      </c>
      <c r="C13799" s="659" t="s">
        <v>2233</v>
      </c>
      <c r="D13799" s="659" t="s">
        <v>23785</v>
      </c>
      <c r="E13799" s="660">
        <v>18081</v>
      </c>
      <c r="F13799" s="660">
        <v>0</v>
      </c>
      <c r="G13799" s="660">
        <v>0</v>
      </c>
      <c r="H13799" s="660">
        <v>0</v>
      </c>
      <c r="I13799" s="660">
        <v>0</v>
      </c>
      <c r="J13799" s="660">
        <v>0</v>
      </c>
      <c r="K13799" s="660">
        <v>0</v>
      </c>
      <c r="L13799" s="660">
        <v>18081</v>
      </c>
    </row>
    <row r="13800" spans="1:12">
      <c r="A13800" s="659" t="s">
        <v>23786</v>
      </c>
      <c r="B13800" s="659" t="s">
        <v>2232</v>
      </c>
      <c r="C13800" s="659" t="s">
        <v>2233</v>
      </c>
      <c r="D13800" s="659" t="s">
        <v>23787</v>
      </c>
      <c r="E13800" s="660">
        <v>359171</v>
      </c>
      <c r="F13800" s="660">
        <v>13748.4</v>
      </c>
      <c r="G13800" s="660">
        <v>0</v>
      </c>
      <c r="H13800" s="660">
        <v>92854.5</v>
      </c>
      <c r="I13800" s="660">
        <v>-382.68</v>
      </c>
      <c r="J13800" s="660">
        <v>-2470</v>
      </c>
      <c r="K13800" s="660">
        <v>157352.21000000002</v>
      </c>
      <c r="L13800" s="660">
        <v>98068.27</v>
      </c>
    </row>
    <row r="13801" spans="1:12">
      <c r="A13801" s="659">
        <v>100545</v>
      </c>
      <c r="B13801" s="659" t="s">
        <v>2235</v>
      </c>
      <c r="C13801" s="659" t="s">
        <v>2233</v>
      </c>
      <c r="D13801" s="659" t="s">
        <v>23788</v>
      </c>
      <c r="E13801" s="660">
        <v>0</v>
      </c>
      <c r="F13801" s="660">
        <v>0</v>
      </c>
      <c r="G13801" s="660">
        <v>0</v>
      </c>
      <c r="H13801" s="660">
        <v>0</v>
      </c>
      <c r="I13801" s="660">
        <v>0</v>
      </c>
      <c r="J13801" s="660">
        <v>0</v>
      </c>
      <c r="K13801" s="660">
        <v>0</v>
      </c>
      <c r="L13801" s="660">
        <v>0</v>
      </c>
    </row>
    <row r="13802" spans="1:12">
      <c r="A13802" s="659" t="s">
        <v>23789</v>
      </c>
      <c r="B13802" s="659" t="s">
        <v>2232</v>
      </c>
      <c r="C13802" s="659" t="s">
        <v>2233</v>
      </c>
      <c r="D13802" s="659" t="s">
        <v>23790</v>
      </c>
      <c r="E13802" s="660">
        <v>3039</v>
      </c>
      <c r="F13802" s="660">
        <v>0</v>
      </c>
      <c r="G13802" s="660">
        <v>7423.1</v>
      </c>
      <c r="H13802" s="660">
        <v>-268</v>
      </c>
      <c r="I13802" s="660">
        <v>-4880.8500000000004</v>
      </c>
      <c r="J13802" s="660">
        <v>766.38</v>
      </c>
      <c r="K13802" s="660">
        <v>0</v>
      </c>
      <c r="L13802" s="660">
        <v>-2.1</v>
      </c>
    </row>
    <row r="13803" spans="1:12">
      <c r="A13803" s="659">
        <v>152112</v>
      </c>
      <c r="B13803" s="659" t="s">
        <v>2232</v>
      </c>
      <c r="C13803" s="659" t="s">
        <v>2521</v>
      </c>
      <c r="D13803" s="659" t="s">
        <v>23791</v>
      </c>
      <c r="E13803" s="660">
        <v>4943054</v>
      </c>
      <c r="F13803" s="660">
        <v>290059.5</v>
      </c>
      <c r="G13803" s="660">
        <v>-50452.85</v>
      </c>
      <c r="H13803" s="660">
        <v>204606.21</v>
      </c>
      <c r="I13803" s="660">
        <v>83252.45</v>
      </c>
      <c r="J13803" s="660">
        <v>723909.26</v>
      </c>
      <c r="K13803" s="660">
        <v>-307778.9800000001</v>
      </c>
      <c r="L13803" s="660">
        <v>3999458.7</v>
      </c>
    </row>
    <row r="13804" spans="1:12">
      <c r="A13804" s="659">
        <v>153175</v>
      </c>
      <c r="B13804" s="659" t="s">
        <v>2232</v>
      </c>
      <c r="C13804" s="659" t="s">
        <v>2521</v>
      </c>
      <c r="D13804" s="659" t="s">
        <v>23792</v>
      </c>
      <c r="E13804" s="660">
        <v>-39713</v>
      </c>
      <c r="F13804" s="660">
        <v>0</v>
      </c>
      <c r="G13804" s="660">
        <v>0</v>
      </c>
      <c r="H13804" s="660">
        <v>0</v>
      </c>
      <c r="I13804" s="660">
        <v>0</v>
      </c>
      <c r="J13804" s="660">
        <v>0</v>
      </c>
      <c r="K13804" s="660">
        <v>0</v>
      </c>
      <c r="L13804" s="660">
        <v>-39713</v>
      </c>
    </row>
    <row r="13805" spans="1:12">
      <c r="A13805" s="659">
        <v>150476</v>
      </c>
      <c r="B13805" s="659" t="s">
        <v>2232</v>
      </c>
      <c r="C13805" s="659" t="s">
        <v>2233</v>
      </c>
      <c r="D13805" s="659" t="s">
        <v>23793</v>
      </c>
      <c r="E13805" s="660">
        <v>0</v>
      </c>
      <c r="F13805" s="660">
        <v>0</v>
      </c>
      <c r="G13805" s="660">
        <v>0</v>
      </c>
      <c r="H13805" s="660">
        <v>0</v>
      </c>
      <c r="I13805" s="660">
        <v>0</v>
      </c>
      <c r="J13805" s="660">
        <v>0</v>
      </c>
      <c r="K13805" s="660">
        <v>0</v>
      </c>
      <c r="L13805" s="660">
        <v>0</v>
      </c>
    </row>
    <row r="13806" spans="1:12">
      <c r="A13806" s="659" t="s">
        <v>23794</v>
      </c>
      <c r="B13806" s="659" t="s">
        <v>2232</v>
      </c>
      <c r="C13806" s="659" t="s">
        <v>2233</v>
      </c>
      <c r="D13806" s="659" t="s">
        <v>23795</v>
      </c>
      <c r="E13806" s="660">
        <v>-17831</v>
      </c>
      <c r="F13806" s="660">
        <v>0</v>
      </c>
      <c r="G13806" s="660">
        <v>0</v>
      </c>
      <c r="H13806" s="660">
        <v>0</v>
      </c>
      <c r="I13806" s="660">
        <v>0</v>
      </c>
      <c r="J13806" s="660">
        <v>-0.15</v>
      </c>
      <c r="K13806" s="660">
        <v>-92.34</v>
      </c>
      <c r="L13806" s="660">
        <v>-17738.64</v>
      </c>
    </row>
    <row r="13807" spans="1:12">
      <c r="A13807" s="659" t="s">
        <v>23796</v>
      </c>
      <c r="B13807" s="659" t="e">
        <v>#N/A</v>
      </c>
      <c r="C13807" s="659" t="e">
        <v>#N/A</v>
      </c>
      <c r="D13807" s="659" t="s">
        <v>23797</v>
      </c>
      <c r="E13807" s="660">
        <v>2835</v>
      </c>
      <c r="F13807" s="660">
        <v>0</v>
      </c>
      <c r="G13807" s="660">
        <v>0</v>
      </c>
      <c r="H13807" s="660">
        <v>0</v>
      </c>
      <c r="I13807" s="660">
        <v>0</v>
      </c>
      <c r="J13807" s="660">
        <v>0</v>
      </c>
      <c r="K13807" s="660">
        <v>0</v>
      </c>
      <c r="L13807" s="660">
        <v>2835.04</v>
      </c>
    </row>
    <row r="13808" spans="1:12">
      <c r="A13808" s="659">
        <v>152264</v>
      </c>
      <c r="B13808" s="659" t="s">
        <v>2232</v>
      </c>
      <c r="C13808" s="659" t="s">
        <v>2257</v>
      </c>
      <c r="D13808" s="659" t="s">
        <v>23798</v>
      </c>
      <c r="E13808" s="660">
        <v>-171197</v>
      </c>
      <c r="F13808" s="660">
        <v>-79726.649999999994</v>
      </c>
      <c r="G13808" s="660">
        <v>81792.039999999994</v>
      </c>
      <c r="H13808" s="660">
        <v>0</v>
      </c>
      <c r="I13808" s="660">
        <v>0</v>
      </c>
      <c r="J13808" s="660">
        <v>-40</v>
      </c>
      <c r="K13808" s="660">
        <v>-1005.5</v>
      </c>
      <c r="L13808" s="660">
        <v>-172216.87</v>
      </c>
    </row>
    <row r="13809" spans="1:12">
      <c r="A13809" s="659" t="s">
        <v>23799</v>
      </c>
      <c r="B13809" s="659" t="s">
        <v>2232</v>
      </c>
      <c r="C13809" s="659" t="s">
        <v>2233</v>
      </c>
      <c r="D13809" s="659" t="s">
        <v>23800</v>
      </c>
      <c r="E13809" s="660">
        <v>-18</v>
      </c>
      <c r="F13809" s="660">
        <v>0</v>
      </c>
      <c r="G13809" s="660">
        <v>0</v>
      </c>
      <c r="H13809" s="660">
        <v>0</v>
      </c>
      <c r="I13809" s="660">
        <v>0</v>
      </c>
      <c r="J13809" s="660">
        <v>0</v>
      </c>
      <c r="K13809" s="660">
        <v>0</v>
      </c>
      <c r="L13809" s="660">
        <v>-18.149999999999999</v>
      </c>
    </row>
    <row r="13810" spans="1:12">
      <c r="A13810" s="659" t="s">
        <v>23801</v>
      </c>
      <c r="B13810" s="659" t="e">
        <v>#N/A</v>
      </c>
      <c r="C13810" s="659" t="e">
        <v>#N/A</v>
      </c>
      <c r="D13810" s="659" t="s">
        <v>23802</v>
      </c>
      <c r="E13810" s="660">
        <v>1</v>
      </c>
      <c r="F13810" s="660">
        <v>0</v>
      </c>
      <c r="G13810" s="660">
        <v>0</v>
      </c>
      <c r="H13810" s="660">
        <v>0</v>
      </c>
      <c r="I13810" s="660">
        <v>0</v>
      </c>
      <c r="J13810" s="660">
        <v>0</v>
      </c>
      <c r="K13810" s="660">
        <v>0.54</v>
      </c>
      <c r="L13810" s="660">
        <v>0</v>
      </c>
    </row>
    <row r="13811" spans="1:12">
      <c r="A13811" s="659" t="s">
        <v>23803</v>
      </c>
      <c r="B13811" s="659" t="e">
        <v>#N/A</v>
      </c>
      <c r="C13811" s="659" t="e">
        <v>#N/A</v>
      </c>
      <c r="D13811" s="659" t="s">
        <v>23802</v>
      </c>
      <c r="E13811" s="660">
        <v>24721</v>
      </c>
      <c r="F13811" s="660">
        <v>0</v>
      </c>
      <c r="G13811" s="660">
        <v>0</v>
      </c>
      <c r="H13811" s="660">
        <v>0</v>
      </c>
      <c r="I13811" s="660">
        <v>0</v>
      </c>
      <c r="J13811" s="660">
        <v>0</v>
      </c>
      <c r="K13811" s="660">
        <v>24720.54</v>
      </c>
      <c r="L13811" s="660">
        <v>0</v>
      </c>
    </row>
    <row r="13812" spans="1:12">
      <c r="A13812" s="659" t="s">
        <v>23804</v>
      </c>
      <c r="B13812" s="659" t="s">
        <v>2235</v>
      </c>
      <c r="C13812" s="659" t="s">
        <v>2233</v>
      </c>
      <c r="D13812" s="659" t="s">
        <v>23805</v>
      </c>
      <c r="E13812" s="660">
        <v>3013</v>
      </c>
      <c r="F13812" s="660">
        <v>0</v>
      </c>
      <c r="G13812" s="660">
        <v>0</v>
      </c>
      <c r="H13812" s="660">
        <v>0</v>
      </c>
      <c r="I13812" s="660">
        <v>0</v>
      </c>
      <c r="J13812" s="660">
        <v>0</v>
      </c>
      <c r="K13812" s="660">
        <v>0</v>
      </c>
      <c r="L13812" s="660">
        <v>3013.48</v>
      </c>
    </row>
    <row r="13813" spans="1:12">
      <c r="A13813" s="659" t="s">
        <v>23806</v>
      </c>
      <c r="B13813" s="659" t="s">
        <v>2235</v>
      </c>
      <c r="C13813" s="659" t="s">
        <v>2233</v>
      </c>
      <c r="D13813" s="659" t="s">
        <v>23807</v>
      </c>
      <c r="E13813" s="660">
        <v>-1</v>
      </c>
      <c r="F13813" s="660">
        <v>0</v>
      </c>
      <c r="G13813" s="660">
        <v>0</v>
      </c>
      <c r="H13813" s="660">
        <v>0</v>
      </c>
      <c r="I13813" s="660">
        <v>0</v>
      </c>
      <c r="J13813" s="660">
        <v>0</v>
      </c>
      <c r="K13813" s="660">
        <v>0</v>
      </c>
      <c r="L13813" s="660">
        <v>-0.5</v>
      </c>
    </row>
    <row r="13814" spans="1:12">
      <c r="A13814" s="659">
        <v>152650</v>
      </c>
      <c r="B13814" s="659" t="s">
        <v>2232</v>
      </c>
      <c r="C13814" s="659" t="s">
        <v>2233</v>
      </c>
      <c r="D13814" s="659" t="s">
        <v>23808</v>
      </c>
      <c r="E13814" s="660">
        <v>0</v>
      </c>
      <c r="F13814" s="660">
        <v>0</v>
      </c>
      <c r="G13814" s="660">
        <v>0</v>
      </c>
      <c r="H13814" s="660">
        <v>0</v>
      </c>
      <c r="I13814" s="660">
        <v>0</v>
      </c>
      <c r="J13814" s="660">
        <v>0</v>
      </c>
      <c r="K13814" s="660">
        <v>0</v>
      </c>
      <c r="L13814" s="660">
        <v>0</v>
      </c>
    </row>
    <row r="13815" spans="1:12">
      <c r="A13815" s="659">
        <v>152390</v>
      </c>
      <c r="B13815" s="659" t="s">
        <v>2232</v>
      </c>
      <c r="C13815" s="659" t="s">
        <v>2233</v>
      </c>
      <c r="D13815" s="659" t="s">
        <v>23809</v>
      </c>
      <c r="E13815" s="660">
        <v>329541</v>
      </c>
      <c r="F13815" s="660">
        <v>30180.560000000001</v>
      </c>
      <c r="G13815" s="660">
        <v>154819.76</v>
      </c>
      <c r="H13815" s="660">
        <v>6114.7</v>
      </c>
      <c r="I13815" s="660">
        <v>93527.7</v>
      </c>
      <c r="J13815" s="660">
        <v>74112.02</v>
      </c>
      <c r="K13815" s="660">
        <v>808684.95000000007</v>
      </c>
      <c r="L13815" s="660">
        <v>-837898.96</v>
      </c>
    </row>
    <row r="13816" spans="1:12">
      <c r="A13816" s="659">
        <v>150548</v>
      </c>
      <c r="B13816" s="659" t="s">
        <v>2232</v>
      </c>
      <c r="C13816" s="659" t="s">
        <v>2257</v>
      </c>
      <c r="D13816" s="659" t="s">
        <v>23810</v>
      </c>
      <c r="E13816" s="660">
        <v>97089</v>
      </c>
      <c r="F13816" s="660">
        <v>0</v>
      </c>
      <c r="G13816" s="660">
        <v>0</v>
      </c>
      <c r="H13816" s="660">
        <v>0</v>
      </c>
      <c r="I13816" s="660">
        <v>0.05</v>
      </c>
      <c r="J13816" s="660">
        <v>0</v>
      </c>
      <c r="K13816" s="660">
        <v>0.5</v>
      </c>
      <c r="L13816" s="660">
        <v>97088.47</v>
      </c>
    </row>
    <row r="13817" spans="1:12">
      <c r="A13817" s="659">
        <v>100397</v>
      </c>
      <c r="B13817" s="659" t="s">
        <v>2235</v>
      </c>
      <c r="C13817" s="659" t="s">
        <v>2233</v>
      </c>
      <c r="D13817" s="659" t="s">
        <v>23811</v>
      </c>
      <c r="E13817" s="660">
        <v>0</v>
      </c>
      <c r="F13817" s="660">
        <v>0</v>
      </c>
      <c r="G13817" s="660">
        <v>0</v>
      </c>
      <c r="H13817" s="660">
        <v>0</v>
      </c>
      <c r="I13817" s="660">
        <v>0</v>
      </c>
      <c r="J13817" s="660">
        <v>0</v>
      </c>
      <c r="K13817" s="660">
        <v>0</v>
      </c>
      <c r="L13817" s="660">
        <v>0</v>
      </c>
    </row>
    <row r="13818" spans="1:12">
      <c r="A13818" s="659">
        <v>100360</v>
      </c>
      <c r="B13818" s="659" t="s">
        <v>2235</v>
      </c>
      <c r="C13818" s="659" t="s">
        <v>2233</v>
      </c>
      <c r="D13818" s="659" t="s">
        <v>23812</v>
      </c>
      <c r="E13818" s="660">
        <v>0</v>
      </c>
      <c r="F13818" s="660">
        <v>0</v>
      </c>
      <c r="G13818" s="660">
        <v>0</v>
      </c>
      <c r="H13818" s="660">
        <v>0</v>
      </c>
      <c r="I13818" s="660">
        <v>0</v>
      </c>
      <c r="J13818" s="660">
        <v>0</v>
      </c>
      <c r="K13818" s="660">
        <v>0</v>
      </c>
      <c r="L13818" s="660">
        <v>0</v>
      </c>
    </row>
    <row r="13819" spans="1:12">
      <c r="A13819" s="659" t="s">
        <v>23813</v>
      </c>
      <c r="B13819" s="659" t="e">
        <v>#N/A</v>
      </c>
      <c r="C13819" s="659" t="e">
        <v>#N/A</v>
      </c>
      <c r="D13819" s="659" t="s">
        <v>23814</v>
      </c>
      <c r="E13819" s="660">
        <v>1</v>
      </c>
      <c r="F13819" s="660">
        <v>0</v>
      </c>
      <c r="G13819" s="660">
        <v>0</v>
      </c>
      <c r="H13819" s="660">
        <v>0</v>
      </c>
      <c r="I13819" s="660">
        <v>0</v>
      </c>
      <c r="J13819" s="660">
        <v>0</v>
      </c>
      <c r="K13819" s="660">
        <v>0.54</v>
      </c>
      <c r="L13819" s="660">
        <v>0</v>
      </c>
    </row>
    <row r="13820" spans="1:12">
      <c r="A13820" s="659" t="s">
        <v>23815</v>
      </c>
      <c r="B13820" s="659" t="s">
        <v>2235</v>
      </c>
      <c r="C13820" s="659" t="s">
        <v>2233</v>
      </c>
      <c r="D13820" s="659" t="s">
        <v>23816</v>
      </c>
      <c r="E13820" s="660">
        <v>5239</v>
      </c>
      <c r="F13820" s="660">
        <v>0</v>
      </c>
      <c r="G13820" s="660">
        <v>0</v>
      </c>
      <c r="H13820" s="660">
        <v>0</v>
      </c>
      <c r="I13820" s="660">
        <v>0</v>
      </c>
      <c r="J13820" s="660">
        <v>0</v>
      </c>
      <c r="K13820" s="660">
        <v>4946</v>
      </c>
      <c r="L13820" s="660">
        <v>292.99</v>
      </c>
    </row>
    <row r="13821" spans="1:12">
      <c r="A13821" s="659" t="s">
        <v>23817</v>
      </c>
      <c r="B13821" s="659" t="s">
        <v>2232</v>
      </c>
      <c r="C13821" s="659" t="s">
        <v>2400</v>
      </c>
      <c r="D13821" s="659" t="s">
        <v>23818</v>
      </c>
      <c r="E13821" s="660">
        <v>0</v>
      </c>
      <c r="F13821" s="660">
        <v>-1393</v>
      </c>
      <c r="G13821" s="660">
        <v>0</v>
      </c>
      <c r="H13821" s="660">
        <v>0</v>
      </c>
      <c r="I13821" s="660">
        <v>0</v>
      </c>
      <c r="J13821" s="660">
        <v>1560.3</v>
      </c>
      <c r="K13821" s="660">
        <v>0</v>
      </c>
      <c r="L13821" s="660">
        <v>-167.74</v>
      </c>
    </row>
    <row r="13822" spans="1:12">
      <c r="A13822" s="659">
        <v>50094</v>
      </c>
      <c r="B13822" s="659" t="s">
        <v>2235</v>
      </c>
      <c r="C13822" s="659" t="s">
        <v>2233</v>
      </c>
      <c r="D13822" s="659" t="s">
        <v>23819</v>
      </c>
      <c r="E13822" s="660">
        <v>0</v>
      </c>
      <c r="F13822" s="660">
        <v>0</v>
      </c>
      <c r="G13822" s="660">
        <v>0</v>
      </c>
      <c r="H13822" s="660">
        <v>0</v>
      </c>
      <c r="I13822" s="660">
        <v>0</v>
      </c>
      <c r="J13822" s="660">
        <v>0</v>
      </c>
      <c r="K13822" s="660">
        <v>0</v>
      </c>
      <c r="L13822" s="660">
        <v>0</v>
      </c>
    </row>
    <row r="13823" spans="1:12">
      <c r="A13823" s="659" t="s">
        <v>23820</v>
      </c>
      <c r="B13823" s="659" t="s">
        <v>2235</v>
      </c>
      <c r="C13823" s="659" t="s">
        <v>2233</v>
      </c>
      <c r="D13823" s="659" t="s">
        <v>23821</v>
      </c>
      <c r="E13823" s="660">
        <v>1</v>
      </c>
      <c r="F13823" s="660">
        <v>0</v>
      </c>
      <c r="G13823" s="660">
        <v>0</v>
      </c>
      <c r="H13823" s="660">
        <v>0</v>
      </c>
      <c r="I13823" s="660">
        <v>0</v>
      </c>
      <c r="J13823" s="660">
        <v>0</v>
      </c>
      <c r="K13823" s="660">
        <v>0</v>
      </c>
      <c r="L13823" s="660">
        <v>0.75</v>
      </c>
    </row>
    <row r="13824" spans="1:12">
      <c r="A13824" s="659" t="s">
        <v>23822</v>
      </c>
      <c r="B13824" s="659" t="e">
        <v>#N/A</v>
      </c>
      <c r="C13824" s="659" t="e">
        <v>#N/A</v>
      </c>
      <c r="D13824" s="659" t="s">
        <v>23823</v>
      </c>
      <c r="E13824" s="660">
        <v>-1</v>
      </c>
      <c r="F13824" s="660">
        <v>0</v>
      </c>
      <c r="G13824" s="660">
        <v>0</v>
      </c>
      <c r="H13824" s="660">
        <v>0</v>
      </c>
      <c r="I13824" s="660">
        <v>0</v>
      </c>
      <c r="J13824" s="660">
        <v>0</v>
      </c>
      <c r="K13824" s="660">
        <v>0</v>
      </c>
      <c r="L13824" s="660">
        <v>-0.5</v>
      </c>
    </row>
    <row r="13825" spans="1:12">
      <c r="A13825" s="659" t="s">
        <v>23824</v>
      </c>
      <c r="B13825" s="659" t="e">
        <v>#N/A</v>
      </c>
      <c r="C13825" s="659" t="e">
        <v>#N/A</v>
      </c>
      <c r="D13825" s="659" t="s">
        <v>23825</v>
      </c>
      <c r="E13825" s="660">
        <v>0</v>
      </c>
      <c r="F13825" s="660">
        <v>0</v>
      </c>
      <c r="G13825" s="660">
        <v>0</v>
      </c>
      <c r="H13825" s="660">
        <v>0</v>
      </c>
      <c r="I13825" s="660">
        <v>0</v>
      </c>
      <c r="J13825" s="660">
        <v>0.15</v>
      </c>
      <c r="K13825" s="660">
        <v>0</v>
      </c>
      <c r="L13825" s="660">
        <v>0</v>
      </c>
    </row>
    <row r="13826" spans="1:12">
      <c r="A13826" s="659" t="s">
        <v>23826</v>
      </c>
      <c r="B13826" s="659" t="s">
        <v>2235</v>
      </c>
      <c r="C13826" s="659" t="s">
        <v>2233</v>
      </c>
      <c r="D13826" s="659" t="s">
        <v>23827</v>
      </c>
      <c r="E13826" s="660">
        <v>15781</v>
      </c>
      <c r="F13826" s="660">
        <v>0</v>
      </c>
      <c r="G13826" s="660">
        <v>0</v>
      </c>
      <c r="H13826" s="660">
        <v>0</v>
      </c>
      <c r="I13826" s="660">
        <v>0</v>
      </c>
      <c r="J13826" s="660">
        <v>0</v>
      </c>
      <c r="K13826" s="660">
        <v>-40</v>
      </c>
      <c r="L13826" s="660">
        <v>15820.65</v>
      </c>
    </row>
    <row r="13827" spans="1:12">
      <c r="A13827" s="659">
        <v>11927</v>
      </c>
      <c r="B13827" s="659" t="s">
        <v>2235</v>
      </c>
      <c r="C13827" s="659" t="s">
        <v>2233</v>
      </c>
      <c r="D13827" s="659" t="s">
        <v>23827</v>
      </c>
      <c r="E13827" s="660">
        <v>9795</v>
      </c>
      <c r="F13827" s="660">
        <v>0</v>
      </c>
      <c r="G13827" s="660">
        <v>0</v>
      </c>
      <c r="H13827" s="660">
        <v>0</v>
      </c>
      <c r="I13827" s="660">
        <v>0</v>
      </c>
      <c r="J13827" s="660">
        <v>0</v>
      </c>
      <c r="K13827" s="660">
        <v>0</v>
      </c>
      <c r="L13827" s="660">
        <v>9794.5300000000007</v>
      </c>
    </row>
    <row r="13828" spans="1:12">
      <c r="A13828" s="659">
        <v>1267137</v>
      </c>
      <c r="B13828" s="659" t="s">
        <v>2235</v>
      </c>
      <c r="C13828" s="659" t="s">
        <v>2233</v>
      </c>
      <c r="D13828" s="659" t="s">
        <v>23828</v>
      </c>
      <c r="E13828" s="660">
        <v>0</v>
      </c>
      <c r="F13828" s="660">
        <v>0</v>
      </c>
      <c r="G13828" s="660">
        <v>0</v>
      </c>
      <c r="H13828" s="660">
        <v>0</v>
      </c>
      <c r="I13828" s="660">
        <v>0</v>
      </c>
      <c r="J13828" s="660">
        <v>0</v>
      </c>
      <c r="K13828" s="660">
        <v>0</v>
      </c>
      <c r="L13828" s="660">
        <v>0</v>
      </c>
    </row>
    <row r="13829" spans="1:12">
      <c r="A13829" s="659">
        <v>11733</v>
      </c>
      <c r="B13829" s="659" t="s">
        <v>2235</v>
      </c>
      <c r="C13829" s="659" t="s">
        <v>2233</v>
      </c>
      <c r="D13829" s="659" t="s">
        <v>23829</v>
      </c>
      <c r="E13829" s="660">
        <v>0</v>
      </c>
      <c r="F13829" s="660">
        <v>0</v>
      </c>
      <c r="G13829" s="660">
        <v>0</v>
      </c>
      <c r="H13829" s="660">
        <v>0</v>
      </c>
      <c r="I13829" s="660">
        <v>0</v>
      </c>
      <c r="J13829" s="660">
        <v>0</v>
      </c>
      <c r="K13829" s="660">
        <v>0</v>
      </c>
      <c r="L13829" s="660">
        <v>0</v>
      </c>
    </row>
    <row r="13830" spans="1:12">
      <c r="A13830" s="659" t="s">
        <v>23830</v>
      </c>
      <c r="B13830" s="659" t="e">
        <v>#N/A</v>
      </c>
      <c r="C13830" s="659" t="e">
        <v>#N/A</v>
      </c>
      <c r="D13830" s="659" t="s">
        <v>23831</v>
      </c>
      <c r="E13830" s="660">
        <v>52274</v>
      </c>
      <c r="F13830" s="660">
        <v>0</v>
      </c>
      <c r="G13830" s="660">
        <v>0</v>
      </c>
      <c r="H13830" s="660">
        <v>0</v>
      </c>
      <c r="I13830" s="660">
        <v>0</v>
      </c>
      <c r="J13830" s="660">
        <v>0</v>
      </c>
      <c r="K13830" s="660">
        <v>52274</v>
      </c>
      <c r="L13830" s="660">
        <v>0</v>
      </c>
    </row>
    <row r="13831" spans="1:12">
      <c r="A13831" s="659">
        <v>12495</v>
      </c>
      <c r="B13831" s="659" t="s">
        <v>2235</v>
      </c>
      <c r="C13831" s="659" t="s">
        <v>2233</v>
      </c>
      <c r="D13831" s="659" t="s">
        <v>23832</v>
      </c>
      <c r="E13831" s="660">
        <v>0</v>
      </c>
      <c r="F13831" s="660">
        <v>0</v>
      </c>
      <c r="G13831" s="660">
        <v>0</v>
      </c>
      <c r="H13831" s="660">
        <v>0</v>
      </c>
      <c r="I13831" s="660">
        <v>0</v>
      </c>
      <c r="J13831" s="660">
        <v>0</v>
      </c>
      <c r="K13831" s="660">
        <v>0</v>
      </c>
      <c r="L13831" s="660">
        <v>0</v>
      </c>
    </row>
    <row r="13832" spans="1:12">
      <c r="A13832" s="659">
        <v>12410</v>
      </c>
      <c r="B13832" s="659" t="s">
        <v>2235</v>
      </c>
      <c r="C13832" s="659" t="s">
        <v>2233</v>
      </c>
      <c r="D13832" s="659" t="s">
        <v>23833</v>
      </c>
      <c r="E13832" s="660">
        <v>0</v>
      </c>
      <c r="F13832" s="660">
        <v>0</v>
      </c>
      <c r="G13832" s="660">
        <v>0</v>
      </c>
      <c r="H13832" s="660">
        <v>0</v>
      </c>
      <c r="I13832" s="660">
        <v>0</v>
      </c>
      <c r="J13832" s="660">
        <v>0</v>
      </c>
      <c r="K13832" s="660">
        <v>0</v>
      </c>
      <c r="L13832" s="660">
        <v>0</v>
      </c>
    </row>
    <row r="13833" spans="1:12">
      <c r="A13833" s="659">
        <v>150518</v>
      </c>
      <c r="B13833" s="659" t="s">
        <v>2232</v>
      </c>
      <c r="C13833" s="659" t="s">
        <v>2233</v>
      </c>
      <c r="D13833" s="659" t="s">
        <v>23834</v>
      </c>
      <c r="E13833" s="660">
        <v>0</v>
      </c>
      <c r="F13833" s="660">
        <v>0</v>
      </c>
      <c r="G13833" s="660">
        <v>0</v>
      </c>
      <c r="H13833" s="660">
        <v>0</v>
      </c>
      <c r="I13833" s="660">
        <v>0</v>
      </c>
      <c r="J13833" s="660">
        <v>0</v>
      </c>
      <c r="K13833" s="660">
        <v>0</v>
      </c>
      <c r="L13833" s="660">
        <v>0</v>
      </c>
    </row>
    <row r="13834" spans="1:12">
      <c r="A13834" s="659" t="s">
        <v>23835</v>
      </c>
      <c r="B13834" s="659" t="e">
        <v>#N/A</v>
      </c>
      <c r="C13834" s="659" t="e">
        <v>#N/A</v>
      </c>
      <c r="D13834" s="659" t="s">
        <v>23836</v>
      </c>
      <c r="E13834" s="660">
        <v>0</v>
      </c>
      <c r="F13834" s="660">
        <v>0</v>
      </c>
      <c r="G13834" s="660">
        <v>0</v>
      </c>
      <c r="H13834" s="660">
        <v>0</v>
      </c>
      <c r="I13834" s="660">
        <v>0</v>
      </c>
      <c r="J13834" s="660">
        <v>0</v>
      </c>
      <c r="K13834" s="660">
        <v>0</v>
      </c>
      <c r="L13834" s="660">
        <v>0</v>
      </c>
    </row>
    <row r="13835" spans="1:12">
      <c r="A13835" s="659">
        <v>153089</v>
      </c>
      <c r="B13835" s="659" t="s">
        <v>2232</v>
      </c>
      <c r="C13835" s="659" t="s">
        <v>2521</v>
      </c>
      <c r="D13835" s="659" t="s">
        <v>23837</v>
      </c>
      <c r="E13835" s="660">
        <v>-36914</v>
      </c>
      <c r="F13835" s="660">
        <v>0</v>
      </c>
      <c r="G13835" s="660">
        <v>0</v>
      </c>
      <c r="H13835" s="660">
        <v>0</v>
      </c>
      <c r="I13835" s="660">
        <v>0</v>
      </c>
      <c r="J13835" s="660">
        <v>0</v>
      </c>
      <c r="K13835" s="660">
        <v>0</v>
      </c>
      <c r="L13835" s="660">
        <v>-36913.769999999997</v>
      </c>
    </row>
    <row r="13836" spans="1:12">
      <c r="A13836" s="659">
        <v>153435</v>
      </c>
      <c r="B13836" s="659" t="s">
        <v>2232</v>
      </c>
      <c r="C13836" s="659" t="s">
        <v>2492</v>
      </c>
      <c r="D13836" s="659" t="s">
        <v>23838</v>
      </c>
      <c r="E13836" s="660">
        <v>37947</v>
      </c>
      <c r="F13836" s="660">
        <v>0</v>
      </c>
      <c r="G13836" s="660">
        <v>0</v>
      </c>
      <c r="H13836" s="660">
        <v>0</v>
      </c>
      <c r="I13836" s="660">
        <v>0</v>
      </c>
      <c r="J13836" s="660">
        <v>0</v>
      </c>
      <c r="K13836" s="660">
        <v>0</v>
      </c>
      <c r="L13836" s="660">
        <v>37946.620000000003</v>
      </c>
    </row>
    <row r="13837" spans="1:12">
      <c r="A13837" s="659" t="s">
        <v>23839</v>
      </c>
      <c r="B13837" s="659" t="s">
        <v>2235</v>
      </c>
      <c r="C13837" s="659" t="s">
        <v>2233</v>
      </c>
      <c r="D13837" s="659" t="s">
        <v>23840</v>
      </c>
      <c r="E13837" s="660">
        <v>-3202</v>
      </c>
      <c r="F13837" s="660">
        <v>0</v>
      </c>
      <c r="G13837" s="660">
        <v>0</v>
      </c>
      <c r="H13837" s="660">
        <v>0</v>
      </c>
      <c r="I13837" s="660">
        <v>0</v>
      </c>
      <c r="J13837" s="660">
        <v>0</v>
      </c>
      <c r="K13837" s="660">
        <v>0</v>
      </c>
      <c r="L13837" s="660">
        <v>-3201.86</v>
      </c>
    </row>
    <row r="13838" spans="1:12">
      <c r="A13838" s="659">
        <v>153073</v>
      </c>
      <c r="B13838" s="659" t="s">
        <v>2232</v>
      </c>
      <c r="C13838" s="659" t="s">
        <v>2233</v>
      </c>
      <c r="D13838" s="659" t="s">
        <v>23841</v>
      </c>
      <c r="E13838" s="660">
        <v>-2668</v>
      </c>
      <c r="F13838" s="660">
        <v>0</v>
      </c>
      <c r="G13838" s="660">
        <v>0</v>
      </c>
      <c r="H13838" s="660">
        <v>0</v>
      </c>
      <c r="I13838" s="660">
        <v>0</v>
      </c>
      <c r="J13838" s="660">
        <v>0</v>
      </c>
      <c r="K13838" s="660">
        <v>0</v>
      </c>
      <c r="L13838" s="660">
        <v>-2668.28</v>
      </c>
    </row>
    <row r="13839" spans="1:12">
      <c r="A13839" s="659">
        <v>100135</v>
      </c>
      <c r="B13839" s="659" t="s">
        <v>2235</v>
      </c>
      <c r="C13839" s="659" t="s">
        <v>2233</v>
      </c>
      <c r="D13839" s="659" t="s">
        <v>23842</v>
      </c>
      <c r="E13839" s="660">
        <v>0</v>
      </c>
      <c r="F13839" s="660">
        <v>0</v>
      </c>
      <c r="G13839" s="660">
        <v>0</v>
      </c>
      <c r="H13839" s="660">
        <v>0</v>
      </c>
      <c r="I13839" s="660">
        <v>0</v>
      </c>
      <c r="J13839" s="660">
        <v>0</v>
      </c>
      <c r="K13839" s="660">
        <v>0</v>
      </c>
      <c r="L13839" s="660">
        <v>0</v>
      </c>
    </row>
    <row r="13840" spans="1:12">
      <c r="A13840" s="659" t="s">
        <v>23843</v>
      </c>
      <c r="B13840" s="659" t="s">
        <v>2232</v>
      </c>
      <c r="C13840" s="659" t="s">
        <v>2233</v>
      </c>
      <c r="D13840" s="659" t="s">
        <v>23844</v>
      </c>
      <c r="E13840" s="660">
        <v>176513</v>
      </c>
      <c r="F13840" s="660">
        <v>177423.75</v>
      </c>
      <c r="G13840" s="660">
        <v>0</v>
      </c>
      <c r="H13840" s="660">
        <v>0</v>
      </c>
      <c r="I13840" s="660">
        <v>-733.47</v>
      </c>
      <c r="J13840" s="660">
        <v>-199.49</v>
      </c>
      <c r="K13840" s="660">
        <v>-291.44</v>
      </c>
      <c r="L13840" s="660">
        <v>313.52</v>
      </c>
    </row>
    <row r="13841" spans="1:12">
      <c r="A13841" s="659" t="s">
        <v>23845</v>
      </c>
      <c r="B13841" s="659" t="s">
        <v>2232</v>
      </c>
      <c r="C13841" s="659" t="s">
        <v>2233</v>
      </c>
      <c r="D13841" s="659" t="s">
        <v>23846</v>
      </c>
      <c r="E13841" s="660">
        <v>-14082</v>
      </c>
      <c r="F13841" s="660">
        <v>0</v>
      </c>
      <c r="G13841" s="660">
        <v>0</v>
      </c>
      <c r="H13841" s="660">
        <v>0</v>
      </c>
      <c r="I13841" s="660">
        <v>0</v>
      </c>
      <c r="J13841" s="660">
        <v>0</v>
      </c>
      <c r="K13841" s="660">
        <v>-0.25</v>
      </c>
      <c r="L13841" s="660">
        <v>-14082.09</v>
      </c>
    </row>
    <row r="13842" spans="1:12">
      <c r="A13842" s="659">
        <v>152411</v>
      </c>
      <c r="B13842" s="659" t="s">
        <v>2232</v>
      </c>
      <c r="C13842" s="659" t="s">
        <v>2521</v>
      </c>
      <c r="D13842" s="659" t="s">
        <v>23847</v>
      </c>
      <c r="E13842" s="660">
        <v>239782</v>
      </c>
      <c r="F13842" s="660">
        <v>0</v>
      </c>
      <c r="G13842" s="660">
        <v>0</v>
      </c>
      <c r="H13842" s="660">
        <v>0</v>
      </c>
      <c r="I13842" s="660">
        <v>0</v>
      </c>
      <c r="J13842" s="660">
        <v>0</v>
      </c>
      <c r="K13842" s="660">
        <v>0</v>
      </c>
      <c r="L13842" s="660">
        <v>239782.28</v>
      </c>
    </row>
    <row r="13843" spans="1:12">
      <c r="A13843" s="659">
        <v>200071</v>
      </c>
      <c r="B13843" s="659" t="s">
        <v>2264</v>
      </c>
      <c r="C13843" s="659" t="s">
        <v>2233</v>
      </c>
      <c r="D13843" s="659" t="s">
        <v>23848</v>
      </c>
      <c r="E13843" s="660">
        <v>0</v>
      </c>
      <c r="F13843" s="660">
        <v>0</v>
      </c>
      <c r="G13843" s="660">
        <v>0</v>
      </c>
      <c r="H13843" s="660">
        <v>0</v>
      </c>
      <c r="I13843" s="660">
        <v>0</v>
      </c>
      <c r="J13843" s="660">
        <v>0</v>
      </c>
      <c r="K13843" s="660">
        <v>0</v>
      </c>
      <c r="L13843" s="660">
        <v>0</v>
      </c>
    </row>
    <row r="13844" spans="1:12">
      <c r="A13844" s="659">
        <v>200073</v>
      </c>
      <c r="B13844" s="659" t="s">
        <v>2264</v>
      </c>
      <c r="C13844" s="659" t="s">
        <v>2233</v>
      </c>
      <c r="D13844" s="659" t="s">
        <v>23849</v>
      </c>
      <c r="E13844" s="660">
        <v>0</v>
      </c>
      <c r="F13844" s="660">
        <v>0</v>
      </c>
      <c r="G13844" s="660">
        <v>0</v>
      </c>
      <c r="H13844" s="660">
        <v>0</v>
      </c>
      <c r="I13844" s="660">
        <v>0</v>
      </c>
      <c r="J13844" s="660">
        <v>0</v>
      </c>
      <c r="K13844" s="660">
        <v>0</v>
      </c>
      <c r="L13844" s="660">
        <v>0</v>
      </c>
    </row>
    <row r="13845" spans="1:12">
      <c r="A13845" s="659">
        <v>200075</v>
      </c>
      <c r="B13845" s="659" t="s">
        <v>2264</v>
      </c>
      <c r="C13845" s="659" t="s">
        <v>2233</v>
      </c>
      <c r="D13845" s="659" t="s">
        <v>23850</v>
      </c>
      <c r="E13845" s="660">
        <v>0</v>
      </c>
      <c r="F13845" s="660">
        <v>0</v>
      </c>
      <c r="G13845" s="660">
        <v>0</v>
      </c>
      <c r="H13845" s="660">
        <v>0</v>
      </c>
      <c r="I13845" s="660">
        <v>0</v>
      </c>
      <c r="J13845" s="660">
        <v>0</v>
      </c>
      <c r="K13845" s="660">
        <v>0</v>
      </c>
      <c r="L13845" s="660">
        <v>0</v>
      </c>
    </row>
    <row r="13846" spans="1:12">
      <c r="A13846" s="659">
        <v>200107</v>
      </c>
      <c r="B13846" s="659" t="s">
        <v>2264</v>
      </c>
      <c r="C13846" s="659" t="s">
        <v>2233</v>
      </c>
      <c r="D13846" s="659" t="s">
        <v>23850</v>
      </c>
      <c r="E13846" s="660">
        <v>0</v>
      </c>
      <c r="F13846" s="660">
        <v>0</v>
      </c>
      <c r="G13846" s="660">
        <v>0</v>
      </c>
      <c r="H13846" s="660">
        <v>0</v>
      </c>
      <c r="I13846" s="660">
        <v>0</v>
      </c>
      <c r="J13846" s="660">
        <v>0</v>
      </c>
      <c r="K13846" s="660">
        <v>0</v>
      </c>
      <c r="L13846" s="660">
        <v>0</v>
      </c>
    </row>
    <row r="13847" spans="1:12">
      <c r="A13847" s="659">
        <v>200069</v>
      </c>
      <c r="B13847" s="659" t="s">
        <v>2264</v>
      </c>
      <c r="C13847" s="659" t="s">
        <v>2233</v>
      </c>
      <c r="D13847" s="659" t="s">
        <v>23851</v>
      </c>
      <c r="E13847" s="660">
        <v>0</v>
      </c>
      <c r="F13847" s="660">
        <v>0</v>
      </c>
      <c r="G13847" s="660">
        <v>0</v>
      </c>
      <c r="H13847" s="660">
        <v>0</v>
      </c>
      <c r="I13847" s="660">
        <v>0</v>
      </c>
      <c r="J13847" s="660">
        <v>0</v>
      </c>
      <c r="K13847" s="660">
        <v>0</v>
      </c>
      <c r="L13847" s="660">
        <v>0</v>
      </c>
    </row>
    <row r="13848" spans="1:12">
      <c r="A13848" s="659">
        <v>200070</v>
      </c>
      <c r="B13848" s="659" t="s">
        <v>2264</v>
      </c>
      <c r="C13848" s="659" t="s">
        <v>2233</v>
      </c>
      <c r="D13848" s="659" t="s">
        <v>23852</v>
      </c>
      <c r="E13848" s="660">
        <v>0</v>
      </c>
      <c r="F13848" s="660">
        <v>0</v>
      </c>
      <c r="G13848" s="660">
        <v>0</v>
      </c>
      <c r="H13848" s="660">
        <v>0</v>
      </c>
      <c r="I13848" s="660">
        <v>0</v>
      </c>
      <c r="J13848" s="660">
        <v>0</v>
      </c>
      <c r="K13848" s="660">
        <v>0</v>
      </c>
      <c r="L13848" s="660">
        <v>0</v>
      </c>
    </row>
    <row r="13849" spans="1:12">
      <c r="A13849" s="659">
        <v>150357</v>
      </c>
      <c r="B13849" s="659" t="s">
        <v>2232</v>
      </c>
      <c r="C13849" s="659" t="s">
        <v>2255</v>
      </c>
      <c r="D13849" s="659" t="s">
        <v>23853</v>
      </c>
      <c r="E13849" s="660">
        <v>-164061</v>
      </c>
      <c r="F13849" s="660">
        <v>0</v>
      </c>
      <c r="G13849" s="660">
        <v>0</v>
      </c>
      <c r="H13849" s="660">
        <v>0</v>
      </c>
      <c r="I13849" s="660">
        <v>0</v>
      </c>
      <c r="J13849" s="660">
        <v>-37.620000000000005</v>
      </c>
      <c r="K13849" s="660">
        <v>76542.899999999994</v>
      </c>
      <c r="L13849" s="660">
        <v>-240566.48</v>
      </c>
    </row>
    <row r="13850" spans="1:12">
      <c r="A13850" s="659" t="s">
        <v>23854</v>
      </c>
      <c r="B13850" s="659" t="s">
        <v>2232</v>
      </c>
      <c r="C13850" s="659" t="s">
        <v>2233</v>
      </c>
      <c r="D13850" s="659" t="s">
        <v>23855</v>
      </c>
      <c r="E13850" s="660">
        <v>269405</v>
      </c>
      <c r="F13850" s="660">
        <v>0</v>
      </c>
      <c r="G13850" s="660">
        <v>0</v>
      </c>
      <c r="H13850" s="660">
        <v>0</v>
      </c>
      <c r="I13850" s="660">
        <v>0</v>
      </c>
      <c r="J13850" s="660">
        <v>269404.45</v>
      </c>
      <c r="K13850" s="660">
        <v>0</v>
      </c>
      <c r="L13850" s="660">
        <v>0.15</v>
      </c>
    </row>
    <row r="13851" spans="1:12">
      <c r="A13851" s="659">
        <v>150596</v>
      </c>
      <c r="B13851" s="659" t="s">
        <v>2232</v>
      </c>
      <c r="C13851" s="659" t="s">
        <v>2233</v>
      </c>
      <c r="D13851" s="659" t="s">
        <v>23856</v>
      </c>
      <c r="E13851" s="660">
        <v>0</v>
      </c>
      <c r="F13851" s="660">
        <v>0</v>
      </c>
      <c r="G13851" s="660">
        <v>0</v>
      </c>
      <c r="H13851" s="660">
        <v>0</v>
      </c>
      <c r="I13851" s="660">
        <v>0</v>
      </c>
      <c r="J13851" s="660">
        <v>0</v>
      </c>
      <c r="K13851" s="660">
        <v>0</v>
      </c>
      <c r="L13851" s="660">
        <v>0</v>
      </c>
    </row>
    <row r="13852" spans="1:12">
      <c r="A13852" s="659">
        <v>152916</v>
      </c>
      <c r="B13852" s="659" t="s">
        <v>2232</v>
      </c>
      <c r="C13852" s="659" t="s">
        <v>2521</v>
      </c>
      <c r="D13852" s="659" t="s">
        <v>23857</v>
      </c>
      <c r="E13852" s="660">
        <v>-59831</v>
      </c>
      <c r="F13852" s="660">
        <v>0</v>
      </c>
      <c r="G13852" s="660">
        <v>0</v>
      </c>
      <c r="H13852" s="660">
        <v>0</v>
      </c>
      <c r="I13852" s="660">
        <v>0</v>
      </c>
      <c r="J13852" s="660">
        <v>0</v>
      </c>
      <c r="K13852" s="660">
        <v>0</v>
      </c>
      <c r="L13852" s="660">
        <v>-59831.43</v>
      </c>
    </row>
    <row r="13853" spans="1:12">
      <c r="A13853" s="659" t="s">
        <v>23858</v>
      </c>
      <c r="B13853" s="659" t="s">
        <v>2232</v>
      </c>
      <c r="C13853" s="659" t="s">
        <v>2251</v>
      </c>
      <c r="D13853" s="659" t="s">
        <v>23859</v>
      </c>
      <c r="E13853" s="660">
        <v>48099</v>
      </c>
      <c r="F13853" s="660">
        <v>0</v>
      </c>
      <c r="G13853" s="660">
        <v>0</v>
      </c>
      <c r="H13853" s="660">
        <v>0</v>
      </c>
      <c r="I13853" s="660">
        <v>0</v>
      </c>
      <c r="J13853" s="660">
        <v>0</v>
      </c>
      <c r="K13853" s="660">
        <v>0</v>
      </c>
      <c r="L13853" s="660">
        <v>48099.15</v>
      </c>
    </row>
    <row r="13854" spans="1:12">
      <c r="A13854" s="659" t="s">
        <v>23860</v>
      </c>
      <c r="B13854" s="659" t="e">
        <v>#N/A</v>
      </c>
      <c r="C13854" s="659" t="e">
        <v>#N/A</v>
      </c>
      <c r="D13854" s="659" t="s">
        <v>23861</v>
      </c>
      <c r="E13854" s="660">
        <v>1</v>
      </c>
      <c r="F13854" s="660">
        <v>0</v>
      </c>
      <c r="G13854" s="660">
        <v>0</v>
      </c>
      <c r="H13854" s="660">
        <v>0</v>
      </c>
      <c r="I13854" s="660">
        <v>0</v>
      </c>
      <c r="J13854" s="660">
        <v>0</v>
      </c>
      <c r="K13854" s="660">
        <v>0.54</v>
      </c>
      <c r="L13854" s="660">
        <v>0</v>
      </c>
    </row>
    <row r="13855" spans="1:12">
      <c r="A13855" s="659" t="s">
        <v>23862</v>
      </c>
      <c r="B13855" s="659" t="e">
        <v>#N/A</v>
      </c>
      <c r="C13855" s="659" t="e">
        <v>#N/A</v>
      </c>
      <c r="D13855" s="659" t="s">
        <v>23863</v>
      </c>
      <c r="E13855" s="660">
        <v>6721</v>
      </c>
      <c r="F13855" s="660">
        <v>0</v>
      </c>
      <c r="G13855" s="660">
        <v>0</v>
      </c>
      <c r="H13855" s="660">
        <v>0</v>
      </c>
      <c r="I13855" s="660">
        <v>0</v>
      </c>
      <c r="J13855" s="660">
        <v>0</v>
      </c>
      <c r="K13855" s="660">
        <v>6721.08</v>
      </c>
      <c r="L13855" s="660">
        <v>0</v>
      </c>
    </row>
    <row r="13856" spans="1:12">
      <c r="A13856" s="659" t="s">
        <v>23864</v>
      </c>
      <c r="B13856" s="659" t="e">
        <v>#N/A</v>
      </c>
      <c r="C13856" s="659" t="e">
        <v>#N/A</v>
      </c>
      <c r="D13856" s="659" t="s">
        <v>23865</v>
      </c>
      <c r="E13856" s="660">
        <v>6785</v>
      </c>
      <c r="F13856" s="660">
        <v>0</v>
      </c>
      <c r="G13856" s="660">
        <v>0</v>
      </c>
      <c r="H13856" s="660">
        <v>0</v>
      </c>
      <c r="I13856" s="660">
        <v>0</v>
      </c>
      <c r="J13856" s="660">
        <v>0</v>
      </c>
      <c r="K13856" s="660">
        <v>6784.54</v>
      </c>
      <c r="L13856" s="660">
        <v>0</v>
      </c>
    </row>
    <row r="13857" spans="1:12">
      <c r="A13857" s="659">
        <v>1583138</v>
      </c>
      <c r="B13857" s="659" t="s">
        <v>2235</v>
      </c>
      <c r="C13857" s="659" t="s">
        <v>2233</v>
      </c>
      <c r="D13857" s="659" t="s">
        <v>23866</v>
      </c>
      <c r="E13857" s="660">
        <v>5023</v>
      </c>
      <c r="F13857" s="660">
        <v>0</v>
      </c>
      <c r="G13857" s="660">
        <v>0</v>
      </c>
      <c r="H13857" s="660">
        <v>0</v>
      </c>
      <c r="I13857" s="660">
        <v>0</v>
      </c>
      <c r="J13857" s="660">
        <v>0</v>
      </c>
      <c r="K13857" s="660">
        <v>0</v>
      </c>
      <c r="L13857" s="660">
        <v>5022.5</v>
      </c>
    </row>
    <row r="13858" spans="1:12">
      <c r="A13858" s="659" t="s">
        <v>23867</v>
      </c>
      <c r="B13858" s="659" t="e">
        <v>#N/A</v>
      </c>
      <c r="C13858" s="659" t="e">
        <v>#N/A</v>
      </c>
      <c r="D13858" s="659" t="s">
        <v>23868</v>
      </c>
      <c r="E13858" s="660">
        <v>3961</v>
      </c>
      <c r="F13858" s="660">
        <v>0</v>
      </c>
      <c r="G13858" s="660">
        <v>0</v>
      </c>
      <c r="H13858" s="660">
        <v>0</v>
      </c>
      <c r="I13858" s="660">
        <v>0</v>
      </c>
      <c r="J13858" s="660">
        <v>0</v>
      </c>
      <c r="K13858" s="660">
        <v>3960.54</v>
      </c>
      <c r="L13858" s="660">
        <v>0</v>
      </c>
    </row>
    <row r="13859" spans="1:12">
      <c r="A13859" s="659" t="s">
        <v>23869</v>
      </c>
      <c r="B13859" s="659" t="s">
        <v>2235</v>
      </c>
      <c r="C13859" s="659" t="s">
        <v>2233</v>
      </c>
      <c r="D13859" s="659" t="s">
        <v>23870</v>
      </c>
      <c r="E13859" s="660">
        <v>2399</v>
      </c>
      <c r="F13859" s="660">
        <v>0</v>
      </c>
      <c r="G13859" s="660">
        <v>0</v>
      </c>
      <c r="H13859" s="660">
        <v>0</v>
      </c>
      <c r="I13859" s="660">
        <v>0</v>
      </c>
      <c r="J13859" s="660">
        <v>0</v>
      </c>
      <c r="K13859" s="660">
        <v>0</v>
      </c>
      <c r="L13859" s="660">
        <v>2399.3200000000002</v>
      </c>
    </row>
    <row r="13860" spans="1:12">
      <c r="A13860" s="659" t="s">
        <v>23871</v>
      </c>
      <c r="B13860" s="659" t="s">
        <v>2235</v>
      </c>
      <c r="C13860" s="659" t="s">
        <v>2233</v>
      </c>
      <c r="D13860" s="659" t="s">
        <v>23872</v>
      </c>
      <c r="E13860" s="660">
        <v>0</v>
      </c>
      <c r="F13860" s="660">
        <v>0</v>
      </c>
      <c r="G13860" s="660">
        <v>0</v>
      </c>
      <c r="H13860" s="660">
        <v>0</v>
      </c>
      <c r="I13860" s="660">
        <v>0</v>
      </c>
      <c r="J13860" s="660">
        <v>0</v>
      </c>
      <c r="K13860" s="660">
        <v>0</v>
      </c>
      <c r="L13860" s="660">
        <v>0.25</v>
      </c>
    </row>
    <row r="13861" spans="1:12">
      <c r="A13861" s="659" t="s">
        <v>23873</v>
      </c>
      <c r="B13861" s="659" t="s">
        <v>2232</v>
      </c>
      <c r="C13861" s="659" t="s">
        <v>2233</v>
      </c>
      <c r="D13861" s="659" t="s">
        <v>23874</v>
      </c>
      <c r="E13861" s="660">
        <v>44769</v>
      </c>
      <c r="F13861" s="660">
        <v>-3919.25</v>
      </c>
      <c r="G13861" s="660">
        <v>0</v>
      </c>
      <c r="H13861" s="660">
        <v>0</v>
      </c>
      <c r="I13861" s="660">
        <v>30491.9</v>
      </c>
      <c r="J13861" s="660">
        <v>0.45</v>
      </c>
      <c r="K13861" s="660">
        <v>-40.23000000000004</v>
      </c>
      <c r="L13861" s="660">
        <v>18236.400000000001</v>
      </c>
    </row>
    <row r="13862" spans="1:12">
      <c r="A13862" s="659" t="s">
        <v>23875</v>
      </c>
      <c r="B13862" s="659" t="s">
        <v>2235</v>
      </c>
      <c r="C13862" s="659" t="s">
        <v>2233</v>
      </c>
      <c r="D13862" s="659" t="s">
        <v>23876</v>
      </c>
      <c r="E13862" s="660">
        <v>10309</v>
      </c>
      <c r="F13862" s="660">
        <v>0</v>
      </c>
      <c r="G13862" s="660">
        <v>0</v>
      </c>
      <c r="H13862" s="660">
        <v>0</v>
      </c>
      <c r="I13862" s="660">
        <v>10245.9</v>
      </c>
      <c r="J13862" s="660">
        <v>0</v>
      </c>
      <c r="K13862" s="660">
        <v>0</v>
      </c>
      <c r="L13862" s="660">
        <v>62.7</v>
      </c>
    </row>
    <row r="13863" spans="1:12">
      <c r="A13863" s="659" t="s">
        <v>23877</v>
      </c>
      <c r="B13863" s="659" t="e">
        <v>#N/A</v>
      </c>
      <c r="C13863" s="659" t="e">
        <v>#N/A</v>
      </c>
      <c r="D13863" s="659" t="s">
        <v>23878</v>
      </c>
      <c r="E13863" s="660">
        <v>1045</v>
      </c>
      <c r="F13863" s="660">
        <v>0</v>
      </c>
      <c r="G13863" s="660">
        <v>0</v>
      </c>
      <c r="H13863" s="660">
        <v>0</v>
      </c>
      <c r="I13863" s="660">
        <v>0</v>
      </c>
      <c r="J13863" s="660">
        <v>0</v>
      </c>
      <c r="K13863" s="660">
        <v>0</v>
      </c>
      <c r="L13863" s="660">
        <v>1044.5</v>
      </c>
    </row>
    <row r="13864" spans="1:12">
      <c r="A13864" s="659">
        <v>13735</v>
      </c>
      <c r="B13864" s="659" t="s">
        <v>2235</v>
      </c>
      <c r="C13864" s="659" t="s">
        <v>2233</v>
      </c>
      <c r="D13864" s="659" t="s">
        <v>23879</v>
      </c>
      <c r="E13864" s="660">
        <v>0</v>
      </c>
      <c r="F13864" s="660">
        <v>0</v>
      </c>
      <c r="G13864" s="660">
        <v>0</v>
      </c>
      <c r="H13864" s="660">
        <v>0</v>
      </c>
      <c r="I13864" s="660">
        <v>0</v>
      </c>
      <c r="J13864" s="660">
        <v>0</v>
      </c>
      <c r="K13864" s="660">
        <v>0</v>
      </c>
      <c r="L13864" s="660">
        <v>0</v>
      </c>
    </row>
    <row r="13865" spans="1:12">
      <c r="A13865" s="659">
        <v>50444</v>
      </c>
      <c r="B13865" s="659" t="s">
        <v>2235</v>
      </c>
      <c r="C13865" s="659" t="s">
        <v>2233</v>
      </c>
      <c r="D13865" s="659" t="s">
        <v>23880</v>
      </c>
      <c r="E13865" s="660">
        <v>6959</v>
      </c>
      <c r="F13865" s="660">
        <v>0</v>
      </c>
      <c r="G13865" s="660">
        <v>0</v>
      </c>
      <c r="H13865" s="660">
        <v>0</v>
      </c>
      <c r="I13865" s="660">
        <v>0</v>
      </c>
      <c r="J13865" s="660">
        <v>0</v>
      </c>
      <c r="K13865" s="660">
        <v>0</v>
      </c>
      <c r="L13865" s="660">
        <v>6959</v>
      </c>
    </row>
    <row r="13866" spans="1:12">
      <c r="A13866" s="659" t="s">
        <v>23881</v>
      </c>
      <c r="B13866" s="659" t="s">
        <v>2232</v>
      </c>
      <c r="C13866" s="659" t="s">
        <v>2233</v>
      </c>
      <c r="D13866" s="659" t="s">
        <v>23882</v>
      </c>
      <c r="E13866" s="660">
        <v>-1</v>
      </c>
      <c r="F13866" s="660">
        <v>0</v>
      </c>
      <c r="G13866" s="660">
        <v>0</v>
      </c>
      <c r="H13866" s="660">
        <v>0</v>
      </c>
      <c r="I13866" s="660">
        <v>0</v>
      </c>
      <c r="J13866" s="660">
        <v>0</v>
      </c>
      <c r="K13866" s="660">
        <v>0</v>
      </c>
      <c r="L13866" s="660">
        <v>-1</v>
      </c>
    </row>
    <row r="13867" spans="1:12">
      <c r="A13867" s="659" t="s">
        <v>23883</v>
      </c>
      <c r="B13867" s="659" t="s">
        <v>2235</v>
      </c>
      <c r="C13867" s="659" t="s">
        <v>2233</v>
      </c>
      <c r="D13867" s="659" t="s">
        <v>23884</v>
      </c>
      <c r="E13867" s="660">
        <v>1</v>
      </c>
      <c r="F13867" s="660">
        <v>0</v>
      </c>
      <c r="G13867" s="660">
        <v>0</v>
      </c>
      <c r="H13867" s="660">
        <v>0</v>
      </c>
      <c r="I13867" s="660">
        <v>0</v>
      </c>
      <c r="J13867" s="660">
        <v>0</v>
      </c>
      <c r="K13867" s="660">
        <v>0</v>
      </c>
      <c r="L13867" s="660">
        <v>0.8</v>
      </c>
    </row>
    <row r="13868" spans="1:12">
      <c r="A13868" s="659" t="s">
        <v>23885</v>
      </c>
      <c r="B13868" s="659" t="e">
        <v>#N/A</v>
      </c>
      <c r="C13868" s="659" t="e">
        <v>#N/A</v>
      </c>
      <c r="D13868" s="659" t="s">
        <v>23886</v>
      </c>
      <c r="E13868" s="660">
        <v>0</v>
      </c>
      <c r="F13868" s="660">
        <v>0</v>
      </c>
      <c r="G13868" s="660">
        <v>0</v>
      </c>
      <c r="H13868" s="660">
        <v>0</v>
      </c>
      <c r="I13868" s="660">
        <v>0</v>
      </c>
      <c r="J13868" s="660">
        <v>0</v>
      </c>
      <c r="K13868" s="660">
        <v>0</v>
      </c>
      <c r="L13868" s="660">
        <v>0</v>
      </c>
    </row>
    <row r="13869" spans="1:12">
      <c r="A13869" s="659" t="s">
        <v>23887</v>
      </c>
      <c r="B13869" s="659" t="s">
        <v>2232</v>
      </c>
      <c r="C13869" s="659" t="s">
        <v>2547</v>
      </c>
      <c r="D13869" s="659" t="s">
        <v>23888</v>
      </c>
      <c r="E13869" s="660">
        <v>3830</v>
      </c>
      <c r="F13869" s="660">
        <v>0</v>
      </c>
      <c r="G13869" s="660">
        <v>0</v>
      </c>
      <c r="H13869" s="660">
        <v>0</v>
      </c>
      <c r="I13869" s="660">
        <v>0</v>
      </c>
      <c r="J13869" s="660">
        <v>0</v>
      </c>
      <c r="K13869" s="660">
        <v>0</v>
      </c>
      <c r="L13869" s="660">
        <v>3830.19</v>
      </c>
    </row>
    <row r="13870" spans="1:12">
      <c r="A13870" s="659" t="s">
        <v>23889</v>
      </c>
      <c r="B13870" s="659" t="e">
        <v>#N/A</v>
      </c>
      <c r="C13870" s="659" t="e">
        <v>#N/A</v>
      </c>
      <c r="D13870" s="659" t="s">
        <v>23890</v>
      </c>
      <c r="E13870" s="660">
        <v>7921</v>
      </c>
      <c r="F13870" s="660">
        <v>0</v>
      </c>
      <c r="G13870" s="660">
        <v>0</v>
      </c>
      <c r="H13870" s="660">
        <v>0</v>
      </c>
      <c r="I13870" s="660">
        <v>0</v>
      </c>
      <c r="J13870" s="660">
        <v>0</v>
      </c>
      <c r="K13870" s="660">
        <v>7921.08</v>
      </c>
      <c r="L13870" s="660">
        <v>0</v>
      </c>
    </row>
    <row r="13871" spans="1:12">
      <c r="A13871" s="659">
        <v>10406</v>
      </c>
      <c r="B13871" s="659" t="s">
        <v>2235</v>
      </c>
      <c r="C13871" s="659" t="s">
        <v>2233</v>
      </c>
      <c r="D13871" s="659" t="s">
        <v>23891</v>
      </c>
      <c r="E13871" s="660">
        <v>4500</v>
      </c>
      <c r="F13871" s="660">
        <v>0</v>
      </c>
      <c r="G13871" s="660">
        <v>0</v>
      </c>
      <c r="H13871" s="660">
        <v>0</v>
      </c>
      <c r="I13871" s="660">
        <v>0</v>
      </c>
      <c r="J13871" s="660">
        <v>0</v>
      </c>
      <c r="K13871" s="660">
        <v>0</v>
      </c>
      <c r="L13871" s="660">
        <v>4499.9799999999996</v>
      </c>
    </row>
    <row r="13872" spans="1:12">
      <c r="A13872" s="659">
        <v>10406</v>
      </c>
      <c r="B13872" s="659" t="s">
        <v>2235</v>
      </c>
      <c r="C13872" s="659" t="s">
        <v>2233</v>
      </c>
      <c r="D13872" s="659" t="s">
        <v>23891</v>
      </c>
      <c r="E13872" s="660">
        <v>0</v>
      </c>
      <c r="F13872" s="660">
        <v>0</v>
      </c>
      <c r="G13872" s="660">
        <v>0</v>
      </c>
      <c r="H13872" s="660">
        <v>0</v>
      </c>
      <c r="I13872" s="660">
        <v>0</v>
      </c>
      <c r="J13872" s="660">
        <v>0</v>
      </c>
      <c r="K13872" s="660">
        <v>0</v>
      </c>
      <c r="L13872" s="660">
        <v>0</v>
      </c>
    </row>
    <row r="13873" spans="1:12">
      <c r="A13873" s="659">
        <v>151577</v>
      </c>
      <c r="B13873" s="659" t="s">
        <v>2232</v>
      </c>
      <c r="C13873" s="659" t="s">
        <v>2502</v>
      </c>
      <c r="D13873" s="659" t="s">
        <v>23892</v>
      </c>
      <c r="E13873" s="660">
        <v>-156281</v>
      </c>
      <c r="F13873" s="660">
        <v>0</v>
      </c>
      <c r="G13873" s="660">
        <v>-41</v>
      </c>
      <c r="H13873" s="660">
        <v>-33257.550000000003</v>
      </c>
      <c r="I13873" s="660">
        <v>1039.5</v>
      </c>
      <c r="J13873" s="660">
        <v>-4113.45</v>
      </c>
      <c r="K13873" s="660">
        <v>43602.19</v>
      </c>
      <c r="L13873" s="660">
        <v>-163511.15</v>
      </c>
    </row>
    <row r="13874" spans="1:12">
      <c r="A13874" s="659">
        <v>152966</v>
      </c>
      <c r="B13874" s="659" t="s">
        <v>2232</v>
      </c>
      <c r="C13874" s="659" t="s">
        <v>3657</v>
      </c>
      <c r="D13874" s="659" t="s">
        <v>23893</v>
      </c>
      <c r="E13874" s="660">
        <v>-15700</v>
      </c>
      <c r="F13874" s="660">
        <v>0</v>
      </c>
      <c r="G13874" s="660">
        <v>0</v>
      </c>
      <c r="H13874" s="660">
        <v>0</v>
      </c>
      <c r="I13874" s="660">
        <v>0</v>
      </c>
      <c r="J13874" s="660">
        <v>0</v>
      </c>
      <c r="K13874" s="660">
        <v>0</v>
      </c>
      <c r="L13874" s="660">
        <v>-15699.66</v>
      </c>
    </row>
    <row r="13875" spans="1:12">
      <c r="A13875" s="659">
        <v>151408</v>
      </c>
      <c r="B13875" s="659" t="s">
        <v>2232</v>
      </c>
      <c r="C13875" s="659" t="s">
        <v>2257</v>
      </c>
      <c r="D13875" s="659" t="s">
        <v>23894</v>
      </c>
      <c r="E13875" s="660">
        <v>-36523</v>
      </c>
      <c r="F13875" s="660">
        <v>0</v>
      </c>
      <c r="G13875" s="660">
        <v>0</v>
      </c>
      <c r="H13875" s="660">
        <v>0</v>
      </c>
      <c r="I13875" s="660">
        <v>0</v>
      </c>
      <c r="J13875" s="660">
        <v>0</v>
      </c>
      <c r="K13875" s="660">
        <v>0</v>
      </c>
      <c r="L13875" s="660">
        <v>-36523.360000000001</v>
      </c>
    </row>
    <row r="13876" spans="1:12">
      <c r="A13876" s="659">
        <v>150611</v>
      </c>
      <c r="B13876" s="659" t="s">
        <v>2232</v>
      </c>
      <c r="C13876" s="659" t="s">
        <v>2521</v>
      </c>
      <c r="D13876" s="659" t="s">
        <v>23895</v>
      </c>
      <c r="E13876" s="660">
        <v>39199</v>
      </c>
      <c r="F13876" s="660">
        <v>0</v>
      </c>
      <c r="G13876" s="660">
        <v>0</v>
      </c>
      <c r="H13876" s="660">
        <v>0</v>
      </c>
      <c r="I13876" s="660">
        <v>0</v>
      </c>
      <c r="J13876" s="660">
        <v>0</v>
      </c>
      <c r="K13876" s="660">
        <v>0</v>
      </c>
      <c r="L13876" s="660">
        <v>39199.15</v>
      </c>
    </row>
    <row r="13877" spans="1:12">
      <c r="A13877" s="659" t="s">
        <v>23896</v>
      </c>
      <c r="B13877" s="659" t="s">
        <v>2232</v>
      </c>
      <c r="C13877" s="659" t="s">
        <v>2251</v>
      </c>
      <c r="D13877" s="659" t="s">
        <v>23897</v>
      </c>
      <c r="E13877" s="660">
        <v>-138318</v>
      </c>
      <c r="F13877" s="660">
        <v>-3689.35</v>
      </c>
      <c r="G13877" s="660">
        <v>-7128</v>
      </c>
      <c r="H13877" s="660">
        <v>-3264.85</v>
      </c>
      <c r="I13877" s="660">
        <v>-6780.75</v>
      </c>
      <c r="J13877" s="660">
        <v>-0.75</v>
      </c>
      <c r="K13877" s="660">
        <v>-3024.87</v>
      </c>
      <c r="L13877" s="660">
        <v>-114429.27</v>
      </c>
    </row>
    <row r="13878" spans="1:12">
      <c r="A13878" s="659">
        <v>150399</v>
      </c>
      <c r="B13878" s="659" t="s">
        <v>2232</v>
      </c>
      <c r="C13878" s="659" t="s">
        <v>2255</v>
      </c>
      <c r="D13878" s="659" t="s">
        <v>23898</v>
      </c>
      <c r="E13878" s="660">
        <v>0</v>
      </c>
      <c r="F13878" s="660">
        <v>0</v>
      </c>
      <c r="G13878" s="660">
        <v>0</v>
      </c>
      <c r="H13878" s="660">
        <v>0</v>
      </c>
      <c r="I13878" s="660">
        <v>0</v>
      </c>
      <c r="J13878" s="660">
        <v>0</v>
      </c>
      <c r="K13878" s="660">
        <v>0</v>
      </c>
      <c r="L13878" s="660">
        <v>0</v>
      </c>
    </row>
    <row r="13879" spans="1:12">
      <c r="A13879" s="659">
        <v>150411</v>
      </c>
      <c r="B13879" s="659" t="s">
        <v>2232</v>
      </c>
      <c r="C13879" s="659" t="s">
        <v>2233</v>
      </c>
      <c r="D13879" s="659" t="s">
        <v>23898</v>
      </c>
      <c r="E13879" s="660">
        <v>0</v>
      </c>
      <c r="F13879" s="660">
        <v>0</v>
      </c>
      <c r="G13879" s="660">
        <v>0</v>
      </c>
      <c r="H13879" s="660">
        <v>0</v>
      </c>
      <c r="I13879" s="660">
        <v>0</v>
      </c>
      <c r="J13879" s="660">
        <v>0</v>
      </c>
      <c r="K13879" s="660">
        <v>0</v>
      </c>
      <c r="L13879" s="660">
        <v>0</v>
      </c>
    </row>
    <row r="13880" spans="1:12">
      <c r="A13880" s="659" t="s">
        <v>23899</v>
      </c>
      <c r="B13880" s="659" t="s">
        <v>2232</v>
      </c>
      <c r="C13880" s="659" t="s">
        <v>2502</v>
      </c>
      <c r="D13880" s="659" t="s">
        <v>23900</v>
      </c>
      <c r="E13880" s="660">
        <v>283981</v>
      </c>
      <c r="F13880" s="660">
        <v>0</v>
      </c>
      <c r="G13880" s="660">
        <v>0</v>
      </c>
      <c r="H13880" s="660">
        <v>0</v>
      </c>
      <c r="I13880" s="660">
        <v>0</v>
      </c>
      <c r="J13880" s="660">
        <v>0</v>
      </c>
      <c r="K13880" s="660">
        <v>-0.25</v>
      </c>
      <c r="L13880" s="660">
        <v>283981.12</v>
      </c>
    </row>
    <row r="13881" spans="1:12">
      <c r="A13881" s="659" t="s">
        <v>23901</v>
      </c>
      <c r="B13881" s="659" t="e">
        <v>#N/A</v>
      </c>
      <c r="C13881" s="659" t="e">
        <v>#N/A</v>
      </c>
      <c r="D13881" s="659" t="s">
        <v>23902</v>
      </c>
      <c r="E13881" s="660">
        <v>6841</v>
      </c>
      <c r="F13881" s="660">
        <v>0</v>
      </c>
      <c r="G13881" s="660">
        <v>0</v>
      </c>
      <c r="H13881" s="660">
        <v>0</v>
      </c>
      <c r="I13881" s="660">
        <v>0</v>
      </c>
      <c r="J13881" s="660">
        <v>0</v>
      </c>
      <c r="K13881" s="660">
        <v>6841.08</v>
      </c>
      <c r="L13881" s="660">
        <v>0</v>
      </c>
    </row>
    <row r="13882" spans="1:12">
      <c r="A13882" s="659">
        <v>12313</v>
      </c>
      <c r="B13882" s="659" t="s">
        <v>2235</v>
      </c>
      <c r="C13882" s="659" t="s">
        <v>2233</v>
      </c>
      <c r="D13882" s="659" t="s">
        <v>23903</v>
      </c>
      <c r="E13882" s="660">
        <v>0</v>
      </c>
      <c r="F13882" s="660">
        <v>0</v>
      </c>
      <c r="G13882" s="660">
        <v>0</v>
      </c>
      <c r="H13882" s="660">
        <v>0</v>
      </c>
      <c r="I13882" s="660">
        <v>0</v>
      </c>
      <c r="J13882" s="660">
        <v>0</v>
      </c>
      <c r="K13882" s="660">
        <v>0</v>
      </c>
      <c r="L13882" s="660">
        <v>0</v>
      </c>
    </row>
    <row r="13883" spans="1:12">
      <c r="A13883" s="659" t="s">
        <v>23904</v>
      </c>
      <c r="B13883" s="659" t="e">
        <v>#N/A</v>
      </c>
      <c r="C13883" s="659" t="e">
        <v>#N/A</v>
      </c>
      <c r="D13883" s="659" t="s">
        <v>23905</v>
      </c>
      <c r="E13883" s="660">
        <v>1</v>
      </c>
      <c r="F13883" s="660">
        <v>0</v>
      </c>
      <c r="G13883" s="660">
        <v>0</v>
      </c>
      <c r="H13883" s="660">
        <v>0</v>
      </c>
      <c r="I13883" s="660">
        <v>0</v>
      </c>
      <c r="J13883" s="660">
        <v>0</v>
      </c>
      <c r="K13883" s="660">
        <v>0.54</v>
      </c>
      <c r="L13883" s="660">
        <v>0</v>
      </c>
    </row>
    <row r="13884" spans="1:12">
      <c r="A13884" s="659" t="s">
        <v>23906</v>
      </c>
      <c r="B13884" s="659" t="e">
        <v>#N/A</v>
      </c>
      <c r="C13884" s="659" t="e">
        <v>#N/A</v>
      </c>
      <c r="D13884" s="659" t="s">
        <v>23905</v>
      </c>
      <c r="E13884" s="660">
        <v>1681</v>
      </c>
      <c r="F13884" s="660">
        <v>0</v>
      </c>
      <c r="G13884" s="660">
        <v>0</v>
      </c>
      <c r="H13884" s="660">
        <v>0</v>
      </c>
      <c r="I13884" s="660">
        <v>0</v>
      </c>
      <c r="J13884" s="660">
        <v>0</v>
      </c>
      <c r="K13884" s="660">
        <v>1680.54</v>
      </c>
      <c r="L13884" s="660">
        <v>0</v>
      </c>
    </row>
    <row r="13885" spans="1:12">
      <c r="A13885" s="659" t="s">
        <v>23907</v>
      </c>
      <c r="B13885" s="659" t="e">
        <v>#N/A</v>
      </c>
      <c r="C13885" s="659" t="e">
        <v>#N/A</v>
      </c>
      <c r="D13885" s="659" t="s">
        <v>23908</v>
      </c>
      <c r="E13885" s="660">
        <v>1980</v>
      </c>
      <c r="F13885" s="660">
        <v>0</v>
      </c>
      <c r="G13885" s="660">
        <v>0</v>
      </c>
      <c r="H13885" s="660">
        <v>0</v>
      </c>
      <c r="I13885" s="660">
        <v>0</v>
      </c>
      <c r="J13885" s="660">
        <v>0</v>
      </c>
      <c r="K13885" s="660">
        <v>1979.66</v>
      </c>
      <c r="L13885" s="660">
        <v>0</v>
      </c>
    </row>
    <row r="13886" spans="1:12">
      <c r="A13886" s="659" t="s">
        <v>23909</v>
      </c>
      <c r="B13886" s="659" t="s">
        <v>2235</v>
      </c>
      <c r="C13886" s="659" t="s">
        <v>2233</v>
      </c>
      <c r="D13886" s="659" t="s">
        <v>23910</v>
      </c>
      <c r="E13886" s="660">
        <v>0</v>
      </c>
      <c r="F13886" s="660">
        <v>0</v>
      </c>
      <c r="G13886" s="660">
        <v>0</v>
      </c>
      <c r="H13886" s="660">
        <v>0</v>
      </c>
      <c r="I13886" s="660">
        <v>0</v>
      </c>
      <c r="J13886" s="660">
        <v>0</v>
      </c>
      <c r="K13886" s="660">
        <v>0</v>
      </c>
      <c r="L13886" s="660">
        <v>0.25</v>
      </c>
    </row>
    <row r="13887" spans="1:12">
      <c r="A13887" s="659" t="s">
        <v>23911</v>
      </c>
      <c r="B13887" s="659" t="s">
        <v>2235</v>
      </c>
      <c r="C13887" s="659" t="s">
        <v>2233</v>
      </c>
      <c r="D13887" s="659" t="s">
        <v>23912</v>
      </c>
      <c r="E13887" s="660">
        <v>-3</v>
      </c>
      <c r="F13887" s="660">
        <v>0</v>
      </c>
      <c r="G13887" s="660">
        <v>0</v>
      </c>
      <c r="H13887" s="660">
        <v>0</v>
      </c>
      <c r="I13887" s="660">
        <v>0</v>
      </c>
      <c r="J13887" s="660">
        <v>0</v>
      </c>
      <c r="K13887" s="660">
        <v>0</v>
      </c>
      <c r="L13887" s="660">
        <v>-2.75</v>
      </c>
    </row>
    <row r="13888" spans="1:12">
      <c r="A13888" s="659" t="s">
        <v>23913</v>
      </c>
      <c r="B13888" s="659" t="e">
        <v>#N/A</v>
      </c>
      <c r="C13888" s="659" t="e">
        <v>#N/A</v>
      </c>
      <c r="D13888" s="659" t="s">
        <v>23914</v>
      </c>
      <c r="E13888" s="660">
        <v>2881</v>
      </c>
      <c r="F13888" s="660">
        <v>0</v>
      </c>
      <c r="G13888" s="660">
        <v>0</v>
      </c>
      <c r="H13888" s="660">
        <v>0</v>
      </c>
      <c r="I13888" s="660">
        <v>0</v>
      </c>
      <c r="J13888" s="660">
        <v>0</v>
      </c>
      <c r="K13888" s="660">
        <v>2881.08</v>
      </c>
      <c r="L13888" s="660">
        <v>0</v>
      </c>
    </row>
    <row r="13889" spans="1:12">
      <c r="A13889" s="659" t="s">
        <v>23915</v>
      </c>
      <c r="B13889" s="659" t="s">
        <v>2235</v>
      </c>
      <c r="C13889" s="659" t="s">
        <v>2233</v>
      </c>
      <c r="D13889" s="659" t="s">
        <v>23916</v>
      </c>
      <c r="E13889" s="660">
        <v>2355</v>
      </c>
      <c r="F13889" s="660">
        <v>0</v>
      </c>
      <c r="G13889" s="660">
        <v>0</v>
      </c>
      <c r="H13889" s="660">
        <v>0</v>
      </c>
      <c r="I13889" s="660">
        <v>0</v>
      </c>
      <c r="J13889" s="660">
        <v>0</v>
      </c>
      <c r="K13889" s="660">
        <v>0</v>
      </c>
      <c r="L13889" s="660">
        <v>2355.3000000000002</v>
      </c>
    </row>
    <row r="13890" spans="1:12">
      <c r="A13890" s="659">
        <v>150207</v>
      </c>
      <c r="B13890" s="659" t="s">
        <v>2232</v>
      </c>
      <c r="C13890" s="659" t="s">
        <v>3657</v>
      </c>
      <c r="D13890" s="659" t="s">
        <v>23917</v>
      </c>
      <c r="E13890" s="660">
        <v>109600</v>
      </c>
      <c r="F13890" s="660">
        <v>0</v>
      </c>
      <c r="G13890" s="660">
        <v>0</v>
      </c>
      <c r="H13890" s="660">
        <v>0</v>
      </c>
      <c r="I13890" s="660">
        <v>0</v>
      </c>
      <c r="J13890" s="660">
        <v>0</v>
      </c>
      <c r="K13890" s="660">
        <v>0</v>
      </c>
      <c r="L13890" s="660">
        <v>109599.9</v>
      </c>
    </row>
    <row r="13891" spans="1:12">
      <c r="A13891" s="659" t="s">
        <v>23918</v>
      </c>
      <c r="B13891" s="659" t="e">
        <v>#N/A</v>
      </c>
      <c r="C13891" s="659" t="e">
        <v>#N/A</v>
      </c>
      <c r="D13891" s="659" t="s">
        <v>23919</v>
      </c>
      <c r="E13891" s="660">
        <v>1</v>
      </c>
      <c r="F13891" s="660">
        <v>0</v>
      </c>
      <c r="G13891" s="660">
        <v>0</v>
      </c>
      <c r="H13891" s="660">
        <v>0</v>
      </c>
      <c r="I13891" s="660">
        <v>0</v>
      </c>
      <c r="J13891" s="660">
        <v>0</v>
      </c>
      <c r="K13891" s="660">
        <v>0.54</v>
      </c>
      <c r="L13891" s="660">
        <v>0</v>
      </c>
    </row>
    <row r="13892" spans="1:12">
      <c r="A13892" s="659" t="s">
        <v>23920</v>
      </c>
      <c r="B13892" s="659" t="e">
        <v>#N/A</v>
      </c>
      <c r="C13892" s="659" t="e">
        <v>#N/A</v>
      </c>
      <c r="D13892" s="659" t="s">
        <v>23921</v>
      </c>
      <c r="E13892" s="660">
        <v>3361</v>
      </c>
      <c r="F13892" s="660">
        <v>0</v>
      </c>
      <c r="G13892" s="660">
        <v>0</v>
      </c>
      <c r="H13892" s="660">
        <v>0</v>
      </c>
      <c r="I13892" s="660">
        <v>0</v>
      </c>
      <c r="J13892" s="660">
        <v>0</v>
      </c>
      <c r="K13892" s="660">
        <v>3361.08</v>
      </c>
      <c r="L13892" s="660">
        <v>0</v>
      </c>
    </row>
    <row r="13893" spans="1:12">
      <c r="A13893" s="659" t="s">
        <v>23922</v>
      </c>
      <c r="B13893" s="659" t="e">
        <v>#N/A</v>
      </c>
      <c r="C13893" s="659" t="e">
        <v>#N/A</v>
      </c>
      <c r="D13893" s="659" t="s">
        <v>23923</v>
      </c>
      <c r="E13893" s="660">
        <v>1</v>
      </c>
      <c r="F13893" s="660">
        <v>0</v>
      </c>
      <c r="G13893" s="660">
        <v>0</v>
      </c>
      <c r="H13893" s="660">
        <v>0</v>
      </c>
      <c r="I13893" s="660">
        <v>0</v>
      </c>
      <c r="J13893" s="660">
        <v>0</v>
      </c>
      <c r="K13893" s="660">
        <v>0.54</v>
      </c>
      <c r="L13893" s="660">
        <v>0</v>
      </c>
    </row>
    <row r="13894" spans="1:12">
      <c r="A13894" s="659" t="s">
        <v>23924</v>
      </c>
      <c r="B13894" s="659" t="e">
        <v>#N/A</v>
      </c>
      <c r="C13894" s="659" t="e">
        <v>#N/A</v>
      </c>
      <c r="D13894" s="659" t="s">
        <v>23923</v>
      </c>
      <c r="E13894" s="660">
        <v>9121</v>
      </c>
      <c r="F13894" s="660">
        <v>0</v>
      </c>
      <c r="G13894" s="660">
        <v>0</v>
      </c>
      <c r="H13894" s="660">
        <v>0</v>
      </c>
      <c r="I13894" s="660">
        <v>0</v>
      </c>
      <c r="J13894" s="660">
        <v>0</v>
      </c>
      <c r="K13894" s="660">
        <v>9121.08</v>
      </c>
      <c r="L13894" s="660">
        <v>0</v>
      </c>
    </row>
    <row r="13895" spans="1:12">
      <c r="A13895" s="659" t="s">
        <v>23925</v>
      </c>
      <c r="B13895" s="659" t="e">
        <v>#N/A</v>
      </c>
      <c r="C13895" s="659" t="e">
        <v>#N/A</v>
      </c>
      <c r="D13895" s="659" t="s">
        <v>23926</v>
      </c>
      <c r="E13895" s="660">
        <v>-15143</v>
      </c>
      <c r="F13895" s="660">
        <v>0</v>
      </c>
      <c r="G13895" s="660">
        <v>0</v>
      </c>
      <c r="H13895" s="660">
        <v>0</v>
      </c>
      <c r="I13895" s="660">
        <v>0</v>
      </c>
      <c r="J13895" s="660">
        <v>0</v>
      </c>
      <c r="K13895" s="660">
        <v>-15143.08</v>
      </c>
      <c r="L13895" s="660">
        <v>0</v>
      </c>
    </row>
    <row r="13896" spans="1:12">
      <c r="A13896" s="659" t="s">
        <v>23927</v>
      </c>
      <c r="B13896" s="659" t="e">
        <v>#N/A</v>
      </c>
      <c r="C13896" s="659" t="e">
        <v>#N/A</v>
      </c>
      <c r="D13896" s="659" t="s">
        <v>23928</v>
      </c>
      <c r="E13896" s="660">
        <v>576</v>
      </c>
      <c r="F13896" s="660">
        <v>0</v>
      </c>
      <c r="G13896" s="660">
        <v>0</v>
      </c>
      <c r="H13896" s="660">
        <v>0</v>
      </c>
      <c r="I13896" s="660">
        <v>0</v>
      </c>
      <c r="J13896" s="660">
        <v>0</v>
      </c>
      <c r="K13896" s="660">
        <v>576.02</v>
      </c>
      <c r="L13896" s="660">
        <v>0</v>
      </c>
    </row>
    <row r="13897" spans="1:12">
      <c r="A13897" s="659">
        <v>50250</v>
      </c>
      <c r="B13897" s="659" t="s">
        <v>2235</v>
      </c>
      <c r="C13897" s="659" t="s">
        <v>2233</v>
      </c>
      <c r="D13897" s="659" t="s">
        <v>23929</v>
      </c>
      <c r="E13897" s="660">
        <v>0</v>
      </c>
      <c r="F13897" s="660">
        <v>0</v>
      </c>
      <c r="G13897" s="660">
        <v>0</v>
      </c>
      <c r="H13897" s="660">
        <v>0</v>
      </c>
      <c r="I13897" s="660">
        <v>0</v>
      </c>
      <c r="J13897" s="660">
        <v>0</v>
      </c>
      <c r="K13897" s="660">
        <v>0</v>
      </c>
      <c r="L13897" s="660">
        <v>0</v>
      </c>
    </row>
    <row r="13898" spans="1:12">
      <c r="A13898" s="659">
        <v>50250</v>
      </c>
      <c r="B13898" s="659" t="s">
        <v>2235</v>
      </c>
      <c r="C13898" s="659" t="s">
        <v>2233</v>
      </c>
      <c r="D13898" s="659" t="s">
        <v>23929</v>
      </c>
      <c r="E13898" s="660">
        <v>0</v>
      </c>
      <c r="F13898" s="660">
        <v>0</v>
      </c>
      <c r="G13898" s="660">
        <v>0</v>
      </c>
      <c r="H13898" s="660">
        <v>0</v>
      </c>
      <c r="I13898" s="660">
        <v>0</v>
      </c>
      <c r="J13898" s="660">
        <v>0</v>
      </c>
      <c r="K13898" s="660">
        <v>0</v>
      </c>
      <c r="L13898" s="660">
        <v>0</v>
      </c>
    </row>
    <row r="13899" spans="1:12">
      <c r="A13899" s="659" t="s">
        <v>23930</v>
      </c>
      <c r="B13899" s="659" t="s">
        <v>2235</v>
      </c>
      <c r="C13899" s="659" t="s">
        <v>2233</v>
      </c>
      <c r="D13899" s="659" t="s">
        <v>23931</v>
      </c>
      <c r="E13899" s="660">
        <v>0</v>
      </c>
      <c r="F13899" s="660">
        <v>0</v>
      </c>
      <c r="G13899" s="660">
        <v>0</v>
      </c>
      <c r="H13899" s="660">
        <v>0</v>
      </c>
      <c r="I13899" s="660">
        <v>0</v>
      </c>
      <c r="J13899" s="660">
        <v>0</v>
      </c>
      <c r="K13899" s="660">
        <v>0</v>
      </c>
      <c r="L13899" s="660">
        <v>-0.25</v>
      </c>
    </row>
    <row r="13900" spans="1:12">
      <c r="A13900" s="659" t="s">
        <v>23932</v>
      </c>
      <c r="B13900" s="659" t="s">
        <v>2235</v>
      </c>
      <c r="C13900" s="659" t="s">
        <v>2233</v>
      </c>
      <c r="D13900" s="659" t="s">
        <v>23933</v>
      </c>
      <c r="E13900" s="660">
        <v>0</v>
      </c>
      <c r="F13900" s="660">
        <v>0</v>
      </c>
      <c r="G13900" s="660">
        <v>0</v>
      </c>
      <c r="H13900" s="660">
        <v>0</v>
      </c>
      <c r="I13900" s="660">
        <v>0</v>
      </c>
      <c r="J13900" s="660">
        <v>0</v>
      </c>
      <c r="K13900" s="660">
        <v>0</v>
      </c>
      <c r="L13900" s="660">
        <v>0</v>
      </c>
    </row>
    <row r="13901" spans="1:12">
      <c r="A13901" s="659">
        <v>12392</v>
      </c>
      <c r="B13901" s="659" t="s">
        <v>2235</v>
      </c>
      <c r="C13901" s="659" t="s">
        <v>2233</v>
      </c>
      <c r="D13901" s="659" t="s">
        <v>23934</v>
      </c>
      <c r="E13901" s="660">
        <v>75918</v>
      </c>
      <c r="F13901" s="660">
        <v>0</v>
      </c>
      <c r="G13901" s="660">
        <v>0</v>
      </c>
      <c r="H13901" s="660">
        <v>0</v>
      </c>
      <c r="I13901" s="660">
        <v>0</v>
      </c>
      <c r="J13901" s="660">
        <v>0</v>
      </c>
      <c r="K13901" s="660">
        <v>0</v>
      </c>
      <c r="L13901" s="660">
        <v>75917.75</v>
      </c>
    </row>
    <row r="13902" spans="1:12">
      <c r="A13902" s="659">
        <v>151525</v>
      </c>
      <c r="B13902" s="659" t="s">
        <v>2232</v>
      </c>
      <c r="C13902" s="659" t="s">
        <v>2400</v>
      </c>
      <c r="D13902" s="659" t="s">
        <v>23935</v>
      </c>
      <c r="E13902" s="660">
        <v>51236</v>
      </c>
      <c r="F13902" s="660">
        <v>0</v>
      </c>
      <c r="G13902" s="660">
        <v>0</v>
      </c>
      <c r="H13902" s="660">
        <v>0</v>
      </c>
      <c r="I13902" s="660">
        <v>0</v>
      </c>
      <c r="J13902" s="660">
        <v>0</v>
      </c>
      <c r="K13902" s="660">
        <v>0</v>
      </c>
      <c r="L13902" s="660">
        <v>51235.839999999997</v>
      </c>
    </row>
    <row r="13903" spans="1:12">
      <c r="A13903" s="659">
        <v>150471</v>
      </c>
      <c r="B13903" s="659" t="s">
        <v>2232</v>
      </c>
      <c r="C13903" s="659" t="s">
        <v>3657</v>
      </c>
      <c r="D13903" s="659" t="s">
        <v>23936</v>
      </c>
      <c r="E13903" s="660">
        <v>26586</v>
      </c>
      <c r="F13903" s="660">
        <v>0</v>
      </c>
      <c r="G13903" s="660">
        <v>0</v>
      </c>
      <c r="H13903" s="660">
        <v>0</v>
      </c>
      <c r="I13903" s="660">
        <v>0</v>
      </c>
      <c r="J13903" s="660">
        <v>0</v>
      </c>
      <c r="K13903" s="660">
        <v>-320325.5</v>
      </c>
      <c r="L13903" s="660">
        <v>346911.91</v>
      </c>
    </row>
    <row r="13904" spans="1:12">
      <c r="A13904" s="659" t="s">
        <v>23937</v>
      </c>
      <c r="B13904" s="659" t="e">
        <v>#N/A</v>
      </c>
      <c r="C13904" s="659" t="e">
        <v>#N/A</v>
      </c>
      <c r="D13904" s="659" t="s">
        <v>23938</v>
      </c>
      <c r="E13904" s="660">
        <v>-1</v>
      </c>
      <c r="F13904" s="660">
        <v>0</v>
      </c>
      <c r="G13904" s="660">
        <v>0</v>
      </c>
      <c r="H13904" s="660">
        <v>0</v>
      </c>
      <c r="I13904" s="660">
        <v>0</v>
      </c>
      <c r="J13904" s="660">
        <v>0</v>
      </c>
      <c r="K13904" s="660">
        <v>-0.5</v>
      </c>
      <c r="L13904" s="660">
        <v>0</v>
      </c>
    </row>
    <row r="13905" spans="1:12">
      <c r="A13905" s="659">
        <v>150130</v>
      </c>
      <c r="B13905" s="659" t="s">
        <v>2232</v>
      </c>
      <c r="C13905" s="659" t="s">
        <v>2233</v>
      </c>
      <c r="D13905" s="659" t="s">
        <v>23939</v>
      </c>
      <c r="E13905" s="660">
        <v>0</v>
      </c>
      <c r="F13905" s="660">
        <v>0</v>
      </c>
      <c r="G13905" s="660">
        <v>0</v>
      </c>
      <c r="H13905" s="660">
        <v>0</v>
      </c>
      <c r="I13905" s="660">
        <v>0</v>
      </c>
      <c r="J13905" s="660">
        <v>0</v>
      </c>
      <c r="K13905" s="660">
        <v>0</v>
      </c>
      <c r="L13905" s="660">
        <v>0</v>
      </c>
    </row>
    <row r="13906" spans="1:12">
      <c r="A13906" s="659">
        <v>1573930</v>
      </c>
      <c r="B13906" s="659" t="s">
        <v>2235</v>
      </c>
      <c r="C13906" s="659" t="s">
        <v>2233</v>
      </c>
      <c r="D13906" s="659" t="s">
        <v>23940</v>
      </c>
      <c r="E13906" s="660">
        <v>-31100</v>
      </c>
      <c r="F13906" s="660">
        <v>0</v>
      </c>
      <c r="G13906" s="660">
        <v>0</v>
      </c>
      <c r="H13906" s="660">
        <v>0</v>
      </c>
      <c r="I13906" s="660">
        <v>0</v>
      </c>
      <c r="J13906" s="660">
        <v>0</v>
      </c>
      <c r="K13906" s="660">
        <v>0</v>
      </c>
      <c r="L13906" s="660">
        <v>-31100.45</v>
      </c>
    </row>
    <row r="13907" spans="1:12">
      <c r="A13907" s="659">
        <v>1584245</v>
      </c>
      <c r="B13907" s="659" t="s">
        <v>2235</v>
      </c>
      <c r="C13907" s="659" t="s">
        <v>2233</v>
      </c>
      <c r="D13907" s="659" t="s">
        <v>23941</v>
      </c>
      <c r="E13907" s="660">
        <v>191</v>
      </c>
      <c r="F13907" s="660">
        <v>0</v>
      </c>
      <c r="G13907" s="660">
        <v>0</v>
      </c>
      <c r="H13907" s="660">
        <v>0</v>
      </c>
      <c r="I13907" s="660">
        <v>0</v>
      </c>
      <c r="J13907" s="660">
        <v>0</v>
      </c>
      <c r="K13907" s="660">
        <v>0</v>
      </c>
      <c r="L13907" s="660">
        <v>190.95</v>
      </c>
    </row>
    <row r="13908" spans="1:12">
      <c r="A13908" s="659" t="s">
        <v>23942</v>
      </c>
      <c r="B13908" s="659" t="e">
        <v>#N/A</v>
      </c>
      <c r="C13908" s="659" t="e">
        <v>#N/A</v>
      </c>
      <c r="D13908" s="659" t="s">
        <v>23943</v>
      </c>
      <c r="E13908" s="660">
        <v>-25079</v>
      </c>
      <c r="F13908" s="660">
        <v>0</v>
      </c>
      <c r="G13908" s="660">
        <v>0</v>
      </c>
      <c r="H13908" s="660">
        <v>0</v>
      </c>
      <c r="I13908" s="660">
        <v>0</v>
      </c>
      <c r="J13908" s="660">
        <v>0</v>
      </c>
      <c r="K13908" s="660">
        <v>0</v>
      </c>
      <c r="L13908" s="660">
        <v>-25079.46</v>
      </c>
    </row>
    <row r="13909" spans="1:12">
      <c r="A13909" s="659" t="s">
        <v>23944</v>
      </c>
      <c r="B13909" s="659" t="s">
        <v>2235</v>
      </c>
      <c r="C13909" s="659" t="s">
        <v>2233</v>
      </c>
      <c r="D13909" s="659" t="s">
        <v>23945</v>
      </c>
      <c r="E13909" s="660">
        <v>13254</v>
      </c>
      <c r="F13909" s="660">
        <v>0</v>
      </c>
      <c r="G13909" s="660">
        <v>0</v>
      </c>
      <c r="H13909" s="660">
        <v>0</v>
      </c>
      <c r="I13909" s="660">
        <v>0</v>
      </c>
      <c r="J13909" s="660">
        <v>0</v>
      </c>
      <c r="K13909" s="660">
        <v>0</v>
      </c>
      <c r="L13909" s="660">
        <v>13254.15</v>
      </c>
    </row>
    <row r="13910" spans="1:12">
      <c r="A13910" s="659" t="s">
        <v>23946</v>
      </c>
      <c r="B13910" s="659" t="e">
        <v>#N/A</v>
      </c>
      <c r="C13910" s="659" t="e">
        <v>#N/A</v>
      </c>
      <c r="D13910" s="659" t="s">
        <v>23947</v>
      </c>
      <c r="E13910" s="660">
        <v>1</v>
      </c>
      <c r="F13910" s="660">
        <v>0</v>
      </c>
      <c r="G13910" s="660">
        <v>0</v>
      </c>
      <c r="H13910" s="660">
        <v>0</v>
      </c>
      <c r="I13910" s="660">
        <v>0</v>
      </c>
      <c r="J13910" s="660">
        <v>0</v>
      </c>
      <c r="K13910" s="660">
        <v>0.54</v>
      </c>
      <c r="L13910" s="660">
        <v>0</v>
      </c>
    </row>
    <row r="13911" spans="1:12">
      <c r="A13911" s="659">
        <v>13348</v>
      </c>
      <c r="B13911" s="659" t="s">
        <v>2235</v>
      </c>
      <c r="C13911" s="659" t="s">
        <v>2233</v>
      </c>
      <c r="D13911" s="659" t="s">
        <v>23948</v>
      </c>
      <c r="E13911" s="660">
        <v>254933</v>
      </c>
      <c r="F13911" s="660">
        <v>0</v>
      </c>
      <c r="G13911" s="660">
        <v>0</v>
      </c>
      <c r="H13911" s="660">
        <v>0</v>
      </c>
      <c r="I13911" s="660">
        <v>0</v>
      </c>
      <c r="J13911" s="660">
        <v>0</v>
      </c>
      <c r="K13911" s="660">
        <v>0</v>
      </c>
      <c r="L13911" s="660">
        <v>254932.63</v>
      </c>
    </row>
    <row r="13912" spans="1:12">
      <c r="A13912" s="659">
        <v>10970</v>
      </c>
      <c r="B13912" s="659" t="s">
        <v>2235</v>
      </c>
      <c r="C13912" s="659" t="s">
        <v>2255</v>
      </c>
      <c r="D13912" s="659" t="s">
        <v>23949</v>
      </c>
      <c r="E13912" s="660">
        <v>0</v>
      </c>
      <c r="F13912" s="660">
        <v>0</v>
      </c>
      <c r="G13912" s="660">
        <v>0</v>
      </c>
      <c r="H13912" s="660">
        <v>0</v>
      </c>
      <c r="I13912" s="660">
        <v>0</v>
      </c>
      <c r="J13912" s="660">
        <v>0</v>
      </c>
      <c r="K13912" s="660">
        <v>0</v>
      </c>
      <c r="L13912" s="660">
        <v>0</v>
      </c>
    </row>
    <row r="13913" spans="1:12">
      <c r="A13913" s="659" t="s">
        <v>23950</v>
      </c>
      <c r="B13913" s="659" t="s">
        <v>2235</v>
      </c>
      <c r="C13913" s="659" t="s">
        <v>2233</v>
      </c>
      <c r="D13913" s="659" t="s">
        <v>23951</v>
      </c>
      <c r="E13913" s="660">
        <v>18643</v>
      </c>
      <c r="F13913" s="660">
        <v>0</v>
      </c>
      <c r="G13913" s="660">
        <v>0</v>
      </c>
      <c r="H13913" s="660">
        <v>0</v>
      </c>
      <c r="I13913" s="660">
        <v>0</v>
      </c>
      <c r="J13913" s="660">
        <v>0</v>
      </c>
      <c r="K13913" s="660">
        <v>0</v>
      </c>
      <c r="L13913" s="660">
        <v>18643.3</v>
      </c>
    </row>
    <row r="13914" spans="1:12">
      <c r="A13914" s="659">
        <v>152482</v>
      </c>
      <c r="B13914" s="659" t="s">
        <v>2232</v>
      </c>
      <c r="C13914" s="659" t="s">
        <v>2450</v>
      </c>
      <c r="D13914" s="659" t="s">
        <v>23952</v>
      </c>
      <c r="E13914" s="660">
        <v>14775</v>
      </c>
      <c r="F13914" s="660">
        <v>0</v>
      </c>
      <c r="G13914" s="660">
        <v>0</v>
      </c>
      <c r="H13914" s="660">
        <v>0</v>
      </c>
      <c r="I13914" s="660">
        <v>0</v>
      </c>
      <c r="J13914" s="660">
        <v>0</v>
      </c>
      <c r="K13914" s="660">
        <v>0</v>
      </c>
      <c r="L13914" s="660">
        <v>14774.81</v>
      </c>
    </row>
    <row r="13915" spans="1:12">
      <c r="A13915" s="659" t="s">
        <v>23953</v>
      </c>
      <c r="B13915" s="659" t="e">
        <v>#N/A</v>
      </c>
      <c r="C13915" s="659" t="e">
        <v>#N/A</v>
      </c>
      <c r="D13915" s="659" t="s">
        <v>23954</v>
      </c>
      <c r="E13915" s="660">
        <v>7211</v>
      </c>
      <c r="F13915" s="660">
        <v>0</v>
      </c>
      <c r="G13915" s="660">
        <v>0</v>
      </c>
      <c r="H13915" s="660">
        <v>-2</v>
      </c>
      <c r="I13915" s="660">
        <v>7212.75</v>
      </c>
      <c r="J13915" s="660">
        <v>0</v>
      </c>
      <c r="K13915" s="660">
        <v>0</v>
      </c>
      <c r="L13915" s="660">
        <v>0</v>
      </c>
    </row>
    <row r="13916" spans="1:12">
      <c r="A13916" s="659">
        <v>152037</v>
      </c>
      <c r="B13916" s="659" t="s">
        <v>2232</v>
      </c>
      <c r="C13916" s="659" t="s">
        <v>2233</v>
      </c>
      <c r="D13916" s="659" t="s">
        <v>23955</v>
      </c>
      <c r="E13916" s="660">
        <v>37301</v>
      </c>
      <c r="F13916" s="660">
        <v>-0.15</v>
      </c>
      <c r="G13916" s="660">
        <v>0</v>
      </c>
      <c r="H13916" s="660">
        <v>0</v>
      </c>
      <c r="I13916" s="660">
        <v>0</v>
      </c>
      <c r="J13916" s="660">
        <v>0</v>
      </c>
      <c r="K13916" s="660">
        <v>0</v>
      </c>
      <c r="L13916" s="660">
        <v>37300.67</v>
      </c>
    </row>
    <row r="13917" spans="1:12">
      <c r="A13917" s="659">
        <v>1567650</v>
      </c>
      <c r="B13917" s="659" t="s">
        <v>2235</v>
      </c>
      <c r="C13917" s="659" t="s">
        <v>2233</v>
      </c>
      <c r="D13917" s="659" t="s">
        <v>23956</v>
      </c>
      <c r="E13917" s="660">
        <v>1</v>
      </c>
      <c r="F13917" s="660">
        <v>0</v>
      </c>
      <c r="G13917" s="660">
        <v>0</v>
      </c>
      <c r="H13917" s="660">
        <v>0</v>
      </c>
      <c r="I13917" s="660">
        <v>0</v>
      </c>
      <c r="J13917" s="660">
        <v>0</v>
      </c>
      <c r="K13917" s="660">
        <v>0</v>
      </c>
      <c r="L13917" s="660">
        <v>1.05</v>
      </c>
    </row>
    <row r="13918" spans="1:12">
      <c r="A13918" s="659" t="s">
        <v>23957</v>
      </c>
      <c r="B13918" s="659" t="e">
        <v>#N/A</v>
      </c>
      <c r="C13918" s="659" t="e">
        <v>#N/A</v>
      </c>
      <c r="D13918" s="659" t="s">
        <v>23958</v>
      </c>
      <c r="E13918" s="660">
        <v>-3</v>
      </c>
      <c r="F13918" s="660">
        <v>0</v>
      </c>
      <c r="G13918" s="660">
        <v>0</v>
      </c>
      <c r="H13918" s="660">
        <v>0</v>
      </c>
      <c r="I13918" s="660">
        <v>-2.75</v>
      </c>
      <c r="J13918" s="660">
        <v>0</v>
      </c>
      <c r="K13918" s="660">
        <v>0</v>
      </c>
      <c r="L13918" s="660">
        <v>0</v>
      </c>
    </row>
    <row r="13919" spans="1:12">
      <c r="A13919" s="659">
        <v>13533</v>
      </c>
      <c r="B13919" s="659" t="s">
        <v>2235</v>
      </c>
      <c r="C13919" s="659" t="s">
        <v>2233</v>
      </c>
      <c r="D13919" s="659" t="s">
        <v>23959</v>
      </c>
      <c r="E13919" s="660">
        <v>7533</v>
      </c>
      <c r="F13919" s="660">
        <v>0</v>
      </c>
      <c r="G13919" s="660">
        <v>0</v>
      </c>
      <c r="H13919" s="660">
        <v>0</v>
      </c>
      <c r="I13919" s="660">
        <v>0</v>
      </c>
      <c r="J13919" s="660">
        <v>0</v>
      </c>
      <c r="K13919" s="660">
        <v>0</v>
      </c>
      <c r="L13919" s="660">
        <v>7533.1</v>
      </c>
    </row>
    <row r="13920" spans="1:12">
      <c r="A13920" s="659" t="s">
        <v>23960</v>
      </c>
      <c r="B13920" s="659" t="e">
        <v>#N/A</v>
      </c>
      <c r="C13920" s="659" t="e">
        <v>#N/A</v>
      </c>
      <c r="D13920" s="659" t="s">
        <v>23961</v>
      </c>
      <c r="E13920" s="660">
        <v>-1</v>
      </c>
      <c r="F13920" s="660">
        <v>0</v>
      </c>
      <c r="G13920" s="660">
        <v>0</v>
      </c>
      <c r="H13920" s="660">
        <v>0</v>
      </c>
      <c r="I13920" s="660">
        <v>0</v>
      </c>
      <c r="J13920" s="660">
        <v>0</v>
      </c>
      <c r="K13920" s="660">
        <v>0</v>
      </c>
      <c r="L13920" s="660">
        <v>-1</v>
      </c>
    </row>
    <row r="13921" spans="1:12">
      <c r="A13921" s="659" t="s">
        <v>23962</v>
      </c>
      <c r="B13921" s="659" t="s">
        <v>2235</v>
      </c>
      <c r="C13921" s="659" t="s">
        <v>2233</v>
      </c>
      <c r="D13921" s="659" t="s">
        <v>23963</v>
      </c>
      <c r="E13921" s="660">
        <v>-1</v>
      </c>
      <c r="F13921" s="660">
        <v>0</v>
      </c>
      <c r="G13921" s="660">
        <v>0</v>
      </c>
      <c r="H13921" s="660">
        <v>0</v>
      </c>
      <c r="I13921" s="660">
        <v>0</v>
      </c>
      <c r="J13921" s="660">
        <v>0</v>
      </c>
      <c r="K13921" s="660">
        <v>0</v>
      </c>
      <c r="L13921" s="660">
        <v>-0.5</v>
      </c>
    </row>
    <row r="13922" spans="1:12">
      <c r="A13922" s="659" t="s">
        <v>23964</v>
      </c>
      <c r="B13922" s="659" t="s">
        <v>2232</v>
      </c>
      <c r="C13922" s="659" t="s">
        <v>2233</v>
      </c>
      <c r="D13922" s="659" t="s">
        <v>23965</v>
      </c>
      <c r="E13922" s="660">
        <v>174852</v>
      </c>
      <c r="F13922" s="660">
        <v>0</v>
      </c>
      <c r="G13922" s="660">
        <v>0</v>
      </c>
      <c r="H13922" s="660">
        <v>0</v>
      </c>
      <c r="I13922" s="660">
        <v>0</v>
      </c>
      <c r="J13922" s="660">
        <v>0</v>
      </c>
      <c r="K13922" s="660">
        <v>0</v>
      </c>
      <c r="L13922" s="660">
        <v>174851.96</v>
      </c>
    </row>
    <row r="13923" spans="1:12">
      <c r="A13923" s="659" t="s">
        <v>23966</v>
      </c>
      <c r="B13923" s="659" t="s">
        <v>2235</v>
      </c>
      <c r="C13923" s="659" t="s">
        <v>2233</v>
      </c>
      <c r="D13923" s="659" t="s">
        <v>23967</v>
      </c>
      <c r="E13923" s="660">
        <v>0</v>
      </c>
      <c r="F13923" s="660">
        <v>0</v>
      </c>
      <c r="G13923" s="660">
        <v>0</v>
      </c>
      <c r="H13923" s="660">
        <v>0</v>
      </c>
      <c r="I13923" s="660">
        <v>0</v>
      </c>
      <c r="J13923" s="660">
        <v>0</v>
      </c>
      <c r="K13923" s="660">
        <v>0</v>
      </c>
      <c r="L13923" s="660">
        <v>-0.05</v>
      </c>
    </row>
    <row r="13924" spans="1:12">
      <c r="A13924" s="659" t="s">
        <v>23968</v>
      </c>
      <c r="B13924" s="659" t="e">
        <v>#N/A</v>
      </c>
      <c r="C13924" s="659" t="e">
        <v>#N/A</v>
      </c>
      <c r="D13924" s="659" t="s">
        <v>23969</v>
      </c>
      <c r="E13924" s="660">
        <v>-1</v>
      </c>
      <c r="F13924" s="660">
        <v>0</v>
      </c>
      <c r="G13924" s="660">
        <v>0</v>
      </c>
      <c r="H13924" s="660">
        <v>0</v>
      </c>
      <c r="I13924" s="660">
        <v>0</v>
      </c>
      <c r="J13924" s="660">
        <v>0</v>
      </c>
      <c r="K13924" s="660">
        <v>-0.5</v>
      </c>
      <c r="L13924" s="660">
        <v>0</v>
      </c>
    </row>
    <row r="13925" spans="1:12">
      <c r="A13925" s="659" t="s">
        <v>23970</v>
      </c>
      <c r="B13925" s="659" t="s">
        <v>2232</v>
      </c>
      <c r="C13925" s="659" t="s">
        <v>2233</v>
      </c>
      <c r="D13925" s="659" t="s">
        <v>23971</v>
      </c>
      <c r="E13925" s="660">
        <v>-5116</v>
      </c>
      <c r="F13925" s="660">
        <v>0</v>
      </c>
      <c r="G13925" s="660">
        <v>0</v>
      </c>
      <c r="H13925" s="660">
        <v>0</v>
      </c>
      <c r="I13925" s="660">
        <v>0</v>
      </c>
      <c r="J13925" s="660">
        <v>0</v>
      </c>
      <c r="K13925" s="660">
        <v>0</v>
      </c>
      <c r="L13925" s="660">
        <v>-5115.8900000000003</v>
      </c>
    </row>
    <row r="13926" spans="1:12">
      <c r="A13926" s="659">
        <v>150992</v>
      </c>
      <c r="B13926" s="659" t="s">
        <v>2232</v>
      </c>
      <c r="C13926" s="659" t="s">
        <v>2496</v>
      </c>
      <c r="D13926" s="659" t="s">
        <v>23972</v>
      </c>
      <c r="E13926" s="660">
        <v>201546</v>
      </c>
      <c r="F13926" s="660">
        <v>-326.05</v>
      </c>
      <c r="G13926" s="660">
        <v>0</v>
      </c>
      <c r="H13926" s="660">
        <v>-3474.1</v>
      </c>
      <c r="I13926" s="660">
        <v>3400</v>
      </c>
      <c r="J13926" s="660">
        <v>59651.5</v>
      </c>
      <c r="K13926" s="660">
        <v>36767.970000000008</v>
      </c>
      <c r="L13926" s="660">
        <v>105526.46</v>
      </c>
    </row>
    <row r="13927" spans="1:12">
      <c r="A13927" s="659">
        <v>50685</v>
      </c>
      <c r="B13927" s="659" t="s">
        <v>2235</v>
      </c>
      <c r="C13927" s="659" t="s">
        <v>2233</v>
      </c>
      <c r="D13927" s="659" t="s">
        <v>23973</v>
      </c>
      <c r="E13927" s="660">
        <v>15319</v>
      </c>
      <c r="F13927" s="660">
        <v>0</v>
      </c>
      <c r="G13927" s="660">
        <v>0</v>
      </c>
      <c r="H13927" s="660">
        <v>0</v>
      </c>
      <c r="I13927" s="660">
        <v>0</v>
      </c>
      <c r="J13927" s="660">
        <v>0</v>
      </c>
      <c r="K13927" s="660">
        <v>0</v>
      </c>
      <c r="L13927" s="660">
        <v>15319.08</v>
      </c>
    </row>
    <row r="13928" spans="1:12">
      <c r="A13928" s="659">
        <v>50685</v>
      </c>
      <c r="B13928" s="659" t="s">
        <v>2235</v>
      </c>
      <c r="C13928" s="659" t="s">
        <v>2233</v>
      </c>
      <c r="D13928" s="659" t="s">
        <v>23973</v>
      </c>
      <c r="E13928" s="660">
        <v>0</v>
      </c>
      <c r="F13928" s="660">
        <v>0</v>
      </c>
      <c r="G13928" s="660">
        <v>0</v>
      </c>
      <c r="H13928" s="660">
        <v>0</v>
      </c>
      <c r="I13928" s="660">
        <v>0</v>
      </c>
      <c r="J13928" s="660">
        <v>0</v>
      </c>
      <c r="K13928" s="660">
        <v>0</v>
      </c>
      <c r="L13928" s="660">
        <v>0</v>
      </c>
    </row>
    <row r="13929" spans="1:12">
      <c r="A13929" s="659">
        <v>152794</v>
      </c>
      <c r="B13929" s="659" t="s">
        <v>2232</v>
      </c>
      <c r="C13929" s="659" t="s">
        <v>2233</v>
      </c>
      <c r="D13929" s="659" t="s">
        <v>23974</v>
      </c>
      <c r="E13929" s="660">
        <v>-39060</v>
      </c>
      <c r="F13929" s="660">
        <v>27660.19</v>
      </c>
      <c r="G13929" s="660">
        <v>-19202.5</v>
      </c>
      <c r="H13929" s="660">
        <v>26133.57</v>
      </c>
      <c r="I13929" s="660">
        <v>-62577.440000000002</v>
      </c>
      <c r="J13929" s="660">
        <v>-8230.08</v>
      </c>
      <c r="K13929" s="660">
        <v>-28859.269999999997</v>
      </c>
      <c r="L13929" s="660">
        <v>26015.94</v>
      </c>
    </row>
    <row r="13930" spans="1:12">
      <c r="A13930" s="659" t="s">
        <v>23975</v>
      </c>
      <c r="B13930" s="659" t="s">
        <v>2235</v>
      </c>
      <c r="C13930" s="659" t="s">
        <v>2233</v>
      </c>
      <c r="D13930" s="659" t="s">
        <v>23976</v>
      </c>
      <c r="E13930" s="660">
        <v>-1</v>
      </c>
      <c r="F13930" s="660">
        <v>0</v>
      </c>
      <c r="G13930" s="660">
        <v>0</v>
      </c>
      <c r="H13930" s="660">
        <v>0</v>
      </c>
      <c r="I13930" s="660">
        <v>0</v>
      </c>
      <c r="J13930" s="660">
        <v>0</v>
      </c>
      <c r="K13930" s="660">
        <v>0</v>
      </c>
      <c r="L13930" s="660">
        <v>-0.75</v>
      </c>
    </row>
    <row r="13931" spans="1:12">
      <c r="A13931" s="659">
        <v>153640</v>
      </c>
      <c r="B13931" s="659" t="s">
        <v>2232</v>
      </c>
      <c r="C13931" s="659" t="s">
        <v>2400</v>
      </c>
      <c r="D13931" s="659" t="s">
        <v>23977</v>
      </c>
      <c r="E13931" s="660">
        <v>-237</v>
      </c>
      <c r="F13931" s="660">
        <v>0</v>
      </c>
      <c r="G13931" s="660">
        <v>0</v>
      </c>
      <c r="H13931" s="660">
        <v>0</v>
      </c>
      <c r="I13931" s="660">
        <v>0</v>
      </c>
      <c r="J13931" s="660">
        <v>0</v>
      </c>
      <c r="K13931" s="660">
        <v>0</v>
      </c>
      <c r="L13931" s="660">
        <v>-237.15</v>
      </c>
    </row>
    <row r="13932" spans="1:12">
      <c r="A13932" s="659" t="s">
        <v>23978</v>
      </c>
      <c r="B13932" s="659" t="e">
        <v>#N/A</v>
      </c>
      <c r="C13932" s="659" t="e">
        <v>#N/A</v>
      </c>
      <c r="D13932" s="659" t="s">
        <v>23979</v>
      </c>
      <c r="E13932" s="660">
        <v>2636</v>
      </c>
      <c r="F13932" s="660">
        <v>0</v>
      </c>
      <c r="G13932" s="660">
        <v>0</v>
      </c>
      <c r="H13932" s="660">
        <v>0</v>
      </c>
      <c r="I13932" s="660">
        <v>0</v>
      </c>
      <c r="J13932" s="660">
        <v>0</v>
      </c>
      <c r="K13932" s="660">
        <v>2635.54</v>
      </c>
      <c r="L13932" s="660">
        <v>0</v>
      </c>
    </row>
    <row r="13933" spans="1:12">
      <c r="A13933" s="659" t="s">
        <v>23980</v>
      </c>
      <c r="B13933" s="659" t="e">
        <v>#N/A</v>
      </c>
      <c r="C13933" s="659" t="e">
        <v>#N/A</v>
      </c>
      <c r="D13933" s="659" t="s">
        <v>23981</v>
      </c>
      <c r="E13933" s="660">
        <v>24108</v>
      </c>
      <c r="F13933" s="660">
        <v>0</v>
      </c>
      <c r="G13933" s="660">
        <v>0</v>
      </c>
      <c r="H13933" s="660">
        <v>0</v>
      </c>
      <c r="I13933" s="660">
        <v>0</v>
      </c>
      <c r="J13933" s="660">
        <v>0</v>
      </c>
      <c r="K13933" s="660">
        <v>0</v>
      </c>
      <c r="L13933" s="660">
        <v>24108</v>
      </c>
    </row>
    <row r="13934" spans="1:12">
      <c r="A13934" s="659">
        <v>10528</v>
      </c>
      <c r="B13934" s="659" t="s">
        <v>2235</v>
      </c>
      <c r="C13934" s="659" t="s">
        <v>2233</v>
      </c>
      <c r="D13934" s="659" t="s">
        <v>23982</v>
      </c>
      <c r="E13934" s="660">
        <v>31810</v>
      </c>
      <c r="F13934" s="660">
        <v>0</v>
      </c>
      <c r="G13934" s="660">
        <v>0</v>
      </c>
      <c r="H13934" s="660">
        <v>0</v>
      </c>
      <c r="I13934" s="660">
        <v>0</v>
      </c>
      <c r="J13934" s="660">
        <v>0</v>
      </c>
      <c r="K13934" s="660">
        <v>31810.400000000001</v>
      </c>
      <c r="L13934" s="660">
        <v>0</v>
      </c>
    </row>
    <row r="13935" spans="1:12">
      <c r="A13935" s="659">
        <v>10528</v>
      </c>
      <c r="B13935" s="659" t="s">
        <v>2235</v>
      </c>
      <c r="C13935" s="659" t="s">
        <v>2233</v>
      </c>
      <c r="D13935" s="659" t="s">
        <v>23982</v>
      </c>
      <c r="E13935" s="660">
        <v>-20</v>
      </c>
      <c r="F13935" s="660">
        <v>0</v>
      </c>
      <c r="G13935" s="660">
        <v>0</v>
      </c>
      <c r="H13935" s="660">
        <v>0</v>
      </c>
      <c r="I13935" s="660">
        <v>0</v>
      </c>
      <c r="J13935" s="660">
        <v>0</v>
      </c>
      <c r="K13935" s="660">
        <v>0</v>
      </c>
      <c r="L13935" s="660">
        <v>-20.149999999999999</v>
      </c>
    </row>
    <row r="13936" spans="1:12">
      <c r="A13936" s="659" t="s">
        <v>23983</v>
      </c>
      <c r="B13936" s="659" t="s">
        <v>2232</v>
      </c>
      <c r="C13936" s="659" t="s">
        <v>2233</v>
      </c>
      <c r="D13936" s="659" t="s">
        <v>23984</v>
      </c>
      <c r="E13936" s="660">
        <v>1</v>
      </c>
      <c r="F13936" s="660">
        <v>0</v>
      </c>
      <c r="G13936" s="660">
        <v>0</v>
      </c>
      <c r="H13936" s="660">
        <v>0</v>
      </c>
      <c r="I13936" s="660">
        <v>0</v>
      </c>
      <c r="J13936" s="660">
        <v>0.4</v>
      </c>
      <c r="K13936" s="660">
        <v>0</v>
      </c>
      <c r="L13936" s="660">
        <v>0.8</v>
      </c>
    </row>
    <row r="13937" spans="1:12">
      <c r="A13937" s="659">
        <v>12033</v>
      </c>
      <c r="B13937" s="659" t="s">
        <v>2235</v>
      </c>
      <c r="C13937" s="659" t="s">
        <v>2233</v>
      </c>
      <c r="D13937" s="659" t="s">
        <v>23985</v>
      </c>
      <c r="E13937" s="660">
        <v>-2151</v>
      </c>
      <c r="F13937" s="660">
        <v>0</v>
      </c>
      <c r="G13937" s="660">
        <v>0</v>
      </c>
      <c r="H13937" s="660">
        <v>0</v>
      </c>
      <c r="I13937" s="660">
        <v>0</v>
      </c>
      <c r="J13937" s="660">
        <v>0</v>
      </c>
      <c r="K13937" s="660">
        <v>0</v>
      </c>
      <c r="L13937" s="660">
        <v>-2150.9</v>
      </c>
    </row>
    <row r="13938" spans="1:12">
      <c r="A13938" s="659">
        <v>12033</v>
      </c>
      <c r="B13938" s="659" t="s">
        <v>2235</v>
      </c>
      <c r="C13938" s="659" t="s">
        <v>2233</v>
      </c>
      <c r="D13938" s="659" t="s">
        <v>23985</v>
      </c>
      <c r="E13938" s="660">
        <v>-17400</v>
      </c>
      <c r="F13938" s="660">
        <v>0</v>
      </c>
      <c r="G13938" s="660">
        <v>0</v>
      </c>
      <c r="H13938" s="660">
        <v>0</v>
      </c>
      <c r="I13938" s="660">
        <v>0</v>
      </c>
      <c r="J13938" s="660">
        <v>0</v>
      </c>
      <c r="K13938" s="660">
        <v>0</v>
      </c>
      <c r="L13938" s="660">
        <v>-17400</v>
      </c>
    </row>
    <row r="13939" spans="1:12">
      <c r="A13939" s="659" t="s">
        <v>23986</v>
      </c>
      <c r="B13939" s="659" t="e">
        <v>#N/A</v>
      </c>
      <c r="C13939" s="659" t="e">
        <v>#N/A</v>
      </c>
      <c r="D13939" s="659" t="s">
        <v>23987</v>
      </c>
      <c r="E13939" s="660">
        <v>-4386</v>
      </c>
      <c r="F13939" s="660">
        <v>0</v>
      </c>
      <c r="G13939" s="660">
        <v>0</v>
      </c>
      <c r="H13939" s="660">
        <v>0</v>
      </c>
      <c r="I13939" s="660">
        <v>0</v>
      </c>
      <c r="J13939" s="660">
        <v>0</v>
      </c>
      <c r="K13939" s="660">
        <v>0</v>
      </c>
      <c r="L13939" s="660">
        <v>-4386</v>
      </c>
    </row>
    <row r="13940" spans="1:12">
      <c r="A13940" s="659" t="s">
        <v>23988</v>
      </c>
      <c r="B13940" s="659" t="e">
        <v>#N/A</v>
      </c>
      <c r="C13940" s="659" t="e">
        <v>#N/A</v>
      </c>
      <c r="D13940" s="659" t="s">
        <v>23989</v>
      </c>
      <c r="E13940" s="660">
        <v>5023</v>
      </c>
      <c r="F13940" s="660">
        <v>0</v>
      </c>
      <c r="G13940" s="660">
        <v>0</v>
      </c>
      <c r="H13940" s="660">
        <v>0</v>
      </c>
      <c r="I13940" s="660">
        <v>0</v>
      </c>
      <c r="J13940" s="660">
        <v>0</v>
      </c>
      <c r="K13940" s="660">
        <v>0</v>
      </c>
      <c r="L13940" s="660">
        <v>5022.5</v>
      </c>
    </row>
    <row r="13941" spans="1:12">
      <c r="A13941" s="659">
        <v>10843</v>
      </c>
      <c r="B13941" s="659" t="s">
        <v>2235</v>
      </c>
      <c r="C13941" s="659" t="s">
        <v>2233</v>
      </c>
      <c r="D13941" s="659" t="s">
        <v>23990</v>
      </c>
      <c r="E13941" s="660">
        <v>0</v>
      </c>
      <c r="F13941" s="660">
        <v>0</v>
      </c>
      <c r="G13941" s="660">
        <v>0</v>
      </c>
      <c r="H13941" s="660">
        <v>0</v>
      </c>
      <c r="I13941" s="660">
        <v>0</v>
      </c>
      <c r="J13941" s="660">
        <v>0</v>
      </c>
      <c r="K13941" s="660">
        <v>0</v>
      </c>
      <c r="L13941" s="660">
        <v>0</v>
      </c>
    </row>
    <row r="13942" spans="1:12">
      <c r="A13942" s="659" t="s">
        <v>23991</v>
      </c>
      <c r="B13942" s="659" t="s">
        <v>2232</v>
      </c>
      <c r="C13942" s="659" t="s">
        <v>2233</v>
      </c>
      <c r="D13942" s="659" t="s">
        <v>23992</v>
      </c>
      <c r="E13942" s="660">
        <v>745297</v>
      </c>
      <c r="F13942" s="660">
        <v>100601.75</v>
      </c>
      <c r="G13942" s="660">
        <v>81307.86</v>
      </c>
      <c r="H13942" s="660">
        <v>-8935.6</v>
      </c>
      <c r="I13942" s="660">
        <v>-2830.34</v>
      </c>
      <c r="J13942" s="660">
        <v>92945.99</v>
      </c>
      <c r="K13942" s="660">
        <v>59440.959999999999</v>
      </c>
      <c r="L13942" s="660">
        <v>422766.17</v>
      </c>
    </row>
    <row r="13943" spans="1:12">
      <c r="A13943" s="659" t="s">
        <v>23993</v>
      </c>
      <c r="B13943" s="659" t="e">
        <v>#N/A</v>
      </c>
      <c r="C13943" s="659" t="e">
        <v>#N/A</v>
      </c>
      <c r="D13943" s="659" t="s">
        <v>23994</v>
      </c>
      <c r="E13943" s="660">
        <v>0</v>
      </c>
      <c r="F13943" s="660">
        <v>0</v>
      </c>
      <c r="G13943" s="660">
        <v>0</v>
      </c>
      <c r="H13943" s="660">
        <v>0</v>
      </c>
      <c r="I13943" s="660">
        <v>0</v>
      </c>
      <c r="J13943" s="660">
        <v>0</v>
      </c>
      <c r="K13943" s="660">
        <v>0</v>
      </c>
      <c r="L13943" s="660">
        <v>0</v>
      </c>
    </row>
    <row r="13944" spans="1:12">
      <c r="A13944" s="659" t="s">
        <v>23995</v>
      </c>
      <c r="B13944" s="659" t="s">
        <v>2235</v>
      </c>
      <c r="C13944" s="659" t="s">
        <v>2233</v>
      </c>
      <c r="D13944" s="659" t="s">
        <v>23996</v>
      </c>
      <c r="E13944" s="660">
        <v>-3216</v>
      </c>
      <c r="F13944" s="660">
        <v>0</v>
      </c>
      <c r="G13944" s="660">
        <v>0</v>
      </c>
      <c r="H13944" s="660">
        <v>0</v>
      </c>
      <c r="I13944" s="660">
        <v>0</v>
      </c>
      <c r="J13944" s="660">
        <v>0</v>
      </c>
      <c r="K13944" s="660">
        <v>0</v>
      </c>
      <c r="L13944" s="660">
        <v>-3216.1</v>
      </c>
    </row>
    <row r="13945" spans="1:12">
      <c r="A13945" s="659" t="s">
        <v>23997</v>
      </c>
      <c r="B13945" s="659" t="e">
        <v>#N/A</v>
      </c>
      <c r="C13945" s="659" t="e">
        <v>#N/A</v>
      </c>
      <c r="D13945" s="659" t="s">
        <v>23998</v>
      </c>
      <c r="E13945" s="660">
        <v>-1</v>
      </c>
      <c r="F13945" s="660">
        <v>0</v>
      </c>
      <c r="G13945" s="660">
        <v>0</v>
      </c>
      <c r="H13945" s="660">
        <v>0</v>
      </c>
      <c r="I13945" s="660">
        <v>0</v>
      </c>
      <c r="J13945" s="660">
        <v>0</v>
      </c>
      <c r="K13945" s="660">
        <v>-0.5</v>
      </c>
      <c r="L13945" s="660">
        <v>0</v>
      </c>
    </row>
    <row r="13946" spans="1:12">
      <c r="A13946" s="659">
        <v>153441</v>
      </c>
      <c r="B13946" s="659" t="s">
        <v>2232</v>
      </c>
      <c r="C13946" s="659" t="s">
        <v>4273</v>
      </c>
      <c r="D13946" s="659" t="s">
        <v>23999</v>
      </c>
      <c r="E13946" s="660">
        <v>368971</v>
      </c>
      <c r="F13946" s="660">
        <v>116346.45</v>
      </c>
      <c r="G13946" s="660">
        <v>0</v>
      </c>
      <c r="H13946" s="660">
        <v>0</v>
      </c>
      <c r="I13946" s="660">
        <v>0</v>
      </c>
      <c r="J13946" s="660">
        <v>0</v>
      </c>
      <c r="K13946" s="660">
        <v>-0.15</v>
      </c>
      <c r="L13946" s="660">
        <v>252624.66</v>
      </c>
    </row>
    <row r="13947" spans="1:12">
      <c r="A13947" s="659">
        <v>50648</v>
      </c>
      <c r="B13947" s="659" t="s">
        <v>2235</v>
      </c>
      <c r="C13947" s="659" t="s">
        <v>2233</v>
      </c>
      <c r="D13947" s="659" t="s">
        <v>24000</v>
      </c>
      <c r="E13947" s="660">
        <v>0</v>
      </c>
      <c r="F13947" s="660">
        <v>0</v>
      </c>
      <c r="G13947" s="660">
        <v>0</v>
      </c>
      <c r="H13947" s="660">
        <v>0</v>
      </c>
      <c r="I13947" s="660">
        <v>0</v>
      </c>
      <c r="J13947" s="660">
        <v>0</v>
      </c>
      <c r="K13947" s="660">
        <v>0</v>
      </c>
      <c r="L13947" s="660">
        <v>0</v>
      </c>
    </row>
    <row r="13948" spans="1:12">
      <c r="A13948" s="659" t="s">
        <v>24001</v>
      </c>
      <c r="B13948" s="659" t="e">
        <v>#N/A</v>
      </c>
      <c r="C13948" s="659" t="e">
        <v>#N/A</v>
      </c>
      <c r="D13948" s="659" t="s">
        <v>24002</v>
      </c>
      <c r="E13948" s="660">
        <v>3361</v>
      </c>
      <c r="F13948" s="660">
        <v>0</v>
      </c>
      <c r="G13948" s="660">
        <v>0</v>
      </c>
      <c r="H13948" s="660">
        <v>0</v>
      </c>
      <c r="I13948" s="660">
        <v>0</v>
      </c>
      <c r="J13948" s="660">
        <v>0</v>
      </c>
      <c r="K13948" s="660">
        <v>3361.08</v>
      </c>
      <c r="L13948" s="660">
        <v>0</v>
      </c>
    </row>
    <row r="13949" spans="1:12">
      <c r="A13949" s="659" t="s">
        <v>24003</v>
      </c>
      <c r="B13949" s="659" t="e">
        <v>#N/A</v>
      </c>
      <c r="C13949" s="659" t="e">
        <v>#N/A</v>
      </c>
      <c r="D13949" s="659" t="s">
        <v>24004</v>
      </c>
      <c r="E13949" s="660">
        <v>288</v>
      </c>
      <c r="F13949" s="660">
        <v>0</v>
      </c>
      <c r="G13949" s="660">
        <v>0</v>
      </c>
      <c r="H13949" s="660">
        <v>0</v>
      </c>
      <c r="I13949" s="660">
        <v>0</v>
      </c>
      <c r="J13949" s="660">
        <v>0</v>
      </c>
      <c r="K13949" s="660">
        <v>287.54000000000002</v>
      </c>
      <c r="L13949" s="660">
        <v>0</v>
      </c>
    </row>
    <row r="13950" spans="1:12">
      <c r="A13950" s="659" t="s">
        <v>24005</v>
      </c>
      <c r="B13950" s="659" t="e">
        <v>#N/A</v>
      </c>
      <c r="C13950" s="659" t="e">
        <v>#N/A</v>
      </c>
      <c r="D13950" s="659" t="s">
        <v>24006</v>
      </c>
      <c r="E13950" s="660">
        <v>2161</v>
      </c>
      <c r="F13950" s="660">
        <v>0</v>
      </c>
      <c r="G13950" s="660">
        <v>0</v>
      </c>
      <c r="H13950" s="660">
        <v>0</v>
      </c>
      <c r="I13950" s="660">
        <v>0</v>
      </c>
      <c r="J13950" s="660">
        <v>0</v>
      </c>
      <c r="K13950" s="660">
        <v>2161.08</v>
      </c>
      <c r="L13950" s="660">
        <v>0</v>
      </c>
    </row>
    <row r="13951" spans="1:12">
      <c r="A13951" s="659">
        <v>11650</v>
      </c>
      <c r="B13951" s="659" t="s">
        <v>2235</v>
      </c>
      <c r="C13951" s="659" t="s">
        <v>2233</v>
      </c>
      <c r="D13951" s="659" t="s">
        <v>24007</v>
      </c>
      <c r="E13951" s="660">
        <v>5283</v>
      </c>
      <c r="F13951" s="660">
        <v>0</v>
      </c>
      <c r="G13951" s="660">
        <v>0</v>
      </c>
      <c r="H13951" s="660">
        <v>0</v>
      </c>
      <c r="I13951" s="660">
        <v>0</v>
      </c>
      <c r="J13951" s="660">
        <v>0</v>
      </c>
      <c r="K13951" s="660">
        <v>0</v>
      </c>
      <c r="L13951" s="660">
        <v>5283</v>
      </c>
    </row>
    <row r="13952" spans="1:12">
      <c r="A13952" s="659" t="s">
        <v>24008</v>
      </c>
      <c r="B13952" s="659" t="e">
        <v>#N/A</v>
      </c>
      <c r="C13952" s="659" t="e">
        <v>#N/A</v>
      </c>
      <c r="D13952" s="659" t="s">
        <v>24009</v>
      </c>
      <c r="E13952" s="660">
        <v>2674</v>
      </c>
      <c r="F13952" s="660">
        <v>2674</v>
      </c>
      <c r="G13952" s="660">
        <v>0</v>
      </c>
      <c r="H13952" s="660">
        <v>0</v>
      </c>
      <c r="I13952" s="660">
        <v>0</v>
      </c>
      <c r="J13952" s="660">
        <v>0</v>
      </c>
      <c r="K13952" s="660">
        <v>0</v>
      </c>
      <c r="L13952" s="660">
        <v>0</v>
      </c>
    </row>
    <row r="13953" spans="1:12">
      <c r="A13953" s="659" t="s">
        <v>24010</v>
      </c>
      <c r="B13953" s="659" t="s">
        <v>2235</v>
      </c>
      <c r="C13953" s="659" t="s">
        <v>2530</v>
      </c>
      <c r="D13953" s="659" t="s">
        <v>24011</v>
      </c>
      <c r="E13953" s="660">
        <v>-1</v>
      </c>
      <c r="F13953" s="660">
        <v>0</v>
      </c>
      <c r="G13953" s="660">
        <v>0</v>
      </c>
      <c r="H13953" s="660">
        <v>0</v>
      </c>
      <c r="I13953" s="660">
        <v>0</v>
      </c>
      <c r="J13953" s="660">
        <v>0</v>
      </c>
      <c r="K13953" s="660">
        <v>0</v>
      </c>
      <c r="L13953" s="660">
        <v>-0.5</v>
      </c>
    </row>
    <row r="13954" spans="1:12">
      <c r="A13954" s="659">
        <v>153531</v>
      </c>
      <c r="B13954" s="659" t="s">
        <v>2232</v>
      </c>
      <c r="C13954" s="659" t="s">
        <v>2251</v>
      </c>
      <c r="D13954" s="659" t="s">
        <v>24012</v>
      </c>
      <c r="E13954" s="660">
        <v>-3051</v>
      </c>
      <c r="F13954" s="660">
        <v>0</v>
      </c>
      <c r="G13954" s="660">
        <v>0</v>
      </c>
      <c r="H13954" s="660">
        <v>0</v>
      </c>
      <c r="I13954" s="660">
        <v>0</v>
      </c>
      <c r="J13954" s="660">
        <v>0</v>
      </c>
      <c r="K13954" s="660">
        <v>0</v>
      </c>
      <c r="L13954" s="660">
        <v>-3050.74</v>
      </c>
    </row>
    <row r="13955" spans="1:12">
      <c r="A13955" s="659">
        <v>10823</v>
      </c>
      <c r="B13955" s="659" t="s">
        <v>2235</v>
      </c>
      <c r="C13955" s="659" t="s">
        <v>2233</v>
      </c>
      <c r="D13955" s="659" t="s">
        <v>24013</v>
      </c>
      <c r="E13955" s="660">
        <v>0</v>
      </c>
      <c r="F13955" s="660">
        <v>0</v>
      </c>
      <c r="G13955" s="660">
        <v>0</v>
      </c>
      <c r="H13955" s="660">
        <v>0</v>
      </c>
      <c r="I13955" s="660">
        <v>0</v>
      </c>
      <c r="J13955" s="660">
        <v>0</v>
      </c>
      <c r="K13955" s="660">
        <v>0</v>
      </c>
      <c r="L13955" s="660">
        <v>0</v>
      </c>
    </row>
    <row r="13956" spans="1:12">
      <c r="A13956" s="659" t="s">
        <v>24014</v>
      </c>
      <c r="B13956" s="659" t="e">
        <v>#N/A</v>
      </c>
      <c r="C13956" s="659" t="e">
        <v>#N/A</v>
      </c>
      <c r="D13956" s="659" t="s">
        <v>24015</v>
      </c>
      <c r="E13956" s="660">
        <v>2879</v>
      </c>
      <c r="F13956" s="660">
        <v>0</v>
      </c>
      <c r="G13956" s="660">
        <v>0</v>
      </c>
      <c r="H13956" s="660">
        <v>0</v>
      </c>
      <c r="I13956" s="660">
        <v>0</v>
      </c>
      <c r="J13956" s="660">
        <v>0</v>
      </c>
      <c r="K13956" s="660">
        <v>2879.49</v>
      </c>
      <c r="L13956" s="660">
        <v>0</v>
      </c>
    </row>
    <row r="13957" spans="1:12">
      <c r="A13957" s="659" t="s">
        <v>24016</v>
      </c>
      <c r="B13957" s="659" t="s">
        <v>2235</v>
      </c>
      <c r="C13957" s="659" t="s">
        <v>2233</v>
      </c>
      <c r="D13957" s="659" t="s">
        <v>24017</v>
      </c>
      <c r="E13957" s="660">
        <v>0</v>
      </c>
      <c r="F13957" s="660">
        <v>0</v>
      </c>
      <c r="G13957" s="660">
        <v>0</v>
      </c>
      <c r="H13957" s="660">
        <v>0</v>
      </c>
      <c r="I13957" s="660">
        <v>0</v>
      </c>
      <c r="J13957" s="660">
        <v>0</v>
      </c>
      <c r="K13957" s="660">
        <v>0</v>
      </c>
      <c r="L13957" s="660">
        <v>0.35</v>
      </c>
    </row>
    <row r="13958" spans="1:12">
      <c r="A13958" s="659">
        <v>12295</v>
      </c>
      <c r="B13958" s="659" t="s">
        <v>2235</v>
      </c>
      <c r="C13958" s="659" t="s">
        <v>2233</v>
      </c>
      <c r="D13958" s="659" t="s">
        <v>24018</v>
      </c>
      <c r="E13958" s="660">
        <v>0</v>
      </c>
      <c r="F13958" s="660">
        <v>0</v>
      </c>
      <c r="G13958" s="660">
        <v>0</v>
      </c>
      <c r="H13958" s="660">
        <v>0</v>
      </c>
      <c r="I13958" s="660">
        <v>0</v>
      </c>
      <c r="J13958" s="660">
        <v>0</v>
      </c>
      <c r="K13958" s="660">
        <v>0</v>
      </c>
      <c r="L13958" s="660">
        <v>0</v>
      </c>
    </row>
    <row r="13959" spans="1:12">
      <c r="A13959" s="659">
        <v>1581374</v>
      </c>
      <c r="B13959" s="659" t="s">
        <v>2235</v>
      </c>
      <c r="C13959" s="659" t="s">
        <v>2233</v>
      </c>
      <c r="D13959" s="659" t="s">
        <v>24019</v>
      </c>
      <c r="E13959" s="660">
        <v>251</v>
      </c>
      <c r="F13959" s="660">
        <v>0</v>
      </c>
      <c r="G13959" s="660">
        <v>0</v>
      </c>
      <c r="H13959" s="660">
        <v>0</v>
      </c>
      <c r="I13959" s="660">
        <v>0</v>
      </c>
      <c r="J13959" s="660">
        <v>0</v>
      </c>
      <c r="K13959" s="660">
        <v>0</v>
      </c>
      <c r="L13959" s="660">
        <v>250.65</v>
      </c>
    </row>
    <row r="13960" spans="1:12">
      <c r="A13960" s="659" t="s">
        <v>24020</v>
      </c>
      <c r="B13960" s="659" t="s">
        <v>2235</v>
      </c>
      <c r="C13960" s="659" t="s">
        <v>2233</v>
      </c>
      <c r="D13960" s="659" t="s">
        <v>24021</v>
      </c>
      <c r="E13960" s="660">
        <v>-1</v>
      </c>
      <c r="F13960" s="660">
        <v>0</v>
      </c>
      <c r="G13960" s="660">
        <v>0</v>
      </c>
      <c r="H13960" s="660">
        <v>0</v>
      </c>
      <c r="I13960" s="660">
        <v>0</v>
      </c>
      <c r="J13960" s="660">
        <v>0</v>
      </c>
      <c r="K13960" s="660">
        <v>0</v>
      </c>
      <c r="L13960" s="660">
        <v>-0.5</v>
      </c>
    </row>
    <row r="13961" spans="1:12">
      <c r="A13961" s="659" t="s">
        <v>24022</v>
      </c>
      <c r="B13961" s="659" t="e">
        <v>#N/A</v>
      </c>
      <c r="C13961" s="659" t="e">
        <v>#N/A</v>
      </c>
      <c r="D13961" s="659" t="s">
        <v>24023</v>
      </c>
      <c r="E13961" s="660">
        <v>6785</v>
      </c>
      <c r="F13961" s="660">
        <v>0</v>
      </c>
      <c r="G13961" s="660">
        <v>0</v>
      </c>
      <c r="H13961" s="660">
        <v>0</v>
      </c>
      <c r="I13961" s="660">
        <v>0</v>
      </c>
      <c r="J13961" s="660">
        <v>0</v>
      </c>
      <c r="K13961" s="660">
        <v>6784.54</v>
      </c>
      <c r="L13961" s="660">
        <v>0</v>
      </c>
    </row>
    <row r="13962" spans="1:12">
      <c r="A13962" s="659" t="s">
        <v>24024</v>
      </c>
      <c r="B13962" s="659" t="s">
        <v>2235</v>
      </c>
      <c r="C13962" s="659" t="s">
        <v>2233</v>
      </c>
      <c r="D13962" s="659" t="s">
        <v>24025</v>
      </c>
      <c r="E13962" s="660">
        <v>-39</v>
      </c>
      <c r="F13962" s="660">
        <v>0</v>
      </c>
      <c r="G13962" s="660">
        <v>0</v>
      </c>
      <c r="H13962" s="660">
        <v>0</v>
      </c>
      <c r="I13962" s="660">
        <v>0</v>
      </c>
      <c r="J13962" s="660">
        <v>0</v>
      </c>
      <c r="K13962" s="660">
        <v>0</v>
      </c>
      <c r="L13962" s="660">
        <v>-39.1</v>
      </c>
    </row>
    <row r="13963" spans="1:12">
      <c r="A13963" s="659">
        <v>150962</v>
      </c>
      <c r="B13963" s="659" t="s">
        <v>2232</v>
      </c>
      <c r="C13963" s="659" t="s">
        <v>3657</v>
      </c>
      <c r="D13963" s="659" t="s">
        <v>24026</v>
      </c>
      <c r="E13963" s="660">
        <v>-77378</v>
      </c>
      <c r="F13963" s="660">
        <v>0</v>
      </c>
      <c r="G13963" s="660">
        <v>-10000</v>
      </c>
      <c r="H13963" s="660">
        <v>0</v>
      </c>
      <c r="I13963" s="660">
        <v>0</v>
      </c>
      <c r="J13963" s="660">
        <v>0</v>
      </c>
      <c r="K13963" s="660">
        <v>0</v>
      </c>
      <c r="L13963" s="660">
        <v>-67378.3</v>
      </c>
    </row>
    <row r="13964" spans="1:12">
      <c r="A13964" s="659" t="s">
        <v>24027</v>
      </c>
      <c r="B13964" s="659" t="s">
        <v>2235</v>
      </c>
      <c r="C13964" s="659" t="s">
        <v>2233</v>
      </c>
      <c r="D13964" s="659" t="s">
        <v>24028</v>
      </c>
      <c r="E13964" s="660">
        <v>4526</v>
      </c>
      <c r="F13964" s="660">
        <v>0</v>
      </c>
      <c r="G13964" s="660">
        <v>0</v>
      </c>
      <c r="H13964" s="660">
        <v>0</v>
      </c>
      <c r="I13964" s="660">
        <v>0</v>
      </c>
      <c r="J13964" s="660">
        <v>0</v>
      </c>
      <c r="K13964" s="660">
        <v>0</v>
      </c>
      <c r="L13964" s="660">
        <v>4526</v>
      </c>
    </row>
    <row r="13965" spans="1:12">
      <c r="A13965" s="659" t="s">
        <v>24029</v>
      </c>
      <c r="B13965" s="659" t="e">
        <v>#N/A</v>
      </c>
      <c r="C13965" s="659" t="e">
        <v>#N/A</v>
      </c>
      <c r="D13965" s="659" t="s">
        <v>24030</v>
      </c>
      <c r="E13965" s="660">
        <v>1</v>
      </c>
      <c r="F13965" s="660">
        <v>0</v>
      </c>
      <c r="G13965" s="660">
        <v>0</v>
      </c>
      <c r="H13965" s="660">
        <v>0</v>
      </c>
      <c r="I13965" s="660">
        <v>0</v>
      </c>
      <c r="J13965" s="660">
        <v>0</v>
      </c>
      <c r="K13965" s="660">
        <v>0.54</v>
      </c>
      <c r="L13965" s="660">
        <v>0</v>
      </c>
    </row>
    <row r="13966" spans="1:12">
      <c r="A13966" s="659" t="s">
        <v>24031</v>
      </c>
      <c r="B13966" s="659" t="e">
        <v>#N/A</v>
      </c>
      <c r="C13966" s="659" t="e">
        <v>#N/A</v>
      </c>
      <c r="D13966" s="659" t="s">
        <v>24032</v>
      </c>
      <c r="E13966" s="660">
        <v>147180</v>
      </c>
      <c r="F13966" s="660">
        <v>0</v>
      </c>
      <c r="G13966" s="660">
        <v>0</v>
      </c>
      <c r="H13966" s="660">
        <v>0</v>
      </c>
      <c r="I13966" s="660">
        <v>0</v>
      </c>
      <c r="J13966" s="660">
        <v>24913.65</v>
      </c>
      <c r="K13966" s="660">
        <v>122266.8</v>
      </c>
      <c r="L13966" s="660">
        <v>0</v>
      </c>
    </row>
    <row r="13967" spans="1:12">
      <c r="A13967" s="659">
        <v>153622</v>
      </c>
      <c r="B13967" s="659" t="s">
        <v>2232</v>
      </c>
      <c r="C13967" s="659" t="s">
        <v>2400</v>
      </c>
      <c r="D13967" s="659" t="s">
        <v>24033</v>
      </c>
      <c r="E13967" s="660">
        <v>157147</v>
      </c>
      <c r="F13967" s="660">
        <v>26628.5</v>
      </c>
      <c r="G13967" s="660">
        <v>102039.15</v>
      </c>
      <c r="H13967" s="660">
        <v>21432.799999999999</v>
      </c>
      <c r="I13967" s="660">
        <v>-21807.42</v>
      </c>
      <c r="J13967" s="660">
        <v>1844.55</v>
      </c>
      <c r="K13967" s="660">
        <v>51002.630000000005</v>
      </c>
      <c r="L13967" s="660">
        <v>-23993.25</v>
      </c>
    </row>
    <row r="13968" spans="1:12">
      <c r="A13968" s="659">
        <v>1219864</v>
      </c>
      <c r="B13968" s="659" t="s">
        <v>2235</v>
      </c>
      <c r="C13968" s="659" t="s">
        <v>2233</v>
      </c>
      <c r="D13968" s="659" t="s">
        <v>24034</v>
      </c>
      <c r="E13968" s="660">
        <v>0</v>
      </c>
      <c r="F13968" s="660">
        <v>0</v>
      </c>
      <c r="G13968" s="660">
        <v>0</v>
      </c>
      <c r="H13968" s="660">
        <v>0</v>
      </c>
      <c r="I13968" s="660">
        <v>0</v>
      </c>
      <c r="J13968" s="660">
        <v>0</v>
      </c>
      <c r="K13968" s="660">
        <v>0</v>
      </c>
      <c r="L13968" s="660">
        <v>-0.25</v>
      </c>
    </row>
    <row r="13969" spans="1:12">
      <c r="A13969" s="659">
        <v>152667</v>
      </c>
      <c r="B13969" s="659" t="s">
        <v>2232</v>
      </c>
      <c r="C13969" s="659" t="s">
        <v>2521</v>
      </c>
      <c r="D13969" s="659" t="s">
        <v>24035</v>
      </c>
      <c r="E13969" s="660">
        <v>63280</v>
      </c>
      <c r="F13969" s="660">
        <v>0</v>
      </c>
      <c r="G13969" s="660">
        <v>0</v>
      </c>
      <c r="H13969" s="660">
        <v>0</v>
      </c>
      <c r="I13969" s="660">
        <v>0</v>
      </c>
      <c r="J13969" s="660">
        <v>0</v>
      </c>
      <c r="K13969" s="660">
        <v>0</v>
      </c>
      <c r="L13969" s="660">
        <v>63279.97</v>
      </c>
    </row>
    <row r="13970" spans="1:12">
      <c r="A13970" s="659">
        <v>153063</v>
      </c>
      <c r="B13970" s="659" t="s">
        <v>2232</v>
      </c>
      <c r="C13970" s="659" t="s">
        <v>2530</v>
      </c>
      <c r="D13970" s="659" t="s">
        <v>24036</v>
      </c>
      <c r="E13970" s="660">
        <v>4399</v>
      </c>
      <c r="F13970" s="660">
        <v>0</v>
      </c>
      <c r="G13970" s="660">
        <v>0</v>
      </c>
      <c r="H13970" s="660">
        <v>0</v>
      </c>
      <c r="I13970" s="660">
        <v>0</v>
      </c>
      <c r="J13970" s="660">
        <v>0</v>
      </c>
      <c r="K13970" s="660">
        <v>0</v>
      </c>
      <c r="L13970" s="660">
        <v>4399</v>
      </c>
    </row>
    <row r="13971" spans="1:12">
      <c r="A13971" s="659" t="s">
        <v>24037</v>
      </c>
      <c r="B13971" s="659" t="e">
        <v>#N/A</v>
      </c>
      <c r="C13971" s="659" t="e">
        <v>#N/A</v>
      </c>
      <c r="D13971" s="659" t="s">
        <v>24038</v>
      </c>
      <c r="E13971" s="660">
        <v>0</v>
      </c>
      <c r="F13971" s="660">
        <v>0</v>
      </c>
      <c r="G13971" s="660">
        <v>0</v>
      </c>
      <c r="H13971" s="660">
        <v>0</v>
      </c>
      <c r="I13971" s="660">
        <v>-0.45</v>
      </c>
      <c r="J13971" s="660">
        <v>0</v>
      </c>
      <c r="K13971" s="660">
        <v>0</v>
      </c>
      <c r="L13971" s="660">
        <v>0</v>
      </c>
    </row>
    <row r="13972" spans="1:12">
      <c r="A13972" s="659" t="s">
        <v>24039</v>
      </c>
      <c r="B13972" s="659" t="e">
        <v>#N/A</v>
      </c>
      <c r="C13972" s="659" t="e">
        <v>#N/A</v>
      </c>
      <c r="D13972" s="659" t="s">
        <v>24040</v>
      </c>
      <c r="E13972" s="660">
        <v>2761</v>
      </c>
      <c r="F13972" s="660">
        <v>0</v>
      </c>
      <c r="G13972" s="660">
        <v>0</v>
      </c>
      <c r="H13972" s="660">
        <v>0</v>
      </c>
      <c r="I13972" s="660">
        <v>0</v>
      </c>
      <c r="J13972" s="660">
        <v>0</v>
      </c>
      <c r="K13972" s="660">
        <v>2760.54</v>
      </c>
      <c r="L13972" s="660">
        <v>0</v>
      </c>
    </row>
    <row r="13973" spans="1:12">
      <c r="A13973" s="659">
        <v>1131520</v>
      </c>
      <c r="B13973" s="659" t="s">
        <v>2235</v>
      </c>
      <c r="C13973" s="659" t="s">
        <v>2233</v>
      </c>
      <c r="D13973" s="659" t="s">
        <v>24041</v>
      </c>
      <c r="E13973" s="660">
        <v>0</v>
      </c>
      <c r="F13973" s="660">
        <v>0</v>
      </c>
      <c r="G13973" s="660">
        <v>0</v>
      </c>
      <c r="H13973" s="660">
        <v>0</v>
      </c>
      <c r="I13973" s="660">
        <v>0</v>
      </c>
      <c r="J13973" s="660">
        <v>0</v>
      </c>
      <c r="K13973" s="660">
        <v>0</v>
      </c>
      <c r="L13973" s="660">
        <v>-0.25</v>
      </c>
    </row>
    <row r="13974" spans="1:12">
      <c r="A13974" s="659" t="s">
        <v>24042</v>
      </c>
      <c r="B13974" s="659" t="s">
        <v>2235</v>
      </c>
      <c r="C13974" s="659" t="s">
        <v>2233</v>
      </c>
      <c r="D13974" s="659" t="s">
        <v>24043</v>
      </c>
      <c r="E13974" s="660">
        <v>62819</v>
      </c>
      <c r="F13974" s="660">
        <v>0</v>
      </c>
      <c r="G13974" s="660">
        <v>0</v>
      </c>
      <c r="H13974" s="660">
        <v>0</v>
      </c>
      <c r="I13974" s="660">
        <v>0</v>
      </c>
      <c r="J13974" s="660">
        <v>0</v>
      </c>
      <c r="K13974" s="660">
        <v>0</v>
      </c>
      <c r="L13974" s="660">
        <v>62819.25</v>
      </c>
    </row>
    <row r="13975" spans="1:12">
      <c r="A13975" s="659" t="s">
        <v>24044</v>
      </c>
      <c r="B13975" s="659" t="e">
        <v>#N/A</v>
      </c>
      <c r="C13975" s="659" t="e">
        <v>#N/A</v>
      </c>
      <c r="D13975" s="659" t="s">
        <v>24045</v>
      </c>
      <c r="E13975" s="660">
        <v>1</v>
      </c>
      <c r="F13975" s="660">
        <v>0</v>
      </c>
      <c r="G13975" s="660">
        <v>0</v>
      </c>
      <c r="H13975" s="660">
        <v>0</v>
      </c>
      <c r="I13975" s="660">
        <v>0</v>
      </c>
      <c r="J13975" s="660">
        <v>0</v>
      </c>
      <c r="K13975" s="660">
        <v>0.54</v>
      </c>
      <c r="L13975" s="660">
        <v>0</v>
      </c>
    </row>
    <row r="13976" spans="1:12">
      <c r="A13976" s="659">
        <v>13756</v>
      </c>
      <c r="B13976" s="659" t="s">
        <v>2235</v>
      </c>
      <c r="C13976" s="659" t="s">
        <v>2233</v>
      </c>
      <c r="D13976" s="659" t="s">
        <v>24046</v>
      </c>
      <c r="E13976" s="660">
        <v>0</v>
      </c>
      <c r="F13976" s="660">
        <v>0</v>
      </c>
      <c r="G13976" s="660">
        <v>0</v>
      </c>
      <c r="H13976" s="660">
        <v>0</v>
      </c>
      <c r="I13976" s="660">
        <v>0</v>
      </c>
      <c r="J13976" s="660">
        <v>0</v>
      </c>
      <c r="K13976" s="660">
        <v>0</v>
      </c>
      <c r="L13976" s="660">
        <v>0</v>
      </c>
    </row>
    <row r="13977" spans="1:12">
      <c r="A13977" s="659" t="s">
        <v>24047</v>
      </c>
      <c r="B13977" s="659" t="s">
        <v>2235</v>
      </c>
      <c r="C13977" s="659" t="s">
        <v>2233</v>
      </c>
      <c r="D13977" s="659" t="s">
        <v>24048</v>
      </c>
      <c r="E13977" s="660">
        <v>2358</v>
      </c>
      <c r="F13977" s="660">
        <v>0</v>
      </c>
      <c r="G13977" s="660">
        <v>0</v>
      </c>
      <c r="H13977" s="660">
        <v>0</v>
      </c>
      <c r="I13977" s="660">
        <v>0</v>
      </c>
      <c r="J13977" s="660">
        <v>0</v>
      </c>
      <c r="K13977" s="660">
        <v>0</v>
      </c>
      <c r="L13977" s="660">
        <v>2358.11</v>
      </c>
    </row>
    <row r="13978" spans="1:12">
      <c r="A13978" s="659" t="s">
        <v>24049</v>
      </c>
      <c r="B13978" s="659" t="e">
        <v>#N/A</v>
      </c>
      <c r="C13978" s="659" t="e">
        <v>#N/A</v>
      </c>
      <c r="D13978" s="659" t="s">
        <v>24050</v>
      </c>
      <c r="E13978" s="660">
        <v>28243</v>
      </c>
      <c r="F13978" s="660">
        <v>0</v>
      </c>
      <c r="G13978" s="660">
        <v>0</v>
      </c>
      <c r="H13978" s="660">
        <v>0</v>
      </c>
      <c r="I13978" s="660">
        <v>0</v>
      </c>
      <c r="J13978" s="660">
        <v>0</v>
      </c>
      <c r="K13978" s="660">
        <v>0</v>
      </c>
      <c r="L13978" s="660">
        <v>28242.5</v>
      </c>
    </row>
    <row r="13979" spans="1:12">
      <c r="A13979" s="659" t="s">
        <v>24051</v>
      </c>
      <c r="B13979" s="659" t="e">
        <v>#N/A</v>
      </c>
      <c r="C13979" s="659" t="e">
        <v>#N/A</v>
      </c>
      <c r="D13979" s="659" t="s">
        <v>24052</v>
      </c>
      <c r="E13979" s="660">
        <v>-1</v>
      </c>
      <c r="F13979" s="660">
        <v>0</v>
      </c>
      <c r="G13979" s="660">
        <v>0</v>
      </c>
      <c r="H13979" s="660">
        <v>-0.5</v>
      </c>
      <c r="I13979" s="660">
        <v>0</v>
      </c>
      <c r="J13979" s="660">
        <v>0</v>
      </c>
      <c r="K13979" s="660">
        <v>0</v>
      </c>
      <c r="L13979" s="660">
        <v>-0.5</v>
      </c>
    </row>
    <row r="13980" spans="1:12">
      <c r="A13980" s="659">
        <v>151427</v>
      </c>
      <c r="B13980" s="659" t="s">
        <v>2232</v>
      </c>
      <c r="C13980" s="659" t="s">
        <v>2251</v>
      </c>
      <c r="D13980" s="659" t="s">
        <v>24053</v>
      </c>
      <c r="E13980" s="660">
        <v>786889</v>
      </c>
      <c r="F13980" s="660">
        <v>0</v>
      </c>
      <c r="G13980" s="660">
        <v>0</v>
      </c>
      <c r="H13980" s="660">
        <v>24420.6</v>
      </c>
      <c r="I13980" s="660">
        <v>-2</v>
      </c>
      <c r="J13980" s="660">
        <v>22567.1</v>
      </c>
      <c r="K13980" s="660">
        <v>162963.19</v>
      </c>
      <c r="L13980" s="660">
        <v>576940.6</v>
      </c>
    </row>
    <row r="13981" spans="1:12">
      <c r="A13981" s="659" t="s">
        <v>24054</v>
      </c>
      <c r="B13981" s="659" t="s">
        <v>2235</v>
      </c>
      <c r="C13981" s="659" t="s">
        <v>2233</v>
      </c>
      <c r="D13981" s="659" t="s">
        <v>24055</v>
      </c>
      <c r="E13981" s="660">
        <v>7831</v>
      </c>
      <c r="F13981" s="660">
        <v>0</v>
      </c>
      <c r="G13981" s="660">
        <v>0</v>
      </c>
      <c r="H13981" s="660">
        <v>0</v>
      </c>
      <c r="I13981" s="660">
        <v>0</v>
      </c>
      <c r="J13981" s="660">
        <v>0</v>
      </c>
      <c r="K13981" s="660">
        <v>0</v>
      </c>
      <c r="L13981" s="660">
        <v>7830.73</v>
      </c>
    </row>
    <row r="13982" spans="1:12">
      <c r="A13982" s="659">
        <v>152157</v>
      </c>
      <c r="B13982" s="659" t="s">
        <v>2232</v>
      </c>
      <c r="C13982" s="659" t="s">
        <v>2257</v>
      </c>
      <c r="D13982" s="659" t="s">
        <v>24056</v>
      </c>
      <c r="E13982" s="660">
        <v>885379</v>
      </c>
      <c r="F13982" s="660">
        <v>0</v>
      </c>
      <c r="G13982" s="660">
        <v>0</v>
      </c>
      <c r="H13982" s="660">
        <v>0</v>
      </c>
      <c r="I13982" s="660">
        <v>0</v>
      </c>
      <c r="J13982" s="660">
        <v>0</v>
      </c>
      <c r="K13982" s="660">
        <v>0</v>
      </c>
      <c r="L13982" s="660">
        <v>885379.17</v>
      </c>
    </row>
    <row r="13983" spans="1:12">
      <c r="A13983" s="659" t="s">
        <v>24057</v>
      </c>
      <c r="B13983" s="659" t="s">
        <v>2235</v>
      </c>
      <c r="C13983" s="659" t="s">
        <v>2233</v>
      </c>
      <c r="D13983" s="659" t="s">
        <v>24058</v>
      </c>
      <c r="E13983" s="660">
        <v>15000</v>
      </c>
      <c r="F13983" s="660">
        <v>0</v>
      </c>
      <c r="G13983" s="660">
        <v>0</v>
      </c>
      <c r="H13983" s="660">
        <v>0</v>
      </c>
      <c r="I13983" s="660">
        <v>0</v>
      </c>
      <c r="J13983" s="660">
        <v>0</v>
      </c>
      <c r="K13983" s="660">
        <v>0</v>
      </c>
      <c r="L13983" s="660">
        <v>14999.5</v>
      </c>
    </row>
    <row r="13984" spans="1:12">
      <c r="A13984" s="659">
        <v>151557</v>
      </c>
      <c r="B13984" s="659" t="s">
        <v>2232</v>
      </c>
      <c r="C13984" s="659" t="s">
        <v>2521</v>
      </c>
      <c r="D13984" s="659" t="s">
        <v>24059</v>
      </c>
      <c r="E13984" s="660">
        <v>981805</v>
      </c>
      <c r="F13984" s="660">
        <v>0</v>
      </c>
      <c r="G13984" s="660">
        <v>0</v>
      </c>
      <c r="H13984" s="660">
        <v>0</v>
      </c>
      <c r="I13984" s="660">
        <v>0</v>
      </c>
      <c r="J13984" s="660">
        <v>0</v>
      </c>
      <c r="K13984" s="660">
        <v>0</v>
      </c>
      <c r="L13984" s="660">
        <v>981804.96</v>
      </c>
    </row>
    <row r="13985" spans="1:12">
      <c r="A13985" s="659">
        <v>151989</v>
      </c>
      <c r="B13985" s="659" t="s">
        <v>2232</v>
      </c>
      <c r="C13985" s="659" t="s">
        <v>2255</v>
      </c>
      <c r="D13985" s="659" t="s">
        <v>24060</v>
      </c>
      <c r="E13985" s="660">
        <v>69537</v>
      </c>
      <c r="F13985" s="660">
        <v>0</v>
      </c>
      <c r="G13985" s="660">
        <v>-0.1</v>
      </c>
      <c r="H13985" s="660">
        <v>1.3</v>
      </c>
      <c r="I13985" s="660">
        <v>0</v>
      </c>
      <c r="J13985" s="660">
        <v>0</v>
      </c>
      <c r="K13985" s="660">
        <v>55628.95</v>
      </c>
      <c r="L13985" s="660">
        <v>13906.92</v>
      </c>
    </row>
    <row r="13986" spans="1:12">
      <c r="A13986" s="659">
        <v>150232</v>
      </c>
      <c r="B13986" s="659" t="s">
        <v>2232</v>
      </c>
      <c r="C13986" s="659" t="s">
        <v>2521</v>
      </c>
      <c r="D13986" s="659" t="s">
        <v>24061</v>
      </c>
      <c r="E13986" s="660">
        <v>7081</v>
      </c>
      <c r="F13986" s="660">
        <v>0</v>
      </c>
      <c r="G13986" s="660">
        <v>0</v>
      </c>
      <c r="H13986" s="660">
        <v>0</v>
      </c>
      <c r="I13986" s="660">
        <v>0</v>
      </c>
      <c r="J13986" s="660">
        <v>0</v>
      </c>
      <c r="K13986" s="660">
        <v>0</v>
      </c>
      <c r="L13986" s="660">
        <v>7080.78</v>
      </c>
    </row>
    <row r="13987" spans="1:12">
      <c r="A13987" s="659" t="s">
        <v>24062</v>
      </c>
      <c r="B13987" s="659" t="s">
        <v>2232</v>
      </c>
      <c r="C13987" s="659" t="s">
        <v>2233</v>
      </c>
      <c r="D13987" s="659" t="s">
        <v>24063</v>
      </c>
      <c r="E13987" s="660">
        <v>0</v>
      </c>
      <c r="F13987" s="660">
        <v>0</v>
      </c>
      <c r="G13987" s="660">
        <v>0</v>
      </c>
      <c r="H13987" s="660">
        <v>0</v>
      </c>
      <c r="I13987" s="660">
        <v>0</v>
      </c>
      <c r="J13987" s="660">
        <v>0</v>
      </c>
      <c r="K13987" s="660">
        <v>0</v>
      </c>
      <c r="L13987" s="660">
        <v>0</v>
      </c>
    </row>
    <row r="13988" spans="1:12">
      <c r="A13988" s="659">
        <v>150632</v>
      </c>
      <c r="B13988" s="659" t="s">
        <v>2232</v>
      </c>
      <c r="C13988" s="659" t="s">
        <v>2233</v>
      </c>
      <c r="D13988" s="659" t="s">
        <v>24064</v>
      </c>
      <c r="E13988" s="660">
        <v>106385</v>
      </c>
      <c r="F13988" s="660">
        <v>0</v>
      </c>
      <c r="G13988" s="660">
        <v>0</v>
      </c>
      <c r="H13988" s="660">
        <v>0</v>
      </c>
      <c r="I13988" s="660">
        <v>0</v>
      </c>
      <c r="J13988" s="660">
        <v>0</v>
      </c>
      <c r="K13988" s="660">
        <v>0</v>
      </c>
      <c r="L13988" s="660">
        <v>106385.13</v>
      </c>
    </row>
    <row r="13989" spans="1:12">
      <c r="A13989" s="659">
        <v>153590</v>
      </c>
      <c r="B13989" s="659" t="s">
        <v>2232</v>
      </c>
      <c r="C13989" s="659" t="s">
        <v>2521</v>
      </c>
      <c r="D13989" s="659" t="s">
        <v>24065</v>
      </c>
      <c r="E13989" s="660">
        <v>-34932</v>
      </c>
      <c r="F13989" s="660">
        <v>0</v>
      </c>
      <c r="G13989" s="660">
        <v>0</v>
      </c>
      <c r="H13989" s="660">
        <v>0</v>
      </c>
      <c r="I13989" s="660">
        <v>0</v>
      </c>
      <c r="J13989" s="660">
        <v>0</v>
      </c>
      <c r="K13989" s="660">
        <v>0</v>
      </c>
      <c r="L13989" s="660">
        <v>-34932.080000000002</v>
      </c>
    </row>
    <row r="13990" spans="1:12">
      <c r="A13990" s="659" t="s">
        <v>24066</v>
      </c>
      <c r="B13990" s="659" t="e">
        <v>#N/A</v>
      </c>
      <c r="C13990" s="659" t="e">
        <v>#N/A</v>
      </c>
      <c r="D13990" s="659" t="s">
        <v>24067</v>
      </c>
      <c r="E13990" s="660">
        <v>0</v>
      </c>
      <c r="F13990" s="660">
        <v>0</v>
      </c>
      <c r="G13990" s="660">
        <v>0</v>
      </c>
      <c r="H13990" s="660">
        <v>0</v>
      </c>
      <c r="I13990" s="660">
        <v>0</v>
      </c>
      <c r="J13990" s="660">
        <v>0</v>
      </c>
      <c r="K13990" s="660">
        <v>0</v>
      </c>
      <c r="L13990" s="660">
        <v>0</v>
      </c>
    </row>
    <row r="13991" spans="1:12">
      <c r="A13991" s="659" t="s">
        <v>24068</v>
      </c>
      <c r="B13991" s="659" t="s">
        <v>2235</v>
      </c>
      <c r="C13991" s="659" t="s">
        <v>2233</v>
      </c>
      <c r="D13991" s="659" t="s">
        <v>24069</v>
      </c>
      <c r="E13991" s="660">
        <v>9116</v>
      </c>
      <c r="F13991" s="660">
        <v>0</v>
      </c>
      <c r="G13991" s="660">
        <v>0</v>
      </c>
      <c r="H13991" s="660">
        <v>0</v>
      </c>
      <c r="I13991" s="660">
        <v>0</v>
      </c>
      <c r="J13991" s="660">
        <v>0</v>
      </c>
      <c r="K13991" s="660">
        <v>0</v>
      </c>
      <c r="L13991" s="660">
        <v>9116.4699999999993</v>
      </c>
    </row>
    <row r="13992" spans="1:12">
      <c r="A13992" s="659" t="s">
        <v>24070</v>
      </c>
      <c r="B13992" s="659" t="e">
        <v>#N/A</v>
      </c>
      <c r="C13992" s="659" t="e">
        <v>#N/A</v>
      </c>
      <c r="D13992" s="659" t="s">
        <v>24071</v>
      </c>
      <c r="E13992" s="660">
        <v>1</v>
      </c>
      <c r="F13992" s="660">
        <v>0</v>
      </c>
      <c r="G13992" s="660">
        <v>0</v>
      </c>
      <c r="H13992" s="660">
        <v>0</v>
      </c>
      <c r="I13992" s="660">
        <v>0</v>
      </c>
      <c r="J13992" s="660">
        <v>0</v>
      </c>
      <c r="K13992" s="660">
        <v>0.54</v>
      </c>
      <c r="L13992" s="660">
        <v>0</v>
      </c>
    </row>
    <row r="13993" spans="1:12">
      <c r="A13993" s="659" t="s">
        <v>24072</v>
      </c>
      <c r="B13993" s="659" t="e">
        <v>#N/A</v>
      </c>
      <c r="C13993" s="659" t="e">
        <v>#N/A</v>
      </c>
      <c r="D13993" s="659" t="s">
        <v>24071</v>
      </c>
      <c r="E13993" s="660">
        <v>3961</v>
      </c>
      <c r="F13993" s="660">
        <v>0</v>
      </c>
      <c r="G13993" s="660">
        <v>0</v>
      </c>
      <c r="H13993" s="660">
        <v>0</v>
      </c>
      <c r="I13993" s="660">
        <v>0</v>
      </c>
      <c r="J13993" s="660">
        <v>0</v>
      </c>
      <c r="K13993" s="660">
        <v>3960.54</v>
      </c>
      <c r="L13993" s="660">
        <v>0</v>
      </c>
    </row>
    <row r="13994" spans="1:12">
      <c r="A13994" s="659" t="s">
        <v>24073</v>
      </c>
      <c r="B13994" s="659" t="s">
        <v>2235</v>
      </c>
      <c r="C13994" s="659" t="s">
        <v>2233</v>
      </c>
      <c r="D13994" s="659" t="s">
        <v>24074</v>
      </c>
      <c r="E13994" s="660">
        <v>3409</v>
      </c>
      <c r="F13994" s="660">
        <v>0</v>
      </c>
      <c r="G13994" s="660">
        <v>0</v>
      </c>
      <c r="H13994" s="660">
        <v>0</v>
      </c>
      <c r="I13994" s="660">
        <v>0</v>
      </c>
      <c r="J13994" s="660">
        <v>0</v>
      </c>
      <c r="K13994" s="660">
        <v>0</v>
      </c>
      <c r="L13994" s="660">
        <v>3409.45</v>
      </c>
    </row>
    <row r="13995" spans="1:12">
      <c r="A13995" s="659">
        <v>100294</v>
      </c>
      <c r="B13995" s="659" t="s">
        <v>2235</v>
      </c>
      <c r="C13995" s="659" t="s">
        <v>2233</v>
      </c>
      <c r="D13995" s="659" t="s">
        <v>24075</v>
      </c>
      <c r="E13995" s="660">
        <v>0</v>
      </c>
      <c r="F13995" s="660">
        <v>0</v>
      </c>
      <c r="G13995" s="660">
        <v>0</v>
      </c>
      <c r="H13995" s="660">
        <v>0</v>
      </c>
      <c r="I13995" s="660">
        <v>0</v>
      </c>
      <c r="J13995" s="660">
        <v>0</v>
      </c>
      <c r="K13995" s="660">
        <v>0</v>
      </c>
      <c r="L13995" s="660">
        <v>0</v>
      </c>
    </row>
    <row r="13996" spans="1:12">
      <c r="A13996" s="659" t="s">
        <v>24076</v>
      </c>
      <c r="B13996" s="659" t="e">
        <v>#N/A</v>
      </c>
      <c r="C13996" s="659" t="e">
        <v>#N/A</v>
      </c>
      <c r="D13996" s="659" t="s">
        <v>24077</v>
      </c>
      <c r="E13996" s="660">
        <v>2016</v>
      </c>
      <c r="F13996" s="660">
        <v>0</v>
      </c>
      <c r="G13996" s="660">
        <v>0</v>
      </c>
      <c r="H13996" s="660">
        <v>0</v>
      </c>
      <c r="I13996" s="660">
        <v>0</v>
      </c>
      <c r="J13996" s="660">
        <v>0</v>
      </c>
      <c r="K13996" s="660">
        <v>2015.64</v>
      </c>
      <c r="L13996" s="660">
        <v>0</v>
      </c>
    </row>
    <row r="13997" spans="1:12">
      <c r="A13997" s="659" t="s">
        <v>24078</v>
      </c>
      <c r="B13997" s="659" t="s">
        <v>2235</v>
      </c>
      <c r="C13997" s="659" t="s">
        <v>2233</v>
      </c>
      <c r="D13997" s="659" t="s">
        <v>24079</v>
      </c>
      <c r="E13997" s="660">
        <v>-15080</v>
      </c>
      <c r="F13997" s="660">
        <v>0</v>
      </c>
      <c r="G13997" s="660">
        <v>0</v>
      </c>
      <c r="H13997" s="660">
        <v>0</v>
      </c>
      <c r="I13997" s="660">
        <v>0</v>
      </c>
      <c r="J13997" s="660">
        <v>0</v>
      </c>
      <c r="K13997" s="660">
        <v>0</v>
      </c>
      <c r="L13997" s="660">
        <v>-15080</v>
      </c>
    </row>
    <row r="13998" spans="1:12">
      <c r="A13998" s="659" t="s">
        <v>24080</v>
      </c>
      <c r="B13998" s="659" t="s">
        <v>2235</v>
      </c>
      <c r="C13998" s="659" t="s">
        <v>2233</v>
      </c>
      <c r="D13998" s="659" t="s">
        <v>24081</v>
      </c>
      <c r="E13998" s="660">
        <v>163231</v>
      </c>
      <c r="F13998" s="660">
        <v>0</v>
      </c>
      <c r="G13998" s="660">
        <v>0</v>
      </c>
      <c r="H13998" s="660">
        <v>0</v>
      </c>
      <c r="I13998" s="660">
        <v>0</v>
      </c>
      <c r="J13998" s="660">
        <v>0</v>
      </c>
      <c r="K13998" s="660">
        <v>0</v>
      </c>
      <c r="L13998" s="660">
        <v>163231.25</v>
      </c>
    </row>
    <row r="13999" spans="1:12">
      <c r="A13999" s="659" t="s">
        <v>24082</v>
      </c>
      <c r="B13999" s="659" t="s">
        <v>2232</v>
      </c>
      <c r="C13999" s="659" t="s">
        <v>2233</v>
      </c>
      <c r="D13999" s="659" t="s">
        <v>24083</v>
      </c>
      <c r="E13999" s="660">
        <v>73391</v>
      </c>
      <c r="F13999" s="660">
        <v>0</v>
      </c>
      <c r="G13999" s="660">
        <v>0</v>
      </c>
      <c r="H13999" s="660">
        <v>0</v>
      </c>
      <c r="I13999" s="660">
        <v>1.1499999999999999</v>
      </c>
      <c r="J13999" s="660">
        <v>-473</v>
      </c>
      <c r="K13999" s="660">
        <v>-2120.5500000000002</v>
      </c>
      <c r="L13999" s="660">
        <v>75983.360000000001</v>
      </c>
    </row>
    <row r="14000" spans="1:12">
      <c r="A14000" s="659">
        <v>151544</v>
      </c>
      <c r="B14000" s="659" t="s">
        <v>2232</v>
      </c>
      <c r="C14000" s="659" t="s">
        <v>2233</v>
      </c>
      <c r="D14000" s="659" t="s">
        <v>24084</v>
      </c>
      <c r="E14000" s="660">
        <v>0</v>
      </c>
      <c r="F14000" s="660">
        <v>0</v>
      </c>
      <c r="G14000" s="660">
        <v>0</v>
      </c>
      <c r="H14000" s="660">
        <v>0</v>
      </c>
      <c r="I14000" s="660">
        <v>0</v>
      </c>
      <c r="J14000" s="660">
        <v>0</v>
      </c>
      <c r="K14000" s="660">
        <v>0</v>
      </c>
      <c r="L14000" s="660">
        <v>0</v>
      </c>
    </row>
    <row r="14001" spans="1:12">
      <c r="A14001" s="659" t="s">
        <v>24085</v>
      </c>
      <c r="B14001" s="659" t="s">
        <v>2232</v>
      </c>
      <c r="C14001" s="659" t="e">
        <v>#N/A</v>
      </c>
      <c r="D14001" s="659" t="s">
        <v>24086</v>
      </c>
      <c r="E14001" s="660">
        <v>1854385</v>
      </c>
      <c r="F14001" s="660">
        <v>-76365</v>
      </c>
      <c r="G14001" s="660">
        <v>-84612.9</v>
      </c>
      <c r="H14001" s="660">
        <v>-571.6</v>
      </c>
      <c r="I14001" s="660">
        <v>-109457.13</v>
      </c>
      <c r="J14001" s="660">
        <v>-19994.169999999998</v>
      </c>
      <c r="K14001" s="660">
        <v>954103.66</v>
      </c>
      <c r="L14001" s="660">
        <v>1191282.1599999999</v>
      </c>
    </row>
    <row r="14002" spans="1:12">
      <c r="A14002" s="659" t="s">
        <v>24087</v>
      </c>
      <c r="B14002" s="659" t="e">
        <v>#N/A</v>
      </c>
      <c r="C14002" s="659" t="e">
        <v>#N/A</v>
      </c>
      <c r="D14002" s="659" t="s">
        <v>24088</v>
      </c>
      <c r="E14002" s="660">
        <v>6841</v>
      </c>
      <c r="F14002" s="660">
        <v>0</v>
      </c>
      <c r="G14002" s="660">
        <v>0</v>
      </c>
      <c r="H14002" s="660">
        <v>0</v>
      </c>
      <c r="I14002" s="660">
        <v>0</v>
      </c>
      <c r="J14002" s="660">
        <v>0</v>
      </c>
      <c r="K14002" s="660">
        <v>6840.54</v>
      </c>
      <c r="L14002" s="660">
        <v>0</v>
      </c>
    </row>
    <row r="14003" spans="1:12">
      <c r="A14003" s="659" t="s">
        <v>24089</v>
      </c>
      <c r="B14003" s="659" t="e">
        <v>#N/A</v>
      </c>
      <c r="C14003" s="659" t="e">
        <v>#N/A</v>
      </c>
      <c r="D14003" s="659" t="s">
        <v>24090</v>
      </c>
      <c r="E14003" s="660">
        <v>40</v>
      </c>
      <c r="F14003" s="660">
        <v>0</v>
      </c>
      <c r="G14003" s="660">
        <v>0</v>
      </c>
      <c r="H14003" s="660">
        <v>0</v>
      </c>
      <c r="I14003" s="660">
        <v>0</v>
      </c>
      <c r="J14003" s="660">
        <v>0</v>
      </c>
      <c r="K14003" s="660">
        <v>39.75</v>
      </c>
      <c r="L14003" s="660">
        <v>0</v>
      </c>
    </row>
    <row r="14004" spans="1:12">
      <c r="A14004" s="659">
        <v>150425</v>
      </c>
      <c r="B14004" s="659" t="s">
        <v>2232</v>
      </c>
      <c r="C14004" s="659" t="s">
        <v>2233</v>
      </c>
      <c r="D14004" s="659" t="s">
        <v>24091</v>
      </c>
      <c r="E14004" s="660">
        <v>0</v>
      </c>
      <c r="F14004" s="660">
        <v>0</v>
      </c>
      <c r="G14004" s="660">
        <v>0</v>
      </c>
      <c r="H14004" s="660">
        <v>0</v>
      </c>
      <c r="I14004" s="660">
        <v>0</v>
      </c>
      <c r="J14004" s="660">
        <v>0</v>
      </c>
      <c r="K14004" s="660">
        <v>0</v>
      </c>
      <c r="L14004" s="660">
        <v>0</v>
      </c>
    </row>
    <row r="14005" spans="1:12">
      <c r="A14005" s="659" t="s">
        <v>24092</v>
      </c>
      <c r="B14005" s="659" t="e">
        <v>#N/A</v>
      </c>
      <c r="C14005" s="659" t="e">
        <v>#N/A</v>
      </c>
      <c r="D14005" s="659" t="s">
        <v>24093</v>
      </c>
      <c r="E14005" s="660">
        <v>5519</v>
      </c>
      <c r="F14005" s="660">
        <v>0</v>
      </c>
      <c r="G14005" s="660">
        <v>0</v>
      </c>
      <c r="H14005" s="660">
        <v>0</v>
      </c>
      <c r="I14005" s="660">
        <v>0</v>
      </c>
      <c r="J14005" s="660">
        <v>0</v>
      </c>
      <c r="K14005" s="660">
        <v>0</v>
      </c>
      <c r="L14005" s="660">
        <v>5518.5</v>
      </c>
    </row>
    <row r="14006" spans="1:12">
      <c r="A14006" s="659">
        <v>100193</v>
      </c>
      <c r="B14006" s="659" t="s">
        <v>2235</v>
      </c>
      <c r="C14006" s="659" t="s">
        <v>2233</v>
      </c>
      <c r="D14006" s="659" t="s">
        <v>24094</v>
      </c>
      <c r="E14006" s="660">
        <v>0</v>
      </c>
      <c r="F14006" s="660">
        <v>0</v>
      </c>
      <c r="G14006" s="660">
        <v>0</v>
      </c>
      <c r="H14006" s="660">
        <v>0</v>
      </c>
      <c r="I14006" s="660">
        <v>0</v>
      </c>
      <c r="J14006" s="660">
        <v>0</v>
      </c>
      <c r="K14006" s="660">
        <v>0</v>
      </c>
      <c r="L14006" s="660">
        <v>0</v>
      </c>
    </row>
    <row r="14007" spans="1:12">
      <c r="A14007" s="659" t="s">
        <v>24095</v>
      </c>
      <c r="B14007" s="659" t="s">
        <v>2235</v>
      </c>
      <c r="C14007" s="659" t="s">
        <v>2233</v>
      </c>
      <c r="D14007" s="659" t="s">
        <v>24096</v>
      </c>
      <c r="E14007" s="660">
        <v>0</v>
      </c>
      <c r="F14007" s="660">
        <v>0</v>
      </c>
      <c r="G14007" s="660">
        <v>0</v>
      </c>
      <c r="H14007" s="660">
        <v>0</v>
      </c>
      <c r="I14007" s="660">
        <v>0</v>
      </c>
      <c r="J14007" s="660">
        <v>0</v>
      </c>
      <c r="K14007" s="660">
        <v>0</v>
      </c>
      <c r="L14007" s="660">
        <v>-0.3</v>
      </c>
    </row>
    <row r="14008" spans="1:12">
      <c r="A14008" s="659">
        <v>200232</v>
      </c>
      <c r="B14008" s="659" t="s">
        <v>2264</v>
      </c>
      <c r="C14008" s="659" t="s">
        <v>2233</v>
      </c>
      <c r="D14008" s="659" t="s">
        <v>24097</v>
      </c>
      <c r="E14008" s="660">
        <v>6847</v>
      </c>
      <c r="F14008" s="660">
        <v>0</v>
      </c>
      <c r="G14008" s="660">
        <v>0</v>
      </c>
      <c r="H14008" s="660">
        <v>-449.5</v>
      </c>
      <c r="I14008" s="660">
        <v>0</v>
      </c>
      <c r="J14008" s="660">
        <v>0</v>
      </c>
      <c r="K14008" s="660">
        <v>0</v>
      </c>
      <c r="L14008" s="660">
        <v>7296.5</v>
      </c>
    </row>
    <row r="14009" spans="1:12">
      <c r="A14009" s="659">
        <v>151438</v>
      </c>
      <c r="B14009" s="659" t="s">
        <v>2232</v>
      </c>
      <c r="C14009" s="659" t="s">
        <v>2233</v>
      </c>
      <c r="D14009" s="659" t="s">
        <v>24098</v>
      </c>
      <c r="E14009" s="660">
        <v>0</v>
      </c>
      <c r="F14009" s="660">
        <v>0</v>
      </c>
      <c r="G14009" s="660">
        <v>0</v>
      </c>
      <c r="H14009" s="660">
        <v>0</v>
      </c>
      <c r="I14009" s="660">
        <v>0</v>
      </c>
      <c r="J14009" s="660">
        <v>0</v>
      </c>
      <c r="K14009" s="660">
        <v>0</v>
      </c>
      <c r="L14009" s="660">
        <v>0</v>
      </c>
    </row>
    <row r="14010" spans="1:12">
      <c r="A14010" s="659">
        <v>100295</v>
      </c>
      <c r="B14010" s="659" t="s">
        <v>2235</v>
      </c>
      <c r="C14010" s="659" t="s">
        <v>2233</v>
      </c>
      <c r="D14010" s="659" t="s">
        <v>24099</v>
      </c>
      <c r="E14010" s="660">
        <v>0</v>
      </c>
      <c r="F14010" s="660">
        <v>0</v>
      </c>
      <c r="G14010" s="660">
        <v>0</v>
      </c>
      <c r="H14010" s="660">
        <v>0</v>
      </c>
      <c r="I14010" s="660">
        <v>0</v>
      </c>
      <c r="J14010" s="660">
        <v>0</v>
      </c>
      <c r="K14010" s="660">
        <v>0</v>
      </c>
      <c r="L14010" s="660">
        <v>0</v>
      </c>
    </row>
    <row r="14011" spans="1:12">
      <c r="A14011" s="659" t="s">
        <v>24100</v>
      </c>
      <c r="B14011" s="659" t="s">
        <v>2232</v>
      </c>
      <c r="C14011" s="659" t="s">
        <v>2233</v>
      </c>
      <c r="D14011" s="659" t="s">
        <v>24101</v>
      </c>
      <c r="E14011" s="660">
        <v>-749</v>
      </c>
      <c r="F14011" s="660">
        <v>0</v>
      </c>
      <c r="G14011" s="660">
        <v>0</v>
      </c>
      <c r="H14011" s="660">
        <v>0</v>
      </c>
      <c r="I14011" s="660">
        <v>0</v>
      </c>
      <c r="J14011" s="660">
        <v>0</v>
      </c>
      <c r="K14011" s="660">
        <v>0</v>
      </c>
      <c r="L14011" s="660">
        <v>-748.75</v>
      </c>
    </row>
    <row r="14012" spans="1:12">
      <c r="A14012" s="659">
        <v>200469</v>
      </c>
      <c r="B14012" s="659" t="s">
        <v>2264</v>
      </c>
      <c r="C14012" s="659" t="s">
        <v>2233</v>
      </c>
      <c r="D14012" s="659" t="s">
        <v>24102</v>
      </c>
      <c r="E14012" s="660">
        <v>294963</v>
      </c>
      <c r="F14012" s="660">
        <v>0</v>
      </c>
      <c r="G14012" s="660">
        <v>0</v>
      </c>
      <c r="H14012" s="660">
        <v>0</v>
      </c>
      <c r="I14012" s="660">
        <v>0</v>
      </c>
      <c r="J14012" s="660">
        <v>0</v>
      </c>
      <c r="K14012" s="660">
        <v>0</v>
      </c>
      <c r="L14012" s="660">
        <v>294962.71999999997</v>
      </c>
    </row>
    <row r="14013" spans="1:12">
      <c r="A14013" s="659">
        <v>10913</v>
      </c>
      <c r="B14013" s="659" t="s">
        <v>2235</v>
      </c>
      <c r="C14013" s="659" t="s">
        <v>2233</v>
      </c>
      <c r="D14013" s="659" t="s">
        <v>24103</v>
      </c>
      <c r="E14013" s="660">
        <v>0</v>
      </c>
      <c r="F14013" s="660">
        <v>0</v>
      </c>
      <c r="G14013" s="660">
        <v>0</v>
      </c>
      <c r="H14013" s="660">
        <v>0</v>
      </c>
      <c r="I14013" s="660">
        <v>0</v>
      </c>
      <c r="J14013" s="660">
        <v>0</v>
      </c>
      <c r="K14013" s="660">
        <v>0</v>
      </c>
      <c r="L14013" s="660">
        <v>0</v>
      </c>
    </row>
    <row r="14014" spans="1:12">
      <c r="A14014" s="659">
        <v>150256</v>
      </c>
      <c r="B14014" s="659" t="s">
        <v>2232</v>
      </c>
      <c r="C14014" s="659" t="s">
        <v>2233</v>
      </c>
      <c r="D14014" s="659" t="s">
        <v>24104</v>
      </c>
      <c r="E14014" s="660">
        <v>0</v>
      </c>
      <c r="F14014" s="660">
        <v>0</v>
      </c>
      <c r="G14014" s="660">
        <v>0</v>
      </c>
      <c r="H14014" s="660">
        <v>0</v>
      </c>
      <c r="I14014" s="660">
        <v>0</v>
      </c>
      <c r="J14014" s="660">
        <v>0</v>
      </c>
      <c r="K14014" s="660">
        <v>0</v>
      </c>
      <c r="L14014" s="660">
        <v>0</v>
      </c>
    </row>
    <row r="14015" spans="1:12">
      <c r="A14015" s="659" t="s">
        <v>24105</v>
      </c>
      <c r="B14015" s="659" t="s">
        <v>2232</v>
      </c>
      <c r="C14015" s="659" t="s">
        <v>2233</v>
      </c>
      <c r="D14015" s="659" t="s">
        <v>24106</v>
      </c>
      <c r="E14015" s="660">
        <v>0</v>
      </c>
      <c r="F14015" s="660">
        <v>0</v>
      </c>
      <c r="G14015" s="660">
        <v>0</v>
      </c>
      <c r="H14015" s="660">
        <v>0</v>
      </c>
      <c r="I14015" s="660">
        <v>0</v>
      </c>
      <c r="J14015" s="660">
        <v>0</v>
      </c>
      <c r="K14015" s="660">
        <v>0</v>
      </c>
      <c r="L14015" s="660">
        <v>-0.1</v>
      </c>
    </row>
    <row r="14016" spans="1:12">
      <c r="A14016" s="659" t="s">
        <v>24107</v>
      </c>
      <c r="B14016" s="659" t="s">
        <v>2235</v>
      </c>
      <c r="C14016" s="659" t="s">
        <v>2233</v>
      </c>
      <c r="D14016" s="659" t="s">
        <v>24108</v>
      </c>
      <c r="E14016" s="660">
        <v>2376</v>
      </c>
      <c r="F14016" s="660">
        <v>0</v>
      </c>
      <c r="G14016" s="660">
        <v>0</v>
      </c>
      <c r="H14016" s="660">
        <v>0</v>
      </c>
      <c r="I14016" s="660">
        <v>0</v>
      </c>
      <c r="J14016" s="660">
        <v>0</v>
      </c>
      <c r="K14016" s="660">
        <v>0</v>
      </c>
      <c r="L14016" s="660">
        <v>2375.7800000000002</v>
      </c>
    </row>
    <row r="14017" spans="1:12">
      <c r="A14017" s="659" t="s">
        <v>24109</v>
      </c>
      <c r="B14017" s="659" t="e">
        <v>#N/A</v>
      </c>
      <c r="C14017" s="659" t="e">
        <v>#N/A</v>
      </c>
      <c r="D14017" s="659" t="s">
        <v>24110</v>
      </c>
      <c r="E14017" s="660">
        <v>2660</v>
      </c>
      <c r="F14017" s="660">
        <v>0</v>
      </c>
      <c r="G14017" s="660">
        <v>0</v>
      </c>
      <c r="H14017" s="660">
        <v>0</v>
      </c>
      <c r="I14017" s="660">
        <v>0</v>
      </c>
      <c r="J14017" s="660">
        <v>0</v>
      </c>
      <c r="K14017" s="660">
        <v>2660.43</v>
      </c>
      <c r="L14017" s="660">
        <v>0</v>
      </c>
    </row>
    <row r="14018" spans="1:12">
      <c r="A14018" s="659">
        <v>151841</v>
      </c>
      <c r="B14018" s="659" t="s">
        <v>2232</v>
      </c>
      <c r="C14018" s="659" t="s">
        <v>2255</v>
      </c>
      <c r="D14018" s="659" t="s">
        <v>24111</v>
      </c>
      <c r="E14018" s="660">
        <v>-4878</v>
      </c>
      <c r="F14018" s="660">
        <v>0</v>
      </c>
      <c r="G14018" s="660">
        <v>0</v>
      </c>
      <c r="H14018" s="660">
        <v>0</v>
      </c>
      <c r="I14018" s="660">
        <v>0</v>
      </c>
      <c r="J14018" s="660">
        <v>0</v>
      </c>
      <c r="K14018" s="660">
        <v>0</v>
      </c>
      <c r="L14018" s="660">
        <v>-4878.3900000000003</v>
      </c>
    </row>
    <row r="14019" spans="1:12">
      <c r="A14019" s="659" t="s">
        <v>24112</v>
      </c>
      <c r="B14019" s="659" t="s">
        <v>2235</v>
      </c>
      <c r="C14019" s="659" t="s">
        <v>2257</v>
      </c>
      <c r="D14019" s="659" t="s">
        <v>24113</v>
      </c>
      <c r="E14019" s="660">
        <v>-40</v>
      </c>
      <c r="F14019" s="660">
        <v>0</v>
      </c>
      <c r="G14019" s="660">
        <v>0</v>
      </c>
      <c r="H14019" s="660">
        <v>0</v>
      </c>
      <c r="I14019" s="660">
        <v>0</v>
      </c>
      <c r="J14019" s="660">
        <v>0</v>
      </c>
      <c r="K14019" s="660">
        <v>0</v>
      </c>
      <c r="L14019" s="660">
        <v>-39.5</v>
      </c>
    </row>
    <row r="14020" spans="1:12">
      <c r="A14020" s="659">
        <v>153167</v>
      </c>
      <c r="B14020" s="659" t="s">
        <v>2232</v>
      </c>
      <c r="C14020" s="659" t="s">
        <v>2547</v>
      </c>
      <c r="D14020" s="659" t="s">
        <v>24114</v>
      </c>
      <c r="E14020" s="660">
        <v>836398</v>
      </c>
      <c r="F14020" s="660">
        <v>0</v>
      </c>
      <c r="G14020" s="660">
        <v>0</v>
      </c>
      <c r="H14020" s="660">
        <v>0</v>
      </c>
      <c r="I14020" s="660">
        <v>0</v>
      </c>
      <c r="J14020" s="660">
        <v>0</v>
      </c>
      <c r="K14020" s="660">
        <v>-0.5</v>
      </c>
      <c r="L14020" s="660">
        <v>836398.51</v>
      </c>
    </row>
    <row r="14021" spans="1:12">
      <c r="A14021" s="659" t="s">
        <v>24115</v>
      </c>
      <c r="B14021" s="659" t="e">
        <v>#N/A</v>
      </c>
      <c r="C14021" s="659" t="e">
        <v>#N/A</v>
      </c>
      <c r="D14021" s="659" t="s">
        <v>24116</v>
      </c>
      <c r="E14021" s="660">
        <v>0</v>
      </c>
      <c r="F14021" s="660">
        <v>0</v>
      </c>
      <c r="G14021" s="660">
        <v>0</v>
      </c>
      <c r="H14021" s="660">
        <v>0</v>
      </c>
      <c r="I14021" s="660">
        <v>0</v>
      </c>
      <c r="J14021" s="660">
        <v>0</v>
      </c>
      <c r="K14021" s="660">
        <v>0</v>
      </c>
      <c r="L14021" s="660">
        <v>0</v>
      </c>
    </row>
    <row r="14022" spans="1:12">
      <c r="A14022" s="659" t="s">
        <v>24117</v>
      </c>
      <c r="B14022" s="659" t="s">
        <v>2232</v>
      </c>
      <c r="C14022" s="659" t="s">
        <v>2233</v>
      </c>
      <c r="D14022" s="659" t="s">
        <v>24118</v>
      </c>
      <c r="E14022" s="660">
        <v>-7517</v>
      </c>
      <c r="F14022" s="660">
        <v>0</v>
      </c>
      <c r="G14022" s="660">
        <v>0</v>
      </c>
      <c r="H14022" s="660">
        <v>0</v>
      </c>
      <c r="I14022" s="660">
        <v>0</v>
      </c>
      <c r="J14022" s="660">
        <v>0</v>
      </c>
      <c r="K14022" s="660">
        <v>-9697.4500000000007</v>
      </c>
      <c r="L14022" s="660">
        <v>2180.1799999999998</v>
      </c>
    </row>
    <row r="14023" spans="1:12">
      <c r="A14023" s="659" t="s">
        <v>24119</v>
      </c>
      <c r="B14023" s="659" t="e">
        <v>#N/A</v>
      </c>
      <c r="C14023" s="659" t="e">
        <v>#N/A</v>
      </c>
      <c r="D14023" s="659" t="s">
        <v>24120</v>
      </c>
      <c r="E14023" s="660">
        <v>0</v>
      </c>
      <c r="F14023" s="660">
        <v>0</v>
      </c>
      <c r="G14023" s="660">
        <v>0</v>
      </c>
      <c r="H14023" s="660">
        <v>0</v>
      </c>
      <c r="I14023" s="660">
        <v>0</v>
      </c>
      <c r="J14023" s="660">
        <v>0</v>
      </c>
      <c r="K14023" s="660">
        <v>0</v>
      </c>
      <c r="L14023" s="660">
        <v>0</v>
      </c>
    </row>
    <row r="14024" spans="1:12">
      <c r="A14024" s="659" t="s">
        <v>24121</v>
      </c>
      <c r="B14024" s="659" t="s">
        <v>2235</v>
      </c>
      <c r="C14024" s="659" t="s">
        <v>2233</v>
      </c>
      <c r="D14024" s="659" t="s">
        <v>24122</v>
      </c>
      <c r="E14024" s="660">
        <v>5084</v>
      </c>
      <c r="F14024" s="660">
        <v>0</v>
      </c>
      <c r="G14024" s="660">
        <v>0</v>
      </c>
      <c r="H14024" s="660">
        <v>0</v>
      </c>
      <c r="I14024" s="660">
        <v>0</v>
      </c>
      <c r="J14024" s="660">
        <v>0</v>
      </c>
      <c r="K14024" s="660">
        <v>0</v>
      </c>
      <c r="L14024" s="660">
        <v>5084.22</v>
      </c>
    </row>
    <row r="14025" spans="1:12">
      <c r="A14025" s="659">
        <v>1352690</v>
      </c>
      <c r="B14025" s="659" t="s">
        <v>2235</v>
      </c>
      <c r="C14025" s="659" t="s">
        <v>2233</v>
      </c>
      <c r="D14025" s="659" t="s">
        <v>24123</v>
      </c>
      <c r="E14025" s="660">
        <v>32</v>
      </c>
      <c r="F14025" s="660">
        <v>0</v>
      </c>
      <c r="G14025" s="660">
        <v>0</v>
      </c>
      <c r="H14025" s="660">
        <v>0</v>
      </c>
      <c r="I14025" s="660">
        <v>0</v>
      </c>
      <c r="J14025" s="660">
        <v>0</v>
      </c>
      <c r="K14025" s="660">
        <v>0</v>
      </c>
      <c r="L14025" s="660">
        <v>32.22</v>
      </c>
    </row>
    <row r="14026" spans="1:12">
      <c r="A14026" s="659" t="s">
        <v>24124</v>
      </c>
      <c r="B14026" s="659" t="e">
        <v>#N/A</v>
      </c>
      <c r="C14026" s="659" t="e">
        <v>#N/A</v>
      </c>
      <c r="D14026" s="659" t="s">
        <v>24125</v>
      </c>
      <c r="E14026" s="660">
        <v>20286</v>
      </c>
      <c r="F14026" s="660">
        <v>7656</v>
      </c>
      <c r="G14026" s="660">
        <v>0</v>
      </c>
      <c r="H14026" s="660">
        <v>0</v>
      </c>
      <c r="I14026" s="660">
        <v>0</v>
      </c>
      <c r="J14026" s="660">
        <v>12630.01</v>
      </c>
      <c r="K14026" s="660">
        <v>0</v>
      </c>
      <c r="L14026" s="660">
        <v>0</v>
      </c>
    </row>
    <row r="14027" spans="1:12">
      <c r="A14027" s="659">
        <v>150019</v>
      </c>
      <c r="B14027" s="659" t="s">
        <v>2232</v>
      </c>
      <c r="C14027" s="659" t="s">
        <v>2521</v>
      </c>
      <c r="D14027" s="659" t="s">
        <v>24126</v>
      </c>
      <c r="E14027" s="660">
        <v>58557</v>
      </c>
      <c r="F14027" s="660">
        <v>0</v>
      </c>
      <c r="G14027" s="660">
        <v>-2.2999999999999998</v>
      </c>
      <c r="H14027" s="660">
        <v>0</v>
      </c>
      <c r="I14027" s="660">
        <v>0</v>
      </c>
      <c r="J14027" s="660">
        <v>0</v>
      </c>
      <c r="K14027" s="660">
        <v>0</v>
      </c>
      <c r="L14027" s="660">
        <v>58559.58</v>
      </c>
    </row>
    <row r="14028" spans="1:12">
      <c r="A14028" s="659" t="s">
        <v>24127</v>
      </c>
      <c r="B14028" s="659" t="e">
        <v>#N/A</v>
      </c>
      <c r="C14028" s="659" t="e">
        <v>#N/A</v>
      </c>
      <c r="D14028" s="659" t="s">
        <v>24128</v>
      </c>
      <c r="E14028" s="660">
        <v>10817</v>
      </c>
      <c r="F14028" s="660">
        <v>0</v>
      </c>
      <c r="G14028" s="660">
        <v>0</v>
      </c>
      <c r="H14028" s="660">
        <v>0</v>
      </c>
      <c r="I14028" s="660">
        <v>0</v>
      </c>
      <c r="J14028" s="660">
        <v>10817</v>
      </c>
      <c r="K14028" s="660">
        <v>0</v>
      </c>
      <c r="L14028" s="660">
        <v>0</v>
      </c>
    </row>
    <row r="14029" spans="1:12">
      <c r="A14029" s="659" t="s">
        <v>24129</v>
      </c>
      <c r="B14029" s="659" t="s">
        <v>2235</v>
      </c>
      <c r="C14029" s="659" t="s">
        <v>2233</v>
      </c>
      <c r="D14029" s="659" t="s">
        <v>24130</v>
      </c>
      <c r="E14029" s="660">
        <v>0</v>
      </c>
      <c r="F14029" s="660">
        <v>0</v>
      </c>
      <c r="G14029" s="660">
        <v>0</v>
      </c>
      <c r="H14029" s="660">
        <v>0</v>
      </c>
      <c r="I14029" s="660">
        <v>0</v>
      </c>
      <c r="J14029" s="660">
        <v>0</v>
      </c>
      <c r="K14029" s="660">
        <v>0</v>
      </c>
      <c r="L14029" s="660">
        <v>0.2</v>
      </c>
    </row>
    <row r="14030" spans="1:12">
      <c r="A14030" s="659">
        <v>1510670</v>
      </c>
      <c r="B14030" s="659" t="s">
        <v>2235</v>
      </c>
      <c r="C14030" s="659" t="s">
        <v>2233</v>
      </c>
      <c r="D14030" s="659" t="s">
        <v>24131</v>
      </c>
      <c r="E14030" s="660">
        <v>-22292</v>
      </c>
      <c r="F14030" s="660">
        <v>0</v>
      </c>
      <c r="G14030" s="660">
        <v>0</v>
      </c>
      <c r="H14030" s="660">
        <v>0</v>
      </c>
      <c r="I14030" s="660">
        <v>0</v>
      </c>
      <c r="J14030" s="660">
        <v>0</v>
      </c>
      <c r="K14030" s="660">
        <v>0</v>
      </c>
      <c r="L14030" s="660">
        <v>-22292.35</v>
      </c>
    </row>
    <row r="14031" spans="1:12">
      <c r="A14031" s="659" t="s">
        <v>24132</v>
      </c>
      <c r="B14031" s="659" t="e">
        <v>#N/A</v>
      </c>
      <c r="C14031" s="659" t="e">
        <v>#N/A</v>
      </c>
      <c r="D14031" s="659" t="s">
        <v>24133</v>
      </c>
      <c r="E14031" s="660">
        <v>4</v>
      </c>
      <c r="F14031" s="660">
        <v>0</v>
      </c>
      <c r="G14031" s="660">
        <v>0</v>
      </c>
      <c r="H14031" s="660">
        <v>0</v>
      </c>
      <c r="I14031" s="660">
        <v>0</v>
      </c>
      <c r="J14031" s="660">
        <v>4.25</v>
      </c>
      <c r="K14031" s="660">
        <v>0</v>
      </c>
      <c r="L14031" s="660">
        <v>0</v>
      </c>
    </row>
    <row r="14032" spans="1:12">
      <c r="A14032" s="659" t="s">
        <v>24134</v>
      </c>
      <c r="B14032" s="659" t="e">
        <v>#N/A</v>
      </c>
      <c r="C14032" s="659" t="e">
        <v>#N/A</v>
      </c>
      <c r="D14032" s="659" t="s">
        <v>24135</v>
      </c>
      <c r="E14032" s="660">
        <v>2243</v>
      </c>
      <c r="F14032" s="660">
        <v>0</v>
      </c>
      <c r="G14032" s="660">
        <v>0</v>
      </c>
      <c r="H14032" s="660">
        <v>0</v>
      </c>
      <c r="I14032" s="660">
        <v>0</v>
      </c>
      <c r="J14032" s="660">
        <v>0</v>
      </c>
      <c r="K14032" s="660">
        <v>0</v>
      </c>
      <c r="L14032" s="660">
        <v>2243.44</v>
      </c>
    </row>
    <row r="14033" spans="1:12">
      <c r="A14033" s="659">
        <v>10781</v>
      </c>
      <c r="B14033" s="659" t="s">
        <v>2235</v>
      </c>
      <c r="C14033" s="659" t="s">
        <v>2233</v>
      </c>
      <c r="D14033" s="659" t="s">
        <v>24136</v>
      </c>
      <c r="E14033" s="660">
        <v>0</v>
      </c>
      <c r="F14033" s="660">
        <v>0</v>
      </c>
      <c r="G14033" s="660">
        <v>0</v>
      </c>
      <c r="H14033" s="660">
        <v>0</v>
      </c>
      <c r="I14033" s="660">
        <v>0</v>
      </c>
      <c r="J14033" s="660">
        <v>0</v>
      </c>
      <c r="K14033" s="660">
        <v>0</v>
      </c>
      <c r="L14033" s="660">
        <v>0</v>
      </c>
    </row>
    <row r="14034" spans="1:12">
      <c r="A14034" s="659" t="s">
        <v>24137</v>
      </c>
      <c r="B14034" s="659" t="e">
        <v>#N/A</v>
      </c>
      <c r="C14034" s="659" t="e">
        <v>#N/A</v>
      </c>
      <c r="D14034" s="659" t="s">
        <v>24138</v>
      </c>
      <c r="E14034" s="660">
        <v>4205</v>
      </c>
      <c r="F14034" s="660">
        <v>0</v>
      </c>
      <c r="G14034" s="660">
        <v>0</v>
      </c>
      <c r="H14034" s="660">
        <v>0</v>
      </c>
      <c r="I14034" s="660">
        <v>0</v>
      </c>
      <c r="J14034" s="660">
        <v>0</v>
      </c>
      <c r="K14034" s="660">
        <v>4205.3999999999996</v>
      </c>
      <c r="L14034" s="660">
        <v>0</v>
      </c>
    </row>
    <row r="14035" spans="1:12">
      <c r="A14035" s="659" t="s">
        <v>24139</v>
      </c>
      <c r="B14035" s="659" t="e">
        <v>#N/A</v>
      </c>
      <c r="C14035" s="659" t="e">
        <v>#N/A</v>
      </c>
      <c r="D14035" s="659" t="s">
        <v>24140</v>
      </c>
      <c r="E14035" s="660">
        <v>-1</v>
      </c>
      <c r="F14035" s="660">
        <v>0</v>
      </c>
      <c r="G14035" s="660">
        <v>0</v>
      </c>
      <c r="H14035" s="660">
        <v>0</v>
      </c>
      <c r="I14035" s="660">
        <v>0</v>
      </c>
      <c r="J14035" s="660">
        <v>0</v>
      </c>
      <c r="K14035" s="660">
        <v>-0.5</v>
      </c>
      <c r="L14035" s="660">
        <v>0</v>
      </c>
    </row>
    <row r="14036" spans="1:12">
      <c r="A14036" s="659" t="s">
        <v>24141</v>
      </c>
      <c r="B14036" s="659" t="e">
        <v>#N/A</v>
      </c>
      <c r="C14036" s="659" t="e">
        <v>#N/A</v>
      </c>
      <c r="D14036" s="659" t="s">
        <v>24142</v>
      </c>
      <c r="E14036" s="660">
        <v>3961</v>
      </c>
      <c r="F14036" s="660">
        <v>0</v>
      </c>
      <c r="G14036" s="660">
        <v>0</v>
      </c>
      <c r="H14036" s="660">
        <v>0</v>
      </c>
      <c r="I14036" s="660">
        <v>0</v>
      </c>
      <c r="J14036" s="660">
        <v>0</v>
      </c>
      <c r="K14036" s="660">
        <v>3960.54</v>
      </c>
      <c r="L14036" s="660">
        <v>0</v>
      </c>
    </row>
    <row r="14037" spans="1:12">
      <c r="A14037" s="659" t="s">
        <v>24143</v>
      </c>
      <c r="B14037" s="659" t="e">
        <v>#N/A</v>
      </c>
      <c r="C14037" s="659" t="e">
        <v>#N/A</v>
      </c>
      <c r="D14037" s="659" t="s">
        <v>24144</v>
      </c>
      <c r="E14037" s="660">
        <v>3961</v>
      </c>
      <c r="F14037" s="660">
        <v>0</v>
      </c>
      <c r="G14037" s="660">
        <v>0</v>
      </c>
      <c r="H14037" s="660">
        <v>0</v>
      </c>
      <c r="I14037" s="660">
        <v>0</v>
      </c>
      <c r="J14037" s="660">
        <v>0</v>
      </c>
      <c r="K14037" s="660">
        <v>3960.54</v>
      </c>
      <c r="L14037" s="660">
        <v>0</v>
      </c>
    </row>
    <row r="14038" spans="1:12">
      <c r="A14038" s="659" t="s">
        <v>24145</v>
      </c>
      <c r="B14038" s="659" t="e">
        <v>#N/A</v>
      </c>
      <c r="C14038" s="659" t="e">
        <v>#N/A</v>
      </c>
      <c r="D14038" s="659" t="s">
        <v>24144</v>
      </c>
      <c r="E14038" s="660">
        <v>3961</v>
      </c>
      <c r="F14038" s="660">
        <v>0</v>
      </c>
      <c r="G14038" s="660">
        <v>0</v>
      </c>
      <c r="H14038" s="660">
        <v>0</v>
      </c>
      <c r="I14038" s="660">
        <v>0</v>
      </c>
      <c r="J14038" s="660">
        <v>0</v>
      </c>
      <c r="K14038" s="660">
        <v>3960.54</v>
      </c>
      <c r="L14038" s="660">
        <v>0</v>
      </c>
    </row>
    <row r="14039" spans="1:12">
      <c r="A14039" s="659" t="s">
        <v>24146</v>
      </c>
      <c r="B14039" s="659" t="e">
        <v>#N/A</v>
      </c>
      <c r="C14039" s="659" t="e">
        <v>#N/A</v>
      </c>
      <c r="D14039" s="659" t="s">
        <v>24147</v>
      </c>
      <c r="E14039" s="660">
        <v>0</v>
      </c>
      <c r="F14039" s="660">
        <v>0</v>
      </c>
      <c r="G14039" s="660">
        <v>0</v>
      </c>
      <c r="H14039" s="660">
        <v>0</v>
      </c>
      <c r="I14039" s="660">
        <v>0</v>
      </c>
      <c r="J14039" s="660">
        <v>0</v>
      </c>
      <c r="K14039" s="660">
        <v>0</v>
      </c>
      <c r="L14039" s="660">
        <v>0</v>
      </c>
    </row>
    <row r="14040" spans="1:12">
      <c r="A14040" s="659" t="s">
        <v>24148</v>
      </c>
      <c r="B14040" s="659" t="s">
        <v>2235</v>
      </c>
      <c r="C14040" s="659" t="s">
        <v>2233</v>
      </c>
      <c r="D14040" s="659" t="s">
        <v>24149</v>
      </c>
      <c r="E14040" s="660">
        <v>4804</v>
      </c>
      <c r="F14040" s="660">
        <v>0</v>
      </c>
      <c r="G14040" s="660">
        <v>0</v>
      </c>
      <c r="H14040" s="660">
        <v>0</v>
      </c>
      <c r="I14040" s="660">
        <v>0</v>
      </c>
      <c r="J14040" s="660">
        <v>0</v>
      </c>
      <c r="K14040" s="660">
        <v>0</v>
      </c>
      <c r="L14040" s="660">
        <v>4804.41</v>
      </c>
    </row>
    <row r="14041" spans="1:12">
      <c r="A14041" s="659">
        <v>1499747</v>
      </c>
      <c r="B14041" s="659" t="s">
        <v>2235</v>
      </c>
      <c r="C14041" s="659" t="s">
        <v>2233</v>
      </c>
      <c r="D14041" s="659" t="s">
        <v>24150</v>
      </c>
      <c r="E14041" s="660">
        <v>5720</v>
      </c>
      <c r="F14041" s="660">
        <v>0</v>
      </c>
      <c r="G14041" s="660">
        <v>0</v>
      </c>
      <c r="H14041" s="660">
        <v>0</v>
      </c>
      <c r="I14041" s="660">
        <v>0</v>
      </c>
      <c r="J14041" s="660">
        <v>0</v>
      </c>
      <c r="K14041" s="660">
        <v>0</v>
      </c>
      <c r="L14041" s="660">
        <v>5719.87</v>
      </c>
    </row>
    <row r="14042" spans="1:12">
      <c r="A14042" s="659">
        <v>1571992</v>
      </c>
      <c r="B14042" s="659" t="s">
        <v>2235</v>
      </c>
      <c r="C14042" s="659" t="s">
        <v>2233</v>
      </c>
      <c r="D14042" s="659" t="s">
        <v>24151</v>
      </c>
      <c r="E14042" s="660">
        <v>2399</v>
      </c>
      <c r="F14042" s="660">
        <v>0</v>
      </c>
      <c r="G14042" s="660">
        <v>0</v>
      </c>
      <c r="H14042" s="660">
        <v>0</v>
      </c>
      <c r="I14042" s="660">
        <v>0</v>
      </c>
      <c r="J14042" s="660">
        <v>0</v>
      </c>
      <c r="K14042" s="660">
        <v>0</v>
      </c>
      <c r="L14042" s="660">
        <v>2399.3200000000002</v>
      </c>
    </row>
    <row r="14043" spans="1:12">
      <c r="A14043" s="659">
        <v>1550269</v>
      </c>
      <c r="B14043" s="659" t="s">
        <v>2235</v>
      </c>
      <c r="C14043" s="659" t="s">
        <v>2233</v>
      </c>
      <c r="D14043" s="659" t="s">
        <v>24152</v>
      </c>
      <c r="E14043" s="660">
        <v>17681</v>
      </c>
      <c r="F14043" s="660">
        <v>0</v>
      </c>
      <c r="G14043" s="660">
        <v>0</v>
      </c>
      <c r="H14043" s="660">
        <v>0</v>
      </c>
      <c r="I14043" s="660">
        <v>0</v>
      </c>
      <c r="J14043" s="660">
        <v>0</v>
      </c>
      <c r="K14043" s="660">
        <v>0</v>
      </c>
      <c r="L14043" s="660">
        <v>17681.099999999999</v>
      </c>
    </row>
    <row r="14044" spans="1:12">
      <c r="A14044" s="659" t="s">
        <v>24153</v>
      </c>
      <c r="B14044" s="659" t="e">
        <v>#N/A</v>
      </c>
      <c r="C14044" s="659" t="e">
        <v>#N/A</v>
      </c>
      <c r="D14044" s="659" t="s">
        <v>24154</v>
      </c>
      <c r="E14044" s="660">
        <v>-1</v>
      </c>
      <c r="F14044" s="660">
        <v>0</v>
      </c>
      <c r="G14044" s="660">
        <v>0</v>
      </c>
      <c r="H14044" s="660">
        <v>0</v>
      </c>
      <c r="I14044" s="660">
        <v>0</v>
      </c>
      <c r="J14044" s="660">
        <v>0</v>
      </c>
      <c r="K14044" s="660">
        <v>0</v>
      </c>
      <c r="L14044" s="660">
        <v>-0.5</v>
      </c>
    </row>
    <row r="14045" spans="1:12">
      <c r="A14045" s="659">
        <v>80002</v>
      </c>
      <c r="B14045" s="659" t="s">
        <v>2235</v>
      </c>
      <c r="C14045" s="659" t="s">
        <v>2233</v>
      </c>
      <c r="D14045" s="659" t="s">
        <v>24155</v>
      </c>
      <c r="E14045" s="660">
        <v>110611</v>
      </c>
      <c r="F14045" s="660">
        <v>0</v>
      </c>
      <c r="G14045" s="660">
        <v>0</v>
      </c>
      <c r="H14045" s="660">
        <v>0</v>
      </c>
      <c r="I14045" s="660">
        <v>0</v>
      </c>
      <c r="J14045" s="660">
        <v>0</v>
      </c>
      <c r="K14045" s="660">
        <v>0</v>
      </c>
      <c r="L14045" s="660">
        <v>110610.98</v>
      </c>
    </row>
    <row r="14046" spans="1:12">
      <c r="A14046" s="659">
        <v>80002</v>
      </c>
      <c r="B14046" s="659" t="s">
        <v>2235</v>
      </c>
      <c r="C14046" s="659" t="s">
        <v>2233</v>
      </c>
      <c r="D14046" s="659" t="s">
        <v>24155</v>
      </c>
      <c r="E14046" s="660">
        <v>-81</v>
      </c>
      <c r="F14046" s="660">
        <v>0</v>
      </c>
      <c r="G14046" s="660">
        <v>0</v>
      </c>
      <c r="H14046" s="660">
        <v>0</v>
      </c>
      <c r="I14046" s="660">
        <v>0</v>
      </c>
      <c r="J14046" s="660">
        <v>0</v>
      </c>
      <c r="K14046" s="660">
        <v>0</v>
      </c>
      <c r="L14046" s="660">
        <v>-80.75</v>
      </c>
    </row>
    <row r="14047" spans="1:12">
      <c r="A14047" s="659" t="s">
        <v>24156</v>
      </c>
      <c r="B14047" s="659" t="e">
        <v>#N/A</v>
      </c>
      <c r="C14047" s="659" t="e">
        <v>#N/A</v>
      </c>
      <c r="D14047" s="659" t="s">
        <v>24157</v>
      </c>
      <c r="E14047" s="660">
        <v>-2873</v>
      </c>
      <c r="F14047" s="660">
        <v>0</v>
      </c>
      <c r="G14047" s="660">
        <v>0</v>
      </c>
      <c r="H14047" s="660">
        <v>0</v>
      </c>
      <c r="I14047" s="660">
        <v>0</v>
      </c>
      <c r="J14047" s="660">
        <v>-2872.9</v>
      </c>
      <c r="K14047" s="660">
        <v>0</v>
      </c>
      <c r="L14047" s="660">
        <v>0</v>
      </c>
    </row>
    <row r="14048" spans="1:12">
      <c r="A14048" s="659" t="s">
        <v>24158</v>
      </c>
      <c r="B14048" s="659" t="s">
        <v>2235</v>
      </c>
      <c r="C14048" s="659" t="s">
        <v>2255</v>
      </c>
      <c r="D14048" s="659" t="s">
        <v>24159</v>
      </c>
      <c r="E14048" s="660">
        <v>-2</v>
      </c>
      <c r="F14048" s="660">
        <v>0</v>
      </c>
      <c r="G14048" s="660">
        <v>0</v>
      </c>
      <c r="H14048" s="660">
        <v>0</v>
      </c>
      <c r="I14048" s="660">
        <v>0</v>
      </c>
      <c r="J14048" s="660">
        <v>0</v>
      </c>
      <c r="K14048" s="660">
        <v>0</v>
      </c>
      <c r="L14048" s="660">
        <v>-1.55</v>
      </c>
    </row>
    <row r="14049" spans="1:12">
      <c r="A14049" s="659" t="s">
        <v>24160</v>
      </c>
      <c r="B14049" s="659" t="e">
        <v>#N/A</v>
      </c>
      <c r="C14049" s="659" t="e">
        <v>#N/A</v>
      </c>
      <c r="D14049" s="659" t="s">
        <v>24161</v>
      </c>
      <c r="E14049" s="660">
        <v>2903</v>
      </c>
      <c r="F14049" s="660">
        <v>0</v>
      </c>
      <c r="G14049" s="660">
        <v>0</v>
      </c>
      <c r="H14049" s="660">
        <v>0</v>
      </c>
      <c r="I14049" s="660">
        <v>0</v>
      </c>
      <c r="J14049" s="660">
        <v>2903.01</v>
      </c>
      <c r="K14049" s="660">
        <v>0</v>
      </c>
      <c r="L14049" s="660">
        <v>0</v>
      </c>
    </row>
    <row r="14050" spans="1:12">
      <c r="A14050" s="659" t="s">
        <v>24162</v>
      </c>
      <c r="B14050" s="659" t="s">
        <v>2235</v>
      </c>
      <c r="C14050" s="659" t="s">
        <v>2233</v>
      </c>
      <c r="D14050" s="659" t="s">
        <v>24163</v>
      </c>
      <c r="E14050" s="660">
        <v>-1</v>
      </c>
      <c r="F14050" s="660">
        <v>0</v>
      </c>
      <c r="G14050" s="660">
        <v>0</v>
      </c>
      <c r="H14050" s="660">
        <v>0</v>
      </c>
      <c r="I14050" s="660">
        <v>0</v>
      </c>
      <c r="J14050" s="660">
        <v>0</v>
      </c>
      <c r="K14050" s="660">
        <v>0</v>
      </c>
      <c r="L14050" s="660">
        <v>-0.5</v>
      </c>
    </row>
    <row r="14051" spans="1:12">
      <c r="A14051" s="659">
        <v>152956</v>
      </c>
      <c r="B14051" s="659" t="s">
        <v>2232</v>
      </c>
      <c r="C14051" s="659" t="s">
        <v>2255</v>
      </c>
      <c r="D14051" s="659" t="s">
        <v>24164</v>
      </c>
      <c r="E14051" s="660">
        <v>-67329</v>
      </c>
      <c r="F14051" s="660">
        <v>0</v>
      </c>
      <c r="G14051" s="660">
        <v>0</v>
      </c>
      <c r="H14051" s="660">
        <v>0</v>
      </c>
      <c r="I14051" s="660">
        <v>0</v>
      </c>
      <c r="J14051" s="660">
        <v>0</v>
      </c>
      <c r="K14051" s="660">
        <v>-8403.4500000000007</v>
      </c>
      <c r="L14051" s="660">
        <v>-58925.74</v>
      </c>
    </row>
    <row r="14052" spans="1:12">
      <c r="A14052" s="659" t="s">
        <v>24165</v>
      </c>
      <c r="B14052" s="659" t="e">
        <v>#N/A</v>
      </c>
      <c r="C14052" s="659" t="e">
        <v>#N/A</v>
      </c>
      <c r="D14052" s="659" t="s">
        <v>24166</v>
      </c>
      <c r="E14052" s="660">
        <v>1</v>
      </c>
      <c r="F14052" s="660">
        <v>0</v>
      </c>
      <c r="G14052" s="660">
        <v>0</v>
      </c>
      <c r="H14052" s="660">
        <v>0</v>
      </c>
      <c r="I14052" s="660">
        <v>0</v>
      </c>
      <c r="J14052" s="660">
        <v>0</v>
      </c>
      <c r="K14052" s="660">
        <v>0.54</v>
      </c>
      <c r="L14052" s="660">
        <v>0</v>
      </c>
    </row>
    <row r="14053" spans="1:12">
      <c r="A14053" s="659" t="s">
        <v>24167</v>
      </c>
      <c r="B14053" s="659" t="e">
        <v>#N/A</v>
      </c>
      <c r="C14053" s="659" t="e">
        <v>#N/A</v>
      </c>
      <c r="D14053" s="659" t="s">
        <v>24168</v>
      </c>
      <c r="E14053" s="660">
        <v>833</v>
      </c>
      <c r="F14053" s="660">
        <v>0</v>
      </c>
      <c r="G14053" s="660">
        <v>0</v>
      </c>
      <c r="H14053" s="660">
        <v>0</v>
      </c>
      <c r="I14053" s="660">
        <v>0</v>
      </c>
      <c r="J14053" s="660">
        <v>0</v>
      </c>
      <c r="K14053" s="660">
        <v>6472.71</v>
      </c>
      <c r="L14053" s="660">
        <v>-5640</v>
      </c>
    </row>
    <row r="14054" spans="1:12">
      <c r="A14054" s="659" t="s">
        <v>24169</v>
      </c>
      <c r="B14054" s="659" t="s">
        <v>2235</v>
      </c>
      <c r="C14054" s="659" t="s">
        <v>2233</v>
      </c>
      <c r="D14054" s="659" t="s">
        <v>24170</v>
      </c>
      <c r="E14054" s="660">
        <v>1986</v>
      </c>
      <c r="F14054" s="660">
        <v>0</v>
      </c>
      <c r="G14054" s="660">
        <v>0</v>
      </c>
      <c r="H14054" s="660">
        <v>0</v>
      </c>
      <c r="I14054" s="660">
        <v>0</v>
      </c>
      <c r="J14054" s="660">
        <v>0</v>
      </c>
      <c r="K14054" s="660">
        <v>0</v>
      </c>
      <c r="L14054" s="660">
        <v>1985.78</v>
      </c>
    </row>
    <row r="14055" spans="1:12">
      <c r="A14055" s="659">
        <v>50299</v>
      </c>
      <c r="B14055" s="659" t="s">
        <v>2235</v>
      </c>
      <c r="C14055" s="659" t="s">
        <v>2233</v>
      </c>
      <c r="D14055" s="659" t="s">
        <v>24171</v>
      </c>
      <c r="E14055" s="660">
        <v>0</v>
      </c>
      <c r="F14055" s="660">
        <v>0</v>
      </c>
      <c r="G14055" s="660">
        <v>0</v>
      </c>
      <c r="H14055" s="660">
        <v>0</v>
      </c>
      <c r="I14055" s="660">
        <v>0</v>
      </c>
      <c r="J14055" s="660">
        <v>0</v>
      </c>
      <c r="K14055" s="660">
        <v>0</v>
      </c>
      <c r="L14055" s="660">
        <v>0</v>
      </c>
    </row>
    <row r="14056" spans="1:12">
      <c r="A14056" s="659" t="s">
        <v>24172</v>
      </c>
      <c r="B14056" s="659" t="e">
        <v>#N/A</v>
      </c>
      <c r="C14056" s="659" t="e">
        <v>#N/A</v>
      </c>
      <c r="D14056" s="659" t="s">
        <v>24173</v>
      </c>
      <c r="E14056" s="660">
        <v>0</v>
      </c>
      <c r="F14056" s="660">
        <v>0</v>
      </c>
      <c r="G14056" s="660">
        <v>0</v>
      </c>
      <c r="H14056" s="660">
        <v>0</v>
      </c>
      <c r="I14056" s="660">
        <v>0</v>
      </c>
      <c r="J14056" s="660">
        <v>0</v>
      </c>
      <c r="K14056" s="660">
        <v>0</v>
      </c>
      <c r="L14056" s="660">
        <v>0.25</v>
      </c>
    </row>
    <row r="14057" spans="1:12">
      <c r="A14057" s="659">
        <v>153518</v>
      </c>
      <c r="B14057" s="659" t="s">
        <v>2232</v>
      </c>
      <c r="C14057" s="659" t="s">
        <v>2400</v>
      </c>
      <c r="D14057" s="659" t="s">
        <v>24174</v>
      </c>
      <c r="E14057" s="660">
        <v>-53140</v>
      </c>
      <c r="F14057" s="660">
        <v>0</v>
      </c>
      <c r="G14057" s="660">
        <v>0</v>
      </c>
      <c r="H14057" s="660">
        <v>-0.2</v>
      </c>
      <c r="I14057" s="660">
        <v>0</v>
      </c>
      <c r="J14057" s="660">
        <v>0</v>
      </c>
      <c r="K14057" s="660">
        <v>-14539.75</v>
      </c>
      <c r="L14057" s="660">
        <v>-38599.65</v>
      </c>
    </row>
    <row r="14058" spans="1:12">
      <c r="A14058" s="659">
        <v>153701</v>
      </c>
      <c r="B14058" s="659" t="s">
        <v>2232</v>
      </c>
      <c r="C14058" s="659" t="s">
        <v>2233</v>
      </c>
      <c r="D14058" s="659" t="s">
        <v>24175</v>
      </c>
      <c r="E14058" s="660">
        <v>-2309</v>
      </c>
      <c r="F14058" s="660">
        <v>0</v>
      </c>
      <c r="G14058" s="660">
        <v>0</v>
      </c>
      <c r="H14058" s="660">
        <v>0</v>
      </c>
      <c r="I14058" s="660">
        <v>0</v>
      </c>
      <c r="J14058" s="660">
        <v>0</v>
      </c>
      <c r="K14058" s="660">
        <v>0</v>
      </c>
      <c r="L14058" s="660">
        <v>-2308.75</v>
      </c>
    </row>
    <row r="14059" spans="1:12">
      <c r="A14059" s="659" t="s">
        <v>24176</v>
      </c>
      <c r="B14059" s="659" t="e">
        <v>#N/A</v>
      </c>
      <c r="C14059" s="659" t="e">
        <v>#N/A</v>
      </c>
      <c r="D14059" s="659" t="s">
        <v>24177</v>
      </c>
      <c r="E14059" s="660">
        <v>542</v>
      </c>
      <c r="F14059" s="660">
        <v>0</v>
      </c>
      <c r="G14059" s="660">
        <v>0</v>
      </c>
      <c r="H14059" s="660">
        <v>0</v>
      </c>
      <c r="I14059" s="660">
        <v>0</v>
      </c>
      <c r="J14059" s="660">
        <v>0</v>
      </c>
      <c r="K14059" s="660">
        <v>541.75</v>
      </c>
      <c r="L14059" s="660">
        <v>0</v>
      </c>
    </row>
    <row r="14060" spans="1:12">
      <c r="A14060" s="659" t="s">
        <v>24178</v>
      </c>
      <c r="B14060" s="659" t="s">
        <v>2235</v>
      </c>
      <c r="C14060" s="659" t="s">
        <v>2233</v>
      </c>
      <c r="D14060" s="659" t="s">
        <v>24179</v>
      </c>
      <c r="E14060" s="660">
        <v>1860</v>
      </c>
      <c r="F14060" s="660">
        <v>0</v>
      </c>
      <c r="G14060" s="660">
        <v>0</v>
      </c>
      <c r="H14060" s="660">
        <v>0</v>
      </c>
      <c r="I14060" s="660">
        <v>0</v>
      </c>
      <c r="J14060" s="660">
        <v>0</v>
      </c>
      <c r="K14060" s="660">
        <v>0</v>
      </c>
      <c r="L14060" s="660">
        <v>1859.74</v>
      </c>
    </row>
    <row r="14061" spans="1:12">
      <c r="A14061" s="659">
        <v>12709</v>
      </c>
      <c r="B14061" s="659" t="s">
        <v>2235</v>
      </c>
      <c r="C14061" s="659" t="s">
        <v>2233</v>
      </c>
      <c r="D14061" s="659" t="s">
        <v>24180</v>
      </c>
      <c r="E14061" s="660">
        <v>-9</v>
      </c>
      <c r="F14061" s="660">
        <v>0</v>
      </c>
      <c r="G14061" s="660">
        <v>0</v>
      </c>
      <c r="H14061" s="660">
        <v>0</v>
      </c>
      <c r="I14061" s="660">
        <v>0</v>
      </c>
      <c r="J14061" s="660">
        <v>0</v>
      </c>
      <c r="K14061" s="660">
        <v>0</v>
      </c>
      <c r="L14061" s="660">
        <v>-9</v>
      </c>
    </row>
    <row r="14062" spans="1:12">
      <c r="A14062" s="659">
        <v>151039</v>
      </c>
      <c r="B14062" s="659" t="s">
        <v>2232</v>
      </c>
      <c r="C14062" s="659" t="s">
        <v>2233</v>
      </c>
      <c r="D14062" s="659" t="s">
        <v>24181</v>
      </c>
      <c r="E14062" s="660">
        <v>0</v>
      </c>
      <c r="F14062" s="660">
        <v>0</v>
      </c>
      <c r="G14062" s="660">
        <v>0</v>
      </c>
      <c r="H14062" s="660">
        <v>0</v>
      </c>
      <c r="I14062" s="660">
        <v>0</v>
      </c>
      <c r="J14062" s="660">
        <v>0</v>
      </c>
      <c r="K14062" s="660">
        <v>0</v>
      </c>
      <c r="L14062" s="660">
        <v>0</v>
      </c>
    </row>
    <row r="14063" spans="1:12">
      <c r="A14063" s="659" t="s">
        <v>24182</v>
      </c>
      <c r="B14063" s="659" t="s">
        <v>2235</v>
      </c>
      <c r="C14063" s="659" t="s">
        <v>2255</v>
      </c>
      <c r="D14063" s="659" t="s">
        <v>24183</v>
      </c>
      <c r="E14063" s="660">
        <v>-473</v>
      </c>
      <c r="F14063" s="660">
        <v>0</v>
      </c>
      <c r="G14063" s="660">
        <v>0</v>
      </c>
      <c r="H14063" s="660">
        <v>0</v>
      </c>
      <c r="I14063" s="660">
        <v>0</v>
      </c>
      <c r="J14063" s="660">
        <v>0</v>
      </c>
      <c r="K14063" s="660">
        <v>0</v>
      </c>
      <c r="L14063" s="660">
        <v>-473.05</v>
      </c>
    </row>
    <row r="14064" spans="1:12">
      <c r="A14064" s="659" t="s">
        <v>24184</v>
      </c>
      <c r="B14064" s="659" t="e">
        <v>#N/A</v>
      </c>
      <c r="C14064" s="659" t="e">
        <v>#N/A</v>
      </c>
      <c r="D14064" s="659" t="s">
        <v>24185</v>
      </c>
      <c r="E14064" s="660">
        <v>3935</v>
      </c>
      <c r="F14064" s="660">
        <v>0</v>
      </c>
      <c r="G14064" s="660">
        <v>0</v>
      </c>
      <c r="H14064" s="660">
        <v>0</v>
      </c>
      <c r="I14064" s="660">
        <v>0</v>
      </c>
      <c r="J14064" s="660">
        <v>0</v>
      </c>
      <c r="K14064" s="660">
        <v>3935.08</v>
      </c>
      <c r="L14064" s="660">
        <v>0</v>
      </c>
    </row>
    <row r="14065" spans="1:12">
      <c r="A14065" s="659">
        <v>50501</v>
      </c>
      <c r="B14065" s="659" t="s">
        <v>2235</v>
      </c>
      <c r="C14065" s="659" t="s">
        <v>2233</v>
      </c>
      <c r="D14065" s="659" t="s">
        <v>24186</v>
      </c>
      <c r="E14065" s="660">
        <v>0</v>
      </c>
      <c r="F14065" s="660">
        <v>0</v>
      </c>
      <c r="G14065" s="660">
        <v>0</v>
      </c>
      <c r="H14065" s="660">
        <v>0</v>
      </c>
      <c r="I14065" s="660">
        <v>0</v>
      </c>
      <c r="J14065" s="660">
        <v>0</v>
      </c>
      <c r="K14065" s="660">
        <v>0</v>
      </c>
      <c r="L14065" s="660">
        <v>0</v>
      </c>
    </row>
    <row r="14066" spans="1:12">
      <c r="A14066" s="659">
        <v>760796</v>
      </c>
      <c r="B14066" s="659" t="s">
        <v>2235</v>
      </c>
      <c r="C14066" s="659" t="s">
        <v>2233</v>
      </c>
      <c r="D14066" s="659" t="s">
        <v>24187</v>
      </c>
      <c r="E14066" s="660">
        <v>64974</v>
      </c>
      <c r="F14066" s="660">
        <v>65652.850000000006</v>
      </c>
      <c r="G14066" s="660">
        <v>0</v>
      </c>
      <c r="H14066" s="660">
        <v>0</v>
      </c>
      <c r="I14066" s="660">
        <v>0</v>
      </c>
      <c r="J14066" s="660">
        <v>0</v>
      </c>
      <c r="K14066" s="660">
        <v>-0.2</v>
      </c>
      <c r="L14066" s="660">
        <v>-678.52</v>
      </c>
    </row>
    <row r="14067" spans="1:12">
      <c r="A14067" s="659">
        <v>13551</v>
      </c>
      <c r="B14067" s="659" t="s">
        <v>2235</v>
      </c>
      <c r="C14067" s="659" t="s">
        <v>2233</v>
      </c>
      <c r="D14067" s="659" t="s">
        <v>24188</v>
      </c>
      <c r="E14067" s="660">
        <v>90562</v>
      </c>
      <c r="F14067" s="660">
        <v>0</v>
      </c>
      <c r="G14067" s="660">
        <v>0</v>
      </c>
      <c r="H14067" s="660">
        <v>0</v>
      </c>
      <c r="I14067" s="660">
        <v>0</v>
      </c>
      <c r="J14067" s="660">
        <v>0</v>
      </c>
      <c r="K14067" s="660">
        <v>0</v>
      </c>
      <c r="L14067" s="660">
        <v>90562.1</v>
      </c>
    </row>
    <row r="14068" spans="1:12">
      <c r="A14068" s="659">
        <v>13551</v>
      </c>
      <c r="B14068" s="659" t="s">
        <v>2235</v>
      </c>
      <c r="C14068" s="659" t="s">
        <v>2233</v>
      </c>
      <c r="D14068" s="659" t="s">
        <v>24188</v>
      </c>
      <c r="E14068" s="660">
        <v>-22978</v>
      </c>
      <c r="F14068" s="660">
        <v>0</v>
      </c>
      <c r="G14068" s="660">
        <v>0</v>
      </c>
      <c r="H14068" s="660">
        <v>0</v>
      </c>
      <c r="I14068" s="660">
        <v>0</v>
      </c>
      <c r="J14068" s="660">
        <v>0</v>
      </c>
      <c r="K14068" s="660">
        <v>0</v>
      </c>
      <c r="L14068" s="660">
        <v>-22978</v>
      </c>
    </row>
    <row r="14069" spans="1:12">
      <c r="A14069" s="659" t="s">
        <v>24189</v>
      </c>
      <c r="B14069" s="659" t="s">
        <v>2235</v>
      </c>
      <c r="C14069" s="659" t="s">
        <v>2233</v>
      </c>
      <c r="D14069" s="659" t="s">
        <v>24190</v>
      </c>
      <c r="E14069" s="660">
        <v>0</v>
      </c>
      <c r="F14069" s="660">
        <v>0</v>
      </c>
      <c r="G14069" s="660">
        <v>0</v>
      </c>
      <c r="H14069" s="660">
        <v>0</v>
      </c>
      <c r="I14069" s="660">
        <v>0</v>
      </c>
      <c r="J14069" s="660">
        <v>0</v>
      </c>
      <c r="K14069" s="660">
        <v>0</v>
      </c>
      <c r="L14069" s="660">
        <v>0.05</v>
      </c>
    </row>
    <row r="14070" spans="1:12">
      <c r="A14070" s="659" t="s">
        <v>24191</v>
      </c>
      <c r="B14070" s="659" t="s">
        <v>2235</v>
      </c>
      <c r="C14070" s="659" t="s">
        <v>2233</v>
      </c>
      <c r="D14070" s="659" t="s">
        <v>24192</v>
      </c>
      <c r="E14070" s="660">
        <v>-3</v>
      </c>
      <c r="F14070" s="660">
        <v>0</v>
      </c>
      <c r="G14070" s="660">
        <v>0</v>
      </c>
      <c r="H14070" s="660">
        <v>0</v>
      </c>
      <c r="I14070" s="660">
        <v>0</v>
      </c>
      <c r="J14070" s="660">
        <v>0</v>
      </c>
      <c r="K14070" s="660">
        <v>0</v>
      </c>
      <c r="L14070" s="660">
        <v>-2.75</v>
      </c>
    </row>
    <row r="14071" spans="1:12">
      <c r="A14071" s="659" t="s">
        <v>24193</v>
      </c>
      <c r="B14071" s="659" t="e">
        <v>#N/A</v>
      </c>
      <c r="C14071" s="659" t="e">
        <v>#N/A</v>
      </c>
      <c r="D14071" s="659" t="s">
        <v>24194</v>
      </c>
      <c r="E14071" s="660">
        <v>37668</v>
      </c>
      <c r="F14071" s="660">
        <v>0</v>
      </c>
      <c r="G14071" s="660">
        <v>0</v>
      </c>
      <c r="H14071" s="660">
        <v>0</v>
      </c>
      <c r="I14071" s="660">
        <v>0</v>
      </c>
      <c r="J14071" s="660">
        <v>0</v>
      </c>
      <c r="K14071" s="660">
        <v>37668.75</v>
      </c>
      <c r="L14071" s="660">
        <v>-0.5</v>
      </c>
    </row>
    <row r="14072" spans="1:12">
      <c r="A14072" s="659" t="s">
        <v>24195</v>
      </c>
      <c r="B14072" s="659" t="s">
        <v>2235</v>
      </c>
      <c r="C14072" s="659" t="s">
        <v>2233</v>
      </c>
      <c r="D14072" s="659" t="s">
        <v>24196</v>
      </c>
      <c r="E14072" s="660">
        <v>-87</v>
      </c>
      <c r="F14072" s="660">
        <v>0</v>
      </c>
      <c r="G14072" s="660">
        <v>0</v>
      </c>
      <c r="H14072" s="660">
        <v>0</v>
      </c>
      <c r="I14072" s="660">
        <v>0</v>
      </c>
      <c r="J14072" s="660">
        <v>0</v>
      </c>
      <c r="K14072" s="660">
        <v>0</v>
      </c>
      <c r="L14072" s="660">
        <v>-86.66</v>
      </c>
    </row>
    <row r="14073" spans="1:12">
      <c r="A14073" s="659" t="s">
        <v>24197</v>
      </c>
      <c r="B14073" s="659" t="e">
        <v>#N/A</v>
      </c>
      <c r="C14073" s="659" t="e">
        <v>#N/A</v>
      </c>
      <c r="D14073" s="659" t="s">
        <v>24198</v>
      </c>
      <c r="E14073" s="660">
        <v>30961</v>
      </c>
      <c r="F14073" s="660">
        <v>0</v>
      </c>
      <c r="G14073" s="660">
        <v>0</v>
      </c>
      <c r="H14073" s="660">
        <v>0</v>
      </c>
      <c r="I14073" s="660">
        <v>0</v>
      </c>
      <c r="J14073" s="660">
        <v>0</v>
      </c>
      <c r="K14073" s="660">
        <v>30960.54</v>
      </c>
      <c r="L14073" s="660">
        <v>0</v>
      </c>
    </row>
    <row r="14074" spans="1:12">
      <c r="A14074" s="659" t="s">
        <v>24199</v>
      </c>
      <c r="B14074" s="659" t="e">
        <v>#N/A</v>
      </c>
      <c r="C14074" s="659" t="e">
        <v>#N/A</v>
      </c>
      <c r="D14074" s="659" t="s">
        <v>24198</v>
      </c>
      <c r="E14074" s="660">
        <v>30961</v>
      </c>
      <c r="F14074" s="660">
        <v>0</v>
      </c>
      <c r="G14074" s="660">
        <v>0</v>
      </c>
      <c r="H14074" s="660">
        <v>0</v>
      </c>
      <c r="I14074" s="660">
        <v>0</v>
      </c>
      <c r="J14074" s="660">
        <v>0</v>
      </c>
      <c r="K14074" s="660">
        <v>30960.54</v>
      </c>
      <c r="L14074" s="660">
        <v>0</v>
      </c>
    </row>
    <row r="14075" spans="1:12">
      <c r="A14075" s="659" t="s">
        <v>24200</v>
      </c>
      <c r="B14075" s="659" t="e">
        <v>#N/A</v>
      </c>
      <c r="C14075" s="659" t="e">
        <v>#N/A</v>
      </c>
      <c r="D14075" s="659" t="s">
        <v>24198</v>
      </c>
      <c r="E14075" s="660">
        <v>30961</v>
      </c>
      <c r="F14075" s="660">
        <v>0</v>
      </c>
      <c r="G14075" s="660">
        <v>0</v>
      </c>
      <c r="H14075" s="660">
        <v>0</v>
      </c>
      <c r="I14075" s="660">
        <v>0</v>
      </c>
      <c r="J14075" s="660">
        <v>0</v>
      </c>
      <c r="K14075" s="660">
        <v>30960.54</v>
      </c>
      <c r="L14075" s="660">
        <v>0</v>
      </c>
    </row>
    <row r="14076" spans="1:12">
      <c r="A14076" s="659" t="s">
        <v>24201</v>
      </c>
      <c r="B14076" s="659" t="s">
        <v>2235</v>
      </c>
      <c r="C14076" s="659" t="s">
        <v>2233</v>
      </c>
      <c r="D14076" s="659" t="s">
        <v>24202</v>
      </c>
      <c r="E14076" s="660">
        <v>0</v>
      </c>
      <c r="F14076" s="660">
        <v>0</v>
      </c>
      <c r="G14076" s="660">
        <v>0</v>
      </c>
      <c r="H14076" s="660">
        <v>0</v>
      </c>
      <c r="I14076" s="660">
        <v>0</v>
      </c>
      <c r="J14076" s="660">
        <v>0</v>
      </c>
      <c r="K14076" s="660">
        <v>0</v>
      </c>
      <c r="L14076" s="660">
        <v>0</v>
      </c>
    </row>
    <row r="14077" spans="1:12">
      <c r="A14077" s="659">
        <v>10262</v>
      </c>
      <c r="B14077" s="659" t="s">
        <v>2235</v>
      </c>
      <c r="C14077" s="659" t="s">
        <v>2255</v>
      </c>
      <c r="D14077" s="659" t="s">
        <v>24203</v>
      </c>
      <c r="E14077" s="660">
        <v>0</v>
      </c>
      <c r="F14077" s="660">
        <v>0</v>
      </c>
      <c r="G14077" s="660">
        <v>0</v>
      </c>
      <c r="H14077" s="660">
        <v>0</v>
      </c>
      <c r="I14077" s="660">
        <v>0</v>
      </c>
      <c r="J14077" s="660">
        <v>0</v>
      </c>
      <c r="K14077" s="660">
        <v>0</v>
      </c>
      <c r="L14077" s="660">
        <v>0</v>
      </c>
    </row>
    <row r="14078" spans="1:12">
      <c r="A14078" s="659" t="s">
        <v>24204</v>
      </c>
      <c r="B14078" s="659" t="s">
        <v>2235</v>
      </c>
      <c r="C14078" s="659" t="s">
        <v>2233</v>
      </c>
      <c r="D14078" s="659" t="s">
        <v>24205</v>
      </c>
      <c r="E14078" s="660">
        <v>-118</v>
      </c>
      <c r="F14078" s="660">
        <v>0</v>
      </c>
      <c r="G14078" s="660">
        <v>0</v>
      </c>
      <c r="H14078" s="660">
        <v>0</v>
      </c>
      <c r="I14078" s="660">
        <v>0</v>
      </c>
      <c r="J14078" s="660">
        <v>0</v>
      </c>
      <c r="K14078" s="660">
        <v>0</v>
      </c>
      <c r="L14078" s="660">
        <v>-117.71</v>
      </c>
    </row>
    <row r="14079" spans="1:12">
      <c r="A14079" s="659" t="s">
        <v>24206</v>
      </c>
      <c r="B14079" s="659" t="e">
        <v>#N/A</v>
      </c>
      <c r="C14079" s="659" t="e">
        <v>#N/A</v>
      </c>
      <c r="D14079" s="659" t="s">
        <v>24207</v>
      </c>
      <c r="E14079" s="660">
        <v>23350</v>
      </c>
      <c r="F14079" s="660">
        <v>0</v>
      </c>
      <c r="G14079" s="660">
        <v>0</v>
      </c>
      <c r="H14079" s="660">
        <v>0</v>
      </c>
      <c r="I14079" s="660">
        <v>0</v>
      </c>
      <c r="J14079" s="660">
        <v>0</v>
      </c>
      <c r="K14079" s="660">
        <v>23349.54</v>
      </c>
      <c r="L14079" s="660">
        <v>0</v>
      </c>
    </row>
    <row r="14080" spans="1:12">
      <c r="A14080" s="659" t="s">
        <v>24208</v>
      </c>
      <c r="B14080" s="659" t="e">
        <v>#N/A</v>
      </c>
      <c r="C14080" s="659" t="e">
        <v>#N/A</v>
      </c>
      <c r="D14080" s="659" t="s">
        <v>24209</v>
      </c>
      <c r="E14080" s="660">
        <v>2199</v>
      </c>
      <c r="F14080" s="660">
        <v>0</v>
      </c>
      <c r="G14080" s="660">
        <v>0</v>
      </c>
      <c r="H14080" s="660">
        <v>0</v>
      </c>
      <c r="I14080" s="660">
        <v>0</v>
      </c>
      <c r="J14080" s="660">
        <v>0</v>
      </c>
      <c r="K14080" s="660">
        <v>2199</v>
      </c>
      <c r="L14080" s="660">
        <v>0</v>
      </c>
    </row>
    <row r="14081" spans="1:12">
      <c r="A14081" s="659" t="s">
        <v>24210</v>
      </c>
      <c r="B14081" s="659" t="s">
        <v>2235</v>
      </c>
      <c r="C14081" s="659" t="s">
        <v>2255</v>
      </c>
      <c r="D14081" s="659" t="s">
        <v>24211</v>
      </c>
      <c r="E14081" s="660">
        <v>-622</v>
      </c>
      <c r="F14081" s="660">
        <v>0</v>
      </c>
      <c r="G14081" s="660">
        <v>0</v>
      </c>
      <c r="H14081" s="660">
        <v>0</v>
      </c>
      <c r="I14081" s="660">
        <v>0</v>
      </c>
      <c r="J14081" s="660">
        <v>0</v>
      </c>
      <c r="K14081" s="660">
        <v>0</v>
      </c>
      <c r="L14081" s="660">
        <v>-622.35</v>
      </c>
    </row>
    <row r="14082" spans="1:12">
      <c r="A14082" s="659">
        <v>871713</v>
      </c>
      <c r="B14082" s="659" t="s">
        <v>2235</v>
      </c>
      <c r="C14082" s="659" t="s">
        <v>2233</v>
      </c>
      <c r="D14082" s="659" t="s">
        <v>24212</v>
      </c>
      <c r="E14082" s="660">
        <v>-40</v>
      </c>
      <c r="F14082" s="660">
        <v>0</v>
      </c>
      <c r="G14082" s="660">
        <v>0</v>
      </c>
      <c r="H14082" s="660">
        <v>0</v>
      </c>
      <c r="I14082" s="660">
        <v>0</v>
      </c>
      <c r="J14082" s="660">
        <v>0</v>
      </c>
      <c r="K14082" s="660">
        <v>0.4</v>
      </c>
      <c r="L14082" s="660">
        <v>-40</v>
      </c>
    </row>
    <row r="14083" spans="1:12">
      <c r="A14083" s="659" t="s">
        <v>24213</v>
      </c>
      <c r="B14083" s="659" t="s">
        <v>2235</v>
      </c>
      <c r="C14083" s="659" t="s">
        <v>2233</v>
      </c>
      <c r="D14083" s="659" t="s">
        <v>24214</v>
      </c>
      <c r="E14083" s="660">
        <v>0</v>
      </c>
      <c r="F14083" s="660">
        <v>0</v>
      </c>
      <c r="G14083" s="660">
        <v>0</v>
      </c>
      <c r="H14083" s="660">
        <v>0</v>
      </c>
      <c r="I14083" s="660">
        <v>0</v>
      </c>
      <c r="J14083" s="660">
        <v>0</v>
      </c>
      <c r="K14083" s="660">
        <v>0</v>
      </c>
      <c r="L14083" s="660">
        <v>0.25</v>
      </c>
    </row>
    <row r="14084" spans="1:12">
      <c r="A14084" s="659" t="s">
        <v>24215</v>
      </c>
      <c r="B14084" s="659" t="s">
        <v>2232</v>
      </c>
      <c r="C14084" s="659" t="s">
        <v>2251</v>
      </c>
      <c r="D14084" s="659" t="s">
        <v>24216</v>
      </c>
      <c r="E14084" s="660">
        <v>110381</v>
      </c>
      <c r="F14084" s="660">
        <v>0</v>
      </c>
      <c r="G14084" s="660">
        <v>-23885</v>
      </c>
      <c r="H14084" s="660">
        <v>-20872.599999999999</v>
      </c>
      <c r="I14084" s="660">
        <v>36596.1</v>
      </c>
      <c r="J14084" s="660">
        <v>-2395.88</v>
      </c>
      <c r="K14084" s="660">
        <v>-48730.249999999985</v>
      </c>
      <c r="L14084" s="660">
        <v>169668.33</v>
      </c>
    </row>
    <row r="14085" spans="1:12">
      <c r="A14085" s="659" t="s">
        <v>24217</v>
      </c>
      <c r="B14085" s="659" t="s">
        <v>2232</v>
      </c>
      <c r="C14085" s="659" t="s">
        <v>2233</v>
      </c>
      <c r="D14085" s="659" t="s">
        <v>24218</v>
      </c>
      <c r="E14085" s="660">
        <v>-2294</v>
      </c>
      <c r="F14085" s="660">
        <v>0</v>
      </c>
      <c r="G14085" s="660">
        <v>0</v>
      </c>
      <c r="H14085" s="660">
        <v>-3136</v>
      </c>
      <c r="I14085" s="660">
        <v>38</v>
      </c>
      <c r="J14085" s="660">
        <v>1344.1999999999998</v>
      </c>
      <c r="K14085" s="660">
        <v>-540.75</v>
      </c>
      <c r="L14085" s="660">
        <v>0.79</v>
      </c>
    </row>
    <row r="14086" spans="1:12">
      <c r="A14086" s="659">
        <v>151034</v>
      </c>
      <c r="B14086" s="659" t="s">
        <v>2232</v>
      </c>
      <c r="C14086" s="659" t="s">
        <v>2233</v>
      </c>
      <c r="D14086" s="659" t="s">
        <v>24219</v>
      </c>
      <c r="E14086" s="660">
        <v>0</v>
      </c>
      <c r="F14086" s="660">
        <v>0</v>
      </c>
      <c r="G14086" s="660">
        <v>0</v>
      </c>
      <c r="H14086" s="660">
        <v>0</v>
      </c>
      <c r="I14086" s="660">
        <v>0</v>
      </c>
      <c r="J14086" s="660">
        <v>0</v>
      </c>
      <c r="K14086" s="660">
        <v>0</v>
      </c>
      <c r="L14086" s="660">
        <v>0</v>
      </c>
    </row>
    <row r="14087" spans="1:12">
      <c r="A14087" s="659">
        <v>150675</v>
      </c>
      <c r="B14087" s="659" t="s">
        <v>2232</v>
      </c>
      <c r="C14087" s="659" t="s">
        <v>2521</v>
      </c>
      <c r="D14087" s="659" t="s">
        <v>24220</v>
      </c>
      <c r="E14087" s="660">
        <v>-3610884</v>
      </c>
      <c r="F14087" s="660">
        <v>0</v>
      </c>
      <c r="G14087" s="660">
        <v>-0.05</v>
      </c>
      <c r="H14087" s="660">
        <v>-14573.75</v>
      </c>
      <c r="I14087" s="660">
        <v>0</v>
      </c>
      <c r="J14087" s="660">
        <v>0</v>
      </c>
      <c r="K14087" s="660">
        <v>-66902.2</v>
      </c>
      <c r="L14087" s="660">
        <v>-3529408.36</v>
      </c>
    </row>
    <row r="14088" spans="1:12">
      <c r="A14088" s="659" t="s">
        <v>24221</v>
      </c>
      <c r="B14088" s="659" t="s">
        <v>2232</v>
      </c>
      <c r="C14088" s="659" t="s">
        <v>2251</v>
      </c>
      <c r="D14088" s="659" t="s">
        <v>24222</v>
      </c>
      <c r="E14088" s="660">
        <v>-59768</v>
      </c>
      <c r="F14088" s="660">
        <v>-5073.49</v>
      </c>
      <c r="G14088" s="660">
        <v>0</v>
      </c>
      <c r="H14088" s="660">
        <v>0</v>
      </c>
      <c r="I14088" s="660">
        <v>0</v>
      </c>
      <c r="J14088" s="660">
        <v>0.01</v>
      </c>
      <c r="K14088" s="660">
        <v>-0.5</v>
      </c>
      <c r="L14088" s="660">
        <v>-54693.73</v>
      </c>
    </row>
    <row r="14089" spans="1:12">
      <c r="A14089" s="659">
        <v>200360</v>
      </c>
      <c r="B14089" s="659" t="s">
        <v>2264</v>
      </c>
      <c r="C14089" s="659" t="s">
        <v>2233</v>
      </c>
      <c r="D14089" s="659" t="s">
        <v>24223</v>
      </c>
      <c r="E14089" s="660">
        <v>0</v>
      </c>
      <c r="F14089" s="660">
        <v>0</v>
      </c>
      <c r="G14089" s="660">
        <v>0</v>
      </c>
      <c r="H14089" s="660">
        <v>0</v>
      </c>
      <c r="I14089" s="660">
        <v>0</v>
      </c>
      <c r="J14089" s="660">
        <v>0</v>
      </c>
      <c r="K14089" s="660">
        <v>0</v>
      </c>
      <c r="L14089" s="660">
        <v>-0.25</v>
      </c>
    </row>
    <row r="14090" spans="1:12">
      <c r="A14090" s="659">
        <v>100562</v>
      </c>
      <c r="B14090" s="659" t="s">
        <v>2235</v>
      </c>
      <c r="C14090" s="659" t="s">
        <v>2233</v>
      </c>
      <c r="D14090" s="659" t="s">
        <v>24224</v>
      </c>
      <c r="E14090" s="660">
        <v>-853390</v>
      </c>
      <c r="F14090" s="660">
        <v>0</v>
      </c>
      <c r="G14090" s="660">
        <v>0</v>
      </c>
      <c r="H14090" s="660">
        <v>0</v>
      </c>
      <c r="I14090" s="660">
        <v>0</v>
      </c>
      <c r="J14090" s="660">
        <v>0</v>
      </c>
      <c r="K14090" s="660">
        <v>0</v>
      </c>
      <c r="L14090" s="660">
        <v>-853389.91</v>
      </c>
    </row>
    <row r="14091" spans="1:12">
      <c r="A14091" s="659" t="s">
        <v>24225</v>
      </c>
      <c r="B14091" s="659" t="s">
        <v>2232</v>
      </c>
      <c r="C14091" s="659" t="s">
        <v>2233</v>
      </c>
      <c r="D14091" s="659" t="s">
        <v>24226</v>
      </c>
      <c r="E14091" s="660">
        <v>-11009</v>
      </c>
      <c r="F14091" s="660">
        <v>0</v>
      </c>
      <c r="G14091" s="660">
        <v>-2</v>
      </c>
      <c r="H14091" s="660">
        <v>-10112</v>
      </c>
      <c r="I14091" s="660">
        <v>0</v>
      </c>
      <c r="J14091" s="660">
        <v>0</v>
      </c>
      <c r="K14091" s="660">
        <v>-3392.31</v>
      </c>
      <c r="L14091" s="660">
        <v>2496.84</v>
      </c>
    </row>
    <row r="14092" spans="1:12">
      <c r="A14092" s="659" t="s">
        <v>24227</v>
      </c>
      <c r="B14092" s="659" t="e">
        <v>#N/A</v>
      </c>
      <c r="C14092" s="659" t="e">
        <v>#N/A</v>
      </c>
      <c r="D14092" s="659" t="s">
        <v>24228</v>
      </c>
      <c r="E14092" s="660">
        <v>-1</v>
      </c>
      <c r="F14092" s="660">
        <v>0</v>
      </c>
      <c r="G14092" s="660">
        <v>0</v>
      </c>
      <c r="H14092" s="660">
        <v>0</v>
      </c>
      <c r="I14092" s="660">
        <v>0</v>
      </c>
      <c r="J14092" s="660">
        <v>0</v>
      </c>
      <c r="K14092" s="660">
        <v>0</v>
      </c>
      <c r="L14092" s="660">
        <v>-0.5</v>
      </c>
    </row>
    <row r="14093" spans="1:12">
      <c r="A14093" s="659">
        <v>150893</v>
      </c>
      <c r="B14093" s="659" t="s">
        <v>2232</v>
      </c>
      <c r="C14093" s="659" t="s">
        <v>2233</v>
      </c>
      <c r="D14093" s="659" t="s">
        <v>24229</v>
      </c>
      <c r="E14093" s="660">
        <v>0</v>
      </c>
      <c r="F14093" s="660">
        <v>0</v>
      </c>
      <c r="G14093" s="660">
        <v>0</v>
      </c>
      <c r="H14093" s="660">
        <v>0</v>
      </c>
      <c r="I14093" s="660">
        <v>0</v>
      </c>
      <c r="J14093" s="660">
        <v>0</v>
      </c>
      <c r="K14093" s="660">
        <v>0</v>
      </c>
      <c r="L14093" s="660">
        <v>0</v>
      </c>
    </row>
    <row r="14094" spans="1:12">
      <c r="A14094" s="659" t="s">
        <v>24230</v>
      </c>
      <c r="B14094" s="659" t="e">
        <v>#N/A</v>
      </c>
      <c r="C14094" s="659" t="e">
        <v>#N/A</v>
      </c>
      <c r="D14094" s="659" t="s">
        <v>24231</v>
      </c>
      <c r="E14094" s="660">
        <v>0</v>
      </c>
      <c r="F14094" s="660">
        <v>0</v>
      </c>
      <c r="G14094" s="660">
        <v>0</v>
      </c>
      <c r="H14094" s="660">
        <v>0</v>
      </c>
      <c r="I14094" s="660">
        <v>0</v>
      </c>
      <c r="J14094" s="660">
        <v>0</v>
      </c>
      <c r="K14094" s="660">
        <v>0</v>
      </c>
      <c r="L14094" s="660">
        <v>0.25</v>
      </c>
    </row>
    <row r="14095" spans="1:12">
      <c r="A14095" s="659" t="s">
        <v>24232</v>
      </c>
      <c r="B14095" s="659" t="s">
        <v>2232</v>
      </c>
      <c r="C14095" s="659" t="s">
        <v>2233</v>
      </c>
      <c r="D14095" s="659" t="s">
        <v>24233</v>
      </c>
      <c r="E14095" s="660">
        <v>-893260</v>
      </c>
      <c r="F14095" s="660">
        <v>406735.78</v>
      </c>
      <c r="G14095" s="660">
        <v>49678.41</v>
      </c>
      <c r="H14095" s="660">
        <v>-32560.25</v>
      </c>
      <c r="I14095" s="660">
        <v>-159629.29999999999</v>
      </c>
      <c r="J14095" s="660">
        <v>-5501.67</v>
      </c>
      <c r="K14095" s="660">
        <v>-17572.98</v>
      </c>
      <c r="L14095" s="660">
        <v>-1134410.3500000001</v>
      </c>
    </row>
    <row r="14096" spans="1:12">
      <c r="A14096" s="659" t="s">
        <v>24234</v>
      </c>
      <c r="B14096" s="659" t="e">
        <v>#N/A</v>
      </c>
      <c r="C14096" s="659" t="e">
        <v>#N/A</v>
      </c>
      <c r="D14096" s="659" t="s">
        <v>24235</v>
      </c>
      <c r="E14096" s="660">
        <v>0</v>
      </c>
      <c r="F14096" s="660">
        <v>0</v>
      </c>
      <c r="G14096" s="660">
        <v>0</v>
      </c>
      <c r="H14096" s="660">
        <v>0</v>
      </c>
      <c r="I14096" s="660">
        <v>0</v>
      </c>
      <c r="J14096" s="660">
        <v>0</v>
      </c>
      <c r="K14096" s="660">
        <v>0</v>
      </c>
      <c r="L14096" s="660">
        <v>0</v>
      </c>
    </row>
    <row r="14097" spans="1:12">
      <c r="A14097" s="659" t="s">
        <v>24236</v>
      </c>
      <c r="B14097" s="659" t="e">
        <v>#N/A</v>
      </c>
      <c r="C14097" s="659" t="e">
        <v>#N/A</v>
      </c>
      <c r="D14097" s="659" t="s">
        <v>24237</v>
      </c>
      <c r="E14097" s="660">
        <v>-1</v>
      </c>
      <c r="F14097" s="660">
        <v>-1</v>
      </c>
      <c r="G14097" s="660">
        <v>0</v>
      </c>
      <c r="H14097" s="660">
        <v>0</v>
      </c>
      <c r="I14097" s="660">
        <v>0</v>
      </c>
      <c r="J14097" s="660">
        <v>0</v>
      </c>
      <c r="K14097" s="660">
        <v>0</v>
      </c>
      <c r="L14097" s="660">
        <v>-0.25</v>
      </c>
    </row>
    <row r="14098" spans="1:12">
      <c r="A14098" s="659" t="s">
        <v>24238</v>
      </c>
      <c r="B14098" s="659" t="e">
        <v>#N/A</v>
      </c>
      <c r="C14098" s="659" t="e">
        <v>#N/A</v>
      </c>
      <c r="D14098" s="659" t="s">
        <v>24239</v>
      </c>
      <c r="E14098" s="660">
        <v>3175</v>
      </c>
      <c r="F14098" s="660">
        <v>0</v>
      </c>
      <c r="G14098" s="660">
        <v>0</v>
      </c>
      <c r="H14098" s="660">
        <v>0</v>
      </c>
      <c r="I14098" s="660">
        <v>0</v>
      </c>
      <c r="J14098" s="660">
        <v>0</v>
      </c>
      <c r="K14098" s="660">
        <v>3174.54</v>
      </c>
      <c r="L14098" s="660">
        <v>0</v>
      </c>
    </row>
    <row r="14099" spans="1:12">
      <c r="A14099" s="659" t="s">
        <v>24240</v>
      </c>
      <c r="B14099" s="659" t="e">
        <v>#N/A</v>
      </c>
      <c r="C14099" s="659" t="e">
        <v>#N/A</v>
      </c>
      <c r="D14099" s="659" t="s">
        <v>24239</v>
      </c>
      <c r="E14099" s="660">
        <v>4662</v>
      </c>
      <c r="F14099" s="660">
        <v>0</v>
      </c>
      <c r="G14099" s="660">
        <v>0</v>
      </c>
      <c r="H14099" s="660">
        <v>0</v>
      </c>
      <c r="I14099" s="660">
        <v>0</v>
      </c>
      <c r="J14099" s="660">
        <v>0</v>
      </c>
      <c r="K14099" s="660">
        <v>4661.54</v>
      </c>
      <c r="L14099" s="660">
        <v>0</v>
      </c>
    </row>
    <row r="14100" spans="1:12">
      <c r="A14100" s="659" t="s">
        <v>24241</v>
      </c>
      <c r="B14100" s="659" t="e">
        <v>#N/A</v>
      </c>
      <c r="C14100" s="659" t="e">
        <v>#N/A</v>
      </c>
      <c r="D14100" s="659" t="s">
        <v>24242</v>
      </c>
      <c r="E14100" s="660">
        <v>0</v>
      </c>
      <c r="F14100" s="660">
        <v>0</v>
      </c>
      <c r="G14100" s="660">
        <v>0</v>
      </c>
      <c r="H14100" s="660">
        <v>0</v>
      </c>
      <c r="I14100" s="660">
        <v>0</v>
      </c>
      <c r="J14100" s="660">
        <v>0</v>
      </c>
      <c r="K14100" s="660">
        <v>0.6</v>
      </c>
      <c r="L14100" s="660">
        <v>-0.4</v>
      </c>
    </row>
    <row r="14101" spans="1:12">
      <c r="A14101" s="659" t="s">
        <v>24243</v>
      </c>
      <c r="B14101" s="659" t="e">
        <v>#N/A</v>
      </c>
      <c r="C14101" s="659" t="e">
        <v>#N/A</v>
      </c>
      <c r="D14101" s="659" t="s">
        <v>24244</v>
      </c>
      <c r="E14101" s="660">
        <v>0</v>
      </c>
      <c r="F14101" s="660">
        <v>0</v>
      </c>
      <c r="G14101" s="660">
        <v>0</v>
      </c>
      <c r="H14101" s="660">
        <v>0</v>
      </c>
      <c r="I14101" s="660">
        <v>0</v>
      </c>
      <c r="J14101" s="660">
        <v>0</v>
      </c>
      <c r="K14101" s="660">
        <v>0</v>
      </c>
      <c r="L14101" s="660">
        <v>0</v>
      </c>
    </row>
    <row r="14102" spans="1:12">
      <c r="A14102" s="659" t="s">
        <v>24245</v>
      </c>
      <c r="B14102" s="659" t="e">
        <v>#N/A</v>
      </c>
      <c r="C14102" s="659" t="e">
        <v>#N/A</v>
      </c>
      <c r="D14102" s="659" t="s">
        <v>24246</v>
      </c>
      <c r="E14102" s="660">
        <v>-1</v>
      </c>
      <c r="F14102" s="660">
        <v>0</v>
      </c>
      <c r="G14102" s="660">
        <v>0</v>
      </c>
      <c r="H14102" s="660">
        <v>0</v>
      </c>
      <c r="I14102" s="660">
        <v>0</v>
      </c>
      <c r="J14102" s="660">
        <v>0</v>
      </c>
      <c r="K14102" s="660">
        <v>0</v>
      </c>
      <c r="L14102" s="660">
        <v>-0.5</v>
      </c>
    </row>
    <row r="14103" spans="1:12">
      <c r="A14103" s="659" t="s">
        <v>24247</v>
      </c>
      <c r="B14103" s="659" t="e">
        <v>#N/A</v>
      </c>
      <c r="C14103" s="659" t="e">
        <v>#N/A</v>
      </c>
      <c r="D14103" s="659" t="s">
        <v>24248</v>
      </c>
      <c r="E14103" s="660">
        <v>32915</v>
      </c>
      <c r="F14103" s="660">
        <v>0</v>
      </c>
      <c r="G14103" s="660">
        <v>27632.25</v>
      </c>
      <c r="H14103" s="660">
        <v>0</v>
      </c>
      <c r="I14103" s="660">
        <v>0</v>
      </c>
      <c r="J14103" s="660">
        <v>0</v>
      </c>
      <c r="K14103" s="660">
        <v>0</v>
      </c>
      <c r="L14103" s="660">
        <v>5282.5</v>
      </c>
    </row>
    <row r="14104" spans="1:12">
      <c r="A14104" s="659" t="s">
        <v>24249</v>
      </c>
      <c r="B14104" s="659" t="e">
        <v>#N/A</v>
      </c>
      <c r="C14104" s="659" t="e">
        <v>#N/A</v>
      </c>
      <c r="D14104" s="659" t="s">
        <v>24250</v>
      </c>
      <c r="E14104" s="660">
        <v>-26</v>
      </c>
      <c r="F14104" s="660">
        <v>0</v>
      </c>
      <c r="G14104" s="660">
        <v>0</v>
      </c>
      <c r="H14104" s="660">
        <v>0</v>
      </c>
      <c r="I14104" s="660">
        <v>0</v>
      </c>
      <c r="J14104" s="660">
        <v>-26.4</v>
      </c>
      <c r="K14104" s="660">
        <v>0</v>
      </c>
      <c r="L14104" s="660">
        <v>0</v>
      </c>
    </row>
    <row r="14105" spans="1:12">
      <c r="A14105" s="659" t="s">
        <v>24251</v>
      </c>
      <c r="B14105" s="659" t="s">
        <v>2235</v>
      </c>
      <c r="C14105" s="659" t="s">
        <v>2233</v>
      </c>
      <c r="D14105" s="659" t="s">
        <v>24252</v>
      </c>
      <c r="E14105" s="660">
        <v>-223</v>
      </c>
      <c r="F14105" s="660">
        <v>0</v>
      </c>
      <c r="G14105" s="660">
        <v>0</v>
      </c>
      <c r="H14105" s="660">
        <v>0</v>
      </c>
      <c r="I14105" s="660">
        <v>0</v>
      </c>
      <c r="J14105" s="660">
        <v>0</v>
      </c>
      <c r="K14105" s="660">
        <v>0</v>
      </c>
      <c r="L14105" s="660">
        <v>-222.69</v>
      </c>
    </row>
    <row r="14106" spans="1:12">
      <c r="A14106" s="659" t="s">
        <v>24253</v>
      </c>
      <c r="B14106" s="659" t="e">
        <v>#N/A</v>
      </c>
      <c r="C14106" s="659" t="e">
        <v>#N/A</v>
      </c>
      <c r="D14106" s="659" t="s">
        <v>24254</v>
      </c>
      <c r="E14106" s="660">
        <v>2881</v>
      </c>
      <c r="F14106" s="660">
        <v>0</v>
      </c>
      <c r="G14106" s="660">
        <v>0</v>
      </c>
      <c r="H14106" s="660">
        <v>0</v>
      </c>
      <c r="I14106" s="660">
        <v>0</v>
      </c>
      <c r="J14106" s="660">
        <v>0</v>
      </c>
      <c r="K14106" s="660">
        <v>2881.08</v>
      </c>
      <c r="L14106" s="660">
        <v>0</v>
      </c>
    </row>
    <row r="14107" spans="1:12">
      <c r="A14107" s="659" t="s">
        <v>24255</v>
      </c>
      <c r="B14107" s="659" t="s">
        <v>2232</v>
      </c>
      <c r="C14107" s="659" t="s">
        <v>2233</v>
      </c>
      <c r="D14107" s="659" t="s">
        <v>24256</v>
      </c>
      <c r="E14107" s="660">
        <v>36362</v>
      </c>
      <c r="F14107" s="660">
        <v>0</v>
      </c>
      <c r="G14107" s="660">
        <v>0</v>
      </c>
      <c r="H14107" s="660">
        <v>0</v>
      </c>
      <c r="I14107" s="660">
        <v>0</v>
      </c>
      <c r="J14107" s="660">
        <v>353.8</v>
      </c>
      <c r="K14107" s="660">
        <v>3.3499999999999996</v>
      </c>
      <c r="L14107" s="660">
        <v>36004.699999999997</v>
      </c>
    </row>
    <row r="14108" spans="1:12">
      <c r="A14108" s="659" t="s">
        <v>24257</v>
      </c>
      <c r="B14108" s="659" t="s">
        <v>2235</v>
      </c>
      <c r="C14108" s="659" t="s">
        <v>2233</v>
      </c>
      <c r="D14108" s="659" t="s">
        <v>24258</v>
      </c>
      <c r="E14108" s="660">
        <v>542</v>
      </c>
      <c r="F14108" s="660">
        <v>0</v>
      </c>
      <c r="G14108" s="660">
        <v>0</v>
      </c>
      <c r="H14108" s="660">
        <v>0</v>
      </c>
      <c r="I14108" s="660">
        <v>0</v>
      </c>
      <c r="J14108" s="660">
        <v>0</v>
      </c>
      <c r="K14108" s="660">
        <v>0</v>
      </c>
      <c r="L14108" s="660">
        <v>542.25</v>
      </c>
    </row>
    <row r="14109" spans="1:12">
      <c r="A14109" s="659">
        <v>757457</v>
      </c>
      <c r="B14109" s="659" t="s">
        <v>2235</v>
      </c>
      <c r="C14109" s="659" t="s">
        <v>2233</v>
      </c>
      <c r="D14109" s="659" t="s">
        <v>24259</v>
      </c>
      <c r="E14109" s="660">
        <v>-47370</v>
      </c>
      <c r="F14109" s="660">
        <v>0</v>
      </c>
      <c r="G14109" s="660">
        <v>0</v>
      </c>
      <c r="H14109" s="660">
        <v>0</v>
      </c>
      <c r="I14109" s="660">
        <v>0</v>
      </c>
      <c r="J14109" s="660">
        <v>0</v>
      </c>
      <c r="K14109" s="660">
        <v>0</v>
      </c>
      <c r="L14109" s="660">
        <v>-47370</v>
      </c>
    </row>
    <row r="14110" spans="1:12">
      <c r="A14110" s="659" t="s">
        <v>24260</v>
      </c>
      <c r="B14110" s="659" t="e">
        <v>#N/A</v>
      </c>
      <c r="C14110" s="659" t="e">
        <v>#N/A</v>
      </c>
      <c r="D14110" s="659" t="s">
        <v>24261</v>
      </c>
      <c r="E14110" s="660">
        <v>-11147</v>
      </c>
      <c r="F14110" s="660">
        <v>0</v>
      </c>
      <c r="G14110" s="660">
        <v>0</v>
      </c>
      <c r="H14110" s="660">
        <v>0</v>
      </c>
      <c r="I14110" s="660">
        <v>0</v>
      </c>
      <c r="J14110" s="660">
        <v>0</v>
      </c>
      <c r="K14110" s="660">
        <v>-11146.92</v>
      </c>
      <c r="L14110" s="660">
        <v>0</v>
      </c>
    </row>
    <row r="14111" spans="1:12">
      <c r="A14111" s="659" t="s">
        <v>24262</v>
      </c>
      <c r="B14111" s="659" t="e">
        <v>#N/A</v>
      </c>
      <c r="C14111" s="659" t="e">
        <v>#N/A</v>
      </c>
      <c r="D14111" s="659" t="s">
        <v>24263</v>
      </c>
      <c r="E14111" s="660">
        <v>1</v>
      </c>
      <c r="F14111" s="660">
        <v>0</v>
      </c>
      <c r="G14111" s="660">
        <v>0</v>
      </c>
      <c r="H14111" s="660">
        <v>0</v>
      </c>
      <c r="I14111" s="660">
        <v>0</v>
      </c>
      <c r="J14111" s="660">
        <v>0</v>
      </c>
      <c r="K14111" s="660">
        <v>0.54</v>
      </c>
      <c r="L14111" s="660">
        <v>0</v>
      </c>
    </row>
    <row r="14112" spans="1:12">
      <c r="A14112" s="659" t="s">
        <v>24264</v>
      </c>
      <c r="B14112" s="659" t="e">
        <v>#N/A</v>
      </c>
      <c r="C14112" s="659" t="e">
        <v>#N/A</v>
      </c>
      <c r="D14112" s="659" t="s">
        <v>24265</v>
      </c>
      <c r="E14112" s="660">
        <v>1</v>
      </c>
      <c r="F14112" s="660">
        <v>0</v>
      </c>
      <c r="G14112" s="660">
        <v>0</v>
      </c>
      <c r="H14112" s="660">
        <v>0</v>
      </c>
      <c r="I14112" s="660">
        <v>0</v>
      </c>
      <c r="J14112" s="660">
        <v>0</v>
      </c>
      <c r="K14112" s="660">
        <v>0.54</v>
      </c>
      <c r="L14112" s="660">
        <v>0</v>
      </c>
    </row>
    <row r="14113" spans="1:12">
      <c r="A14113" s="659" t="s">
        <v>24266</v>
      </c>
      <c r="B14113" s="659" t="s">
        <v>2235</v>
      </c>
      <c r="C14113" s="659" t="s">
        <v>2233</v>
      </c>
      <c r="D14113" s="659" t="s">
        <v>24267</v>
      </c>
      <c r="E14113" s="660">
        <v>-1</v>
      </c>
      <c r="F14113" s="660">
        <v>0</v>
      </c>
      <c r="G14113" s="660">
        <v>0</v>
      </c>
      <c r="H14113" s="660">
        <v>0</v>
      </c>
      <c r="I14113" s="660">
        <v>0</v>
      </c>
      <c r="J14113" s="660">
        <v>0</v>
      </c>
      <c r="K14113" s="660">
        <v>0</v>
      </c>
      <c r="L14113" s="660">
        <v>-0.5</v>
      </c>
    </row>
    <row r="14114" spans="1:12">
      <c r="A14114" s="659" t="s">
        <v>24268</v>
      </c>
      <c r="B14114" s="659" t="s">
        <v>2235</v>
      </c>
      <c r="C14114" s="659" t="s">
        <v>2233</v>
      </c>
      <c r="D14114" s="659" t="s">
        <v>24269</v>
      </c>
      <c r="E14114" s="660">
        <v>4143</v>
      </c>
      <c r="F14114" s="660">
        <v>0</v>
      </c>
      <c r="G14114" s="660">
        <v>0</v>
      </c>
      <c r="H14114" s="660">
        <v>0</v>
      </c>
      <c r="I14114" s="660">
        <v>0</v>
      </c>
      <c r="J14114" s="660">
        <v>0</v>
      </c>
      <c r="K14114" s="660">
        <v>0</v>
      </c>
      <c r="L14114" s="660">
        <v>4142.51</v>
      </c>
    </row>
    <row r="14115" spans="1:12">
      <c r="A14115" s="659" t="s">
        <v>24270</v>
      </c>
      <c r="B14115" s="659" t="s">
        <v>2235</v>
      </c>
      <c r="C14115" s="659" t="s">
        <v>2233</v>
      </c>
      <c r="D14115" s="659" t="s">
        <v>24271</v>
      </c>
      <c r="E14115" s="660">
        <v>-101</v>
      </c>
      <c r="F14115" s="660">
        <v>0</v>
      </c>
      <c r="G14115" s="660">
        <v>0</v>
      </c>
      <c r="H14115" s="660">
        <v>0</v>
      </c>
      <c r="I14115" s="660">
        <v>0</v>
      </c>
      <c r="J14115" s="660">
        <v>0</v>
      </c>
      <c r="K14115" s="660">
        <v>0</v>
      </c>
      <c r="L14115" s="660">
        <v>-100.93</v>
      </c>
    </row>
    <row r="14116" spans="1:12">
      <c r="A14116" s="659" t="s">
        <v>24272</v>
      </c>
      <c r="B14116" s="659" t="e">
        <v>#N/A</v>
      </c>
      <c r="C14116" s="659" t="e">
        <v>#N/A</v>
      </c>
      <c r="D14116" s="659" t="s">
        <v>24273</v>
      </c>
      <c r="E14116" s="660">
        <v>-1</v>
      </c>
      <c r="F14116" s="660">
        <v>0</v>
      </c>
      <c r="G14116" s="660">
        <v>0</v>
      </c>
      <c r="H14116" s="660">
        <v>0</v>
      </c>
      <c r="I14116" s="660">
        <v>0</v>
      </c>
      <c r="J14116" s="660">
        <v>0</v>
      </c>
      <c r="K14116" s="660">
        <v>0</v>
      </c>
      <c r="L14116" s="660">
        <v>-0.5</v>
      </c>
    </row>
    <row r="14117" spans="1:12">
      <c r="A14117" s="659" t="s">
        <v>24274</v>
      </c>
      <c r="B14117" s="659" t="e">
        <v>#N/A</v>
      </c>
      <c r="C14117" s="659" t="e">
        <v>#N/A</v>
      </c>
      <c r="D14117" s="659" t="s">
        <v>24275</v>
      </c>
      <c r="E14117" s="660">
        <v>0</v>
      </c>
      <c r="F14117" s="660">
        <v>0</v>
      </c>
      <c r="G14117" s="660">
        <v>0.01</v>
      </c>
      <c r="H14117" s="660">
        <v>0</v>
      </c>
      <c r="I14117" s="660">
        <v>0</v>
      </c>
      <c r="J14117" s="660">
        <v>0</v>
      </c>
      <c r="K14117" s="660">
        <v>0</v>
      </c>
      <c r="L14117" s="660">
        <v>0</v>
      </c>
    </row>
    <row r="14118" spans="1:12">
      <c r="A14118" s="659" t="s">
        <v>24276</v>
      </c>
      <c r="B14118" s="659" t="e">
        <v>#N/A</v>
      </c>
      <c r="C14118" s="659" t="e">
        <v>#N/A</v>
      </c>
      <c r="D14118" s="659" t="s">
        <v>24277</v>
      </c>
      <c r="E14118" s="660">
        <v>0</v>
      </c>
      <c r="F14118" s="660">
        <v>0</v>
      </c>
      <c r="G14118" s="660">
        <v>0</v>
      </c>
      <c r="H14118" s="660">
        <v>0</v>
      </c>
      <c r="I14118" s="660">
        <v>0</v>
      </c>
      <c r="J14118" s="660">
        <v>0</v>
      </c>
      <c r="K14118" s="660">
        <v>0</v>
      </c>
      <c r="L14118" s="660">
        <v>0.25</v>
      </c>
    </row>
    <row r="14119" spans="1:12">
      <c r="A14119" s="659" t="s">
        <v>24278</v>
      </c>
      <c r="B14119" s="659" t="e">
        <v>#N/A</v>
      </c>
      <c r="C14119" s="659" t="e">
        <v>#N/A</v>
      </c>
      <c r="D14119" s="659" t="s">
        <v>24279</v>
      </c>
      <c r="E14119" s="660">
        <v>-3</v>
      </c>
      <c r="F14119" s="660">
        <v>0</v>
      </c>
      <c r="G14119" s="660">
        <v>0</v>
      </c>
      <c r="H14119" s="660">
        <v>0</v>
      </c>
      <c r="I14119" s="660">
        <v>0</v>
      </c>
      <c r="J14119" s="660">
        <v>0</v>
      </c>
      <c r="K14119" s="660">
        <v>0</v>
      </c>
      <c r="L14119" s="660">
        <v>-2.75</v>
      </c>
    </row>
    <row r="14120" spans="1:12">
      <c r="A14120" s="659" t="s">
        <v>24280</v>
      </c>
      <c r="B14120" s="659" t="s">
        <v>2235</v>
      </c>
      <c r="C14120" s="659" t="s">
        <v>2233</v>
      </c>
      <c r="D14120" s="659" t="s">
        <v>24281</v>
      </c>
      <c r="E14120" s="660">
        <v>7574</v>
      </c>
      <c r="F14120" s="660">
        <v>0</v>
      </c>
      <c r="G14120" s="660">
        <v>0</v>
      </c>
      <c r="H14120" s="660">
        <v>0</v>
      </c>
      <c r="I14120" s="660">
        <v>0</v>
      </c>
      <c r="J14120" s="660">
        <v>0</v>
      </c>
      <c r="K14120" s="660">
        <v>0</v>
      </c>
      <c r="L14120" s="660">
        <v>7574</v>
      </c>
    </row>
    <row r="14121" spans="1:12">
      <c r="A14121" s="659" t="s">
        <v>24282</v>
      </c>
      <c r="B14121" s="659" t="e">
        <v>#N/A</v>
      </c>
      <c r="C14121" s="659" t="e">
        <v>#N/A</v>
      </c>
      <c r="D14121" s="659" t="s">
        <v>24283</v>
      </c>
      <c r="E14121" s="660">
        <v>3361</v>
      </c>
      <c r="F14121" s="660">
        <v>0</v>
      </c>
      <c r="G14121" s="660">
        <v>0</v>
      </c>
      <c r="H14121" s="660">
        <v>0</v>
      </c>
      <c r="I14121" s="660">
        <v>0</v>
      </c>
      <c r="J14121" s="660">
        <v>0</v>
      </c>
      <c r="K14121" s="660">
        <v>3360.54</v>
      </c>
      <c r="L14121" s="660">
        <v>0</v>
      </c>
    </row>
    <row r="14122" spans="1:12">
      <c r="A14122" s="659">
        <v>152459</v>
      </c>
      <c r="B14122" s="659" t="s">
        <v>2232</v>
      </c>
      <c r="C14122" s="659" t="s">
        <v>2400</v>
      </c>
      <c r="D14122" s="659" t="s">
        <v>24284</v>
      </c>
      <c r="E14122" s="660">
        <v>-29834</v>
      </c>
      <c r="F14122" s="660">
        <v>0</v>
      </c>
      <c r="G14122" s="660">
        <v>0</v>
      </c>
      <c r="H14122" s="660">
        <v>0</v>
      </c>
      <c r="I14122" s="660">
        <v>0</v>
      </c>
      <c r="J14122" s="660">
        <v>0</v>
      </c>
      <c r="K14122" s="660">
        <v>0</v>
      </c>
      <c r="L14122" s="660">
        <v>-29833.8</v>
      </c>
    </row>
    <row r="14123" spans="1:12">
      <c r="A14123" s="659">
        <v>791875</v>
      </c>
      <c r="B14123" s="659" t="s">
        <v>2235</v>
      </c>
      <c r="C14123" s="659" t="s">
        <v>2233</v>
      </c>
      <c r="D14123" s="659" t="s">
        <v>24285</v>
      </c>
      <c r="E14123" s="660">
        <v>0</v>
      </c>
      <c r="F14123" s="660">
        <v>0</v>
      </c>
      <c r="G14123" s="660">
        <v>0</v>
      </c>
      <c r="H14123" s="660">
        <v>0</v>
      </c>
      <c r="I14123" s="660">
        <v>0</v>
      </c>
      <c r="J14123" s="660">
        <v>0</v>
      </c>
      <c r="K14123" s="660">
        <v>0</v>
      </c>
      <c r="L14123" s="660">
        <v>0</v>
      </c>
    </row>
    <row r="14124" spans="1:12">
      <c r="A14124" s="659" t="s">
        <v>24286</v>
      </c>
      <c r="B14124" s="659" t="e">
        <v>#N/A</v>
      </c>
      <c r="C14124" s="659" t="e">
        <v>#N/A</v>
      </c>
      <c r="D14124" s="659" t="s">
        <v>24287</v>
      </c>
      <c r="E14124" s="660">
        <v>1</v>
      </c>
      <c r="F14124" s="660">
        <v>0</v>
      </c>
      <c r="G14124" s="660">
        <v>0</v>
      </c>
      <c r="H14124" s="660">
        <v>0</v>
      </c>
      <c r="I14124" s="660">
        <v>0</v>
      </c>
      <c r="J14124" s="660">
        <v>0</v>
      </c>
      <c r="K14124" s="660">
        <v>0.54</v>
      </c>
      <c r="L14124" s="660">
        <v>0</v>
      </c>
    </row>
    <row r="14125" spans="1:12">
      <c r="A14125" s="659">
        <v>10141</v>
      </c>
      <c r="B14125" s="659" t="s">
        <v>2235</v>
      </c>
      <c r="C14125" s="659" t="s">
        <v>2233</v>
      </c>
      <c r="D14125" s="659" t="s">
        <v>24288</v>
      </c>
      <c r="E14125" s="660">
        <v>0</v>
      </c>
      <c r="F14125" s="660">
        <v>0</v>
      </c>
      <c r="G14125" s="660">
        <v>0</v>
      </c>
      <c r="H14125" s="660">
        <v>0</v>
      </c>
      <c r="I14125" s="660">
        <v>0</v>
      </c>
      <c r="J14125" s="660">
        <v>0</v>
      </c>
      <c r="K14125" s="660">
        <v>0</v>
      </c>
      <c r="L14125" s="660">
        <v>0</v>
      </c>
    </row>
    <row r="14126" spans="1:12">
      <c r="A14126" s="659" t="s">
        <v>24289</v>
      </c>
      <c r="B14126" s="659" t="e">
        <v>#N/A</v>
      </c>
      <c r="C14126" s="659" t="e">
        <v>#N/A</v>
      </c>
      <c r="D14126" s="659" t="s">
        <v>24290</v>
      </c>
      <c r="E14126" s="660">
        <v>2623</v>
      </c>
      <c r="F14126" s="660">
        <v>0</v>
      </c>
      <c r="G14126" s="660">
        <v>0</v>
      </c>
      <c r="H14126" s="660">
        <v>0</v>
      </c>
      <c r="I14126" s="660">
        <v>0</v>
      </c>
      <c r="J14126" s="660">
        <v>0</v>
      </c>
      <c r="K14126" s="660">
        <v>2622.54</v>
      </c>
      <c r="L14126" s="660">
        <v>0</v>
      </c>
    </row>
    <row r="14127" spans="1:12">
      <c r="A14127" s="659" t="s">
        <v>24291</v>
      </c>
      <c r="B14127" s="659" t="s">
        <v>2235</v>
      </c>
      <c r="C14127" s="659" t="s">
        <v>2233</v>
      </c>
      <c r="D14127" s="659" t="s">
        <v>24292</v>
      </c>
      <c r="E14127" s="660">
        <v>-3</v>
      </c>
      <c r="F14127" s="660">
        <v>0</v>
      </c>
      <c r="G14127" s="660">
        <v>0</v>
      </c>
      <c r="H14127" s="660">
        <v>0</v>
      </c>
      <c r="I14127" s="660">
        <v>0</v>
      </c>
      <c r="J14127" s="660">
        <v>0</v>
      </c>
      <c r="K14127" s="660">
        <v>0</v>
      </c>
      <c r="L14127" s="660">
        <v>-2.75</v>
      </c>
    </row>
    <row r="14128" spans="1:12">
      <c r="A14128" s="659" t="s">
        <v>24293</v>
      </c>
      <c r="B14128" s="659" t="e">
        <v>#N/A</v>
      </c>
      <c r="C14128" s="659" t="e">
        <v>#N/A</v>
      </c>
      <c r="D14128" s="659" t="s">
        <v>24294</v>
      </c>
      <c r="E14128" s="660">
        <v>3483</v>
      </c>
      <c r="F14128" s="660">
        <v>0</v>
      </c>
      <c r="G14128" s="660">
        <v>0</v>
      </c>
      <c r="H14128" s="660">
        <v>0</v>
      </c>
      <c r="I14128" s="660">
        <v>0</v>
      </c>
      <c r="J14128" s="660">
        <v>3483</v>
      </c>
      <c r="K14128" s="660">
        <v>0</v>
      </c>
      <c r="L14128" s="660">
        <v>0</v>
      </c>
    </row>
    <row r="14129" spans="1:12">
      <c r="A14129" s="659">
        <v>152324</v>
      </c>
      <c r="B14129" s="659" t="s">
        <v>2232</v>
      </c>
      <c r="C14129" s="659" t="s">
        <v>2521</v>
      </c>
      <c r="D14129" s="659" t="s">
        <v>24295</v>
      </c>
      <c r="E14129" s="660">
        <v>-18195</v>
      </c>
      <c r="F14129" s="660">
        <v>0</v>
      </c>
      <c r="G14129" s="660">
        <v>0</v>
      </c>
      <c r="H14129" s="660">
        <v>0</v>
      </c>
      <c r="I14129" s="660">
        <v>0</v>
      </c>
      <c r="J14129" s="660">
        <v>0</v>
      </c>
      <c r="K14129" s="660">
        <v>0</v>
      </c>
      <c r="L14129" s="660">
        <v>-18194.55</v>
      </c>
    </row>
    <row r="14130" spans="1:12">
      <c r="A14130" s="659">
        <v>11371</v>
      </c>
      <c r="B14130" s="659" t="s">
        <v>2235</v>
      </c>
      <c r="C14130" s="659" t="s">
        <v>2233</v>
      </c>
      <c r="D14130" s="659" t="s">
        <v>24296</v>
      </c>
      <c r="E14130" s="660">
        <v>15250</v>
      </c>
      <c r="F14130" s="660">
        <v>0</v>
      </c>
      <c r="G14130" s="660">
        <v>0</v>
      </c>
      <c r="H14130" s="660">
        <v>0</v>
      </c>
      <c r="I14130" s="660">
        <v>0</v>
      </c>
      <c r="J14130" s="660">
        <v>0</v>
      </c>
      <c r="K14130" s="660">
        <v>0</v>
      </c>
      <c r="L14130" s="660">
        <v>15250</v>
      </c>
    </row>
    <row r="14131" spans="1:12">
      <c r="A14131" s="659">
        <v>151397</v>
      </c>
      <c r="B14131" s="659" t="s">
        <v>2232</v>
      </c>
      <c r="C14131" s="659" t="s">
        <v>2233</v>
      </c>
      <c r="D14131" s="659" t="s">
        <v>24297</v>
      </c>
      <c r="E14131" s="660">
        <v>26813</v>
      </c>
      <c r="F14131" s="660">
        <v>0</v>
      </c>
      <c r="G14131" s="660">
        <v>0</v>
      </c>
      <c r="H14131" s="660">
        <v>0</v>
      </c>
      <c r="I14131" s="660">
        <v>0</v>
      </c>
      <c r="J14131" s="660">
        <v>0</v>
      </c>
      <c r="K14131" s="660">
        <v>0</v>
      </c>
      <c r="L14131" s="660">
        <v>26812.63</v>
      </c>
    </row>
    <row r="14132" spans="1:12">
      <c r="A14132" s="659">
        <v>13168</v>
      </c>
      <c r="B14132" s="659" t="s">
        <v>2235</v>
      </c>
      <c r="C14132" s="659" t="s">
        <v>2233</v>
      </c>
      <c r="D14132" s="659" t="s">
        <v>24298</v>
      </c>
      <c r="E14132" s="660">
        <v>21697</v>
      </c>
      <c r="F14132" s="660">
        <v>0</v>
      </c>
      <c r="G14132" s="660">
        <v>0</v>
      </c>
      <c r="H14132" s="660">
        <v>0</v>
      </c>
      <c r="I14132" s="660">
        <v>0</v>
      </c>
      <c r="J14132" s="660">
        <v>0</v>
      </c>
      <c r="K14132" s="660">
        <v>0</v>
      </c>
      <c r="L14132" s="660">
        <v>21697.4</v>
      </c>
    </row>
    <row r="14133" spans="1:12">
      <c r="A14133" s="659" t="s">
        <v>24299</v>
      </c>
      <c r="B14133" s="659" t="e">
        <v>#N/A</v>
      </c>
      <c r="C14133" s="659" t="e">
        <v>#N/A</v>
      </c>
      <c r="D14133" s="659" t="s">
        <v>24300</v>
      </c>
      <c r="E14133" s="660">
        <v>1</v>
      </c>
      <c r="F14133" s="660">
        <v>0</v>
      </c>
      <c r="G14133" s="660">
        <v>0</v>
      </c>
      <c r="H14133" s="660">
        <v>0</v>
      </c>
      <c r="I14133" s="660">
        <v>0</v>
      </c>
      <c r="J14133" s="660">
        <v>0.54</v>
      </c>
      <c r="K14133" s="660">
        <v>0</v>
      </c>
      <c r="L14133" s="660">
        <v>0</v>
      </c>
    </row>
    <row r="14134" spans="1:12">
      <c r="A14134" s="659">
        <v>50532</v>
      </c>
      <c r="B14134" s="659" t="s">
        <v>2235</v>
      </c>
      <c r="C14134" s="659" t="s">
        <v>2233</v>
      </c>
      <c r="D14134" s="659" t="s">
        <v>24301</v>
      </c>
      <c r="E14134" s="660">
        <v>21195</v>
      </c>
      <c r="F14134" s="660">
        <v>0</v>
      </c>
      <c r="G14134" s="660">
        <v>0</v>
      </c>
      <c r="H14134" s="660">
        <v>0</v>
      </c>
      <c r="I14134" s="660">
        <v>0</v>
      </c>
      <c r="J14134" s="660">
        <v>0</v>
      </c>
      <c r="K14134" s="660">
        <v>0</v>
      </c>
      <c r="L14134" s="660">
        <v>21194.5</v>
      </c>
    </row>
    <row r="14135" spans="1:12">
      <c r="A14135" s="659">
        <v>50532</v>
      </c>
      <c r="B14135" s="659" t="s">
        <v>2235</v>
      </c>
      <c r="C14135" s="659" t="s">
        <v>2233</v>
      </c>
      <c r="D14135" s="659" t="s">
        <v>24301</v>
      </c>
      <c r="E14135" s="660">
        <v>0</v>
      </c>
      <c r="F14135" s="660">
        <v>0</v>
      </c>
      <c r="G14135" s="660">
        <v>0</v>
      </c>
      <c r="H14135" s="660">
        <v>0</v>
      </c>
      <c r="I14135" s="660">
        <v>0</v>
      </c>
      <c r="J14135" s="660">
        <v>0</v>
      </c>
      <c r="K14135" s="660">
        <v>0</v>
      </c>
      <c r="L14135" s="660">
        <v>0</v>
      </c>
    </row>
    <row r="14136" spans="1:12">
      <c r="A14136" s="659" t="s">
        <v>24302</v>
      </c>
      <c r="B14136" s="659" t="s">
        <v>2232</v>
      </c>
      <c r="C14136" s="659" t="s">
        <v>2233</v>
      </c>
      <c r="D14136" s="659" t="s">
        <v>24303</v>
      </c>
      <c r="E14136" s="660">
        <v>0</v>
      </c>
      <c r="F14136" s="660">
        <v>0</v>
      </c>
      <c r="G14136" s="660">
        <v>-0.75</v>
      </c>
      <c r="H14136" s="660">
        <v>0</v>
      </c>
      <c r="I14136" s="660">
        <v>0</v>
      </c>
      <c r="J14136" s="660">
        <v>0</v>
      </c>
      <c r="K14136" s="660">
        <v>0.3</v>
      </c>
      <c r="L14136" s="660">
        <v>0</v>
      </c>
    </row>
    <row r="14137" spans="1:12">
      <c r="A14137" s="659" t="s">
        <v>24304</v>
      </c>
      <c r="B14137" s="659" t="e">
        <v>#N/A</v>
      </c>
      <c r="C14137" s="659" t="e">
        <v>#N/A</v>
      </c>
      <c r="D14137" s="659" t="s">
        <v>24305</v>
      </c>
      <c r="E14137" s="660">
        <v>37</v>
      </c>
      <c r="F14137" s="660">
        <v>0</v>
      </c>
      <c r="G14137" s="660">
        <v>0</v>
      </c>
      <c r="H14137" s="660">
        <v>0</v>
      </c>
      <c r="I14137" s="660">
        <v>0</v>
      </c>
      <c r="J14137" s="660">
        <v>0</v>
      </c>
      <c r="K14137" s="660">
        <v>40</v>
      </c>
      <c r="L14137" s="660">
        <v>-2.75</v>
      </c>
    </row>
    <row r="14138" spans="1:12">
      <c r="A14138" s="659" t="s">
        <v>24306</v>
      </c>
      <c r="B14138" s="659" t="e">
        <v>#N/A</v>
      </c>
      <c r="C14138" s="659" t="e">
        <v>#N/A</v>
      </c>
      <c r="D14138" s="659" t="s">
        <v>24307</v>
      </c>
      <c r="E14138" s="660">
        <v>1</v>
      </c>
      <c r="F14138" s="660">
        <v>0</v>
      </c>
      <c r="G14138" s="660">
        <v>0</v>
      </c>
      <c r="H14138" s="660">
        <v>0</v>
      </c>
      <c r="I14138" s="660">
        <v>0</v>
      </c>
      <c r="J14138" s="660">
        <v>0</v>
      </c>
      <c r="K14138" s="660">
        <v>0.54</v>
      </c>
      <c r="L14138" s="660">
        <v>0</v>
      </c>
    </row>
    <row r="14139" spans="1:12">
      <c r="A14139" s="659" t="s">
        <v>24308</v>
      </c>
      <c r="B14139" s="659" t="e">
        <v>#N/A</v>
      </c>
      <c r="C14139" s="659" t="e">
        <v>#N/A</v>
      </c>
      <c r="D14139" s="659" t="s">
        <v>24309</v>
      </c>
      <c r="E14139" s="660">
        <v>0</v>
      </c>
      <c r="F14139" s="660">
        <v>0</v>
      </c>
      <c r="G14139" s="660">
        <v>0</v>
      </c>
      <c r="H14139" s="660">
        <v>0</v>
      </c>
      <c r="I14139" s="660">
        <v>0</v>
      </c>
      <c r="J14139" s="660">
        <v>0</v>
      </c>
      <c r="K14139" s="660">
        <v>0.25</v>
      </c>
      <c r="L14139" s="660">
        <v>0</v>
      </c>
    </row>
    <row r="14140" spans="1:12">
      <c r="A14140" s="659" t="s">
        <v>24310</v>
      </c>
      <c r="B14140" s="659" t="s">
        <v>2235</v>
      </c>
      <c r="C14140" s="659" t="s">
        <v>2233</v>
      </c>
      <c r="D14140" s="659" t="s">
        <v>24311</v>
      </c>
      <c r="E14140" s="660">
        <v>-1</v>
      </c>
      <c r="F14140" s="660">
        <v>0</v>
      </c>
      <c r="G14140" s="660">
        <v>0</v>
      </c>
      <c r="H14140" s="660">
        <v>0</v>
      </c>
      <c r="I14140" s="660">
        <v>0</v>
      </c>
      <c r="J14140" s="660">
        <v>0</v>
      </c>
      <c r="K14140" s="660">
        <v>0</v>
      </c>
      <c r="L14140" s="660">
        <v>-0.5</v>
      </c>
    </row>
    <row r="14141" spans="1:12">
      <c r="A14141" s="659" t="s">
        <v>24312</v>
      </c>
      <c r="B14141" s="659" t="s">
        <v>2232</v>
      </c>
      <c r="C14141" s="659" t="s">
        <v>2233</v>
      </c>
      <c r="D14141" s="659" t="s">
        <v>24313</v>
      </c>
      <c r="E14141" s="660">
        <v>38644</v>
      </c>
      <c r="F14141" s="660">
        <v>-1</v>
      </c>
      <c r="G14141" s="660">
        <v>12576.5</v>
      </c>
      <c r="H14141" s="660">
        <v>-75758.11</v>
      </c>
      <c r="I14141" s="660">
        <v>-3.95</v>
      </c>
      <c r="J14141" s="660">
        <v>0</v>
      </c>
      <c r="K14141" s="660">
        <v>-0.85</v>
      </c>
      <c r="L14141" s="660">
        <v>101831.41</v>
      </c>
    </row>
    <row r="14142" spans="1:12">
      <c r="A14142" s="659" t="s">
        <v>24314</v>
      </c>
      <c r="B14142" s="659" t="s">
        <v>2235</v>
      </c>
      <c r="C14142" s="659" t="s">
        <v>2233</v>
      </c>
      <c r="D14142" s="659" t="s">
        <v>24315</v>
      </c>
      <c r="E14142" s="660">
        <v>4898</v>
      </c>
      <c r="F14142" s="660">
        <v>0</v>
      </c>
      <c r="G14142" s="660">
        <v>0</v>
      </c>
      <c r="H14142" s="660">
        <v>0</v>
      </c>
      <c r="I14142" s="660">
        <v>0</v>
      </c>
      <c r="J14142" s="660">
        <v>0</v>
      </c>
      <c r="K14142" s="660">
        <v>0</v>
      </c>
      <c r="L14142" s="660">
        <v>4898.18</v>
      </c>
    </row>
    <row r="14143" spans="1:12">
      <c r="A14143" s="659">
        <v>150451</v>
      </c>
      <c r="B14143" s="659" t="s">
        <v>2232</v>
      </c>
      <c r="C14143" s="659" t="s">
        <v>2233</v>
      </c>
      <c r="D14143" s="659" t="s">
        <v>24316</v>
      </c>
      <c r="E14143" s="660">
        <v>-17000</v>
      </c>
      <c r="F14143" s="660">
        <v>0</v>
      </c>
      <c r="G14143" s="660">
        <v>0</v>
      </c>
      <c r="H14143" s="660">
        <v>0</v>
      </c>
      <c r="I14143" s="660">
        <v>0</v>
      </c>
      <c r="J14143" s="660">
        <v>0</v>
      </c>
      <c r="K14143" s="660">
        <v>0</v>
      </c>
      <c r="L14143" s="660">
        <v>-17000</v>
      </c>
    </row>
    <row r="14144" spans="1:12">
      <c r="A14144" s="659" t="s">
        <v>24317</v>
      </c>
      <c r="B14144" s="659" t="s">
        <v>2235</v>
      </c>
      <c r="C14144" s="659" t="s">
        <v>2233</v>
      </c>
      <c r="D14144" s="659" t="s">
        <v>24318</v>
      </c>
      <c r="E14144" s="660">
        <v>6670</v>
      </c>
      <c r="F14144" s="660">
        <v>0</v>
      </c>
      <c r="G14144" s="660">
        <v>0</v>
      </c>
      <c r="H14144" s="660">
        <v>0</v>
      </c>
      <c r="I14144" s="660">
        <v>0</v>
      </c>
      <c r="J14144" s="660">
        <v>0</v>
      </c>
      <c r="K14144" s="660">
        <v>0</v>
      </c>
      <c r="L14144" s="660">
        <v>6670.35</v>
      </c>
    </row>
    <row r="14145" spans="1:12">
      <c r="A14145" s="659" t="s">
        <v>24319</v>
      </c>
      <c r="B14145" s="659" t="e">
        <v>#N/A</v>
      </c>
      <c r="C14145" s="659" t="e">
        <v>#N/A</v>
      </c>
      <c r="D14145" s="659" t="s">
        <v>24320</v>
      </c>
      <c r="E14145" s="660">
        <v>1</v>
      </c>
      <c r="F14145" s="660">
        <v>0</v>
      </c>
      <c r="G14145" s="660">
        <v>0</v>
      </c>
      <c r="H14145" s="660">
        <v>0</v>
      </c>
      <c r="I14145" s="660">
        <v>0</v>
      </c>
      <c r="J14145" s="660">
        <v>0.54</v>
      </c>
      <c r="K14145" s="660">
        <v>0</v>
      </c>
      <c r="L14145" s="660">
        <v>0</v>
      </c>
    </row>
    <row r="14146" spans="1:12">
      <c r="A14146" s="659" t="s">
        <v>24321</v>
      </c>
      <c r="B14146" s="659" t="s">
        <v>2232</v>
      </c>
      <c r="C14146" s="659" t="s">
        <v>2233</v>
      </c>
      <c r="D14146" s="659" t="s">
        <v>24322</v>
      </c>
      <c r="E14146" s="660">
        <v>-25028</v>
      </c>
      <c r="F14146" s="660">
        <v>0</v>
      </c>
      <c r="G14146" s="660">
        <v>0</v>
      </c>
      <c r="H14146" s="660">
        <v>0</v>
      </c>
      <c r="I14146" s="660">
        <v>0</v>
      </c>
      <c r="J14146" s="660">
        <v>0</v>
      </c>
      <c r="K14146" s="660">
        <v>0</v>
      </c>
      <c r="L14146" s="660">
        <v>-25028.36</v>
      </c>
    </row>
    <row r="14147" spans="1:12">
      <c r="A14147" s="659">
        <v>152687</v>
      </c>
      <c r="B14147" s="659" t="s">
        <v>2232</v>
      </c>
      <c r="C14147" s="659" t="s">
        <v>2233</v>
      </c>
      <c r="D14147" s="659" t="s">
        <v>24323</v>
      </c>
      <c r="E14147" s="660">
        <v>-10673</v>
      </c>
      <c r="F14147" s="660">
        <v>-0.4</v>
      </c>
      <c r="G14147" s="660">
        <v>0</v>
      </c>
      <c r="H14147" s="660">
        <v>0</v>
      </c>
      <c r="I14147" s="660">
        <v>-1493.8</v>
      </c>
      <c r="J14147" s="660">
        <v>1461.18</v>
      </c>
      <c r="K14147" s="660">
        <v>-1.25</v>
      </c>
      <c r="L14147" s="660">
        <v>-10638.92</v>
      </c>
    </row>
    <row r="14148" spans="1:12">
      <c r="A14148" s="659">
        <v>152669</v>
      </c>
      <c r="B14148" s="659" t="s">
        <v>2232</v>
      </c>
      <c r="C14148" s="659" t="s">
        <v>2450</v>
      </c>
      <c r="D14148" s="659" t="s">
        <v>24324</v>
      </c>
      <c r="E14148" s="660">
        <v>-10098</v>
      </c>
      <c r="F14148" s="660">
        <v>0</v>
      </c>
      <c r="G14148" s="660">
        <v>0</v>
      </c>
      <c r="H14148" s="660">
        <v>0</v>
      </c>
      <c r="I14148" s="660">
        <v>0</v>
      </c>
      <c r="J14148" s="660">
        <v>0</v>
      </c>
      <c r="K14148" s="660">
        <v>0</v>
      </c>
      <c r="L14148" s="660">
        <v>-10097.5</v>
      </c>
    </row>
    <row r="14149" spans="1:12">
      <c r="A14149" s="659" t="s">
        <v>24325</v>
      </c>
      <c r="B14149" s="659" t="e">
        <v>#N/A</v>
      </c>
      <c r="C14149" s="659" t="e">
        <v>#N/A</v>
      </c>
      <c r="D14149" s="659" t="s">
        <v>24326</v>
      </c>
      <c r="E14149" s="660">
        <v>8744</v>
      </c>
      <c r="F14149" s="660">
        <v>0</v>
      </c>
      <c r="G14149" s="660">
        <v>0</v>
      </c>
      <c r="H14149" s="660">
        <v>0</v>
      </c>
      <c r="I14149" s="660">
        <v>8744</v>
      </c>
      <c r="J14149" s="660">
        <v>0</v>
      </c>
      <c r="K14149" s="660">
        <v>0</v>
      </c>
      <c r="L14149" s="660">
        <v>0</v>
      </c>
    </row>
    <row r="14150" spans="1:12">
      <c r="A14150" s="659" t="s">
        <v>24327</v>
      </c>
      <c r="B14150" s="659" t="e">
        <v>#N/A</v>
      </c>
      <c r="C14150" s="659" t="e">
        <v>#N/A</v>
      </c>
      <c r="D14150" s="659" t="s">
        <v>24328</v>
      </c>
      <c r="E14150" s="660">
        <v>6639</v>
      </c>
      <c r="F14150" s="660">
        <v>0</v>
      </c>
      <c r="G14150" s="660">
        <v>0</v>
      </c>
      <c r="H14150" s="660">
        <v>0</v>
      </c>
      <c r="I14150" s="660">
        <v>0</v>
      </c>
      <c r="J14150" s="660">
        <v>0</v>
      </c>
      <c r="K14150" s="660">
        <v>6638.54</v>
      </c>
      <c r="L14150" s="660">
        <v>0</v>
      </c>
    </row>
    <row r="14151" spans="1:12">
      <c r="A14151" s="659">
        <v>150554</v>
      </c>
      <c r="B14151" s="659" t="s">
        <v>2232</v>
      </c>
      <c r="C14151" s="659" t="s">
        <v>2521</v>
      </c>
      <c r="D14151" s="659" t="s">
        <v>24329</v>
      </c>
      <c r="E14151" s="660">
        <v>-113943</v>
      </c>
      <c r="F14151" s="660">
        <v>0</v>
      </c>
      <c r="G14151" s="660">
        <v>0</v>
      </c>
      <c r="H14151" s="660">
        <v>-0.25</v>
      </c>
      <c r="I14151" s="660">
        <v>0</v>
      </c>
      <c r="J14151" s="660">
        <v>0</v>
      </c>
      <c r="K14151" s="660">
        <v>0</v>
      </c>
      <c r="L14151" s="660">
        <v>-113942.72</v>
      </c>
    </row>
    <row r="14152" spans="1:12">
      <c r="A14152" s="659">
        <v>152488</v>
      </c>
      <c r="B14152" s="659" t="s">
        <v>2232</v>
      </c>
      <c r="C14152" s="659" t="s">
        <v>3657</v>
      </c>
      <c r="D14152" s="659" t="s">
        <v>24330</v>
      </c>
      <c r="E14152" s="660">
        <v>969655</v>
      </c>
      <c r="F14152" s="660">
        <v>0</v>
      </c>
      <c r="G14152" s="660">
        <v>90919.6</v>
      </c>
      <c r="H14152" s="660">
        <v>2.0499999999999998</v>
      </c>
      <c r="I14152" s="660">
        <v>-1610.45</v>
      </c>
      <c r="J14152" s="660">
        <v>45724.950000000004</v>
      </c>
      <c r="K14152" s="660">
        <v>43815.4</v>
      </c>
      <c r="L14152" s="660">
        <v>790803.75</v>
      </c>
    </row>
    <row r="14153" spans="1:12">
      <c r="A14153" s="659" t="s">
        <v>24331</v>
      </c>
      <c r="B14153" s="659" t="e">
        <v>#N/A</v>
      </c>
      <c r="C14153" s="659" t="e">
        <v>#N/A</v>
      </c>
      <c r="D14153" s="659" t="s">
        <v>24332</v>
      </c>
      <c r="E14153" s="660">
        <v>3781</v>
      </c>
      <c r="F14153" s="660">
        <v>3781</v>
      </c>
      <c r="G14153" s="660">
        <v>0</v>
      </c>
      <c r="H14153" s="660">
        <v>0</v>
      </c>
      <c r="I14153" s="660">
        <v>0</v>
      </c>
      <c r="J14153" s="660">
        <v>0</v>
      </c>
      <c r="K14153" s="660">
        <v>0</v>
      </c>
      <c r="L14153" s="660">
        <v>0</v>
      </c>
    </row>
    <row r="14154" spans="1:12">
      <c r="A14154" s="659">
        <v>151616</v>
      </c>
      <c r="B14154" s="659" t="s">
        <v>2232</v>
      </c>
      <c r="C14154" s="659" t="s">
        <v>2233</v>
      </c>
      <c r="D14154" s="659" t="s">
        <v>24333</v>
      </c>
      <c r="E14154" s="660">
        <v>24654</v>
      </c>
      <c r="F14154" s="660">
        <v>0</v>
      </c>
      <c r="G14154" s="660">
        <v>0</v>
      </c>
      <c r="H14154" s="660">
        <v>0</v>
      </c>
      <c r="I14154" s="660">
        <v>0</v>
      </c>
      <c r="J14154" s="660">
        <v>0</v>
      </c>
      <c r="K14154" s="660">
        <v>0</v>
      </c>
      <c r="L14154" s="660">
        <v>24653.94</v>
      </c>
    </row>
    <row r="14155" spans="1:12">
      <c r="A14155" s="659" t="s">
        <v>24334</v>
      </c>
      <c r="B14155" s="659" t="e">
        <v>#N/A</v>
      </c>
      <c r="C14155" s="659" t="e">
        <v>#N/A</v>
      </c>
      <c r="D14155" s="659" t="s">
        <v>24335</v>
      </c>
      <c r="E14155" s="660">
        <v>24812</v>
      </c>
      <c r="F14155" s="660">
        <v>0</v>
      </c>
      <c r="G14155" s="660">
        <v>0</v>
      </c>
      <c r="H14155" s="660">
        <v>0</v>
      </c>
      <c r="I14155" s="660">
        <v>0</v>
      </c>
      <c r="J14155" s="660">
        <v>0</v>
      </c>
      <c r="K14155" s="660">
        <v>24811.54</v>
      </c>
      <c r="L14155" s="660">
        <v>0</v>
      </c>
    </row>
    <row r="14156" spans="1:12">
      <c r="A14156" s="659" t="s">
        <v>24336</v>
      </c>
      <c r="B14156" s="659" t="e">
        <v>#N/A</v>
      </c>
      <c r="C14156" s="659" t="e">
        <v>#N/A</v>
      </c>
      <c r="D14156" s="659" t="s">
        <v>24337</v>
      </c>
      <c r="E14156" s="660">
        <v>0</v>
      </c>
      <c r="F14156" s="660">
        <v>0</v>
      </c>
      <c r="G14156" s="660">
        <v>0</v>
      </c>
      <c r="H14156" s="660">
        <v>0</v>
      </c>
      <c r="I14156" s="660">
        <v>0</v>
      </c>
      <c r="J14156" s="660">
        <v>0</v>
      </c>
      <c r="K14156" s="660">
        <v>0</v>
      </c>
      <c r="L14156" s="660">
        <v>0</v>
      </c>
    </row>
    <row r="14157" spans="1:12">
      <c r="A14157" s="659">
        <v>13413</v>
      </c>
      <c r="B14157" s="659" t="s">
        <v>2235</v>
      </c>
      <c r="C14157" s="659" t="s">
        <v>2233</v>
      </c>
      <c r="D14157" s="659" t="s">
        <v>24338</v>
      </c>
      <c r="E14157" s="660">
        <v>0</v>
      </c>
      <c r="F14157" s="660">
        <v>0</v>
      </c>
      <c r="G14157" s="660">
        <v>0</v>
      </c>
      <c r="H14157" s="660">
        <v>0</v>
      </c>
      <c r="I14157" s="660">
        <v>0</v>
      </c>
      <c r="J14157" s="660">
        <v>0</v>
      </c>
      <c r="K14157" s="660">
        <v>0</v>
      </c>
      <c r="L14157" s="660">
        <v>0</v>
      </c>
    </row>
    <row r="14158" spans="1:12">
      <c r="A14158" s="659" t="s">
        <v>24339</v>
      </c>
      <c r="B14158" s="659" t="e">
        <v>#N/A</v>
      </c>
      <c r="C14158" s="659" t="e">
        <v>#N/A</v>
      </c>
      <c r="D14158" s="659" t="s">
        <v>24340</v>
      </c>
      <c r="E14158" s="660">
        <v>-1</v>
      </c>
      <c r="F14158" s="660">
        <v>0</v>
      </c>
      <c r="G14158" s="660">
        <v>0</v>
      </c>
      <c r="H14158" s="660">
        <v>0</v>
      </c>
      <c r="I14158" s="660">
        <v>-0.85</v>
      </c>
      <c r="J14158" s="660">
        <v>0</v>
      </c>
      <c r="K14158" s="660">
        <v>0</v>
      </c>
      <c r="L14158" s="660">
        <v>0</v>
      </c>
    </row>
    <row r="14159" spans="1:12">
      <c r="A14159" s="659" t="s">
        <v>24341</v>
      </c>
      <c r="B14159" s="659" t="e">
        <v>#N/A</v>
      </c>
      <c r="C14159" s="659" t="e">
        <v>#N/A</v>
      </c>
      <c r="D14159" s="659" t="s">
        <v>24342</v>
      </c>
      <c r="E14159" s="660">
        <v>2281</v>
      </c>
      <c r="F14159" s="660">
        <v>0</v>
      </c>
      <c r="G14159" s="660">
        <v>0</v>
      </c>
      <c r="H14159" s="660">
        <v>0</v>
      </c>
      <c r="I14159" s="660">
        <v>0</v>
      </c>
      <c r="J14159" s="660">
        <v>0</v>
      </c>
      <c r="K14159" s="660">
        <v>2280.54</v>
      </c>
      <c r="L14159" s="660">
        <v>0</v>
      </c>
    </row>
    <row r="14160" spans="1:12">
      <c r="A14160" s="659" t="s">
        <v>24343</v>
      </c>
      <c r="B14160" s="659" t="e">
        <v>#N/A</v>
      </c>
      <c r="C14160" s="659" t="e">
        <v>#N/A</v>
      </c>
      <c r="D14160" s="659" t="s">
        <v>24344</v>
      </c>
      <c r="E14160" s="660">
        <v>4598</v>
      </c>
      <c r="F14160" s="660">
        <v>0</v>
      </c>
      <c r="G14160" s="660">
        <v>0</v>
      </c>
      <c r="H14160" s="660">
        <v>0</v>
      </c>
      <c r="I14160" s="660">
        <v>0</v>
      </c>
      <c r="J14160" s="660">
        <v>0</v>
      </c>
      <c r="K14160" s="660">
        <v>4597.54</v>
      </c>
      <c r="L14160" s="660">
        <v>0</v>
      </c>
    </row>
    <row r="14161" spans="1:12">
      <c r="A14161" s="659" t="s">
        <v>24345</v>
      </c>
      <c r="B14161" s="659" t="e">
        <v>#N/A</v>
      </c>
      <c r="C14161" s="659" t="e">
        <v>#N/A</v>
      </c>
      <c r="D14161" s="659" t="s">
        <v>24346</v>
      </c>
      <c r="E14161" s="660">
        <v>4598</v>
      </c>
      <c r="F14161" s="660">
        <v>0</v>
      </c>
      <c r="G14161" s="660">
        <v>0</v>
      </c>
      <c r="H14161" s="660">
        <v>0</v>
      </c>
      <c r="I14161" s="660">
        <v>0</v>
      </c>
      <c r="J14161" s="660">
        <v>0</v>
      </c>
      <c r="K14161" s="660">
        <v>4597.54</v>
      </c>
      <c r="L14161" s="660">
        <v>0</v>
      </c>
    </row>
    <row r="14162" spans="1:12">
      <c r="A14162" s="659">
        <v>1582234</v>
      </c>
      <c r="B14162" s="659" t="s">
        <v>2235</v>
      </c>
      <c r="C14162" s="659" t="s">
        <v>2233</v>
      </c>
      <c r="D14162" s="659" t="s">
        <v>24347</v>
      </c>
      <c r="E14162" s="660">
        <v>0</v>
      </c>
      <c r="F14162" s="660">
        <v>0</v>
      </c>
      <c r="G14162" s="660">
        <v>0</v>
      </c>
      <c r="H14162" s="660">
        <v>0</v>
      </c>
      <c r="I14162" s="660">
        <v>0</v>
      </c>
      <c r="J14162" s="660">
        <v>0</v>
      </c>
      <c r="K14162" s="660">
        <v>0</v>
      </c>
      <c r="L14162" s="660">
        <v>-0.05</v>
      </c>
    </row>
    <row r="14163" spans="1:12">
      <c r="A14163" s="659">
        <v>151015</v>
      </c>
      <c r="B14163" s="659" t="s">
        <v>2232</v>
      </c>
      <c r="C14163" s="659" t="s">
        <v>2233</v>
      </c>
      <c r="D14163" s="659" t="s">
        <v>24348</v>
      </c>
      <c r="E14163" s="660">
        <v>-304533</v>
      </c>
      <c r="F14163" s="660">
        <v>0</v>
      </c>
      <c r="G14163" s="660">
        <v>0</v>
      </c>
      <c r="H14163" s="660">
        <v>0</v>
      </c>
      <c r="I14163" s="660">
        <v>0</v>
      </c>
      <c r="J14163" s="660">
        <v>-29197.4</v>
      </c>
      <c r="K14163" s="660">
        <v>-255380.64999999997</v>
      </c>
      <c r="L14163" s="660">
        <v>-19955.41</v>
      </c>
    </row>
    <row r="14164" spans="1:12">
      <c r="A14164" s="659">
        <v>10064</v>
      </c>
      <c r="B14164" s="659" t="s">
        <v>2235</v>
      </c>
      <c r="C14164" s="659" t="s">
        <v>2233</v>
      </c>
      <c r="D14164" s="659" t="s">
        <v>24349</v>
      </c>
      <c r="E14164" s="660">
        <v>0</v>
      </c>
      <c r="F14164" s="660">
        <v>0</v>
      </c>
      <c r="G14164" s="660">
        <v>0</v>
      </c>
      <c r="H14164" s="660">
        <v>0</v>
      </c>
      <c r="I14164" s="660">
        <v>0</v>
      </c>
      <c r="J14164" s="660">
        <v>0</v>
      </c>
      <c r="K14164" s="660">
        <v>0</v>
      </c>
      <c r="L14164" s="660">
        <v>0</v>
      </c>
    </row>
    <row r="14165" spans="1:12">
      <c r="A14165" s="659">
        <v>150224</v>
      </c>
      <c r="B14165" s="659" t="s">
        <v>2232</v>
      </c>
      <c r="C14165" s="659" t="s">
        <v>2233</v>
      </c>
      <c r="D14165" s="659" t="s">
        <v>24350</v>
      </c>
      <c r="E14165" s="660">
        <v>0</v>
      </c>
      <c r="F14165" s="660">
        <v>0</v>
      </c>
      <c r="G14165" s="660">
        <v>0</v>
      </c>
      <c r="H14165" s="660">
        <v>0</v>
      </c>
      <c r="I14165" s="660">
        <v>0</v>
      </c>
      <c r="J14165" s="660">
        <v>0</v>
      </c>
      <c r="K14165" s="660">
        <v>0</v>
      </c>
      <c r="L14165" s="660">
        <v>0</v>
      </c>
    </row>
    <row r="14166" spans="1:12">
      <c r="A14166" s="659" t="s">
        <v>24351</v>
      </c>
      <c r="B14166" s="659" t="s">
        <v>2232</v>
      </c>
      <c r="C14166" s="659" t="e">
        <v>#N/A</v>
      </c>
      <c r="D14166" s="659" t="s">
        <v>24352</v>
      </c>
      <c r="E14166" s="660">
        <v>-221</v>
      </c>
      <c r="F14166" s="660">
        <v>0</v>
      </c>
      <c r="G14166" s="660">
        <v>0</v>
      </c>
      <c r="H14166" s="660">
        <v>0</v>
      </c>
      <c r="I14166" s="660">
        <v>0</v>
      </c>
      <c r="J14166" s="660">
        <v>0</v>
      </c>
      <c r="K14166" s="660">
        <v>-220.82999999999998</v>
      </c>
      <c r="L14166" s="660">
        <v>0</v>
      </c>
    </row>
    <row r="14167" spans="1:12">
      <c r="A14167" s="659" t="s">
        <v>24353</v>
      </c>
      <c r="B14167" s="659" t="s">
        <v>2232</v>
      </c>
      <c r="C14167" s="659" t="s">
        <v>2233</v>
      </c>
      <c r="D14167" s="659" t="s">
        <v>24354</v>
      </c>
      <c r="E14167" s="660">
        <v>456</v>
      </c>
      <c r="F14167" s="660">
        <v>0</v>
      </c>
      <c r="G14167" s="660">
        <v>0</v>
      </c>
      <c r="H14167" s="660">
        <v>0</v>
      </c>
      <c r="I14167" s="660">
        <v>0</v>
      </c>
      <c r="J14167" s="660">
        <v>0</v>
      </c>
      <c r="K14167" s="660">
        <v>0</v>
      </c>
      <c r="L14167" s="660">
        <v>456.35</v>
      </c>
    </row>
    <row r="14168" spans="1:12">
      <c r="A14168" s="659">
        <v>151976</v>
      </c>
      <c r="B14168" s="659" t="s">
        <v>2232</v>
      </c>
      <c r="C14168" s="659" t="s">
        <v>2233</v>
      </c>
      <c r="D14168" s="659" t="s">
        <v>24355</v>
      </c>
      <c r="E14168" s="660">
        <v>-108268</v>
      </c>
      <c r="F14168" s="660">
        <v>0</v>
      </c>
      <c r="G14168" s="660">
        <v>0</v>
      </c>
      <c r="H14168" s="660">
        <v>0</v>
      </c>
      <c r="I14168" s="660">
        <v>0</v>
      </c>
      <c r="J14168" s="660">
        <v>0</v>
      </c>
      <c r="K14168" s="660">
        <v>0</v>
      </c>
      <c r="L14168" s="660">
        <v>-108267.53</v>
      </c>
    </row>
    <row r="14169" spans="1:12">
      <c r="A14169" s="659" t="s">
        <v>24356</v>
      </c>
      <c r="B14169" s="659" t="e">
        <v>#N/A</v>
      </c>
      <c r="C14169" s="659" t="e">
        <v>#N/A</v>
      </c>
      <c r="D14169" s="659" t="s">
        <v>24357</v>
      </c>
      <c r="E14169" s="660">
        <v>7921</v>
      </c>
      <c r="F14169" s="660">
        <v>0</v>
      </c>
      <c r="G14169" s="660">
        <v>0</v>
      </c>
      <c r="H14169" s="660">
        <v>0</v>
      </c>
      <c r="I14169" s="660">
        <v>0</v>
      </c>
      <c r="J14169" s="660">
        <v>0</v>
      </c>
      <c r="K14169" s="660">
        <v>7921.08</v>
      </c>
      <c r="L14169" s="660">
        <v>0</v>
      </c>
    </row>
    <row r="14170" spans="1:12">
      <c r="A14170" s="659" t="s">
        <v>24358</v>
      </c>
      <c r="B14170" s="659" t="e">
        <v>#N/A</v>
      </c>
      <c r="C14170" s="659" t="e">
        <v>#N/A</v>
      </c>
      <c r="D14170" s="659" t="s">
        <v>24359</v>
      </c>
      <c r="E14170" s="660">
        <v>1</v>
      </c>
      <c r="F14170" s="660">
        <v>0</v>
      </c>
      <c r="G14170" s="660">
        <v>0</v>
      </c>
      <c r="H14170" s="660">
        <v>0</v>
      </c>
      <c r="I14170" s="660">
        <v>0</v>
      </c>
      <c r="J14170" s="660">
        <v>0</v>
      </c>
      <c r="K14170" s="660">
        <v>0.54</v>
      </c>
      <c r="L14170" s="660">
        <v>0</v>
      </c>
    </row>
    <row r="14171" spans="1:12">
      <c r="A14171" s="659" t="s">
        <v>24360</v>
      </c>
      <c r="B14171" s="659" t="s">
        <v>2235</v>
      </c>
      <c r="C14171" s="659" t="s">
        <v>2233</v>
      </c>
      <c r="D14171" s="659" t="s">
        <v>24361</v>
      </c>
      <c r="E14171" s="660">
        <v>30371</v>
      </c>
      <c r="F14171" s="660">
        <v>0</v>
      </c>
      <c r="G14171" s="660">
        <v>0</v>
      </c>
      <c r="H14171" s="660">
        <v>0</v>
      </c>
      <c r="I14171" s="660">
        <v>0</v>
      </c>
      <c r="J14171" s="660">
        <v>0</v>
      </c>
      <c r="K14171" s="660">
        <v>0</v>
      </c>
      <c r="L14171" s="660">
        <v>30370.5</v>
      </c>
    </row>
    <row r="14172" spans="1:12">
      <c r="A14172" s="659">
        <v>150347</v>
      </c>
      <c r="B14172" s="659" t="s">
        <v>2232</v>
      </c>
      <c r="C14172" s="659" t="s">
        <v>2233</v>
      </c>
      <c r="D14172" s="659" t="s">
        <v>24362</v>
      </c>
      <c r="E14172" s="660">
        <v>268484</v>
      </c>
      <c r="F14172" s="660">
        <v>0</v>
      </c>
      <c r="G14172" s="660">
        <v>0</v>
      </c>
      <c r="H14172" s="660">
        <v>0</v>
      </c>
      <c r="I14172" s="660">
        <v>0</v>
      </c>
      <c r="J14172" s="660">
        <v>0</v>
      </c>
      <c r="K14172" s="660">
        <v>0</v>
      </c>
      <c r="L14172" s="660">
        <v>268484</v>
      </c>
    </row>
    <row r="14173" spans="1:12">
      <c r="A14173" s="659" t="s">
        <v>24363</v>
      </c>
      <c r="B14173" s="659" t="s">
        <v>2235</v>
      </c>
      <c r="C14173" s="659" t="s">
        <v>2233</v>
      </c>
      <c r="D14173" s="659" t="s">
        <v>24364</v>
      </c>
      <c r="E14173" s="660">
        <v>-1</v>
      </c>
      <c r="F14173" s="660">
        <v>0</v>
      </c>
      <c r="G14173" s="660">
        <v>0</v>
      </c>
      <c r="H14173" s="660">
        <v>0</v>
      </c>
      <c r="I14173" s="660">
        <v>0</v>
      </c>
      <c r="J14173" s="660">
        <v>0</v>
      </c>
      <c r="K14173" s="660">
        <v>0</v>
      </c>
      <c r="L14173" s="660">
        <v>-0.5</v>
      </c>
    </row>
    <row r="14174" spans="1:12">
      <c r="A14174" s="659" t="s">
        <v>24365</v>
      </c>
      <c r="B14174" s="659" t="e">
        <v>#N/A</v>
      </c>
      <c r="C14174" s="659" t="e">
        <v>#N/A</v>
      </c>
      <c r="D14174" s="659" t="s">
        <v>24366</v>
      </c>
      <c r="E14174" s="660">
        <v>3361</v>
      </c>
      <c r="F14174" s="660">
        <v>0</v>
      </c>
      <c r="G14174" s="660">
        <v>0</v>
      </c>
      <c r="H14174" s="660">
        <v>0</v>
      </c>
      <c r="I14174" s="660">
        <v>0</v>
      </c>
      <c r="J14174" s="660">
        <v>0</v>
      </c>
      <c r="K14174" s="660">
        <v>3360.54</v>
      </c>
      <c r="L14174" s="660">
        <v>0</v>
      </c>
    </row>
    <row r="14175" spans="1:12">
      <c r="A14175" s="659">
        <v>150365</v>
      </c>
      <c r="B14175" s="659" t="s">
        <v>2232</v>
      </c>
      <c r="C14175" s="659" t="s">
        <v>2496</v>
      </c>
      <c r="D14175" s="659" t="s">
        <v>24367</v>
      </c>
      <c r="E14175" s="660">
        <v>47226</v>
      </c>
      <c r="F14175" s="660">
        <v>0</v>
      </c>
      <c r="G14175" s="660">
        <v>0</v>
      </c>
      <c r="H14175" s="660">
        <v>0</v>
      </c>
      <c r="I14175" s="660">
        <v>0</v>
      </c>
      <c r="J14175" s="660">
        <v>0</v>
      </c>
      <c r="K14175" s="660">
        <v>0.9</v>
      </c>
      <c r="L14175" s="660">
        <v>47225.15</v>
      </c>
    </row>
    <row r="14176" spans="1:12">
      <c r="A14176" s="659">
        <v>151463</v>
      </c>
      <c r="B14176" s="659" t="s">
        <v>2232</v>
      </c>
      <c r="C14176" s="659" t="s">
        <v>2233</v>
      </c>
      <c r="D14176" s="659" t="s">
        <v>24368</v>
      </c>
      <c r="E14176" s="660">
        <v>49932</v>
      </c>
      <c r="F14176" s="660">
        <v>0</v>
      </c>
      <c r="G14176" s="660">
        <v>0</v>
      </c>
      <c r="H14176" s="660">
        <v>-0.5</v>
      </c>
      <c r="I14176" s="660">
        <v>0</v>
      </c>
      <c r="J14176" s="660">
        <v>0</v>
      </c>
      <c r="K14176" s="660">
        <v>0</v>
      </c>
      <c r="L14176" s="660">
        <v>49932.67</v>
      </c>
    </row>
    <row r="14177" spans="1:12">
      <c r="A14177" s="659" t="s">
        <v>24369</v>
      </c>
      <c r="B14177" s="659" t="e">
        <v>#N/A</v>
      </c>
      <c r="C14177" s="659" t="e">
        <v>#N/A</v>
      </c>
      <c r="D14177" s="659" t="s">
        <v>24370</v>
      </c>
      <c r="E14177" s="660">
        <v>-1</v>
      </c>
      <c r="F14177" s="660">
        <v>0</v>
      </c>
      <c r="G14177" s="660">
        <v>0</v>
      </c>
      <c r="H14177" s="660">
        <v>0</v>
      </c>
      <c r="I14177" s="660">
        <v>0</v>
      </c>
      <c r="J14177" s="660">
        <v>0</v>
      </c>
      <c r="K14177" s="660">
        <v>0</v>
      </c>
      <c r="L14177" s="660">
        <v>-0.5</v>
      </c>
    </row>
    <row r="14178" spans="1:12">
      <c r="A14178" s="659" t="s">
        <v>24371</v>
      </c>
      <c r="B14178" s="659" t="s">
        <v>2232</v>
      </c>
      <c r="C14178" s="659" t="s">
        <v>2233</v>
      </c>
      <c r="D14178" s="659" t="s">
        <v>24372</v>
      </c>
      <c r="E14178" s="660">
        <v>0</v>
      </c>
      <c r="F14178" s="660">
        <v>0</v>
      </c>
      <c r="G14178" s="660">
        <v>0</v>
      </c>
      <c r="H14178" s="660">
        <v>0</v>
      </c>
      <c r="I14178" s="660">
        <v>0</v>
      </c>
      <c r="J14178" s="660">
        <v>0</v>
      </c>
      <c r="K14178" s="660">
        <v>0</v>
      </c>
      <c r="L14178" s="660">
        <v>0</v>
      </c>
    </row>
    <row r="14179" spans="1:12">
      <c r="A14179" s="659">
        <v>151442</v>
      </c>
      <c r="B14179" s="659" t="s">
        <v>2232</v>
      </c>
      <c r="C14179" s="659" t="s">
        <v>2233</v>
      </c>
      <c r="D14179" s="659" t="s">
        <v>24373</v>
      </c>
      <c r="E14179" s="660">
        <v>0</v>
      </c>
      <c r="F14179" s="660">
        <v>0</v>
      </c>
      <c r="G14179" s="660">
        <v>0</v>
      </c>
      <c r="H14179" s="660">
        <v>0</v>
      </c>
      <c r="I14179" s="660">
        <v>0</v>
      </c>
      <c r="J14179" s="660">
        <v>0</v>
      </c>
      <c r="K14179" s="660">
        <v>0</v>
      </c>
      <c r="L14179" s="660">
        <v>-0.25</v>
      </c>
    </row>
    <row r="14180" spans="1:12">
      <c r="A14180" s="659" t="s">
        <v>24374</v>
      </c>
      <c r="B14180" s="659" t="s">
        <v>2235</v>
      </c>
      <c r="C14180" s="659" t="s">
        <v>2233</v>
      </c>
      <c r="D14180" s="659" t="s">
        <v>24375</v>
      </c>
      <c r="E14180" s="660">
        <v>10133</v>
      </c>
      <c r="F14180" s="660">
        <v>0</v>
      </c>
      <c r="G14180" s="660">
        <v>0</v>
      </c>
      <c r="H14180" s="660">
        <v>0</v>
      </c>
      <c r="I14180" s="660">
        <v>0</v>
      </c>
      <c r="J14180" s="660">
        <v>0</v>
      </c>
      <c r="K14180" s="660">
        <v>0</v>
      </c>
      <c r="L14180" s="660">
        <v>10133.44</v>
      </c>
    </row>
    <row r="14181" spans="1:12">
      <c r="A14181" s="659" t="s">
        <v>24376</v>
      </c>
      <c r="B14181" s="659" t="s">
        <v>2235</v>
      </c>
      <c r="C14181" s="659" t="s">
        <v>2233</v>
      </c>
      <c r="D14181" s="659" t="s">
        <v>24377</v>
      </c>
      <c r="E14181" s="660">
        <v>3506</v>
      </c>
      <c r="F14181" s="660">
        <v>0</v>
      </c>
      <c r="G14181" s="660">
        <v>0</v>
      </c>
      <c r="H14181" s="660">
        <v>0</v>
      </c>
      <c r="I14181" s="660">
        <v>0</v>
      </c>
      <c r="J14181" s="660">
        <v>0</v>
      </c>
      <c r="K14181" s="660">
        <v>0</v>
      </c>
      <c r="L14181" s="660">
        <v>3505.83</v>
      </c>
    </row>
    <row r="14182" spans="1:12">
      <c r="A14182" s="659">
        <v>150088</v>
      </c>
      <c r="B14182" s="659" t="s">
        <v>2232</v>
      </c>
      <c r="C14182" s="659" t="s">
        <v>2233</v>
      </c>
      <c r="D14182" s="659" t="s">
        <v>24378</v>
      </c>
      <c r="E14182" s="660">
        <v>0</v>
      </c>
      <c r="F14182" s="660">
        <v>0</v>
      </c>
      <c r="G14182" s="660">
        <v>0</v>
      </c>
      <c r="H14182" s="660">
        <v>0</v>
      </c>
      <c r="I14182" s="660">
        <v>0</v>
      </c>
      <c r="J14182" s="660">
        <v>0</v>
      </c>
      <c r="K14182" s="660">
        <v>0</v>
      </c>
      <c r="L14182" s="660">
        <v>0</v>
      </c>
    </row>
    <row r="14183" spans="1:12">
      <c r="A14183" s="659">
        <v>153059</v>
      </c>
      <c r="B14183" s="659" t="s">
        <v>2232</v>
      </c>
      <c r="C14183" s="659" t="s">
        <v>2233</v>
      </c>
      <c r="D14183" s="659" t="s">
        <v>24379</v>
      </c>
      <c r="E14183" s="660">
        <v>-54899</v>
      </c>
      <c r="F14183" s="660">
        <v>0</v>
      </c>
      <c r="G14183" s="660">
        <v>0</v>
      </c>
      <c r="H14183" s="660">
        <v>0</v>
      </c>
      <c r="I14183" s="660">
        <v>0</v>
      </c>
      <c r="J14183" s="660">
        <v>0</v>
      </c>
      <c r="K14183" s="660">
        <v>0</v>
      </c>
      <c r="L14183" s="660">
        <v>-54899</v>
      </c>
    </row>
    <row r="14184" spans="1:12">
      <c r="A14184" s="659" t="s">
        <v>24380</v>
      </c>
      <c r="B14184" s="659" t="e">
        <v>#N/A</v>
      </c>
      <c r="C14184" s="659" t="e">
        <v>#N/A</v>
      </c>
      <c r="D14184" s="659" t="s">
        <v>24381</v>
      </c>
      <c r="E14184" s="660">
        <v>0</v>
      </c>
      <c r="F14184" s="660">
        <v>0</v>
      </c>
      <c r="G14184" s="660">
        <v>0</v>
      </c>
      <c r="H14184" s="660">
        <v>0</v>
      </c>
      <c r="I14184" s="660">
        <v>0</v>
      </c>
      <c r="J14184" s="660">
        <v>0</v>
      </c>
      <c r="K14184" s="660">
        <v>0</v>
      </c>
      <c r="L14184" s="660">
        <v>0</v>
      </c>
    </row>
    <row r="14185" spans="1:12">
      <c r="A14185" s="659">
        <v>153477</v>
      </c>
      <c r="B14185" s="659" t="s">
        <v>2232</v>
      </c>
      <c r="C14185" s="659" t="s">
        <v>2521</v>
      </c>
      <c r="D14185" s="659" t="s">
        <v>24382</v>
      </c>
      <c r="E14185" s="660">
        <v>36996</v>
      </c>
      <c r="F14185" s="660">
        <v>-5170.74</v>
      </c>
      <c r="G14185" s="660">
        <v>1525.99</v>
      </c>
      <c r="H14185" s="660">
        <v>-0.75</v>
      </c>
      <c r="I14185" s="660">
        <v>0</v>
      </c>
      <c r="J14185" s="660">
        <v>0</v>
      </c>
      <c r="K14185" s="660">
        <v>0</v>
      </c>
      <c r="L14185" s="660">
        <v>40641.1</v>
      </c>
    </row>
    <row r="14186" spans="1:12">
      <c r="A14186" s="659" t="s">
        <v>24383</v>
      </c>
      <c r="B14186" s="659" t="s">
        <v>2235</v>
      </c>
      <c r="C14186" s="659" t="s">
        <v>2233</v>
      </c>
      <c r="D14186" s="659" t="s">
        <v>24384</v>
      </c>
      <c r="E14186" s="660">
        <v>938</v>
      </c>
      <c r="F14186" s="660">
        <v>0</v>
      </c>
      <c r="G14186" s="660">
        <v>0</v>
      </c>
      <c r="H14186" s="660">
        <v>0</v>
      </c>
      <c r="I14186" s="660">
        <v>0</v>
      </c>
      <c r="J14186" s="660">
        <v>0</v>
      </c>
      <c r="K14186" s="660">
        <v>0</v>
      </c>
      <c r="L14186" s="660">
        <v>937.62</v>
      </c>
    </row>
    <row r="14187" spans="1:12">
      <c r="A14187" s="659">
        <v>10193</v>
      </c>
      <c r="B14187" s="659" t="s">
        <v>2235</v>
      </c>
      <c r="C14187" s="659" t="s">
        <v>2233</v>
      </c>
      <c r="D14187" s="659" t="s">
        <v>24385</v>
      </c>
      <c r="E14187" s="660">
        <v>0</v>
      </c>
      <c r="F14187" s="660">
        <v>0</v>
      </c>
      <c r="G14187" s="660">
        <v>0</v>
      </c>
      <c r="H14187" s="660">
        <v>0</v>
      </c>
      <c r="I14187" s="660">
        <v>0</v>
      </c>
      <c r="J14187" s="660">
        <v>0</v>
      </c>
      <c r="K14187" s="660">
        <v>0</v>
      </c>
      <c r="L14187" s="660">
        <v>0</v>
      </c>
    </row>
    <row r="14188" spans="1:12">
      <c r="A14188" s="659">
        <v>10920</v>
      </c>
      <c r="B14188" s="659" t="s">
        <v>2235</v>
      </c>
      <c r="C14188" s="659" t="s">
        <v>2233</v>
      </c>
      <c r="D14188" s="659" t="s">
        <v>24386</v>
      </c>
      <c r="E14188" s="660">
        <v>0</v>
      </c>
      <c r="F14188" s="660">
        <v>0</v>
      </c>
      <c r="G14188" s="660">
        <v>0</v>
      </c>
      <c r="H14188" s="660">
        <v>0</v>
      </c>
      <c r="I14188" s="660">
        <v>0</v>
      </c>
      <c r="J14188" s="660">
        <v>0</v>
      </c>
      <c r="K14188" s="660">
        <v>0</v>
      </c>
      <c r="L14188" s="660">
        <v>0</v>
      </c>
    </row>
    <row r="14189" spans="1:12">
      <c r="A14189" s="659">
        <v>1020071</v>
      </c>
      <c r="B14189" s="659" t="s">
        <v>2235</v>
      </c>
      <c r="C14189" s="659" t="s">
        <v>2233</v>
      </c>
      <c r="D14189" s="659" t="s">
        <v>24387</v>
      </c>
      <c r="E14189" s="660">
        <v>15108</v>
      </c>
      <c r="F14189" s="660">
        <v>0</v>
      </c>
      <c r="G14189" s="660">
        <v>0.5</v>
      </c>
      <c r="H14189" s="660">
        <v>0</v>
      </c>
      <c r="I14189" s="660">
        <v>0</v>
      </c>
      <c r="J14189" s="660">
        <v>0</v>
      </c>
      <c r="K14189" s="660">
        <v>0</v>
      </c>
      <c r="L14189" s="660">
        <v>15107.5</v>
      </c>
    </row>
    <row r="14190" spans="1:12">
      <c r="A14190" s="659" t="s">
        <v>24388</v>
      </c>
      <c r="B14190" s="659" t="s">
        <v>2232</v>
      </c>
      <c r="C14190" s="659" t="s">
        <v>2257</v>
      </c>
      <c r="D14190" s="659" t="s">
        <v>24389</v>
      </c>
      <c r="E14190" s="660">
        <v>438055</v>
      </c>
      <c r="F14190" s="660">
        <v>101124.74</v>
      </c>
      <c r="G14190" s="660">
        <v>-11868.52</v>
      </c>
      <c r="H14190" s="660">
        <v>87464.08</v>
      </c>
      <c r="I14190" s="660">
        <v>27674.36</v>
      </c>
      <c r="J14190" s="660">
        <v>91651.18</v>
      </c>
      <c r="K14190" s="660">
        <v>67359.28</v>
      </c>
      <c r="L14190" s="660">
        <v>74650.3</v>
      </c>
    </row>
    <row r="14191" spans="1:12">
      <c r="A14191" s="659">
        <v>11707</v>
      </c>
      <c r="B14191" s="659" t="s">
        <v>2235</v>
      </c>
      <c r="C14191" s="659" t="s">
        <v>2233</v>
      </c>
      <c r="D14191" s="659" t="s">
        <v>24390</v>
      </c>
      <c r="E14191" s="660">
        <v>0</v>
      </c>
      <c r="F14191" s="660">
        <v>0</v>
      </c>
      <c r="G14191" s="660">
        <v>0</v>
      </c>
      <c r="H14191" s="660">
        <v>0</v>
      </c>
      <c r="I14191" s="660">
        <v>0</v>
      </c>
      <c r="J14191" s="660">
        <v>0</v>
      </c>
      <c r="K14191" s="660">
        <v>0</v>
      </c>
      <c r="L14191" s="660">
        <v>0</v>
      </c>
    </row>
    <row r="14192" spans="1:12">
      <c r="A14192" s="659" t="s">
        <v>24391</v>
      </c>
      <c r="B14192" s="659" t="s">
        <v>2235</v>
      </c>
      <c r="C14192" s="659" t="s">
        <v>2233</v>
      </c>
      <c r="D14192" s="659" t="s">
        <v>24392</v>
      </c>
      <c r="E14192" s="660">
        <v>-80</v>
      </c>
      <c r="F14192" s="660">
        <v>0</v>
      </c>
      <c r="G14192" s="660">
        <v>0</v>
      </c>
      <c r="H14192" s="660">
        <v>0</v>
      </c>
      <c r="I14192" s="660">
        <v>0</v>
      </c>
      <c r="J14192" s="660">
        <v>0</v>
      </c>
      <c r="K14192" s="660">
        <v>0</v>
      </c>
      <c r="L14192" s="660">
        <v>-80</v>
      </c>
    </row>
    <row r="14193" spans="1:12">
      <c r="A14193" s="659" t="s">
        <v>24393</v>
      </c>
      <c r="B14193" s="659" t="e">
        <v>#N/A</v>
      </c>
      <c r="C14193" s="659" t="e">
        <v>#N/A</v>
      </c>
      <c r="D14193" s="659" t="s">
        <v>24394</v>
      </c>
      <c r="E14193" s="660">
        <v>0</v>
      </c>
      <c r="F14193" s="660">
        <v>0</v>
      </c>
      <c r="G14193" s="660">
        <v>0</v>
      </c>
      <c r="H14193" s="660">
        <v>0</v>
      </c>
      <c r="I14193" s="660">
        <v>0</v>
      </c>
      <c r="J14193" s="660">
        <v>0</v>
      </c>
      <c r="K14193" s="660">
        <v>0</v>
      </c>
      <c r="L14193" s="660">
        <v>0.25</v>
      </c>
    </row>
    <row r="14194" spans="1:12">
      <c r="A14194" s="659">
        <v>153709</v>
      </c>
      <c r="B14194" s="659" t="s">
        <v>2232</v>
      </c>
      <c r="C14194" s="659" t="s">
        <v>2521</v>
      </c>
      <c r="D14194" s="659" t="s">
        <v>24395</v>
      </c>
      <c r="E14194" s="660">
        <v>8032</v>
      </c>
      <c r="F14194" s="660">
        <v>0</v>
      </c>
      <c r="G14194" s="660">
        <v>0</v>
      </c>
      <c r="H14194" s="660">
        <v>0</v>
      </c>
      <c r="I14194" s="660">
        <v>0</v>
      </c>
      <c r="J14194" s="660">
        <v>0</v>
      </c>
      <c r="K14194" s="660">
        <v>0</v>
      </c>
      <c r="L14194" s="660">
        <v>8031.78</v>
      </c>
    </row>
    <row r="14195" spans="1:12">
      <c r="A14195" s="659">
        <v>10484</v>
      </c>
      <c r="B14195" s="659" t="s">
        <v>2235</v>
      </c>
      <c r="C14195" s="659" t="s">
        <v>2233</v>
      </c>
      <c r="D14195" s="659" t="s">
        <v>24396</v>
      </c>
      <c r="E14195" s="660">
        <v>85822</v>
      </c>
      <c r="F14195" s="660">
        <v>0</v>
      </c>
      <c r="G14195" s="660">
        <v>0</v>
      </c>
      <c r="H14195" s="660">
        <v>0</v>
      </c>
      <c r="I14195" s="660">
        <v>0</v>
      </c>
      <c r="J14195" s="660">
        <v>0</v>
      </c>
      <c r="K14195" s="660">
        <v>0</v>
      </c>
      <c r="L14195" s="660">
        <v>85822</v>
      </c>
    </row>
    <row r="14196" spans="1:12">
      <c r="A14196" s="659">
        <v>152118</v>
      </c>
      <c r="B14196" s="659" t="s">
        <v>2232</v>
      </c>
      <c r="C14196" s="659" t="s">
        <v>2233</v>
      </c>
      <c r="D14196" s="659" t="s">
        <v>24397</v>
      </c>
      <c r="E14196" s="660">
        <v>0</v>
      </c>
      <c r="F14196" s="660">
        <v>0</v>
      </c>
      <c r="G14196" s="660">
        <v>0</v>
      </c>
      <c r="H14196" s="660">
        <v>0</v>
      </c>
      <c r="I14196" s="660">
        <v>0</v>
      </c>
      <c r="J14196" s="660">
        <v>0</v>
      </c>
      <c r="K14196" s="660">
        <v>0</v>
      </c>
      <c r="L14196" s="660">
        <v>0</v>
      </c>
    </row>
    <row r="14197" spans="1:12">
      <c r="A14197" s="659" t="s">
        <v>24398</v>
      </c>
      <c r="B14197" s="659" t="e">
        <v>#N/A</v>
      </c>
      <c r="C14197" s="659" t="e">
        <v>#N/A</v>
      </c>
      <c r="D14197" s="659" t="s">
        <v>24399</v>
      </c>
      <c r="E14197" s="660">
        <v>-5809</v>
      </c>
      <c r="F14197" s="660">
        <v>0</v>
      </c>
      <c r="G14197" s="660">
        <v>0</v>
      </c>
      <c r="H14197" s="660">
        <v>0</v>
      </c>
      <c r="I14197" s="660">
        <v>0</v>
      </c>
      <c r="J14197" s="660">
        <v>0</v>
      </c>
      <c r="K14197" s="660">
        <v>-5809.46</v>
      </c>
      <c r="L14197" s="660">
        <v>0</v>
      </c>
    </row>
    <row r="14198" spans="1:12">
      <c r="A14198" s="659" t="s">
        <v>24400</v>
      </c>
      <c r="B14198" s="659" t="e">
        <v>#N/A</v>
      </c>
      <c r="C14198" s="659" t="e">
        <v>#N/A</v>
      </c>
      <c r="D14198" s="659" t="s">
        <v>24401</v>
      </c>
      <c r="E14198" s="660">
        <v>1441</v>
      </c>
      <c r="F14198" s="660">
        <v>0</v>
      </c>
      <c r="G14198" s="660">
        <v>0</v>
      </c>
      <c r="H14198" s="660">
        <v>0</v>
      </c>
      <c r="I14198" s="660">
        <v>0</v>
      </c>
      <c r="J14198" s="660">
        <v>0</v>
      </c>
      <c r="K14198" s="660">
        <v>1440.54</v>
      </c>
      <c r="L14198" s="660">
        <v>0</v>
      </c>
    </row>
    <row r="14199" spans="1:12">
      <c r="A14199" s="659" t="s">
        <v>24402</v>
      </c>
      <c r="B14199" s="659" t="s">
        <v>2232</v>
      </c>
      <c r="C14199" s="659" t="e">
        <v>#N/A</v>
      </c>
      <c r="D14199" s="659" t="s">
        <v>24403</v>
      </c>
      <c r="E14199" s="660">
        <v>-13</v>
      </c>
      <c r="F14199" s="660">
        <v>0</v>
      </c>
      <c r="G14199" s="660">
        <v>0</v>
      </c>
      <c r="H14199" s="660">
        <v>0</v>
      </c>
      <c r="I14199" s="660">
        <v>0</v>
      </c>
      <c r="J14199" s="660">
        <v>0</v>
      </c>
      <c r="K14199" s="660">
        <v>-312</v>
      </c>
      <c r="L14199" s="660">
        <v>298.61</v>
      </c>
    </row>
    <row r="14200" spans="1:12">
      <c r="A14200" s="659">
        <v>100598</v>
      </c>
      <c r="B14200" s="659" t="s">
        <v>2235</v>
      </c>
      <c r="C14200" s="659" t="s">
        <v>2233</v>
      </c>
      <c r="D14200" s="659" t="s">
        <v>24404</v>
      </c>
      <c r="E14200" s="660">
        <v>29472</v>
      </c>
      <c r="F14200" s="660">
        <v>0</v>
      </c>
      <c r="G14200" s="660">
        <v>0</v>
      </c>
      <c r="H14200" s="660">
        <v>0</v>
      </c>
      <c r="I14200" s="660">
        <v>0</v>
      </c>
      <c r="J14200" s="660">
        <v>0</v>
      </c>
      <c r="K14200" s="660">
        <v>0</v>
      </c>
      <c r="L14200" s="660">
        <v>29472.42</v>
      </c>
    </row>
    <row r="14201" spans="1:12">
      <c r="A14201" s="659">
        <v>150542</v>
      </c>
      <c r="B14201" s="659" t="s">
        <v>2232</v>
      </c>
      <c r="C14201" s="659" t="s">
        <v>2233</v>
      </c>
      <c r="D14201" s="659" t="s">
        <v>24405</v>
      </c>
      <c r="E14201" s="660">
        <v>0</v>
      </c>
      <c r="F14201" s="660">
        <v>0</v>
      </c>
      <c r="G14201" s="660">
        <v>0</v>
      </c>
      <c r="H14201" s="660">
        <v>0</v>
      </c>
      <c r="I14201" s="660">
        <v>0</v>
      </c>
      <c r="J14201" s="660">
        <v>0</v>
      </c>
      <c r="K14201" s="660">
        <v>0</v>
      </c>
      <c r="L14201" s="660">
        <v>0</v>
      </c>
    </row>
    <row r="14202" spans="1:12">
      <c r="A14202" s="659">
        <v>1572979</v>
      </c>
      <c r="B14202" s="659" t="s">
        <v>2235</v>
      </c>
      <c r="C14202" s="659" t="s">
        <v>2233</v>
      </c>
      <c r="D14202" s="659" t="s">
        <v>24406</v>
      </c>
      <c r="E14202" s="660">
        <v>4480</v>
      </c>
      <c r="F14202" s="660">
        <v>0</v>
      </c>
      <c r="G14202" s="660">
        <v>0</v>
      </c>
      <c r="H14202" s="660">
        <v>0</v>
      </c>
      <c r="I14202" s="660">
        <v>0</v>
      </c>
      <c r="J14202" s="660">
        <v>0</v>
      </c>
      <c r="K14202" s="660">
        <v>0</v>
      </c>
      <c r="L14202" s="660">
        <v>4479.84</v>
      </c>
    </row>
    <row r="14203" spans="1:12">
      <c r="A14203" s="659" t="s">
        <v>24407</v>
      </c>
      <c r="B14203" s="659" t="e">
        <v>#N/A</v>
      </c>
      <c r="C14203" s="659" t="e">
        <v>#N/A</v>
      </c>
      <c r="D14203" s="659" t="s">
        <v>24408</v>
      </c>
      <c r="E14203" s="660">
        <v>2522</v>
      </c>
      <c r="F14203" s="660">
        <v>0</v>
      </c>
      <c r="G14203" s="660">
        <v>0</v>
      </c>
      <c r="H14203" s="660">
        <v>0</v>
      </c>
      <c r="I14203" s="660">
        <v>0</v>
      </c>
      <c r="J14203" s="660">
        <v>0</v>
      </c>
      <c r="K14203" s="660">
        <v>2521.54</v>
      </c>
      <c r="L14203" s="660">
        <v>0</v>
      </c>
    </row>
    <row r="14204" spans="1:12">
      <c r="A14204" s="659">
        <v>10620</v>
      </c>
      <c r="B14204" s="659" t="s">
        <v>2235</v>
      </c>
      <c r="C14204" s="659" t="s">
        <v>2233</v>
      </c>
      <c r="D14204" s="659" t="s">
        <v>24409</v>
      </c>
      <c r="E14204" s="660">
        <v>7533</v>
      </c>
      <c r="F14204" s="660">
        <v>0</v>
      </c>
      <c r="G14204" s="660">
        <v>0</v>
      </c>
      <c r="H14204" s="660">
        <v>0</v>
      </c>
      <c r="I14204" s="660">
        <v>0</v>
      </c>
      <c r="J14204" s="660">
        <v>0</v>
      </c>
      <c r="K14204" s="660">
        <v>0</v>
      </c>
      <c r="L14204" s="660">
        <v>7533.25</v>
      </c>
    </row>
    <row r="14205" spans="1:12">
      <c r="A14205" s="659" t="s">
        <v>24410</v>
      </c>
      <c r="B14205" s="659" t="e">
        <v>#N/A</v>
      </c>
      <c r="C14205" s="659" t="e">
        <v>#N/A</v>
      </c>
      <c r="D14205" s="659" t="s">
        <v>24411</v>
      </c>
      <c r="E14205" s="660">
        <v>5881</v>
      </c>
      <c r="F14205" s="660">
        <v>0</v>
      </c>
      <c r="G14205" s="660">
        <v>0</v>
      </c>
      <c r="H14205" s="660">
        <v>0</v>
      </c>
      <c r="I14205" s="660">
        <v>0</v>
      </c>
      <c r="J14205" s="660">
        <v>0</v>
      </c>
      <c r="K14205" s="660">
        <v>5880.54</v>
      </c>
      <c r="L14205" s="660">
        <v>0</v>
      </c>
    </row>
    <row r="14206" spans="1:12">
      <c r="A14206" s="659">
        <v>153057</v>
      </c>
      <c r="B14206" s="659" t="s">
        <v>2232</v>
      </c>
      <c r="C14206" s="659" t="s">
        <v>2496</v>
      </c>
      <c r="D14206" s="659" t="s">
        <v>24412</v>
      </c>
      <c r="E14206" s="660">
        <v>-78997</v>
      </c>
      <c r="F14206" s="660">
        <v>-51335.25</v>
      </c>
      <c r="G14206" s="660">
        <v>22713.18</v>
      </c>
      <c r="H14206" s="660">
        <v>-5381.15</v>
      </c>
      <c r="I14206" s="660">
        <v>101528.35</v>
      </c>
      <c r="J14206" s="660">
        <v>25226.010000000002</v>
      </c>
      <c r="K14206" s="660">
        <v>-26156.68</v>
      </c>
      <c r="L14206" s="660">
        <v>-145591.67000000001</v>
      </c>
    </row>
    <row r="14207" spans="1:12">
      <c r="A14207" s="659">
        <v>150887</v>
      </c>
      <c r="B14207" s="659" t="s">
        <v>2232</v>
      </c>
      <c r="C14207" s="659" t="s">
        <v>2233</v>
      </c>
      <c r="D14207" s="659" t="s">
        <v>24413</v>
      </c>
      <c r="E14207" s="660">
        <v>0</v>
      </c>
      <c r="F14207" s="660">
        <v>0</v>
      </c>
      <c r="G14207" s="660">
        <v>0</v>
      </c>
      <c r="H14207" s="660">
        <v>0</v>
      </c>
      <c r="I14207" s="660">
        <v>0</v>
      </c>
      <c r="J14207" s="660">
        <v>0</v>
      </c>
      <c r="K14207" s="660">
        <v>0</v>
      </c>
      <c r="L14207" s="660">
        <v>0</v>
      </c>
    </row>
    <row r="14208" spans="1:12">
      <c r="A14208" s="659" t="s">
        <v>24414</v>
      </c>
      <c r="B14208" s="659" t="e">
        <v>#N/A</v>
      </c>
      <c r="C14208" s="659" t="e">
        <v>#N/A</v>
      </c>
      <c r="D14208" s="659" t="s">
        <v>24415</v>
      </c>
      <c r="E14208" s="660">
        <v>12962</v>
      </c>
      <c r="F14208" s="660">
        <v>0</v>
      </c>
      <c r="G14208" s="660">
        <v>0</v>
      </c>
      <c r="H14208" s="660">
        <v>0</v>
      </c>
      <c r="I14208" s="660">
        <v>0</v>
      </c>
      <c r="J14208" s="660">
        <v>0</v>
      </c>
      <c r="K14208" s="660">
        <v>12962.16</v>
      </c>
      <c r="L14208" s="660">
        <v>0</v>
      </c>
    </row>
    <row r="14209" spans="1:12">
      <c r="A14209" s="659" t="s">
        <v>24416</v>
      </c>
      <c r="B14209" s="659" t="e">
        <v>#N/A</v>
      </c>
      <c r="C14209" s="659" t="e">
        <v>#N/A</v>
      </c>
      <c r="D14209" s="659" t="s">
        <v>24415</v>
      </c>
      <c r="E14209" s="660">
        <v>1</v>
      </c>
      <c r="F14209" s="660">
        <v>0</v>
      </c>
      <c r="G14209" s="660">
        <v>0</v>
      </c>
      <c r="H14209" s="660">
        <v>0</v>
      </c>
      <c r="I14209" s="660">
        <v>0</v>
      </c>
      <c r="J14209" s="660">
        <v>0</v>
      </c>
      <c r="K14209" s="660">
        <v>0.54</v>
      </c>
      <c r="L14209" s="660">
        <v>0</v>
      </c>
    </row>
    <row r="14210" spans="1:12">
      <c r="A14210" s="659" t="s">
        <v>24417</v>
      </c>
      <c r="B14210" s="659" t="e">
        <v>#N/A</v>
      </c>
      <c r="C14210" s="659" t="e">
        <v>#N/A</v>
      </c>
      <c r="D14210" s="659" t="s">
        <v>24418</v>
      </c>
      <c r="E14210" s="660">
        <v>7918</v>
      </c>
      <c r="F14210" s="660">
        <v>0</v>
      </c>
      <c r="G14210" s="660">
        <v>0</v>
      </c>
      <c r="H14210" s="660">
        <v>0</v>
      </c>
      <c r="I14210" s="660">
        <v>0</v>
      </c>
      <c r="J14210" s="660">
        <v>0</v>
      </c>
      <c r="K14210" s="660">
        <v>0</v>
      </c>
      <c r="L14210" s="660">
        <v>7917.56</v>
      </c>
    </row>
    <row r="14211" spans="1:12">
      <c r="A14211" s="659" t="s">
        <v>24419</v>
      </c>
      <c r="B14211" s="659" t="s">
        <v>2235</v>
      </c>
      <c r="C14211" s="659" t="s">
        <v>2233</v>
      </c>
      <c r="D14211" s="659" t="s">
        <v>24420</v>
      </c>
      <c r="E14211" s="660">
        <v>0</v>
      </c>
      <c r="F14211" s="660">
        <v>0</v>
      </c>
      <c r="G14211" s="660">
        <v>0</v>
      </c>
      <c r="H14211" s="660">
        <v>0</v>
      </c>
      <c r="I14211" s="660">
        <v>0</v>
      </c>
      <c r="J14211" s="660">
        <v>0</v>
      </c>
      <c r="K14211" s="660">
        <v>0</v>
      </c>
      <c r="L14211" s="660">
        <v>0</v>
      </c>
    </row>
    <row r="14212" spans="1:12">
      <c r="A14212" s="659" t="s">
        <v>24421</v>
      </c>
      <c r="B14212" s="659" t="s">
        <v>2232</v>
      </c>
      <c r="C14212" s="659" t="e">
        <v>#N/A</v>
      </c>
      <c r="D14212" s="659" t="s">
        <v>24422</v>
      </c>
      <c r="E14212" s="660">
        <v>17743</v>
      </c>
      <c r="F14212" s="660">
        <v>0</v>
      </c>
      <c r="G14212" s="660">
        <v>0</v>
      </c>
      <c r="H14212" s="660">
        <v>0</v>
      </c>
      <c r="I14212" s="660">
        <v>0</v>
      </c>
      <c r="J14212" s="660">
        <v>0</v>
      </c>
      <c r="K14212" s="660">
        <v>0</v>
      </c>
      <c r="L14212" s="660">
        <v>17742.75</v>
      </c>
    </row>
    <row r="14213" spans="1:12">
      <c r="A14213" s="659">
        <v>200459</v>
      </c>
      <c r="B14213" s="659" t="s">
        <v>2264</v>
      </c>
      <c r="C14213" s="659" t="s">
        <v>2233</v>
      </c>
      <c r="D14213" s="659" t="s">
        <v>24423</v>
      </c>
      <c r="E14213" s="660">
        <v>0</v>
      </c>
      <c r="F14213" s="660">
        <v>0</v>
      </c>
      <c r="G14213" s="660">
        <v>0</v>
      </c>
      <c r="H14213" s="660">
        <v>0</v>
      </c>
      <c r="I14213" s="660">
        <v>0</v>
      </c>
      <c r="J14213" s="660">
        <v>0</v>
      </c>
      <c r="K14213" s="660">
        <v>0</v>
      </c>
      <c r="L14213" s="660">
        <v>0.31</v>
      </c>
    </row>
    <row r="14214" spans="1:12">
      <c r="A14214" s="659" t="s">
        <v>24424</v>
      </c>
      <c r="B14214" s="659" t="s">
        <v>2235</v>
      </c>
      <c r="C14214" s="659" t="s">
        <v>2233</v>
      </c>
      <c r="D14214" s="659" t="s">
        <v>24425</v>
      </c>
      <c r="E14214" s="660">
        <v>0</v>
      </c>
      <c r="F14214" s="660">
        <v>0</v>
      </c>
      <c r="G14214" s="660">
        <v>0</v>
      </c>
      <c r="H14214" s="660">
        <v>0</v>
      </c>
      <c r="I14214" s="660">
        <v>0</v>
      </c>
      <c r="J14214" s="660">
        <v>0</v>
      </c>
      <c r="K14214" s="660">
        <v>0</v>
      </c>
      <c r="L14214" s="660">
        <v>0</v>
      </c>
    </row>
    <row r="14215" spans="1:12">
      <c r="A14215" s="659" t="s">
        <v>24426</v>
      </c>
      <c r="B14215" s="659" t="s">
        <v>2232</v>
      </c>
      <c r="C14215" s="659" t="s">
        <v>2233</v>
      </c>
      <c r="D14215" s="659" t="s">
        <v>24427</v>
      </c>
      <c r="E14215" s="660">
        <v>3148</v>
      </c>
      <c r="F14215" s="660">
        <v>0</v>
      </c>
      <c r="G14215" s="660">
        <v>0</v>
      </c>
      <c r="H14215" s="660">
        <v>0</v>
      </c>
      <c r="I14215" s="660">
        <v>0</v>
      </c>
      <c r="J14215" s="660">
        <v>0</v>
      </c>
      <c r="K14215" s="660">
        <v>0</v>
      </c>
      <c r="L14215" s="660">
        <v>3148.39</v>
      </c>
    </row>
    <row r="14216" spans="1:12">
      <c r="A14216" s="659">
        <v>1411970</v>
      </c>
      <c r="B14216" s="659" t="s">
        <v>2235</v>
      </c>
      <c r="C14216" s="659" t="s">
        <v>2233</v>
      </c>
      <c r="D14216" s="659" t="s">
        <v>24428</v>
      </c>
      <c r="E14216" s="660">
        <v>-54243</v>
      </c>
      <c r="F14216" s="660">
        <v>0</v>
      </c>
      <c r="G14216" s="660">
        <v>0</v>
      </c>
      <c r="H14216" s="660">
        <v>0</v>
      </c>
      <c r="I14216" s="660">
        <v>0</v>
      </c>
      <c r="J14216" s="660">
        <v>0</v>
      </c>
      <c r="K14216" s="660">
        <v>0</v>
      </c>
      <c r="L14216" s="660">
        <v>-54243</v>
      </c>
    </row>
    <row r="14217" spans="1:12">
      <c r="A14217" s="659">
        <v>151265</v>
      </c>
      <c r="B14217" s="659" t="s">
        <v>2232</v>
      </c>
      <c r="C14217" s="659" t="s">
        <v>2251</v>
      </c>
      <c r="D14217" s="659" t="s">
        <v>24429</v>
      </c>
      <c r="E14217" s="660">
        <v>345899</v>
      </c>
      <c r="F14217" s="660">
        <v>0</v>
      </c>
      <c r="G14217" s="660">
        <v>-3112.89</v>
      </c>
      <c r="H14217" s="660">
        <v>0</v>
      </c>
      <c r="I14217" s="660">
        <v>0</v>
      </c>
      <c r="J14217" s="660">
        <v>0</v>
      </c>
      <c r="K14217" s="660">
        <v>0</v>
      </c>
      <c r="L14217" s="660">
        <v>349012.19</v>
      </c>
    </row>
    <row r="14218" spans="1:12">
      <c r="A14218" s="659" t="s">
        <v>24430</v>
      </c>
      <c r="B14218" s="659" t="s">
        <v>2232</v>
      </c>
      <c r="C14218" s="659" t="e">
        <v>#N/A</v>
      </c>
      <c r="D14218" s="659" t="s">
        <v>24431</v>
      </c>
      <c r="E14218" s="660">
        <v>-11694</v>
      </c>
      <c r="F14218" s="660">
        <v>0</v>
      </c>
      <c r="G14218" s="660">
        <v>0</v>
      </c>
      <c r="H14218" s="660">
        <v>0</v>
      </c>
      <c r="I14218" s="660">
        <v>0</v>
      </c>
      <c r="J14218" s="660">
        <v>-4573.1000000000004</v>
      </c>
      <c r="K14218" s="660">
        <v>-7121.25</v>
      </c>
      <c r="L14218" s="660">
        <v>0</v>
      </c>
    </row>
    <row r="14219" spans="1:12">
      <c r="A14219" s="659" t="s">
        <v>24432</v>
      </c>
      <c r="B14219" s="659" t="e">
        <v>#N/A</v>
      </c>
      <c r="C14219" s="659" t="e">
        <v>#N/A</v>
      </c>
      <c r="D14219" s="659" t="s">
        <v>24433</v>
      </c>
      <c r="E14219" s="660">
        <v>7156</v>
      </c>
      <c r="F14219" s="660">
        <v>0</v>
      </c>
      <c r="G14219" s="660">
        <v>0</v>
      </c>
      <c r="H14219" s="660">
        <v>0</v>
      </c>
      <c r="I14219" s="660">
        <v>0</v>
      </c>
      <c r="J14219" s="660">
        <v>0</v>
      </c>
      <c r="K14219" s="660">
        <v>7156</v>
      </c>
      <c r="L14219" s="660">
        <v>0</v>
      </c>
    </row>
    <row r="14220" spans="1:12">
      <c r="A14220" s="659">
        <v>150089</v>
      </c>
      <c r="B14220" s="659" t="s">
        <v>2232</v>
      </c>
      <c r="C14220" s="659" t="s">
        <v>2257</v>
      </c>
      <c r="D14220" s="659" t="s">
        <v>24434</v>
      </c>
      <c r="E14220" s="660">
        <v>-751285</v>
      </c>
      <c r="F14220" s="660">
        <v>194060.55</v>
      </c>
      <c r="G14220" s="660">
        <v>-17450</v>
      </c>
      <c r="H14220" s="660">
        <v>-10275</v>
      </c>
      <c r="I14220" s="660">
        <v>59742.85</v>
      </c>
      <c r="J14220" s="660">
        <v>-4104.9400000000005</v>
      </c>
      <c r="K14220" s="660">
        <v>-22826.87</v>
      </c>
      <c r="L14220" s="660">
        <v>-950431.89</v>
      </c>
    </row>
    <row r="14221" spans="1:12">
      <c r="A14221" s="659">
        <v>12074</v>
      </c>
      <c r="B14221" s="659" t="s">
        <v>2235</v>
      </c>
      <c r="C14221" s="659" t="s">
        <v>2233</v>
      </c>
      <c r="D14221" s="659" t="s">
        <v>24435</v>
      </c>
      <c r="E14221" s="660">
        <v>0</v>
      </c>
      <c r="F14221" s="660">
        <v>0</v>
      </c>
      <c r="G14221" s="660">
        <v>0</v>
      </c>
      <c r="H14221" s="660">
        <v>0</v>
      </c>
      <c r="I14221" s="660">
        <v>0</v>
      </c>
      <c r="J14221" s="660">
        <v>0</v>
      </c>
      <c r="K14221" s="660">
        <v>0</v>
      </c>
      <c r="L14221" s="660">
        <v>0</v>
      </c>
    </row>
    <row r="14222" spans="1:12">
      <c r="A14222" s="659" t="s">
        <v>24436</v>
      </c>
      <c r="B14222" s="659" t="e">
        <v>#N/A</v>
      </c>
      <c r="C14222" s="659" t="e">
        <v>#N/A</v>
      </c>
      <c r="D14222" s="659" t="s">
        <v>24437</v>
      </c>
      <c r="E14222" s="660">
        <v>3757</v>
      </c>
      <c r="F14222" s="660">
        <v>0</v>
      </c>
      <c r="G14222" s="660">
        <v>0</v>
      </c>
      <c r="H14222" s="660">
        <v>0</v>
      </c>
      <c r="I14222" s="660">
        <v>0</v>
      </c>
      <c r="J14222" s="660">
        <v>0</v>
      </c>
      <c r="K14222" s="660">
        <v>3756.54</v>
      </c>
      <c r="L14222" s="660">
        <v>0</v>
      </c>
    </row>
    <row r="14223" spans="1:12">
      <c r="A14223" s="659" t="s">
        <v>24438</v>
      </c>
      <c r="B14223" s="659" t="s">
        <v>2235</v>
      </c>
      <c r="C14223" s="659" t="s">
        <v>2233</v>
      </c>
      <c r="D14223" s="659" t="s">
        <v>24439</v>
      </c>
      <c r="E14223" s="660">
        <v>-1</v>
      </c>
      <c r="F14223" s="660">
        <v>0</v>
      </c>
      <c r="G14223" s="660">
        <v>0</v>
      </c>
      <c r="H14223" s="660">
        <v>0</v>
      </c>
      <c r="I14223" s="660">
        <v>0</v>
      </c>
      <c r="J14223" s="660">
        <v>0</v>
      </c>
      <c r="K14223" s="660">
        <v>0</v>
      </c>
      <c r="L14223" s="660">
        <v>-0.75</v>
      </c>
    </row>
    <row r="14224" spans="1:12">
      <c r="A14224" s="659" t="s">
        <v>24440</v>
      </c>
      <c r="B14224" s="659" t="s">
        <v>2232</v>
      </c>
      <c r="C14224" s="659" t="s">
        <v>2233</v>
      </c>
      <c r="D14224" s="659" t="s">
        <v>24441</v>
      </c>
      <c r="E14224" s="660">
        <v>15346</v>
      </c>
      <c r="F14224" s="660">
        <v>0</v>
      </c>
      <c r="G14224" s="660">
        <v>0</v>
      </c>
      <c r="H14224" s="660">
        <v>0</v>
      </c>
      <c r="I14224" s="660">
        <v>0</v>
      </c>
      <c r="J14224" s="660">
        <v>0</v>
      </c>
      <c r="K14224" s="660">
        <v>0</v>
      </c>
      <c r="L14224" s="660">
        <v>15346.46</v>
      </c>
    </row>
    <row r="14225" spans="1:12">
      <c r="A14225" s="659">
        <v>151626</v>
      </c>
      <c r="B14225" s="659" t="s">
        <v>2232</v>
      </c>
      <c r="C14225" s="659" t="s">
        <v>2257</v>
      </c>
      <c r="D14225" s="659" t="s">
        <v>24442</v>
      </c>
      <c r="E14225" s="660">
        <v>108786</v>
      </c>
      <c r="F14225" s="660">
        <v>0</v>
      </c>
      <c r="G14225" s="660">
        <v>0</v>
      </c>
      <c r="H14225" s="660">
        <v>0</v>
      </c>
      <c r="I14225" s="660">
        <v>0</v>
      </c>
      <c r="J14225" s="660">
        <v>0</v>
      </c>
      <c r="K14225" s="660">
        <v>0</v>
      </c>
      <c r="L14225" s="660">
        <v>108785.81</v>
      </c>
    </row>
    <row r="14226" spans="1:12">
      <c r="A14226" s="659">
        <v>153595</v>
      </c>
      <c r="B14226" s="659" t="s">
        <v>2232</v>
      </c>
      <c r="C14226" s="659" t="s">
        <v>2521</v>
      </c>
      <c r="D14226" s="659" t="s">
        <v>24443</v>
      </c>
      <c r="E14226" s="660">
        <v>20402</v>
      </c>
      <c r="F14226" s="660">
        <v>0</v>
      </c>
      <c r="G14226" s="660">
        <v>0</v>
      </c>
      <c r="H14226" s="660">
        <v>0</v>
      </c>
      <c r="I14226" s="660">
        <v>0</v>
      </c>
      <c r="J14226" s="660">
        <v>-902.1</v>
      </c>
      <c r="K14226" s="660">
        <v>0</v>
      </c>
      <c r="L14226" s="660">
        <v>21303.63</v>
      </c>
    </row>
    <row r="14227" spans="1:12">
      <c r="A14227" s="659" t="s">
        <v>24444</v>
      </c>
      <c r="B14227" s="659" t="e">
        <v>#N/A</v>
      </c>
      <c r="C14227" s="659" t="e">
        <v>#N/A</v>
      </c>
      <c r="D14227" s="659" t="s">
        <v>24445</v>
      </c>
      <c r="E14227" s="660">
        <v>16790</v>
      </c>
      <c r="F14227" s="660">
        <v>0</v>
      </c>
      <c r="G14227" s="660">
        <v>0</v>
      </c>
      <c r="H14227" s="660">
        <v>0</v>
      </c>
      <c r="I14227" s="660">
        <v>0</v>
      </c>
      <c r="J14227" s="660">
        <v>0</v>
      </c>
      <c r="K14227" s="660">
        <v>16789.54</v>
      </c>
      <c r="L14227" s="660">
        <v>0</v>
      </c>
    </row>
    <row r="14228" spans="1:12">
      <c r="A14228" s="659" t="s">
        <v>24446</v>
      </c>
      <c r="B14228" s="659" t="e">
        <v>#N/A</v>
      </c>
      <c r="C14228" s="659" t="e">
        <v>#N/A</v>
      </c>
      <c r="D14228" s="659" t="s">
        <v>24447</v>
      </c>
      <c r="E14228" s="660">
        <v>2499</v>
      </c>
      <c r="F14228" s="660">
        <v>0</v>
      </c>
      <c r="G14228" s="660">
        <v>0</v>
      </c>
      <c r="H14228" s="660">
        <v>0</v>
      </c>
      <c r="I14228" s="660">
        <v>0</v>
      </c>
      <c r="J14228" s="660">
        <v>0</v>
      </c>
      <c r="K14228" s="660">
        <v>2498.54</v>
      </c>
      <c r="L14228" s="660">
        <v>0</v>
      </c>
    </row>
    <row r="14229" spans="1:12">
      <c r="A14229" s="659">
        <v>150572</v>
      </c>
      <c r="B14229" s="659" t="s">
        <v>2232</v>
      </c>
      <c r="C14229" s="659" t="s">
        <v>2233</v>
      </c>
      <c r="D14229" s="659" t="s">
        <v>24448</v>
      </c>
      <c r="E14229" s="660">
        <v>0</v>
      </c>
      <c r="F14229" s="660">
        <v>0</v>
      </c>
      <c r="G14229" s="660">
        <v>0</v>
      </c>
      <c r="H14229" s="660">
        <v>0</v>
      </c>
      <c r="I14229" s="660">
        <v>0</v>
      </c>
      <c r="J14229" s="660">
        <v>0</v>
      </c>
      <c r="K14229" s="660">
        <v>0</v>
      </c>
      <c r="L14229" s="660">
        <v>0</v>
      </c>
    </row>
    <row r="14230" spans="1:12">
      <c r="A14230" s="659" t="s">
        <v>24449</v>
      </c>
      <c r="B14230" s="659" t="e">
        <v>#N/A</v>
      </c>
      <c r="C14230" s="659" t="e">
        <v>#N/A</v>
      </c>
      <c r="D14230" s="659" t="s">
        <v>24450</v>
      </c>
      <c r="E14230" s="660">
        <v>7534</v>
      </c>
      <c r="F14230" s="660">
        <v>0</v>
      </c>
      <c r="G14230" s="660">
        <v>0</v>
      </c>
      <c r="H14230" s="660">
        <v>0</v>
      </c>
      <c r="I14230" s="660">
        <v>0</v>
      </c>
      <c r="J14230" s="660">
        <v>0</v>
      </c>
      <c r="K14230" s="660">
        <v>0</v>
      </c>
      <c r="L14230" s="660">
        <v>7533.75</v>
      </c>
    </row>
    <row r="14231" spans="1:12">
      <c r="A14231" s="659">
        <v>151687</v>
      </c>
      <c r="B14231" s="659" t="s">
        <v>2232</v>
      </c>
      <c r="C14231" s="659" t="s">
        <v>2530</v>
      </c>
      <c r="D14231" s="659" t="s">
        <v>24451</v>
      </c>
      <c r="E14231" s="660">
        <v>-44448</v>
      </c>
      <c r="F14231" s="660">
        <v>0</v>
      </c>
      <c r="G14231" s="660">
        <v>0</v>
      </c>
      <c r="H14231" s="660">
        <v>-2033.75</v>
      </c>
      <c r="I14231" s="660">
        <v>0</v>
      </c>
      <c r="J14231" s="660">
        <v>-452.05</v>
      </c>
      <c r="K14231" s="660">
        <v>0</v>
      </c>
      <c r="L14231" s="660">
        <v>-41962.23</v>
      </c>
    </row>
    <row r="14232" spans="1:12">
      <c r="A14232" s="659" t="s">
        <v>24452</v>
      </c>
      <c r="B14232" s="659" t="e">
        <v>#N/A</v>
      </c>
      <c r="C14232" s="659" t="e">
        <v>#N/A</v>
      </c>
      <c r="D14232" s="659" t="s">
        <v>24453</v>
      </c>
      <c r="E14232" s="660">
        <v>1</v>
      </c>
      <c r="F14232" s="660">
        <v>0</v>
      </c>
      <c r="G14232" s="660">
        <v>0</v>
      </c>
      <c r="H14232" s="660">
        <v>0</v>
      </c>
      <c r="I14232" s="660">
        <v>0</v>
      </c>
      <c r="J14232" s="660">
        <v>0</v>
      </c>
      <c r="K14232" s="660">
        <v>0.54</v>
      </c>
      <c r="L14232" s="660">
        <v>0</v>
      </c>
    </row>
    <row r="14233" spans="1:12">
      <c r="A14233" s="659">
        <v>151666</v>
      </c>
      <c r="B14233" s="659" t="s">
        <v>2232</v>
      </c>
      <c r="C14233" s="659" t="s">
        <v>2521</v>
      </c>
      <c r="D14233" s="659" t="s">
        <v>24454</v>
      </c>
      <c r="E14233" s="660">
        <v>-22159</v>
      </c>
      <c r="F14233" s="660">
        <v>0</v>
      </c>
      <c r="G14233" s="660">
        <v>24795.02</v>
      </c>
      <c r="H14233" s="660">
        <v>0</v>
      </c>
      <c r="I14233" s="660">
        <v>39.75</v>
      </c>
      <c r="J14233" s="660">
        <v>-2.2000000000000002</v>
      </c>
      <c r="K14233" s="660">
        <v>1</v>
      </c>
      <c r="L14233" s="660">
        <v>-46992.32</v>
      </c>
    </row>
    <row r="14234" spans="1:12">
      <c r="A14234" s="659" t="s">
        <v>24455</v>
      </c>
      <c r="B14234" s="659" t="s">
        <v>2235</v>
      </c>
      <c r="C14234" s="659" t="s">
        <v>2233</v>
      </c>
      <c r="D14234" s="659" t="s">
        <v>24456</v>
      </c>
      <c r="E14234" s="660">
        <v>0</v>
      </c>
      <c r="F14234" s="660">
        <v>0</v>
      </c>
      <c r="G14234" s="660">
        <v>0</v>
      </c>
      <c r="H14234" s="660">
        <v>0</v>
      </c>
      <c r="I14234" s="660">
        <v>0</v>
      </c>
      <c r="J14234" s="660">
        <v>0</v>
      </c>
      <c r="K14234" s="660">
        <v>0</v>
      </c>
      <c r="L14234" s="660">
        <v>0.05</v>
      </c>
    </row>
    <row r="14235" spans="1:12">
      <c r="A14235" s="659" t="s">
        <v>24457</v>
      </c>
      <c r="B14235" s="659" t="e">
        <v>#N/A</v>
      </c>
      <c r="C14235" s="659" t="e">
        <v>#N/A</v>
      </c>
      <c r="D14235" s="659" t="s">
        <v>24458</v>
      </c>
      <c r="E14235" s="660">
        <v>-2634</v>
      </c>
      <c r="F14235" s="660">
        <v>0</v>
      </c>
      <c r="G14235" s="660">
        <v>0</v>
      </c>
      <c r="H14235" s="660">
        <v>0</v>
      </c>
      <c r="I14235" s="660">
        <v>0</v>
      </c>
      <c r="J14235" s="660">
        <v>0</v>
      </c>
      <c r="K14235" s="660">
        <v>-2634.46</v>
      </c>
      <c r="L14235" s="660">
        <v>0</v>
      </c>
    </row>
    <row r="14236" spans="1:12">
      <c r="A14236" s="659" t="s">
        <v>24459</v>
      </c>
      <c r="B14236" s="659" t="e">
        <v>#N/A</v>
      </c>
      <c r="C14236" s="659" t="e">
        <v>#N/A</v>
      </c>
      <c r="D14236" s="659" t="s">
        <v>24460</v>
      </c>
      <c r="E14236" s="660">
        <v>14521</v>
      </c>
      <c r="F14236" s="660">
        <v>0</v>
      </c>
      <c r="G14236" s="660">
        <v>0</v>
      </c>
      <c r="H14236" s="660">
        <v>0</v>
      </c>
      <c r="I14236" s="660">
        <v>0</v>
      </c>
      <c r="J14236" s="660">
        <v>0</v>
      </c>
      <c r="K14236" s="660">
        <v>14520.54</v>
      </c>
      <c r="L14236" s="660">
        <v>0</v>
      </c>
    </row>
    <row r="14237" spans="1:12">
      <c r="A14237" s="659" t="s">
        <v>24461</v>
      </c>
      <c r="B14237" s="659" t="e">
        <v>#N/A</v>
      </c>
      <c r="C14237" s="659" t="e">
        <v>#N/A</v>
      </c>
      <c r="D14237" s="659" t="s">
        <v>24462</v>
      </c>
      <c r="E14237" s="660">
        <v>1</v>
      </c>
      <c r="F14237" s="660">
        <v>0</v>
      </c>
      <c r="G14237" s="660">
        <v>0</v>
      </c>
      <c r="H14237" s="660">
        <v>0</v>
      </c>
      <c r="I14237" s="660">
        <v>0</v>
      </c>
      <c r="J14237" s="660">
        <v>0</v>
      </c>
      <c r="K14237" s="660">
        <v>0.54</v>
      </c>
      <c r="L14237" s="660">
        <v>0</v>
      </c>
    </row>
    <row r="14238" spans="1:12">
      <c r="A14238" s="659" t="s">
        <v>24463</v>
      </c>
      <c r="B14238" s="659" t="e">
        <v>#N/A</v>
      </c>
      <c r="C14238" s="659" t="e">
        <v>#N/A</v>
      </c>
      <c r="D14238" s="659" t="s">
        <v>24464</v>
      </c>
      <c r="E14238" s="660">
        <v>14521</v>
      </c>
      <c r="F14238" s="660">
        <v>0</v>
      </c>
      <c r="G14238" s="660">
        <v>0</v>
      </c>
      <c r="H14238" s="660">
        <v>0</v>
      </c>
      <c r="I14238" s="660">
        <v>0</v>
      </c>
      <c r="J14238" s="660">
        <v>0</v>
      </c>
      <c r="K14238" s="660">
        <v>14520.54</v>
      </c>
      <c r="L14238" s="660">
        <v>0</v>
      </c>
    </row>
    <row r="14239" spans="1:12">
      <c r="A14239" s="659" t="s">
        <v>24465</v>
      </c>
      <c r="B14239" s="659" t="e">
        <v>#N/A</v>
      </c>
      <c r="C14239" s="659" t="e">
        <v>#N/A</v>
      </c>
      <c r="D14239" s="659" t="s">
        <v>24464</v>
      </c>
      <c r="E14239" s="660">
        <v>29041</v>
      </c>
      <c r="F14239" s="660">
        <v>0</v>
      </c>
      <c r="G14239" s="660">
        <v>0</v>
      </c>
      <c r="H14239" s="660">
        <v>0</v>
      </c>
      <c r="I14239" s="660">
        <v>0</v>
      </c>
      <c r="J14239" s="660">
        <v>0</v>
      </c>
      <c r="K14239" s="660">
        <v>29041.08</v>
      </c>
      <c r="L14239" s="660">
        <v>0</v>
      </c>
    </row>
    <row r="14240" spans="1:12">
      <c r="A14240" s="659" t="s">
        <v>24466</v>
      </c>
      <c r="B14240" s="659" t="s">
        <v>2232</v>
      </c>
      <c r="C14240" s="659" t="s">
        <v>2233</v>
      </c>
      <c r="D14240" s="659" t="s">
        <v>24467</v>
      </c>
      <c r="E14240" s="660">
        <v>-2955</v>
      </c>
      <c r="F14240" s="660">
        <v>0</v>
      </c>
      <c r="G14240" s="660">
        <v>0</v>
      </c>
      <c r="H14240" s="660">
        <v>0</v>
      </c>
      <c r="I14240" s="660">
        <v>0</v>
      </c>
      <c r="J14240" s="660">
        <v>0</v>
      </c>
      <c r="K14240" s="660">
        <v>0</v>
      </c>
      <c r="L14240" s="660">
        <v>-2954.95</v>
      </c>
    </row>
    <row r="14241" spans="1:12">
      <c r="A14241" s="659">
        <v>13716</v>
      </c>
      <c r="B14241" s="659" t="s">
        <v>2235</v>
      </c>
      <c r="C14241" s="659" t="s">
        <v>2233</v>
      </c>
      <c r="D14241" s="659" t="s">
        <v>24468</v>
      </c>
      <c r="E14241" s="660">
        <v>12000</v>
      </c>
      <c r="F14241" s="660">
        <v>0</v>
      </c>
      <c r="G14241" s="660">
        <v>0</v>
      </c>
      <c r="H14241" s="660">
        <v>0</v>
      </c>
      <c r="I14241" s="660">
        <v>0</v>
      </c>
      <c r="J14241" s="660">
        <v>0</v>
      </c>
      <c r="K14241" s="660">
        <v>0</v>
      </c>
      <c r="L14241" s="660">
        <v>11999.5</v>
      </c>
    </row>
    <row r="14242" spans="1:12">
      <c r="A14242" s="659" t="s">
        <v>24469</v>
      </c>
      <c r="B14242" s="659" t="s">
        <v>2235</v>
      </c>
      <c r="C14242" s="659" t="s">
        <v>2233</v>
      </c>
      <c r="D14242" s="659" t="s">
        <v>24470</v>
      </c>
      <c r="E14242" s="660">
        <v>3506</v>
      </c>
      <c r="F14242" s="660">
        <v>0</v>
      </c>
      <c r="G14242" s="660">
        <v>0</v>
      </c>
      <c r="H14242" s="660">
        <v>0</v>
      </c>
      <c r="I14242" s="660">
        <v>0</v>
      </c>
      <c r="J14242" s="660">
        <v>0</v>
      </c>
      <c r="K14242" s="660">
        <v>0</v>
      </c>
      <c r="L14242" s="660">
        <v>3505.83</v>
      </c>
    </row>
    <row r="14243" spans="1:12">
      <c r="A14243" s="659" t="s">
        <v>24471</v>
      </c>
      <c r="B14243" s="659" t="s">
        <v>2235</v>
      </c>
      <c r="C14243" s="659" t="s">
        <v>2233</v>
      </c>
      <c r="D14243" s="659" t="s">
        <v>24472</v>
      </c>
      <c r="E14243" s="660">
        <v>-56</v>
      </c>
      <c r="F14243" s="660">
        <v>0</v>
      </c>
      <c r="G14243" s="660">
        <v>0</v>
      </c>
      <c r="H14243" s="660">
        <v>0</v>
      </c>
      <c r="I14243" s="660">
        <v>0</v>
      </c>
      <c r="J14243" s="660">
        <v>0</v>
      </c>
      <c r="K14243" s="660">
        <v>0</v>
      </c>
      <c r="L14243" s="660">
        <v>-56.4</v>
      </c>
    </row>
    <row r="14244" spans="1:12">
      <c r="A14244" s="659">
        <v>1422390</v>
      </c>
      <c r="B14244" s="659" t="s">
        <v>2235</v>
      </c>
      <c r="C14244" s="659" t="s">
        <v>2233</v>
      </c>
      <c r="D14244" s="659" t="s">
        <v>24473</v>
      </c>
      <c r="E14244" s="660">
        <v>-693</v>
      </c>
      <c r="F14244" s="660">
        <v>0</v>
      </c>
      <c r="G14244" s="660">
        <v>0</v>
      </c>
      <c r="H14244" s="660">
        <v>0</v>
      </c>
      <c r="I14244" s="660">
        <v>0</v>
      </c>
      <c r="J14244" s="660">
        <v>0</v>
      </c>
      <c r="K14244" s="660">
        <v>0</v>
      </c>
      <c r="L14244" s="660">
        <v>-693.09</v>
      </c>
    </row>
    <row r="14245" spans="1:12">
      <c r="A14245" s="659" t="s">
        <v>24474</v>
      </c>
      <c r="B14245" s="659" t="e">
        <v>#N/A</v>
      </c>
      <c r="C14245" s="659" t="e">
        <v>#N/A</v>
      </c>
      <c r="D14245" s="659" t="s">
        <v>24475</v>
      </c>
      <c r="E14245" s="660">
        <v>4143</v>
      </c>
      <c r="F14245" s="660">
        <v>0</v>
      </c>
      <c r="G14245" s="660">
        <v>0</v>
      </c>
      <c r="H14245" s="660">
        <v>0</v>
      </c>
      <c r="I14245" s="660">
        <v>0</v>
      </c>
      <c r="J14245" s="660">
        <v>0</v>
      </c>
      <c r="K14245" s="660">
        <v>4142.51</v>
      </c>
      <c r="L14245" s="660">
        <v>0</v>
      </c>
    </row>
    <row r="14246" spans="1:12">
      <c r="A14246" s="659">
        <v>12575</v>
      </c>
      <c r="B14246" s="659" t="s">
        <v>2235</v>
      </c>
      <c r="C14246" s="659" t="s">
        <v>2233</v>
      </c>
      <c r="D14246" s="659" t="s">
        <v>24476</v>
      </c>
      <c r="E14246" s="660">
        <v>0</v>
      </c>
      <c r="F14246" s="660">
        <v>0</v>
      </c>
      <c r="G14246" s="660">
        <v>0</v>
      </c>
      <c r="H14246" s="660">
        <v>0</v>
      </c>
      <c r="I14246" s="660">
        <v>0</v>
      </c>
      <c r="J14246" s="660">
        <v>0</v>
      </c>
      <c r="K14246" s="660">
        <v>0</v>
      </c>
      <c r="L14246" s="660">
        <v>0</v>
      </c>
    </row>
    <row r="14247" spans="1:12">
      <c r="A14247" s="659" t="s">
        <v>24477</v>
      </c>
      <c r="B14247" s="659" t="s">
        <v>2235</v>
      </c>
      <c r="C14247" s="659" t="s">
        <v>2233</v>
      </c>
      <c r="D14247" s="659" t="s">
        <v>24478</v>
      </c>
      <c r="E14247" s="660">
        <v>-732</v>
      </c>
      <c r="F14247" s="660">
        <v>0</v>
      </c>
      <c r="G14247" s="660">
        <v>0</v>
      </c>
      <c r="H14247" s="660">
        <v>0</v>
      </c>
      <c r="I14247" s="660">
        <v>0</v>
      </c>
      <c r="J14247" s="660">
        <v>0</v>
      </c>
      <c r="K14247" s="660">
        <v>0</v>
      </c>
      <c r="L14247" s="660">
        <v>-732.1</v>
      </c>
    </row>
    <row r="14248" spans="1:12">
      <c r="A14248" s="659" t="s">
        <v>24479</v>
      </c>
      <c r="B14248" s="659" t="e">
        <v>#N/A</v>
      </c>
      <c r="C14248" s="659" t="e">
        <v>#N/A</v>
      </c>
      <c r="D14248" s="659" t="s">
        <v>24480</v>
      </c>
      <c r="E14248" s="660">
        <v>16951</v>
      </c>
      <c r="F14248" s="660">
        <v>0</v>
      </c>
      <c r="G14248" s="660">
        <v>0</v>
      </c>
      <c r="H14248" s="660">
        <v>0</v>
      </c>
      <c r="I14248" s="660">
        <v>0</v>
      </c>
      <c r="J14248" s="660">
        <v>0</v>
      </c>
      <c r="K14248" s="660">
        <v>-0.05</v>
      </c>
      <c r="L14248" s="660">
        <v>16950.95</v>
      </c>
    </row>
    <row r="14249" spans="1:12">
      <c r="A14249" s="659" t="s">
        <v>24481</v>
      </c>
      <c r="B14249" s="659" t="e">
        <v>#N/A</v>
      </c>
      <c r="C14249" s="659" t="e">
        <v>#N/A</v>
      </c>
      <c r="D14249" s="659" t="s">
        <v>24482</v>
      </c>
      <c r="E14249" s="660">
        <v>4428</v>
      </c>
      <c r="F14249" s="660">
        <v>0</v>
      </c>
      <c r="G14249" s="660">
        <v>0</v>
      </c>
      <c r="H14249" s="660">
        <v>0</v>
      </c>
      <c r="I14249" s="660">
        <v>4428</v>
      </c>
      <c r="J14249" s="660">
        <v>0</v>
      </c>
      <c r="K14249" s="660">
        <v>0</v>
      </c>
      <c r="L14249" s="660">
        <v>0</v>
      </c>
    </row>
    <row r="14250" spans="1:12">
      <c r="A14250" s="659" t="s">
        <v>24483</v>
      </c>
      <c r="B14250" s="659" t="e">
        <v>#N/A</v>
      </c>
      <c r="C14250" s="659" t="e">
        <v>#N/A</v>
      </c>
      <c r="D14250" s="659" t="s">
        <v>24482</v>
      </c>
      <c r="E14250" s="660">
        <v>4569</v>
      </c>
      <c r="F14250" s="660">
        <v>0</v>
      </c>
      <c r="G14250" s="660">
        <v>4569</v>
      </c>
      <c r="H14250" s="660">
        <v>0</v>
      </c>
      <c r="I14250" s="660">
        <v>0</v>
      </c>
      <c r="J14250" s="660">
        <v>0</v>
      </c>
      <c r="K14250" s="660">
        <v>0</v>
      </c>
      <c r="L14250" s="660">
        <v>0</v>
      </c>
    </row>
    <row r="14251" spans="1:12">
      <c r="A14251" s="659">
        <v>10382</v>
      </c>
      <c r="B14251" s="659" t="s">
        <v>2235</v>
      </c>
      <c r="C14251" s="659" t="s">
        <v>2233</v>
      </c>
      <c r="D14251" s="659" t="s">
        <v>24484</v>
      </c>
      <c r="E14251" s="660">
        <v>0</v>
      </c>
      <c r="F14251" s="660">
        <v>0</v>
      </c>
      <c r="G14251" s="660">
        <v>0</v>
      </c>
      <c r="H14251" s="660">
        <v>0</v>
      </c>
      <c r="I14251" s="660">
        <v>0</v>
      </c>
      <c r="J14251" s="660">
        <v>0</v>
      </c>
      <c r="K14251" s="660">
        <v>0</v>
      </c>
      <c r="L14251" s="660">
        <v>0</v>
      </c>
    </row>
    <row r="14252" spans="1:12">
      <c r="A14252" s="659">
        <v>151558</v>
      </c>
      <c r="B14252" s="659" t="s">
        <v>2232</v>
      </c>
      <c r="C14252" s="659" t="s">
        <v>2255</v>
      </c>
      <c r="D14252" s="659" t="s">
        <v>24485</v>
      </c>
      <c r="E14252" s="660">
        <v>-6026</v>
      </c>
      <c r="F14252" s="660">
        <v>0</v>
      </c>
      <c r="G14252" s="660">
        <v>0</v>
      </c>
      <c r="H14252" s="660">
        <v>0</v>
      </c>
      <c r="I14252" s="660">
        <v>0</v>
      </c>
      <c r="J14252" s="660">
        <v>0</v>
      </c>
      <c r="K14252" s="660">
        <v>0</v>
      </c>
      <c r="L14252" s="660">
        <v>-6025.55</v>
      </c>
    </row>
    <row r="14253" spans="1:12">
      <c r="A14253" s="659">
        <v>151697</v>
      </c>
      <c r="B14253" s="659" t="s">
        <v>2232</v>
      </c>
      <c r="C14253" s="659" t="s">
        <v>2233</v>
      </c>
      <c r="D14253" s="659" t="s">
        <v>24486</v>
      </c>
      <c r="E14253" s="660">
        <v>0</v>
      </c>
      <c r="F14253" s="660">
        <v>0</v>
      </c>
      <c r="G14253" s="660">
        <v>0</v>
      </c>
      <c r="H14253" s="660">
        <v>0</v>
      </c>
      <c r="I14253" s="660">
        <v>0</v>
      </c>
      <c r="J14253" s="660">
        <v>0</v>
      </c>
      <c r="K14253" s="660">
        <v>0</v>
      </c>
      <c r="L14253" s="660">
        <v>0</v>
      </c>
    </row>
    <row r="14254" spans="1:12">
      <c r="A14254" s="659" t="s">
        <v>24487</v>
      </c>
      <c r="B14254" s="659" t="e">
        <v>#N/A</v>
      </c>
      <c r="C14254" s="659" t="e">
        <v>#N/A</v>
      </c>
      <c r="D14254" s="659" t="s">
        <v>24488</v>
      </c>
      <c r="E14254" s="660">
        <v>10000</v>
      </c>
      <c r="F14254" s="660">
        <v>0</v>
      </c>
      <c r="G14254" s="660">
        <v>0</v>
      </c>
      <c r="H14254" s="660">
        <v>0</v>
      </c>
      <c r="I14254" s="660">
        <v>0</v>
      </c>
      <c r="J14254" s="660">
        <v>0</v>
      </c>
      <c r="K14254" s="660">
        <v>10000.25</v>
      </c>
      <c r="L14254" s="660">
        <v>0</v>
      </c>
    </row>
    <row r="14255" spans="1:12">
      <c r="A14255" s="659" t="s">
        <v>24489</v>
      </c>
      <c r="B14255" s="659" t="e">
        <v>#N/A</v>
      </c>
      <c r="C14255" s="659" t="e">
        <v>#N/A</v>
      </c>
      <c r="D14255" s="659" t="s">
        <v>24490</v>
      </c>
      <c r="E14255" s="660">
        <v>0</v>
      </c>
      <c r="F14255" s="660">
        <v>0</v>
      </c>
      <c r="G14255" s="660">
        <v>0</v>
      </c>
      <c r="H14255" s="660">
        <v>0</v>
      </c>
      <c r="I14255" s="660">
        <v>0</v>
      </c>
      <c r="J14255" s="660">
        <v>0</v>
      </c>
      <c r="K14255" s="660">
        <v>-0.01</v>
      </c>
      <c r="L14255" s="660">
        <v>0</v>
      </c>
    </row>
    <row r="14256" spans="1:12">
      <c r="A14256" s="659">
        <v>150221</v>
      </c>
      <c r="B14256" s="659" t="s">
        <v>2232</v>
      </c>
      <c r="C14256" s="659" t="s">
        <v>2496</v>
      </c>
      <c r="D14256" s="659" t="s">
        <v>24491</v>
      </c>
      <c r="E14256" s="660">
        <v>-200838</v>
      </c>
      <c r="F14256" s="660">
        <v>0</v>
      </c>
      <c r="G14256" s="660">
        <v>0</v>
      </c>
      <c r="H14256" s="660">
        <v>0</v>
      </c>
      <c r="I14256" s="660">
        <v>-2.1</v>
      </c>
      <c r="J14256" s="660">
        <v>0</v>
      </c>
      <c r="K14256" s="660">
        <v>0</v>
      </c>
      <c r="L14256" s="660">
        <v>-200835.58</v>
      </c>
    </row>
    <row r="14257" spans="1:12">
      <c r="A14257" s="659" t="s">
        <v>24492</v>
      </c>
      <c r="B14257" s="659" t="e">
        <v>#N/A</v>
      </c>
      <c r="C14257" s="659" t="e">
        <v>#N/A</v>
      </c>
      <c r="D14257" s="659" t="s">
        <v>24493</v>
      </c>
      <c r="E14257" s="660">
        <v>-1718</v>
      </c>
      <c r="F14257" s="660">
        <v>0</v>
      </c>
      <c r="G14257" s="660">
        <v>0</v>
      </c>
      <c r="H14257" s="660">
        <v>0</v>
      </c>
      <c r="I14257" s="660">
        <v>0</v>
      </c>
      <c r="J14257" s="660">
        <v>0</v>
      </c>
      <c r="K14257" s="660">
        <v>-1718.44</v>
      </c>
      <c r="L14257" s="660">
        <v>0</v>
      </c>
    </row>
    <row r="14258" spans="1:12">
      <c r="A14258" s="659">
        <v>152292</v>
      </c>
      <c r="B14258" s="659" t="s">
        <v>2232</v>
      </c>
      <c r="C14258" s="659" t="s">
        <v>2233</v>
      </c>
      <c r="D14258" s="659" t="s">
        <v>24494</v>
      </c>
      <c r="E14258" s="660">
        <v>40</v>
      </c>
      <c r="F14258" s="660">
        <v>0</v>
      </c>
      <c r="G14258" s="660">
        <v>0</v>
      </c>
      <c r="H14258" s="660">
        <v>0</v>
      </c>
      <c r="I14258" s="660">
        <v>0</v>
      </c>
      <c r="J14258" s="660">
        <v>0</v>
      </c>
      <c r="K14258" s="660">
        <v>0</v>
      </c>
      <c r="L14258" s="660">
        <v>39.75</v>
      </c>
    </row>
    <row r="14259" spans="1:12">
      <c r="A14259" s="659" t="s">
        <v>24495</v>
      </c>
      <c r="B14259" s="659" t="s">
        <v>2235</v>
      </c>
      <c r="C14259" s="659" t="s">
        <v>2233</v>
      </c>
      <c r="D14259" s="659" t="s">
        <v>24496</v>
      </c>
      <c r="E14259" s="660">
        <v>12585</v>
      </c>
      <c r="F14259" s="660">
        <v>0</v>
      </c>
      <c r="G14259" s="660">
        <v>0</v>
      </c>
      <c r="H14259" s="660">
        <v>0</v>
      </c>
      <c r="I14259" s="660">
        <v>0</v>
      </c>
      <c r="J14259" s="660">
        <v>0</v>
      </c>
      <c r="K14259" s="660">
        <v>0</v>
      </c>
      <c r="L14259" s="660">
        <v>12585.04</v>
      </c>
    </row>
    <row r="14260" spans="1:12">
      <c r="A14260" s="659" t="s">
        <v>24497</v>
      </c>
      <c r="B14260" s="659" t="s">
        <v>2235</v>
      </c>
      <c r="C14260" s="659" t="s">
        <v>2233</v>
      </c>
      <c r="D14260" s="659" t="s">
        <v>24498</v>
      </c>
      <c r="E14260" s="660">
        <v>-1</v>
      </c>
      <c r="F14260" s="660">
        <v>0</v>
      </c>
      <c r="G14260" s="660">
        <v>0</v>
      </c>
      <c r="H14260" s="660">
        <v>0</v>
      </c>
      <c r="I14260" s="660">
        <v>0</v>
      </c>
      <c r="J14260" s="660">
        <v>0</v>
      </c>
      <c r="K14260" s="660">
        <v>0</v>
      </c>
      <c r="L14260" s="660">
        <v>-0.55000000000000004</v>
      </c>
    </row>
    <row r="14261" spans="1:12">
      <c r="A14261" s="659" t="s">
        <v>24499</v>
      </c>
      <c r="B14261" s="659" t="e">
        <v>#N/A</v>
      </c>
      <c r="C14261" s="659" t="e">
        <v>#N/A</v>
      </c>
      <c r="D14261" s="659" t="s">
        <v>24500</v>
      </c>
      <c r="E14261" s="660">
        <v>1</v>
      </c>
      <c r="F14261" s="660">
        <v>0</v>
      </c>
      <c r="G14261" s="660">
        <v>0</v>
      </c>
      <c r="H14261" s="660">
        <v>0</v>
      </c>
      <c r="I14261" s="660">
        <v>0</v>
      </c>
      <c r="J14261" s="660">
        <v>0</v>
      </c>
      <c r="K14261" s="660">
        <v>0.54</v>
      </c>
      <c r="L14261" s="660">
        <v>0</v>
      </c>
    </row>
    <row r="14262" spans="1:12">
      <c r="A14262" s="659" t="s">
        <v>24501</v>
      </c>
      <c r="B14262" s="659" t="e">
        <v>#N/A</v>
      </c>
      <c r="C14262" s="659" t="e">
        <v>#N/A</v>
      </c>
      <c r="D14262" s="659" t="s">
        <v>24502</v>
      </c>
      <c r="E14262" s="660">
        <v>-1</v>
      </c>
      <c r="F14262" s="660">
        <v>0</v>
      </c>
      <c r="G14262" s="660">
        <v>0</v>
      </c>
      <c r="H14262" s="660">
        <v>0</v>
      </c>
      <c r="I14262" s="660">
        <v>0</v>
      </c>
      <c r="J14262" s="660">
        <v>0</v>
      </c>
      <c r="K14262" s="660">
        <v>0</v>
      </c>
      <c r="L14262" s="660">
        <v>-0.5</v>
      </c>
    </row>
    <row r="14263" spans="1:12">
      <c r="A14263" s="659">
        <v>50096</v>
      </c>
      <c r="B14263" s="659" t="s">
        <v>2235</v>
      </c>
      <c r="C14263" s="659" t="s">
        <v>2233</v>
      </c>
      <c r="D14263" s="659" t="s">
        <v>24503</v>
      </c>
      <c r="E14263" s="660">
        <v>0</v>
      </c>
      <c r="F14263" s="660">
        <v>0</v>
      </c>
      <c r="G14263" s="660">
        <v>0</v>
      </c>
      <c r="H14263" s="660">
        <v>0</v>
      </c>
      <c r="I14263" s="660">
        <v>0</v>
      </c>
      <c r="J14263" s="660">
        <v>0</v>
      </c>
      <c r="K14263" s="660">
        <v>0</v>
      </c>
      <c r="L14263" s="660">
        <v>0</v>
      </c>
    </row>
    <row r="14264" spans="1:12">
      <c r="A14264" s="659">
        <v>153076</v>
      </c>
      <c r="B14264" s="659" t="s">
        <v>2232</v>
      </c>
      <c r="C14264" s="659" t="s">
        <v>2233</v>
      </c>
      <c r="D14264" s="659" t="s">
        <v>24504</v>
      </c>
      <c r="E14264" s="660">
        <v>-6223</v>
      </c>
      <c r="F14264" s="660">
        <v>0</v>
      </c>
      <c r="G14264" s="660">
        <v>0</v>
      </c>
      <c r="H14264" s="660">
        <v>0</v>
      </c>
      <c r="I14264" s="660">
        <v>0</v>
      </c>
      <c r="J14264" s="660">
        <v>0</v>
      </c>
      <c r="K14264" s="660">
        <v>0</v>
      </c>
      <c r="L14264" s="660">
        <v>-6223.31</v>
      </c>
    </row>
    <row r="14265" spans="1:12">
      <c r="A14265" s="659" t="s">
        <v>24505</v>
      </c>
      <c r="B14265" s="659" t="e">
        <v>#N/A</v>
      </c>
      <c r="C14265" s="659" t="e">
        <v>#N/A</v>
      </c>
      <c r="D14265" s="659" t="s">
        <v>24506</v>
      </c>
      <c r="E14265" s="660">
        <v>10754</v>
      </c>
      <c r="F14265" s="660">
        <v>0</v>
      </c>
      <c r="G14265" s="660">
        <v>5377</v>
      </c>
      <c r="H14265" s="660">
        <v>5377</v>
      </c>
      <c r="I14265" s="660">
        <v>0</v>
      </c>
      <c r="J14265" s="660">
        <v>0</v>
      </c>
      <c r="K14265" s="660">
        <v>0</v>
      </c>
      <c r="L14265" s="660">
        <v>0</v>
      </c>
    </row>
    <row r="14266" spans="1:12">
      <c r="A14266" s="659">
        <v>151674</v>
      </c>
      <c r="B14266" s="659" t="s">
        <v>2232</v>
      </c>
      <c r="C14266" s="659" t="s">
        <v>2496</v>
      </c>
      <c r="D14266" s="659" t="s">
        <v>24507</v>
      </c>
      <c r="E14266" s="660">
        <v>-76701</v>
      </c>
      <c r="F14266" s="660">
        <v>0</v>
      </c>
      <c r="G14266" s="660">
        <v>0</v>
      </c>
      <c r="H14266" s="660">
        <v>0</v>
      </c>
      <c r="I14266" s="660">
        <v>0</v>
      </c>
      <c r="J14266" s="660">
        <v>0</v>
      </c>
      <c r="K14266" s="660">
        <v>0</v>
      </c>
      <c r="L14266" s="660">
        <v>-76701.27</v>
      </c>
    </row>
    <row r="14267" spans="1:12">
      <c r="A14267" s="659" t="s">
        <v>24508</v>
      </c>
      <c r="B14267" s="659" t="e">
        <v>#N/A</v>
      </c>
      <c r="C14267" s="659" t="e">
        <v>#N/A</v>
      </c>
      <c r="D14267" s="659" t="s">
        <v>24509</v>
      </c>
      <c r="E14267" s="660">
        <v>3361</v>
      </c>
      <c r="F14267" s="660">
        <v>0</v>
      </c>
      <c r="G14267" s="660">
        <v>0</v>
      </c>
      <c r="H14267" s="660">
        <v>0</v>
      </c>
      <c r="I14267" s="660">
        <v>0</v>
      </c>
      <c r="J14267" s="660">
        <v>0</v>
      </c>
      <c r="K14267" s="660">
        <v>3360.54</v>
      </c>
      <c r="L14267" s="660">
        <v>0</v>
      </c>
    </row>
    <row r="14268" spans="1:12">
      <c r="A14268" s="659" t="s">
        <v>24510</v>
      </c>
      <c r="B14268" s="659" t="e">
        <v>#N/A</v>
      </c>
      <c r="C14268" s="659" t="e">
        <v>#N/A</v>
      </c>
      <c r="D14268" s="659" t="s">
        <v>24511</v>
      </c>
      <c r="E14268" s="660">
        <v>9961</v>
      </c>
      <c r="F14268" s="660">
        <v>0</v>
      </c>
      <c r="G14268" s="660">
        <v>0</v>
      </c>
      <c r="H14268" s="660">
        <v>0</v>
      </c>
      <c r="I14268" s="660">
        <v>0</v>
      </c>
      <c r="J14268" s="660">
        <v>0</v>
      </c>
      <c r="K14268" s="660">
        <v>9960.5400000000009</v>
      </c>
      <c r="L14268" s="660">
        <v>0</v>
      </c>
    </row>
    <row r="14269" spans="1:12">
      <c r="A14269" s="659" t="s">
        <v>24512</v>
      </c>
      <c r="B14269" s="659" t="e">
        <v>#N/A</v>
      </c>
      <c r="C14269" s="659" t="e">
        <v>#N/A</v>
      </c>
      <c r="D14269" s="659" t="s">
        <v>24513</v>
      </c>
      <c r="E14269" s="660">
        <v>11281</v>
      </c>
      <c r="F14269" s="660">
        <v>0</v>
      </c>
      <c r="G14269" s="660">
        <v>0</v>
      </c>
      <c r="H14269" s="660">
        <v>0</v>
      </c>
      <c r="I14269" s="660">
        <v>0</v>
      </c>
      <c r="J14269" s="660">
        <v>0</v>
      </c>
      <c r="K14269" s="660">
        <v>11281.08</v>
      </c>
      <c r="L14269" s="660">
        <v>0</v>
      </c>
    </row>
    <row r="14270" spans="1:12">
      <c r="A14270" s="659" t="s">
        <v>24514</v>
      </c>
      <c r="B14270" s="659" t="e">
        <v>#N/A</v>
      </c>
      <c r="C14270" s="659" t="e">
        <v>#N/A</v>
      </c>
      <c r="D14270" s="659" t="s">
        <v>24515</v>
      </c>
      <c r="E14270" s="660">
        <v>61681</v>
      </c>
      <c r="F14270" s="660">
        <v>0</v>
      </c>
      <c r="G14270" s="660">
        <v>0</v>
      </c>
      <c r="H14270" s="660">
        <v>0</v>
      </c>
      <c r="I14270" s="660">
        <v>0</v>
      </c>
      <c r="J14270" s="660">
        <v>0</v>
      </c>
      <c r="K14270" s="660">
        <v>61680.54</v>
      </c>
      <c r="L14270" s="660">
        <v>0</v>
      </c>
    </row>
    <row r="14271" spans="1:12">
      <c r="A14271" s="659" t="s">
        <v>24516</v>
      </c>
      <c r="B14271" s="659" t="e">
        <v>#N/A</v>
      </c>
      <c r="C14271" s="659" t="e">
        <v>#N/A</v>
      </c>
      <c r="D14271" s="659" t="s">
        <v>24517</v>
      </c>
      <c r="E14271" s="660">
        <v>1561</v>
      </c>
      <c r="F14271" s="660">
        <v>0</v>
      </c>
      <c r="G14271" s="660">
        <v>0</v>
      </c>
      <c r="H14271" s="660">
        <v>0</v>
      </c>
      <c r="I14271" s="660">
        <v>0</v>
      </c>
      <c r="J14271" s="660">
        <v>0</v>
      </c>
      <c r="K14271" s="660">
        <v>1560.54</v>
      </c>
      <c r="L14271" s="660">
        <v>0</v>
      </c>
    </row>
    <row r="14272" spans="1:12">
      <c r="A14272" s="659" t="s">
        <v>24518</v>
      </c>
      <c r="B14272" s="659" t="e">
        <v>#N/A</v>
      </c>
      <c r="C14272" s="659" t="e">
        <v>#N/A</v>
      </c>
      <c r="D14272" s="659" t="s">
        <v>24513</v>
      </c>
      <c r="E14272" s="660">
        <v>29041</v>
      </c>
      <c r="F14272" s="660">
        <v>0</v>
      </c>
      <c r="G14272" s="660">
        <v>0</v>
      </c>
      <c r="H14272" s="660">
        <v>0</v>
      </c>
      <c r="I14272" s="660">
        <v>0</v>
      </c>
      <c r="J14272" s="660">
        <v>0</v>
      </c>
      <c r="K14272" s="660">
        <v>29041.08</v>
      </c>
      <c r="L14272" s="660">
        <v>0</v>
      </c>
    </row>
    <row r="14273" spans="1:12">
      <c r="A14273" s="659" t="s">
        <v>24519</v>
      </c>
      <c r="B14273" s="659" t="e">
        <v>#N/A</v>
      </c>
      <c r="C14273" s="659" t="e">
        <v>#N/A</v>
      </c>
      <c r="D14273" s="659" t="s">
        <v>24513</v>
      </c>
      <c r="E14273" s="660">
        <v>2281</v>
      </c>
      <c r="F14273" s="660">
        <v>0</v>
      </c>
      <c r="G14273" s="660">
        <v>0</v>
      </c>
      <c r="H14273" s="660">
        <v>0</v>
      </c>
      <c r="I14273" s="660">
        <v>0</v>
      </c>
      <c r="J14273" s="660">
        <v>0</v>
      </c>
      <c r="K14273" s="660">
        <v>2280.54</v>
      </c>
      <c r="L14273" s="660">
        <v>0</v>
      </c>
    </row>
    <row r="14274" spans="1:12">
      <c r="A14274" s="659" t="s">
        <v>24520</v>
      </c>
      <c r="B14274" s="659" t="e">
        <v>#N/A</v>
      </c>
      <c r="C14274" s="659" t="e">
        <v>#N/A</v>
      </c>
      <c r="D14274" s="659" t="s">
        <v>24521</v>
      </c>
      <c r="E14274" s="660">
        <v>2281</v>
      </c>
      <c r="F14274" s="660">
        <v>0</v>
      </c>
      <c r="G14274" s="660">
        <v>0</v>
      </c>
      <c r="H14274" s="660">
        <v>0</v>
      </c>
      <c r="I14274" s="660">
        <v>0</v>
      </c>
      <c r="J14274" s="660">
        <v>0</v>
      </c>
      <c r="K14274" s="660">
        <v>2280.54</v>
      </c>
      <c r="L14274" s="660">
        <v>0</v>
      </c>
    </row>
    <row r="14275" spans="1:12">
      <c r="A14275" s="659" t="s">
        <v>24522</v>
      </c>
      <c r="B14275" s="659" t="e">
        <v>#N/A</v>
      </c>
      <c r="C14275" s="659" t="e">
        <v>#N/A</v>
      </c>
      <c r="D14275" s="659" t="s">
        <v>24523</v>
      </c>
      <c r="E14275" s="660">
        <v>14521</v>
      </c>
      <c r="F14275" s="660">
        <v>0</v>
      </c>
      <c r="G14275" s="660">
        <v>0</v>
      </c>
      <c r="H14275" s="660">
        <v>0</v>
      </c>
      <c r="I14275" s="660">
        <v>0</v>
      </c>
      <c r="J14275" s="660">
        <v>0</v>
      </c>
      <c r="K14275" s="660">
        <v>14520.54</v>
      </c>
      <c r="L14275" s="660">
        <v>0</v>
      </c>
    </row>
    <row r="14276" spans="1:12">
      <c r="A14276" s="659">
        <v>100548</v>
      </c>
      <c r="B14276" s="659" t="s">
        <v>2235</v>
      </c>
      <c r="C14276" s="659" t="s">
        <v>2233</v>
      </c>
      <c r="D14276" s="659" t="s">
        <v>24524</v>
      </c>
      <c r="E14276" s="660">
        <v>0</v>
      </c>
      <c r="F14276" s="660">
        <v>0</v>
      </c>
      <c r="G14276" s="660">
        <v>0</v>
      </c>
      <c r="H14276" s="660">
        <v>0</v>
      </c>
      <c r="I14276" s="660">
        <v>0</v>
      </c>
      <c r="J14276" s="660">
        <v>0</v>
      </c>
      <c r="K14276" s="660">
        <v>0</v>
      </c>
      <c r="L14276" s="660">
        <v>0</v>
      </c>
    </row>
    <row r="14277" spans="1:12">
      <c r="A14277" s="659">
        <v>100538</v>
      </c>
      <c r="B14277" s="659" t="s">
        <v>2235</v>
      </c>
      <c r="C14277" s="659" t="s">
        <v>2255</v>
      </c>
      <c r="D14277" s="659" t="s">
        <v>24525</v>
      </c>
      <c r="E14277" s="660">
        <v>7611</v>
      </c>
      <c r="F14277" s="660">
        <v>0</v>
      </c>
      <c r="G14277" s="660">
        <v>0</v>
      </c>
      <c r="H14277" s="660">
        <v>0</v>
      </c>
      <c r="I14277" s="660">
        <v>0</v>
      </c>
      <c r="J14277" s="660">
        <v>0</v>
      </c>
      <c r="K14277" s="660">
        <v>0</v>
      </c>
      <c r="L14277" s="660">
        <v>7610.9</v>
      </c>
    </row>
    <row r="14278" spans="1:12">
      <c r="A14278" s="659">
        <v>153454</v>
      </c>
      <c r="B14278" s="659" t="s">
        <v>2232</v>
      </c>
      <c r="C14278" s="659" t="s">
        <v>2233</v>
      </c>
      <c r="D14278" s="659" t="s">
        <v>24526</v>
      </c>
      <c r="E14278" s="660">
        <v>-20671</v>
      </c>
      <c r="F14278" s="660">
        <v>26015.1</v>
      </c>
      <c r="G14278" s="660">
        <v>0</v>
      </c>
      <c r="H14278" s="660">
        <v>0</v>
      </c>
      <c r="I14278" s="660">
        <v>0</v>
      </c>
      <c r="J14278" s="660">
        <v>0</v>
      </c>
      <c r="K14278" s="660">
        <v>-8615.93</v>
      </c>
      <c r="L14278" s="660">
        <v>-38070.04</v>
      </c>
    </row>
    <row r="14279" spans="1:12">
      <c r="A14279" s="659">
        <v>200204</v>
      </c>
      <c r="B14279" s="659" t="s">
        <v>2264</v>
      </c>
      <c r="C14279" s="659" t="s">
        <v>2233</v>
      </c>
      <c r="D14279" s="659" t="s">
        <v>24527</v>
      </c>
      <c r="E14279" s="660">
        <v>1818544</v>
      </c>
      <c r="F14279" s="660">
        <v>146880.49</v>
      </c>
      <c r="G14279" s="660">
        <v>306583.84999999998</v>
      </c>
      <c r="H14279" s="660">
        <v>3449097.87</v>
      </c>
      <c r="I14279" s="660">
        <v>-2005582.16</v>
      </c>
      <c r="J14279" s="660">
        <v>-547178.71</v>
      </c>
      <c r="K14279" s="660">
        <v>4679601.91</v>
      </c>
      <c r="L14279" s="660">
        <v>-4210859.68</v>
      </c>
    </row>
    <row r="14280" spans="1:12">
      <c r="A14280" s="659">
        <v>200261</v>
      </c>
      <c r="B14280" s="659" t="s">
        <v>2264</v>
      </c>
      <c r="C14280" s="659" t="s">
        <v>2233</v>
      </c>
      <c r="D14280" s="659" t="s">
        <v>24528</v>
      </c>
      <c r="E14280" s="660">
        <v>-43756</v>
      </c>
      <c r="F14280" s="660">
        <v>0</v>
      </c>
      <c r="G14280" s="660">
        <v>0</v>
      </c>
      <c r="H14280" s="660">
        <v>0</v>
      </c>
      <c r="I14280" s="660">
        <v>0</v>
      </c>
      <c r="J14280" s="660">
        <v>0</v>
      </c>
      <c r="K14280" s="660">
        <v>-43756</v>
      </c>
      <c r="L14280" s="660">
        <v>0</v>
      </c>
    </row>
    <row r="14281" spans="1:12">
      <c r="A14281" s="659" t="s">
        <v>24529</v>
      </c>
      <c r="B14281" s="659" t="e">
        <v>#N/A</v>
      </c>
      <c r="C14281" s="659" t="e">
        <v>#N/A</v>
      </c>
      <c r="D14281" s="659" t="s">
        <v>24530</v>
      </c>
      <c r="E14281" s="660">
        <v>1</v>
      </c>
      <c r="F14281" s="660">
        <v>0</v>
      </c>
      <c r="G14281" s="660">
        <v>0</v>
      </c>
      <c r="H14281" s="660">
        <v>0</v>
      </c>
      <c r="I14281" s="660">
        <v>0</v>
      </c>
      <c r="J14281" s="660">
        <v>0</v>
      </c>
      <c r="K14281" s="660">
        <v>0.54</v>
      </c>
      <c r="L14281" s="660">
        <v>0</v>
      </c>
    </row>
    <row r="14282" spans="1:12">
      <c r="A14282" s="659">
        <v>10393</v>
      </c>
      <c r="B14282" s="659" t="s">
        <v>2235</v>
      </c>
      <c r="C14282" s="659" t="s">
        <v>2233</v>
      </c>
      <c r="D14282" s="659" t="s">
        <v>24531</v>
      </c>
      <c r="E14282" s="660">
        <v>0</v>
      </c>
      <c r="F14282" s="660">
        <v>0</v>
      </c>
      <c r="G14282" s="660">
        <v>0</v>
      </c>
      <c r="H14282" s="660">
        <v>0</v>
      </c>
      <c r="I14282" s="660">
        <v>0</v>
      </c>
      <c r="J14282" s="660">
        <v>0</v>
      </c>
      <c r="K14282" s="660">
        <v>0</v>
      </c>
      <c r="L14282" s="660">
        <v>0</v>
      </c>
    </row>
    <row r="14283" spans="1:12">
      <c r="A14283" s="659">
        <v>100425</v>
      </c>
      <c r="B14283" s="659" t="s">
        <v>2235</v>
      </c>
      <c r="C14283" s="659" t="s">
        <v>2233</v>
      </c>
      <c r="D14283" s="659" t="s">
        <v>24532</v>
      </c>
      <c r="E14283" s="660">
        <v>0</v>
      </c>
      <c r="F14283" s="660">
        <v>0</v>
      </c>
      <c r="G14283" s="660">
        <v>0</v>
      </c>
      <c r="H14283" s="660">
        <v>0</v>
      </c>
      <c r="I14283" s="660">
        <v>0</v>
      </c>
      <c r="J14283" s="660">
        <v>0</v>
      </c>
      <c r="K14283" s="660">
        <v>0</v>
      </c>
      <c r="L14283" s="660">
        <v>0</v>
      </c>
    </row>
    <row r="14284" spans="1:12">
      <c r="A14284" s="659">
        <v>151436</v>
      </c>
      <c r="B14284" s="659" t="s">
        <v>2232</v>
      </c>
      <c r="C14284" s="659" t="s">
        <v>2255</v>
      </c>
      <c r="D14284" s="659" t="s">
        <v>24533</v>
      </c>
      <c r="E14284" s="660">
        <v>0</v>
      </c>
      <c r="F14284" s="660">
        <v>0</v>
      </c>
      <c r="G14284" s="660">
        <v>0</v>
      </c>
      <c r="H14284" s="660">
        <v>0</v>
      </c>
      <c r="I14284" s="660">
        <v>0</v>
      </c>
      <c r="J14284" s="660">
        <v>0</v>
      </c>
      <c r="K14284" s="660">
        <v>0</v>
      </c>
      <c r="L14284" s="660">
        <v>0</v>
      </c>
    </row>
    <row r="14285" spans="1:12">
      <c r="A14285" s="659">
        <v>150793</v>
      </c>
      <c r="B14285" s="659" t="s">
        <v>2232</v>
      </c>
      <c r="C14285" s="659" t="s">
        <v>2521</v>
      </c>
      <c r="D14285" s="659" t="s">
        <v>24534</v>
      </c>
      <c r="E14285" s="660">
        <v>669649</v>
      </c>
      <c r="F14285" s="660">
        <v>0</v>
      </c>
      <c r="G14285" s="660">
        <v>0</v>
      </c>
      <c r="H14285" s="660">
        <v>0</v>
      </c>
      <c r="I14285" s="660">
        <v>0</v>
      </c>
      <c r="J14285" s="660">
        <v>0</v>
      </c>
      <c r="K14285" s="660">
        <v>0</v>
      </c>
      <c r="L14285" s="660">
        <v>669649.11</v>
      </c>
    </row>
    <row r="14286" spans="1:12">
      <c r="A14286" s="659" t="s">
        <v>24535</v>
      </c>
      <c r="B14286" s="659" t="s">
        <v>2232</v>
      </c>
      <c r="C14286" s="659" t="e">
        <v>#N/A</v>
      </c>
      <c r="D14286" s="659" t="s">
        <v>24536</v>
      </c>
      <c r="E14286" s="660">
        <v>-10</v>
      </c>
      <c r="F14286" s="660">
        <v>0</v>
      </c>
      <c r="G14286" s="660">
        <v>-9.85</v>
      </c>
      <c r="H14286" s="660">
        <v>0</v>
      </c>
      <c r="I14286" s="660">
        <v>0</v>
      </c>
      <c r="J14286" s="660">
        <v>0</v>
      </c>
      <c r="K14286" s="660">
        <v>0</v>
      </c>
      <c r="L14286" s="660">
        <v>0</v>
      </c>
    </row>
    <row r="14287" spans="1:12">
      <c r="A14287" s="659" t="s">
        <v>24537</v>
      </c>
      <c r="B14287" s="659" t="e">
        <v>#N/A</v>
      </c>
      <c r="C14287" s="659" t="e">
        <v>#N/A</v>
      </c>
      <c r="D14287" s="659" t="s">
        <v>24538</v>
      </c>
      <c r="E14287" s="660">
        <v>-4769</v>
      </c>
      <c r="F14287" s="660">
        <v>-8008</v>
      </c>
      <c r="G14287" s="660">
        <v>-77306.2</v>
      </c>
      <c r="H14287" s="660">
        <v>-25733.15</v>
      </c>
      <c r="I14287" s="660">
        <v>106278.8</v>
      </c>
      <c r="J14287" s="660">
        <v>0</v>
      </c>
      <c r="K14287" s="660">
        <v>0</v>
      </c>
      <c r="L14287" s="660">
        <v>0</v>
      </c>
    </row>
    <row r="14288" spans="1:12">
      <c r="A14288" s="659">
        <v>150563</v>
      </c>
      <c r="B14288" s="659" t="s">
        <v>2232</v>
      </c>
      <c r="C14288" s="659" t="s">
        <v>2233</v>
      </c>
      <c r="D14288" s="659" t="s">
        <v>24539</v>
      </c>
      <c r="E14288" s="660">
        <v>2554057</v>
      </c>
      <c r="F14288" s="660">
        <v>0</v>
      </c>
      <c r="G14288" s="660">
        <v>0</v>
      </c>
      <c r="H14288" s="660">
        <v>0</v>
      </c>
      <c r="I14288" s="660">
        <v>0</v>
      </c>
      <c r="J14288" s="660">
        <v>0</v>
      </c>
      <c r="K14288" s="660">
        <v>0</v>
      </c>
      <c r="L14288" s="660">
        <v>2554056.6</v>
      </c>
    </row>
    <row r="14289" spans="1:12">
      <c r="A14289" s="659" t="s">
        <v>24540</v>
      </c>
      <c r="B14289" s="659" t="s">
        <v>2232</v>
      </c>
      <c r="C14289" s="659" t="s">
        <v>2233</v>
      </c>
      <c r="D14289" s="659" t="s">
        <v>24541</v>
      </c>
      <c r="E14289" s="660">
        <v>-181356</v>
      </c>
      <c r="F14289" s="660">
        <v>0</v>
      </c>
      <c r="G14289" s="660">
        <v>0</v>
      </c>
      <c r="H14289" s="660">
        <v>0</v>
      </c>
      <c r="I14289" s="660">
        <v>0</v>
      </c>
      <c r="J14289" s="660">
        <v>0</v>
      </c>
      <c r="K14289" s="660">
        <v>0</v>
      </c>
      <c r="L14289" s="660">
        <v>-181356.33</v>
      </c>
    </row>
    <row r="14290" spans="1:12">
      <c r="A14290" s="659" t="s">
        <v>24542</v>
      </c>
      <c r="B14290" s="659" t="s">
        <v>2235</v>
      </c>
      <c r="C14290" s="659" t="s">
        <v>2233</v>
      </c>
      <c r="D14290" s="659" t="s">
        <v>24543</v>
      </c>
      <c r="E14290" s="660">
        <v>34193</v>
      </c>
      <c r="F14290" s="660">
        <v>0</v>
      </c>
      <c r="G14290" s="660">
        <v>0</v>
      </c>
      <c r="H14290" s="660">
        <v>0</v>
      </c>
      <c r="I14290" s="660">
        <v>0</v>
      </c>
      <c r="J14290" s="660">
        <v>0</v>
      </c>
      <c r="K14290" s="660">
        <v>0</v>
      </c>
      <c r="L14290" s="660">
        <v>34193</v>
      </c>
    </row>
    <row r="14291" spans="1:12">
      <c r="A14291" s="659" t="s">
        <v>24544</v>
      </c>
      <c r="B14291" s="659" t="s">
        <v>2232</v>
      </c>
      <c r="C14291" s="659" t="s">
        <v>2233</v>
      </c>
      <c r="D14291" s="659" t="s">
        <v>24545</v>
      </c>
      <c r="E14291" s="660">
        <v>-40564</v>
      </c>
      <c r="F14291" s="660">
        <v>-2.15</v>
      </c>
      <c r="G14291" s="660">
        <v>-412.3</v>
      </c>
      <c r="H14291" s="660">
        <v>-3316.5</v>
      </c>
      <c r="I14291" s="660">
        <v>0</v>
      </c>
      <c r="J14291" s="660">
        <v>-0.5</v>
      </c>
      <c r="K14291" s="660">
        <v>-23255.210000000003</v>
      </c>
      <c r="L14291" s="660">
        <v>-13577.13</v>
      </c>
    </row>
    <row r="14292" spans="1:12">
      <c r="A14292" s="659">
        <v>100385</v>
      </c>
      <c r="B14292" s="659" t="s">
        <v>2235</v>
      </c>
      <c r="C14292" s="659" t="s">
        <v>2233</v>
      </c>
      <c r="D14292" s="659" t="s">
        <v>24546</v>
      </c>
      <c r="E14292" s="660">
        <v>639</v>
      </c>
      <c r="F14292" s="660">
        <v>0</v>
      </c>
      <c r="G14292" s="660">
        <v>0</v>
      </c>
      <c r="H14292" s="660">
        <v>0</v>
      </c>
      <c r="I14292" s="660">
        <v>0</v>
      </c>
      <c r="J14292" s="660">
        <v>0</v>
      </c>
      <c r="K14292" s="660">
        <v>0</v>
      </c>
      <c r="L14292" s="660">
        <v>638.51</v>
      </c>
    </row>
    <row r="14293" spans="1:12">
      <c r="A14293" s="659">
        <v>7010137</v>
      </c>
      <c r="B14293" s="659" t="s">
        <v>2235</v>
      </c>
      <c r="C14293" s="659" t="s">
        <v>2233</v>
      </c>
      <c r="D14293" s="659" t="s">
        <v>24547</v>
      </c>
      <c r="E14293" s="660">
        <v>13793433</v>
      </c>
      <c r="F14293" s="660">
        <v>2853.8</v>
      </c>
      <c r="G14293" s="660">
        <v>1268135.47</v>
      </c>
      <c r="H14293" s="660">
        <v>10177800.5</v>
      </c>
      <c r="I14293" s="660">
        <v>257802.2</v>
      </c>
      <c r="J14293" s="660">
        <v>223906.15</v>
      </c>
      <c r="K14293" s="660">
        <v>-24300.1</v>
      </c>
      <c r="L14293" s="660">
        <v>1887234.75</v>
      </c>
    </row>
    <row r="14294" spans="1:12">
      <c r="A14294" s="659" t="s">
        <v>24548</v>
      </c>
      <c r="B14294" s="659" t="s">
        <v>2235</v>
      </c>
      <c r="C14294" s="659" t="s">
        <v>2233</v>
      </c>
      <c r="D14294" s="659" t="s">
        <v>24549</v>
      </c>
      <c r="E14294" s="660">
        <v>0</v>
      </c>
      <c r="F14294" s="660">
        <v>0</v>
      </c>
      <c r="G14294" s="660">
        <v>0</v>
      </c>
      <c r="H14294" s="660">
        <v>0</v>
      </c>
      <c r="I14294" s="660">
        <v>0</v>
      </c>
      <c r="J14294" s="660">
        <v>-361660</v>
      </c>
      <c r="K14294" s="660">
        <v>0</v>
      </c>
      <c r="L14294" s="660">
        <v>361660.2</v>
      </c>
    </row>
    <row r="14295" spans="1:12">
      <c r="A14295" s="659">
        <v>100453</v>
      </c>
      <c r="B14295" s="659" t="s">
        <v>2235</v>
      </c>
      <c r="C14295" s="659" t="s">
        <v>2233</v>
      </c>
      <c r="D14295" s="659" t="s">
        <v>24550</v>
      </c>
      <c r="E14295" s="660">
        <v>51032</v>
      </c>
      <c r="F14295" s="660">
        <v>0</v>
      </c>
      <c r="G14295" s="660">
        <v>0</v>
      </c>
      <c r="H14295" s="660">
        <v>0</v>
      </c>
      <c r="I14295" s="660">
        <v>0</v>
      </c>
      <c r="J14295" s="660">
        <v>0</v>
      </c>
      <c r="K14295" s="660">
        <v>0</v>
      </c>
      <c r="L14295" s="660">
        <v>51032.4</v>
      </c>
    </row>
    <row r="14296" spans="1:12">
      <c r="A14296" s="659">
        <v>1575782</v>
      </c>
      <c r="B14296" s="659" t="s">
        <v>2235</v>
      </c>
      <c r="C14296" s="659" t="s">
        <v>2233</v>
      </c>
      <c r="D14296" s="659" t="s">
        <v>24551</v>
      </c>
      <c r="E14296" s="660">
        <v>431688</v>
      </c>
      <c r="F14296" s="660">
        <v>0</v>
      </c>
      <c r="G14296" s="660">
        <v>0</v>
      </c>
      <c r="H14296" s="660">
        <v>0</v>
      </c>
      <c r="I14296" s="660">
        <v>0</v>
      </c>
      <c r="J14296" s="660">
        <v>0</v>
      </c>
      <c r="K14296" s="660">
        <v>0</v>
      </c>
      <c r="L14296" s="660">
        <v>431688.35</v>
      </c>
    </row>
    <row r="14297" spans="1:12">
      <c r="A14297" s="659">
        <v>100298</v>
      </c>
      <c r="B14297" s="659" t="s">
        <v>2235</v>
      </c>
      <c r="C14297" s="659" t="s">
        <v>2233</v>
      </c>
      <c r="D14297" s="659" t="s">
        <v>24552</v>
      </c>
      <c r="E14297" s="660">
        <v>0</v>
      </c>
      <c r="F14297" s="660">
        <v>0</v>
      </c>
      <c r="G14297" s="660">
        <v>0</v>
      </c>
      <c r="H14297" s="660">
        <v>0</v>
      </c>
      <c r="I14297" s="660">
        <v>0</v>
      </c>
      <c r="J14297" s="660">
        <v>0</v>
      </c>
      <c r="K14297" s="660">
        <v>0</v>
      </c>
      <c r="L14297" s="660">
        <v>0</v>
      </c>
    </row>
    <row r="14298" spans="1:12">
      <c r="A14298" s="659" t="s">
        <v>24553</v>
      </c>
      <c r="B14298" s="659" t="e">
        <v>#N/A</v>
      </c>
      <c r="C14298" s="659" t="e">
        <v>#N/A</v>
      </c>
      <c r="D14298" s="659" t="s">
        <v>24554</v>
      </c>
      <c r="E14298" s="660">
        <v>4614</v>
      </c>
      <c r="F14298" s="660">
        <v>0</v>
      </c>
      <c r="G14298" s="660">
        <v>0</v>
      </c>
      <c r="H14298" s="660">
        <v>0</v>
      </c>
      <c r="I14298" s="660">
        <v>0</v>
      </c>
      <c r="J14298" s="660">
        <v>1.55</v>
      </c>
      <c r="K14298" s="660">
        <v>4612</v>
      </c>
      <c r="L14298" s="660">
        <v>0</v>
      </c>
    </row>
    <row r="14299" spans="1:12">
      <c r="A14299" s="659" t="s">
        <v>24555</v>
      </c>
      <c r="B14299" s="659" t="s">
        <v>2232</v>
      </c>
      <c r="C14299" s="659" t="s">
        <v>2233</v>
      </c>
      <c r="D14299" s="659" t="s">
        <v>24556</v>
      </c>
      <c r="E14299" s="660">
        <v>323723</v>
      </c>
      <c r="F14299" s="660">
        <v>0</v>
      </c>
      <c r="G14299" s="660">
        <v>0</v>
      </c>
      <c r="H14299" s="660">
        <v>0</v>
      </c>
      <c r="I14299" s="660">
        <v>0</v>
      </c>
      <c r="J14299" s="660">
        <v>0</v>
      </c>
      <c r="K14299" s="660">
        <v>0</v>
      </c>
      <c r="L14299" s="660">
        <v>323723.25</v>
      </c>
    </row>
    <row r="14300" spans="1:12">
      <c r="A14300" s="659">
        <v>150301</v>
      </c>
      <c r="B14300" s="659" t="s">
        <v>2232</v>
      </c>
      <c r="C14300" s="659" t="s">
        <v>2400</v>
      </c>
      <c r="D14300" s="659" t="s">
        <v>24557</v>
      </c>
      <c r="E14300" s="660">
        <v>-67140</v>
      </c>
      <c r="F14300" s="660">
        <v>116603.46</v>
      </c>
      <c r="G14300" s="660">
        <v>1968.54</v>
      </c>
      <c r="H14300" s="660">
        <v>-157984.6</v>
      </c>
      <c r="I14300" s="660">
        <v>16534.990000000002</v>
      </c>
      <c r="J14300" s="660">
        <v>-6638.58</v>
      </c>
      <c r="K14300" s="660">
        <v>-171153.03</v>
      </c>
      <c r="L14300" s="660">
        <v>133529</v>
      </c>
    </row>
    <row r="14301" spans="1:12">
      <c r="A14301" s="659">
        <v>100588</v>
      </c>
      <c r="B14301" s="659" t="s">
        <v>2235</v>
      </c>
      <c r="C14301" s="659" t="s">
        <v>2233</v>
      </c>
      <c r="D14301" s="659" t="s">
        <v>24558</v>
      </c>
      <c r="E14301" s="660">
        <v>0</v>
      </c>
      <c r="F14301" s="660">
        <v>0</v>
      </c>
      <c r="G14301" s="660">
        <v>0</v>
      </c>
      <c r="H14301" s="660">
        <v>0</v>
      </c>
      <c r="I14301" s="660">
        <v>0</v>
      </c>
      <c r="J14301" s="660">
        <v>0</v>
      </c>
      <c r="K14301" s="660">
        <v>0</v>
      </c>
      <c r="L14301" s="660">
        <v>0</v>
      </c>
    </row>
    <row r="14302" spans="1:12">
      <c r="A14302" s="659">
        <v>12522</v>
      </c>
      <c r="B14302" s="659" t="s">
        <v>2235</v>
      </c>
      <c r="C14302" s="659" t="s">
        <v>2233</v>
      </c>
      <c r="D14302" s="659" t="s">
        <v>24559</v>
      </c>
      <c r="E14302" s="660">
        <v>0</v>
      </c>
      <c r="F14302" s="660">
        <v>0</v>
      </c>
      <c r="G14302" s="660">
        <v>0</v>
      </c>
      <c r="H14302" s="660">
        <v>0</v>
      </c>
      <c r="I14302" s="660">
        <v>0</v>
      </c>
      <c r="J14302" s="660">
        <v>0</v>
      </c>
      <c r="K14302" s="660">
        <v>0</v>
      </c>
      <c r="L14302" s="660">
        <v>0</v>
      </c>
    </row>
    <row r="14303" spans="1:12">
      <c r="A14303" s="659" t="s">
        <v>24560</v>
      </c>
      <c r="B14303" s="659" t="s">
        <v>2235</v>
      </c>
      <c r="C14303" s="659" t="s">
        <v>2233</v>
      </c>
      <c r="D14303" s="659" t="s">
        <v>24561</v>
      </c>
      <c r="E14303" s="660">
        <v>198629</v>
      </c>
      <c r="F14303" s="660">
        <v>0</v>
      </c>
      <c r="G14303" s="660">
        <v>0</v>
      </c>
      <c r="H14303" s="660">
        <v>0</v>
      </c>
      <c r="I14303" s="660">
        <v>0</v>
      </c>
      <c r="J14303" s="660">
        <v>0</v>
      </c>
      <c r="K14303" s="660">
        <v>0</v>
      </c>
      <c r="L14303" s="660">
        <v>198628.85</v>
      </c>
    </row>
    <row r="14304" spans="1:12">
      <c r="A14304" s="659">
        <v>151625</v>
      </c>
      <c r="B14304" s="659" t="s">
        <v>2232</v>
      </c>
      <c r="C14304" s="659" t="s">
        <v>2257</v>
      </c>
      <c r="D14304" s="659" t="s">
        <v>24562</v>
      </c>
      <c r="E14304" s="660">
        <v>79163</v>
      </c>
      <c r="F14304" s="660">
        <v>0</v>
      </c>
      <c r="G14304" s="660">
        <v>0</v>
      </c>
      <c r="H14304" s="660">
        <v>0</v>
      </c>
      <c r="I14304" s="660">
        <v>0</v>
      </c>
      <c r="J14304" s="660">
        <v>-20002.599999999999</v>
      </c>
      <c r="K14304" s="660">
        <v>20000.5</v>
      </c>
      <c r="L14304" s="660">
        <v>79164.77</v>
      </c>
    </row>
    <row r="14305" spans="1:12">
      <c r="A14305" s="659">
        <v>100539</v>
      </c>
      <c r="B14305" s="659" t="s">
        <v>2235</v>
      </c>
      <c r="C14305" s="659" t="s">
        <v>2233</v>
      </c>
      <c r="D14305" s="659" t="s">
        <v>24563</v>
      </c>
      <c r="E14305" s="660">
        <v>1161401</v>
      </c>
      <c r="F14305" s="660">
        <v>0</v>
      </c>
      <c r="G14305" s="660">
        <v>0</v>
      </c>
      <c r="H14305" s="660">
        <v>0</v>
      </c>
      <c r="I14305" s="660">
        <v>0</v>
      </c>
      <c r="J14305" s="660">
        <v>0</v>
      </c>
      <c r="K14305" s="660">
        <v>0</v>
      </c>
      <c r="L14305" s="660">
        <v>1161400.56</v>
      </c>
    </row>
    <row r="14306" spans="1:12">
      <c r="A14306" s="659" t="s">
        <v>24564</v>
      </c>
      <c r="B14306" s="659" t="e">
        <v>#N/A</v>
      </c>
      <c r="C14306" s="659" t="e">
        <v>#N/A</v>
      </c>
      <c r="D14306" s="659" t="s">
        <v>24565</v>
      </c>
      <c r="E14306" s="660">
        <v>1</v>
      </c>
      <c r="F14306" s="660">
        <v>0</v>
      </c>
      <c r="G14306" s="660">
        <v>0</v>
      </c>
      <c r="H14306" s="660">
        <v>0</v>
      </c>
      <c r="I14306" s="660">
        <v>0</v>
      </c>
      <c r="J14306" s="660">
        <v>0</v>
      </c>
      <c r="K14306" s="660">
        <v>0.54</v>
      </c>
      <c r="L14306" s="660">
        <v>0</v>
      </c>
    </row>
    <row r="14307" spans="1:12">
      <c r="A14307" s="659" t="s">
        <v>24566</v>
      </c>
      <c r="B14307" s="659" t="e">
        <v>#N/A</v>
      </c>
      <c r="C14307" s="659" t="e">
        <v>#N/A</v>
      </c>
      <c r="D14307" s="659" t="s">
        <v>24567</v>
      </c>
      <c r="E14307" s="660">
        <v>-1</v>
      </c>
      <c r="F14307" s="660">
        <v>0</v>
      </c>
      <c r="G14307" s="660">
        <v>0</v>
      </c>
      <c r="H14307" s="660">
        <v>0</v>
      </c>
      <c r="I14307" s="660">
        <v>0</v>
      </c>
      <c r="J14307" s="660">
        <v>0</v>
      </c>
      <c r="K14307" s="660">
        <v>-0.5</v>
      </c>
      <c r="L14307" s="660">
        <v>0</v>
      </c>
    </row>
    <row r="14308" spans="1:12">
      <c r="A14308" s="659" t="s">
        <v>24568</v>
      </c>
      <c r="B14308" s="659" t="s">
        <v>2235</v>
      </c>
      <c r="C14308" s="659" t="s">
        <v>2233</v>
      </c>
      <c r="D14308" s="659" t="s">
        <v>24569</v>
      </c>
      <c r="E14308" s="660">
        <v>0</v>
      </c>
      <c r="F14308" s="660">
        <v>0</v>
      </c>
      <c r="G14308" s="660">
        <v>0</v>
      </c>
      <c r="H14308" s="660">
        <v>0</v>
      </c>
      <c r="I14308" s="660">
        <v>0</v>
      </c>
      <c r="J14308" s="660">
        <v>0</v>
      </c>
      <c r="K14308" s="660">
        <v>0</v>
      </c>
      <c r="L14308" s="660">
        <v>0.4</v>
      </c>
    </row>
    <row r="14309" spans="1:12">
      <c r="A14309" s="659" t="s">
        <v>24570</v>
      </c>
      <c r="B14309" s="659" t="s">
        <v>2235</v>
      </c>
      <c r="C14309" s="659" t="s">
        <v>2233</v>
      </c>
      <c r="D14309" s="659" t="s">
        <v>24571</v>
      </c>
      <c r="E14309" s="660">
        <v>8477</v>
      </c>
      <c r="F14309" s="660">
        <v>0</v>
      </c>
      <c r="G14309" s="660">
        <v>0</v>
      </c>
      <c r="H14309" s="660">
        <v>0</v>
      </c>
      <c r="I14309" s="660">
        <v>0</v>
      </c>
      <c r="J14309" s="660">
        <v>0</v>
      </c>
      <c r="K14309" s="660">
        <v>0</v>
      </c>
      <c r="L14309" s="660">
        <v>8477.4599999999991</v>
      </c>
    </row>
    <row r="14310" spans="1:12">
      <c r="A14310" s="659">
        <v>13243</v>
      </c>
      <c r="B14310" s="659" t="s">
        <v>2235</v>
      </c>
      <c r="C14310" s="659" t="s">
        <v>2233</v>
      </c>
      <c r="D14310" s="659" t="s">
        <v>24572</v>
      </c>
      <c r="E14310" s="660">
        <v>5056</v>
      </c>
      <c r="F14310" s="660">
        <v>0</v>
      </c>
      <c r="G14310" s="660">
        <v>0</v>
      </c>
      <c r="H14310" s="660">
        <v>0</v>
      </c>
      <c r="I14310" s="660">
        <v>0</v>
      </c>
      <c r="J14310" s="660">
        <v>0</v>
      </c>
      <c r="K14310" s="660">
        <v>0</v>
      </c>
      <c r="L14310" s="660">
        <v>5055.87</v>
      </c>
    </row>
    <row r="14311" spans="1:12">
      <c r="A14311" s="659" t="s">
        <v>24573</v>
      </c>
      <c r="B14311" s="659" t="s">
        <v>2232</v>
      </c>
      <c r="C14311" s="659" t="s">
        <v>2233</v>
      </c>
      <c r="D14311" s="659" t="s">
        <v>24574</v>
      </c>
      <c r="E14311" s="660">
        <v>41514</v>
      </c>
      <c r="F14311" s="660">
        <v>0</v>
      </c>
      <c r="G14311" s="660">
        <v>0</v>
      </c>
      <c r="H14311" s="660">
        <v>0</v>
      </c>
      <c r="I14311" s="660">
        <v>0</v>
      </c>
      <c r="J14311" s="660">
        <v>0</v>
      </c>
      <c r="K14311" s="660">
        <v>-39.69</v>
      </c>
      <c r="L14311" s="660">
        <v>41553.769999999997</v>
      </c>
    </row>
    <row r="14312" spans="1:12">
      <c r="A14312" s="659">
        <v>1160769</v>
      </c>
      <c r="B14312" s="659" t="s">
        <v>2235</v>
      </c>
      <c r="C14312" s="659" t="s">
        <v>2233</v>
      </c>
      <c r="D14312" s="659" t="s">
        <v>24575</v>
      </c>
      <c r="E14312" s="660">
        <v>0</v>
      </c>
      <c r="F14312" s="660">
        <v>0</v>
      </c>
      <c r="G14312" s="660">
        <v>0</v>
      </c>
      <c r="H14312" s="660">
        <v>0</v>
      </c>
      <c r="I14312" s="660">
        <v>0</v>
      </c>
      <c r="J14312" s="660">
        <v>0</v>
      </c>
      <c r="K14312" s="660">
        <v>0</v>
      </c>
      <c r="L14312" s="660">
        <v>-0.25</v>
      </c>
    </row>
    <row r="14313" spans="1:12">
      <c r="A14313" s="659">
        <v>151511</v>
      </c>
      <c r="B14313" s="659" t="s">
        <v>2232</v>
      </c>
      <c r="C14313" s="659" t="s">
        <v>2233</v>
      </c>
      <c r="D14313" s="659" t="s">
        <v>24576</v>
      </c>
      <c r="E14313" s="660">
        <v>6870</v>
      </c>
      <c r="F14313" s="660">
        <v>0</v>
      </c>
      <c r="G14313" s="660">
        <v>0</v>
      </c>
      <c r="H14313" s="660">
        <v>0</v>
      </c>
      <c r="I14313" s="660">
        <v>0</v>
      </c>
      <c r="J14313" s="660">
        <v>0</v>
      </c>
      <c r="K14313" s="660">
        <v>0</v>
      </c>
      <c r="L14313" s="660">
        <v>6869.75</v>
      </c>
    </row>
    <row r="14314" spans="1:12">
      <c r="A14314" s="659" t="s">
        <v>24577</v>
      </c>
      <c r="B14314" s="659" t="e">
        <v>#N/A</v>
      </c>
      <c r="C14314" s="659" t="e">
        <v>#N/A</v>
      </c>
      <c r="D14314" s="659" t="s">
        <v>24578</v>
      </c>
      <c r="E14314" s="660">
        <v>-44106</v>
      </c>
      <c r="F14314" s="660">
        <v>0</v>
      </c>
      <c r="G14314" s="660">
        <v>0</v>
      </c>
      <c r="H14314" s="660">
        <v>-44146</v>
      </c>
      <c r="I14314" s="660">
        <v>40</v>
      </c>
      <c r="J14314" s="660">
        <v>0</v>
      </c>
      <c r="K14314" s="660">
        <v>0</v>
      </c>
      <c r="L14314" s="660">
        <v>0</v>
      </c>
    </row>
    <row r="14315" spans="1:12">
      <c r="A14315" s="659">
        <v>100656</v>
      </c>
      <c r="B14315" s="659" t="s">
        <v>2235</v>
      </c>
      <c r="C14315" s="659" t="s">
        <v>2400</v>
      </c>
      <c r="D14315" s="659" t="s">
        <v>24579</v>
      </c>
      <c r="E14315" s="660">
        <v>6878</v>
      </c>
      <c r="F14315" s="660">
        <v>0</v>
      </c>
      <c r="G14315" s="660">
        <v>0</v>
      </c>
      <c r="H14315" s="660">
        <v>0</v>
      </c>
      <c r="I14315" s="660">
        <v>0</v>
      </c>
      <c r="J14315" s="660">
        <v>0</v>
      </c>
      <c r="K14315" s="660">
        <v>0</v>
      </c>
      <c r="L14315" s="660">
        <v>6878.04</v>
      </c>
    </row>
    <row r="14316" spans="1:12">
      <c r="A14316" s="659" t="s">
        <v>24580</v>
      </c>
      <c r="B14316" s="659" t="s">
        <v>2235</v>
      </c>
      <c r="C14316" s="659" t="s">
        <v>2233</v>
      </c>
      <c r="D14316" s="659" t="s">
        <v>24581</v>
      </c>
      <c r="E14316" s="660">
        <v>27004</v>
      </c>
      <c r="F14316" s="660">
        <v>0</v>
      </c>
      <c r="G14316" s="660">
        <v>0</v>
      </c>
      <c r="H14316" s="660">
        <v>0</v>
      </c>
      <c r="I14316" s="660">
        <v>0</v>
      </c>
      <c r="J14316" s="660">
        <v>2884</v>
      </c>
      <c r="K14316" s="660">
        <v>5501.54</v>
      </c>
      <c r="L14316" s="660">
        <v>18618.47</v>
      </c>
    </row>
    <row r="14317" spans="1:12">
      <c r="A14317" s="659" t="s">
        <v>24582</v>
      </c>
      <c r="B14317" s="659" t="e">
        <v>#N/A</v>
      </c>
      <c r="C14317" s="659" t="e">
        <v>#N/A</v>
      </c>
      <c r="D14317" s="659" t="s">
        <v>24583</v>
      </c>
      <c r="E14317" s="660">
        <v>1</v>
      </c>
      <c r="F14317" s="660">
        <v>0</v>
      </c>
      <c r="G14317" s="660">
        <v>0</v>
      </c>
      <c r="H14317" s="660">
        <v>0</v>
      </c>
      <c r="I14317" s="660">
        <v>0</v>
      </c>
      <c r="J14317" s="660">
        <v>0</v>
      </c>
      <c r="K14317" s="660">
        <v>0.54</v>
      </c>
      <c r="L14317" s="660">
        <v>0</v>
      </c>
    </row>
    <row r="14318" spans="1:12">
      <c r="A14318" s="659">
        <v>10775</v>
      </c>
      <c r="B14318" s="659" t="s">
        <v>2235</v>
      </c>
      <c r="C14318" s="659" t="s">
        <v>2233</v>
      </c>
      <c r="D14318" s="659" t="s">
        <v>24584</v>
      </c>
      <c r="E14318" s="660">
        <v>24070</v>
      </c>
      <c r="F14318" s="660">
        <v>0</v>
      </c>
      <c r="G14318" s="660">
        <v>0</v>
      </c>
      <c r="H14318" s="660">
        <v>0</v>
      </c>
      <c r="I14318" s="660">
        <v>0</v>
      </c>
      <c r="J14318" s="660">
        <v>0</v>
      </c>
      <c r="K14318" s="660">
        <v>0</v>
      </c>
      <c r="L14318" s="660">
        <v>24070.46</v>
      </c>
    </row>
    <row r="14319" spans="1:12">
      <c r="A14319" s="659">
        <v>10775</v>
      </c>
      <c r="B14319" s="659" t="s">
        <v>2235</v>
      </c>
      <c r="C14319" s="659" t="s">
        <v>2233</v>
      </c>
      <c r="D14319" s="659" t="s">
        <v>24585</v>
      </c>
      <c r="E14319" s="660">
        <v>-2</v>
      </c>
      <c r="F14319" s="660">
        <v>0</v>
      </c>
      <c r="G14319" s="660">
        <v>0</v>
      </c>
      <c r="H14319" s="660">
        <v>0</v>
      </c>
      <c r="I14319" s="660">
        <v>0</v>
      </c>
      <c r="J14319" s="660">
        <v>0</v>
      </c>
      <c r="K14319" s="660">
        <v>0</v>
      </c>
      <c r="L14319" s="660">
        <v>-1.5</v>
      </c>
    </row>
    <row r="14320" spans="1:12">
      <c r="A14320" s="659">
        <v>151425</v>
      </c>
      <c r="B14320" s="659" t="s">
        <v>2232</v>
      </c>
      <c r="C14320" s="659" t="s">
        <v>2233</v>
      </c>
      <c r="D14320" s="659" t="s">
        <v>24586</v>
      </c>
      <c r="E14320" s="660">
        <v>35146</v>
      </c>
      <c r="F14320" s="660">
        <v>0</v>
      </c>
      <c r="G14320" s="660">
        <v>0</v>
      </c>
      <c r="H14320" s="660">
        <v>0</v>
      </c>
      <c r="I14320" s="660">
        <v>0</v>
      </c>
      <c r="J14320" s="660">
        <v>0</v>
      </c>
      <c r="K14320" s="660">
        <v>0</v>
      </c>
      <c r="L14320" s="660">
        <v>35145.96</v>
      </c>
    </row>
    <row r="14321" spans="1:12">
      <c r="A14321" s="659" t="s">
        <v>24587</v>
      </c>
      <c r="B14321" s="659" t="s">
        <v>2235</v>
      </c>
      <c r="C14321" s="659" t="s">
        <v>2233</v>
      </c>
      <c r="D14321" s="659" t="s">
        <v>24588</v>
      </c>
      <c r="E14321" s="660">
        <v>-1</v>
      </c>
      <c r="F14321" s="660">
        <v>0</v>
      </c>
      <c r="G14321" s="660">
        <v>0</v>
      </c>
      <c r="H14321" s="660">
        <v>0</v>
      </c>
      <c r="I14321" s="660">
        <v>0</v>
      </c>
      <c r="J14321" s="660">
        <v>0</v>
      </c>
      <c r="K14321" s="660">
        <v>0</v>
      </c>
      <c r="L14321" s="660">
        <v>-0.5</v>
      </c>
    </row>
    <row r="14322" spans="1:12">
      <c r="A14322" s="659" t="s">
        <v>24589</v>
      </c>
      <c r="B14322" s="659" t="e">
        <v>#N/A</v>
      </c>
      <c r="C14322" s="659" t="e">
        <v>#N/A</v>
      </c>
      <c r="D14322" s="659" t="s">
        <v>24590</v>
      </c>
      <c r="E14322" s="660">
        <v>3961</v>
      </c>
      <c r="F14322" s="660">
        <v>0</v>
      </c>
      <c r="G14322" s="660">
        <v>0</v>
      </c>
      <c r="H14322" s="660">
        <v>0</v>
      </c>
      <c r="I14322" s="660">
        <v>0</v>
      </c>
      <c r="J14322" s="660">
        <v>0</v>
      </c>
      <c r="K14322" s="660">
        <v>3960.54</v>
      </c>
      <c r="L14322" s="660">
        <v>0</v>
      </c>
    </row>
    <row r="14323" spans="1:12">
      <c r="A14323" s="659" t="s">
        <v>24591</v>
      </c>
      <c r="B14323" s="659" t="e">
        <v>#N/A</v>
      </c>
      <c r="C14323" s="659" t="e">
        <v>#N/A</v>
      </c>
      <c r="D14323" s="659" t="s">
        <v>24590</v>
      </c>
      <c r="E14323" s="660">
        <v>2655</v>
      </c>
      <c r="F14323" s="660">
        <v>0</v>
      </c>
      <c r="G14323" s="660">
        <v>0</v>
      </c>
      <c r="H14323" s="660">
        <v>0</v>
      </c>
      <c r="I14323" s="660">
        <v>0</v>
      </c>
      <c r="J14323" s="660">
        <v>2655</v>
      </c>
      <c r="K14323" s="660">
        <v>0</v>
      </c>
      <c r="L14323" s="660">
        <v>0</v>
      </c>
    </row>
    <row r="14324" spans="1:12">
      <c r="A14324" s="659" t="s">
        <v>24592</v>
      </c>
      <c r="B14324" s="659" t="s">
        <v>2235</v>
      </c>
      <c r="C14324" s="659" t="s">
        <v>2233</v>
      </c>
      <c r="D14324" s="659" t="s">
        <v>24593</v>
      </c>
      <c r="E14324" s="660">
        <v>-1</v>
      </c>
      <c r="F14324" s="660">
        <v>0</v>
      </c>
      <c r="G14324" s="660">
        <v>0</v>
      </c>
      <c r="H14324" s="660">
        <v>0</v>
      </c>
      <c r="I14324" s="660">
        <v>0</v>
      </c>
      <c r="J14324" s="660">
        <v>0</v>
      </c>
      <c r="K14324" s="660">
        <v>0</v>
      </c>
      <c r="L14324" s="660">
        <v>-0.75</v>
      </c>
    </row>
    <row r="14325" spans="1:12">
      <c r="A14325" s="659">
        <v>152351</v>
      </c>
      <c r="B14325" s="659" t="s">
        <v>2232</v>
      </c>
      <c r="C14325" s="659" t="s">
        <v>2496</v>
      </c>
      <c r="D14325" s="659" t="s">
        <v>24594</v>
      </c>
      <c r="E14325" s="660">
        <v>-5225</v>
      </c>
      <c r="F14325" s="660">
        <v>-9038.9500000000007</v>
      </c>
      <c r="G14325" s="660">
        <v>-1304.7</v>
      </c>
      <c r="H14325" s="660">
        <v>-6083.75</v>
      </c>
      <c r="I14325" s="660">
        <v>1057</v>
      </c>
      <c r="J14325" s="660">
        <v>1436.83</v>
      </c>
      <c r="K14325" s="660">
        <v>33442.380000000005</v>
      </c>
      <c r="L14325" s="660">
        <v>-24733.56</v>
      </c>
    </row>
    <row r="14326" spans="1:12">
      <c r="A14326" s="659" t="s">
        <v>24595</v>
      </c>
      <c r="B14326" s="659" t="s">
        <v>2235</v>
      </c>
      <c r="C14326" s="659" t="s">
        <v>2233</v>
      </c>
      <c r="D14326" s="659" t="s">
        <v>24596</v>
      </c>
      <c r="E14326" s="660">
        <v>542</v>
      </c>
      <c r="F14326" s="660">
        <v>0</v>
      </c>
      <c r="G14326" s="660">
        <v>0</v>
      </c>
      <c r="H14326" s="660">
        <v>0</v>
      </c>
      <c r="I14326" s="660">
        <v>0</v>
      </c>
      <c r="J14326" s="660">
        <v>0</v>
      </c>
      <c r="K14326" s="660">
        <v>0</v>
      </c>
      <c r="L14326" s="660">
        <v>542.25</v>
      </c>
    </row>
    <row r="14327" spans="1:12">
      <c r="A14327" s="659" t="s">
        <v>24597</v>
      </c>
      <c r="B14327" s="659" t="e">
        <v>#N/A</v>
      </c>
      <c r="C14327" s="659" t="e">
        <v>#N/A</v>
      </c>
      <c r="D14327" s="659" t="s">
        <v>24598</v>
      </c>
      <c r="E14327" s="660">
        <v>0</v>
      </c>
      <c r="F14327" s="660">
        <v>0</v>
      </c>
      <c r="G14327" s="660">
        <v>0</v>
      </c>
      <c r="H14327" s="660">
        <v>0</v>
      </c>
      <c r="I14327" s="660">
        <v>0</v>
      </c>
      <c r="J14327" s="660">
        <v>0</v>
      </c>
      <c r="K14327" s="660">
        <v>0</v>
      </c>
      <c r="L14327" s="660">
        <v>0</v>
      </c>
    </row>
    <row r="14328" spans="1:12">
      <c r="A14328" s="659" t="s">
        <v>24599</v>
      </c>
      <c r="B14328" s="659" t="s">
        <v>2235</v>
      </c>
      <c r="C14328" s="659" t="s">
        <v>2233</v>
      </c>
      <c r="D14328" s="659" t="s">
        <v>24600</v>
      </c>
      <c r="E14328" s="660">
        <v>-4</v>
      </c>
      <c r="F14328" s="660">
        <v>0</v>
      </c>
      <c r="G14328" s="660">
        <v>0</v>
      </c>
      <c r="H14328" s="660">
        <v>0</v>
      </c>
      <c r="I14328" s="660">
        <v>0</v>
      </c>
      <c r="J14328" s="660">
        <v>0</v>
      </c>
      <c r="K14328" s="660">
        <v>0</v>
      </c>
      <c r="L14328" s="660">
        <v>-4.1500000000000004</v>
      </c>
    </row>
    <row r="14329" spans="1:12">
      <c r="A14329" s="659">
        <v>1340471</v>
      </c>
      <c r="B14329" s="659" t="s">
        <v>2235</v>
      </c>
      <c r="C14329" s="659" t="s">
        <v>2233</v>
      </c>
      <c r="D14329" s="659" t="s">
        <v>24601</v>
      </c>
      <c r="E14329" s="660">
        <v>0</v>
      </c>
      <c r="F14329" s="660">
        <v>0</v>
      </c>
      <c r="G14329" s="660">
        <v>0</v>
      </c>
      <c r="H14329" s="660">
        <v>0</v>
      </c>
      <c r="I14329" s="660">
        <v>0</v>
      </c>
      <c r="J14329" s="660">
        <v>0</v>
      </c>
      <c r="K14329" s="660">
        <v>0</v>
      </c>
      <c r="L14329" s="660">
        <v>0</v>
      </c>
    </row>
    <row r="14330" spans="1:12">
      <c r="A14330" s="659" t="s">
        <v>24602</v>
      </c>
      <c r="B14330" s="659" t="s">
        <v>2235</v>
      </c>
      <c r="C14330" s="659" t="s">
        <v>2233</v>
      </c>
      <c r="D14330" s="659" t="s">
        <v>24603</v>
      </c>
      <c r="E14330" s="660">
        <v>0</v>
      </c>
      <c r="F14330" s="660">
        <v>0</v>
      </c>
      <c r="G14330" s="660">
        <v>0</v>
      </c>
      <c r="H14330" s="660">
        <v>0</v>
      </c>
      <c r="I14330" s="660">
        <v>0</v>
      </c>
      <c r="J14330" s="660">
        <v>0</v>
      </c>
      <c r="K14330" s="660">
        <v>0</v>
      </c>
      <c r="L14330" s="660">
        <v>0</v>
      </c>
    </row>
    <row r="14331" spans="1:12">
      <c r="A14331" s="659" t="s">
        <v>24604</v>
      </c>
      <c r="B14331" s="659" t="e">
        <v>#N/A</v>
      </c>
      <c r="C14331" s="659" t="e">
        <v>#N/A</v>
      </c>
      <c r="D14331" s="659" t="s">
        <v>24605</v>
      </c>
      <c r="E14331" s="660">
        <v>10909</v>
      </c>
      <c r="F14331" s="660">
        <v>0</v>
      </c>
      <c r="G14331" s="660">
        <v>0</v>
      </c>
      <c r="H14331" s="660">
        <v>0</v>
      </c>
      <c r="I14331" s="660">
        <v>0</v>
      </c>
      <c r="J14331" s="660">
        <v>0</v>
      </c>
      <c r="K14331" s="660">
        <v>0</v>
      </c>
      <c r="L14331" s="660">
        <v>10909.02</v>
      </c>
    </row>
    <row r="14332" spans="1:12">
      <c r="A14332" s="659">
        <v>13692</v>
      </c>
      <c r="B14332" s="659" t="s">
        <v>2235</v>
      </c>
      <c r="C14332" s="659" t="s">
        <v>2233</v>
      </c>
      <c r="D14332" s="659" t="s">
        <v>24606</v>
      </c>
      <c r="E14332" s="660">
        <v>97127</v>
      </c>
      <c r="F14332" s="660">
        <v>0</v>
      </c>
      <c r="G14332" s="660">
        <v>0</v>
      </c>
      <c r="H14332" s="660">
        <v>0</v>
      </c>
      <c r="I14332" s="660">
        <v>0</v>
      </c>
      <c r="J14332" s="660">
        <v>0</v>
      </c>
      <c r="K14332" s="660">
        <v>-0.55000000000000004</v>
      </c>
      <c r="L14332" s="660">
        <v>97127.95</v>
      </c>
    </row>
    <row r="14333" spans="1:12">
      <c r="A14333" s="659">
        <v>13692</v>
      </c>
      <c r="B14333" s="659" t="s">
        <v>2235</v>
      </c>
      <c r="C14333" s="659" t="s">
        <v>2233</v>
      </c>
      <c r="D14333" s="659" t="s">
        <v>24606</v>
      </c>
      <c r="E14333" s="660">
        <v>0</v>
      </c>
      <c r="F14333" s="660">
        <v>0</v>
      </c>
      <c r="G14333" s="660">
        <v>0</v>
      </c>
      <c r="H14333" s="660">
        <v>0</v>
      </c>
      <c r="I14333" s="660">
        <v>0</v>
      </c>
      <c r="J14333" s="660">
        <v>0</v>
      </c>
      <c r="K14333" s="660">
        <v>0</v>
      </c>
      <c r="L14333" s="660">
        <v>0</v>
      </c>
    </row>
    <row r="14334" spans="1:12">
      <c r="A14334" s="659">
        <v>150299</v>
      </c>
      <c r="B14334" s="659" t="s">
        <v>2232</v>
      </c>
      <c r="C14334" s="659" t="s">
        <v>2255</v>
      </c>
      <c r="D14334" s="659" t="s">
        <v>24607</v>
      </c>
      <c r="E14334" s="660">
        <v>-1555</v>
      </c>
      <c r="F14334" s="660">
        <v>0</v>
      </c>
      <c r="G14334" s="660">
        <v>0</v>
      </c>
      <c r="H14334" s="660">
        <v>0</v>
      </c>
      <c r="I14334" s="660">
        <v>0</v>
      </c>
      <c r="J14334" s="660">
        <v>0</v>
      </c>
      <c r="K14334" s="660">
        <v>0</v>
      </c>
      <c r="L14334" s="660">
        <v>-1554.7</v>
      </c>
    </row>
    <row r="14335" spans="1:12">
      <c r="A14335" s="659">
        <v>1042540</v>
      </c>
      <c r="B14335" s="659" t="s">
        <v>2235</v>
      </c>
      <c r="C14335" s="659" t="s">
        <v>2233</v>
      </c>
      <c r="D14335" s="659" t="s">
        <v>24608</v>
      </c>
      <c r="E14335" s="660">
        <v>0</v>
      </c>
      <c r="F14335" s="660">
        <v>0</v>
      </c>
      <c r="G14335" s="660">
        <v>0</v>
      </c>
      <c r="H14335" s="660">
        <v>0</v>
      </c>
      <c r="I14335" s="660">
        <v>0</v>
      </c>
      <c r="J14335" s="660">
        <v>0</v>
      </c>
      <c r="K14335" s="660">
        <v>0</v>
      </c>
      <c r="L14335" s="660">
        <v>0</v>
      </c>
    </row>
    <row r="14336" spans="1:12">
      <c r="A14336" s="659" t="s">
        <v>24609</v>
      </c>
      <c r="B14336" s="659" t="e">
        <v>#N/A</v>
      </c>
      <c r="C14336" s="659" t="e">
        <v>#N/A</v>
      </c>
      <c r="D14336" s="659" t="s">
        <v>24610</v>
      </c>
      <c r="E14336" s="660">
        <v>2251</v>
      </c>
      <c r="F14336" s="660">
        <v>0</v>
      </c>
      <c r="G14336" s="660">
        <v>0</v>
      </c>
      <c r="H14336" s="660">
        <v>0</v>
      </c>
      <c r="I14336" s="660">
        <v>0</v>
      </c>
      <c r="J14336" s="660">
        <v>0</v>
      </c>
      <c r="K14336" s="660">
        <v>2251</v>
      </c>
      <c r="L14336" s="660">
        <v>0</v>
      </c>
    </row>
    <row r="14337" spans="1:12">
      <c r="A14337" s="659" t="s">
        <v>24611</v>
      </c>
      <c r="B14337" s="659" t="s">
        <v>2235</v>
      </c>
      <c r="C14337" s="659" t="s">
        <v>2233</v>
      </c>
      <c r="D14337" s="659" t="s">
        <v>24612</v>
      </c>
      <c r="E14337" s="660">
        <v>0</v>
      </c>
      <c r="F14337" s="660">
        <v>0</v>
      </c>
      <c r="G14337" s="660">
        <v>0</v>
      </c>
      <c r="H14337" s="660">
        <v>0</v>
      </c>
      <c r="I14337" s="660">
        <v>0</v>
      </c>
      <c r="J14337" s="660">
        <v>0</v>
      </c>
      <c r="K14337" s="660">
        <v>0</v>
      </c>
      <c r="L14337" s="660">
        <v>0.2</v>
      </c>
    </row>
    <row r="14338" spans="1:12">
      <c r="A14338" s="659" t="s">
        <v>24613</v>
      </c>
      <c r="B14338" s="659" t="s">
        <v>2235</v>
      </c>
      <c r="C14338" s="659" t="s">
        <v>2233</v>
      </c>
      <c r="D14338" s="659" t="s">
        <v>24614</v>
      </c>
      <c r="E14338" s="660">
        <v>21126</v>
      </c>
      <c r="F14338" s="660">
        <v>0</v>
      </c>
      <c r="G14338" s="660">
        <v>0</v>
      </c>
      <c r="H14338" s="660">
        <v>0</v>
      </c>
      <c r="I14338" s="660">
        <v>0</v>
      </c>
      <c r="J14338" s="660">
        <v>0</v>
      </c>
      <c r="K14338" s="660">
        <v>0</v>
      </c>
      <c r="L14338" s="660">
        <v>21126</v>
      </c>
    </row>
    <row r="14339" spans="1:12">
      <c r="A14339" s="659" t="s">
        <v>24615</v>
      </c>
      <c r="B14339" s="659" t="s">
        <v>2235</v>
      </c>
      <c r="C14339" s="659" t="s">
        <v>2233</v>
      </c>
      <c r="D14339" s="659" t="s">
        <v>24616</v>
      </c>
      <c r="E14339" s="660">
        <v>324</v>
      </c>
      <c r="F14339" s="660">
        <v>0</v>
      </c>
      <c r="G14339" s="660">
        <v>0</v>
      </c>
      <c r="H14339" s="660">
        <v>0</v>
      </c>
      <c r="I14339" s="660">
        <v>0</v>
      </c>
      <c r="J14339" s="660">
        <v>0</v>
      </c>
      <c r="K14339" s="660">
        <v>0</v>
      </c>
      <c r="L14339" s="660">
        <v>324.18</v>
      </c>
    </row>
    <row r="14340" spans="1:12">
      <c r="A14340" s="659" t="s">
        <v>24617</v>
      </c>
      <c r="B14340" s="659" t="e">
        <v>#N/A</v>
      </c>
      <c r="C14340" s="659" t="e">
        <v>#N/A</v>
      </c>
      <c r="D14340" s="659" t="s">
        <v>24618</v>
      </c>
      <c r="E14340" s="660">
        <v>49809</v>
      </c>
      <c r="F14340" s="660">
        <v>0</v>
      </c>
      <c r="G14340" s="660">
        <v>0</v>
      </c>
      <c r="H14340" s="660">
        <v>0</v>
      </c>
      <c r="I14340" s="660">
        <v>0</v>
      </c>
      <c r="J14340" s="660">
        <v>0</v>
      </c>
      <c r="K14340" s="660">
        <v>0</v>
      </c>
      <c r="L14340" s="660">
        <v>49808.95</v>
      </c>
    </row>
    <row r="14341" spans="1:12">
      <c r="A14341" s="659" t="s">
        <v>24619</v>
      </c>
      <c r="B14341" s="659" t="e">
        <v>#N/A</v>
      </c>
      <c r="C14341" s="659" t="e">
        <v>#N/A</v>
      </c>
      <c r="D14341" s="659" t="s">
        <v>24620</v>
      </c>
      <c r="E14341" s="660">
        <v>1</v>
      </c>
      <c r="F14341" s="660">
        <v>0</v>
      </c>
      <c r="G14341" s="660">
        <v>0</v>
      </c>
      <c r="H14341" s="660">
        <v>0</v>
      </c>
      <c r="I14341" s="660">
        <v>0</v>
      </c>
      <c r="J14341" s="660">
        <v>0</v>
      </c>
      <c r="K14341" s="660">
        <v>0.54</v>
      </c>
      <c r="L14341" s="660">
        <v>0</v>
      </c>
    </row>
    <row r="14342" spans="1:12">
      <c r="A14342" s="659">
        <v>151651</v>
      </c>
      <c r="B14342" s="659" t="s">
        <v>2232</v>
      </c>
      <c r="C14342" s="659" t="s">
        <v>2521</v>
      </c>
      <c r="D14342" s="659" t="s">
        <v>24621</v>
      </c>
      <c r="E14342" s="660">
        <v>49335</v>
      </c>
      <c r="F14342" s="660">
        <v>0</v>
      </c>
      <c r="G14342" s="660">
        <v>3342.11</v>
      </c>
      <c r="H14342" s="660">
        <v>0</v>
      </c>
      <c r="I14342" s="660">
        <v>0</v>
      </c>
      <c r="J14342" s="660">
        <v>1155.6099999999999</v>
      </c>
      <c r="K14342" s="660">
        <v>-270.15999999999997</v>
      </c>
      <c r="L14342" s="660">
        <v>45107.7</v>
      </c>
    </row>
    <row r="14343" spans="1:12">
      <c r="A14343" s="659" t="s">
        <v>24622</v>
      </c>
      <c r="B14343" s="659" t="s">
        <v>2235</v>
      </c>
      <c r="C14343" s="659" t="s">
        <v>2233</v>
      </c>
      <c r="D14343" s="659" t="s">
        <v>24623</v>
      </c>
      <c r="E14343" s="660">
        <v>-29</v>
      </c>
      <c r="F14343" s="660">
        <v>0</v>
      </c>
      <c r="G14343" s="660">
        <v>0</v>
      </c>
      <c r="H14343" s="660">
        <v>0</v>
      </c>
      <c r="I14343" s="660">
        <v>0</v>
      </c>
      <c r="J14343" s="660">
        <v>0</v>
      </c>
      <c r="K14343" s="660">
        <v>0</v>
      </c>
      <c r="L14343" s="660">
        <v>-29.2</v>
      </c>
    </row>
    <row r="14344" spans="1:12">
      <c r="A14344" s="659">
        <v>151835</v>
      </c>
      <c r="B14344" s="659" t="s">
        <v>2232</v>
      </c>
      <c r="C14344" s="659" t="s">
        <v>2233</v>
      </c>
      <c r="D14344" s="659" t="s">
        <v>24624</v>
      </c>
      <c r="E14344" s="660">
        <v>-161</v>
      </c>
      <c r="F14344" s="660">
        <v>0</v>
      </c>
      <c r="G14344" s="660">
        <v>0</v>
      </c>
      <c r="H14344" s="660">
        <v>0</v>
      </c>
      <c r="I14344" s="660">
        <v>0</v>
      </c>
      <c r="J14344" s="660">
        <v>0</v>
      </c>
      <c r="K14344" s="660">
        <v>0</v>
      </c>
      <c r="L14344" s="660">
        <v>-160.69999999999999</v>
      </c>
    </row>
    <row r="14345" spans="1:12">
      <c r="A14345" s="659" t="s">
        <v>24625</v>
      </c>
      <c r="B14345" s="659" t="s">
        <v>2235</v>
      </c>
      <c r="C14345" s="659" t="s">
        <v>2233</v>
      </c>
      <c r="D14345" s="659" t="s">
        <v>24626</v>
      </c>
      <c r="E14345" s="660">
        <v>0</v>
      </c>
      <c r="F14345" s="660">
        <v>0</v>
      </c>
      <c r="G14345" s="660">
        <v>0</v>
      </c>
      <c r="H14345" s="660">
        <v>0</v>
      </c>
      <c r="I14345" s="660">
        <v>0</v>
      </c>
      <c r="J14345" s="660">
        <v>0</v>
      </c>
      <c r="K14345" s="660">
        <v>0</v>
      </c>
      <c r="L14345" s="660">
        <v>0</v>
      </c>
    </row>
    <row r="14346" spans="1:12">
      <c r="A14346" s="659">
        <v>151439</v>
      </c>
      <c r="B14346" s="659" t="s">
        <v>2232</v>
      </c>
      <c r="C14346" s="659" t="s">
        <v>2233</v>
      </c>
      <c r="D14346" s="659" t="s">
        <v>24627</v>
      </c>
      <c r="E14346" s="660">
        <v>37</v>
      </c>
      <c r="F14346" s="660">
        <v>0</v>
      </c>
      <c r="G14346" s="660">
        <v>0</v>
      </c>
      <c r="H14346" s="660">
        <v>0</v>
      </c>
      <c r="I14346" s="660">
        <v>0</v>
      </c>
      <c r="J14346" s="660">
        <v>0</v>
      </c>
      <c r="K14346" s="660">
        <v>39</v>
      </c>
      <c r="L14346" s="660">
        <v>-1.8</v>
      </c>
    </row>
    <row r="14347" spans="1:12">
      <c r="A14347" s="659">
        <v>100299</v>
      </c>
      <c r="B14347" s="659" t="s">
        <v>2235</v>
      </c>
      <c r="C14347" s="659" t="s">
        <v>2233</v>
      </c>
      <c r="D14347" s="659" t="s">
        <v>24628</v>
      </c>
      <c r="E14347" s="660">
        <v>0</v>
      </c>
      <c r="F14347" s="660">
        <v>0</v>
      </c>
      <c r="G14347" s="660">
        <v>0</v>
      </c>
      <c r="H14347" s="660">
        <v>0</v>
      </c>
      <c r="I14347" s="660">
        <v>0</v>
      </c>
      <c r="J14347" s="660">
        <v>0</v>
      </c>
      <c r="K14347" s="660">
        <v>0</v>
      </c>
      <c r="L14347" s="660">
        <v>0</v>
      </c>
    </row>
    <row r="14348" spans="1:12">
      <c r="A14348" s="659" t="s">
        <v>24629</v>
      </c>
      <c r="B14348" s="659" t="e">
        <v>#N/A</v>
      </c>
      <c r="C14348" s="659" t="e">
        <v>#N/A</v>
      </c>
      <c r="D14348" s="659" t="s">
        <v>24630</v>
      </c>
      <c r="E14348" s="660">
        <v>-1</v>
      </c>
      <c r="F14348" s="660">
        <v>0</v>
      </c>
      <c r="G14348" s="660">
        <v>0</v>
      </c>
      <c r="H14348" s="660">
        <v>0</v>
      </c>
      <c r="I14348" s="660">
        <v>0</v>
      </c>
      <c r="J14348" s="660">
        <v>0</v>
      </c>
      <c r="K14348" s="660">
        <v>-0.5</v>
      </c>
      <c r="L14348" s="660">
        <v>0</v>
      </c>
    </row>
    <row r="14349" spans="1:12">
      <c r="A14349" s="659">
        <v>153078</v>
      </c>
      <c r="B14349" s="659" t="s">
        <v>2232</v>
      </c>
      <c r="C14349" s="659" t="s">
        <v>2521</v>
      </c>
      <c r="D14349" s="659" t="s">
        <v>24631</v>
      </c>
      <c r="E14349" s="660">
        <v>-43195</v>
      </c>
      <c r="F14349" s="660">
        <v>0</v>
      </c>
      <c r="G14349" s="660">
        <v>0</v>
      </c>
      <c r="H14349" s="660">
        <v>0</v>
      </c>
      <c r="I14349" s="660">
        <v>0</v>
      </c>
      <c r="J14349" s="660">
        <v>0</v>
      </c>
      <c r="K14349" s="660">
        <v>0</v>
      </c>
      <c r="L14349" s="660">
        <v>-43195.33</v>
      </c>
    </row>
    <row r="14350" spans="1:12">
      <c r="A14350" s="659">
        <v>100138</v>
      </c>
      <c r="B14350" s="659" t="s">
        <v>2235</v>
      </c>
      <c r="C14350" s="659" t="s">
        <v>2233</v>
      </c>
      <c r="D14350" s="659" t="s">
        <v>24632</v>
      </c>
      <c r="E14350" s="660">
        <v>0</v>
      </c>
      <c r="F14350" s="660">
        <v>0</v>
      </c>
      <c r="G14350" s="660">
        <v>0</v>
      </c>
      <c r="H14350" s="660">
        <v>0</v>
      </c>
      <c r="I14350" s="660">
        <v>0</v>
      </c>
      <c r="J14350" s="660">
        <v>0</v>
      </c>
      <c r="K14350" s="660">
        <v>0</v>
      </c>
      <c r="L14350" s="660">
        <v>0</v>
      </c>
    </row>
    <row r="14351" spans="1:12">
      <c r="A14351" s="659" t="s">
        <v>24633</v>
      </c>
      <c r="B14351" s="659" t="s">
        <v>2232</v>
      </c>
      <c r="C14351" s="659" t="s">
        <v>2233</v>
      </c>
      <c r="D14351" s="659" t="s">
        <v>24634</v>
      </c>
      <c r="E14351" s="660">
        <v>1098</v>
      </c>
      <c r="F14351" s="660">
        <v>0</v>
      </c>
      <c r="G14351" s="660">
        <v>0</v>
      </c>
      <c r="H14351" s="660">
        <v>0</v>
      </c>
      <c r="I14351" s="660">
        <v>0</v>
      </c>
      <c r="J14351" s="660">
        <v>0</v>
      </c>
      <c r="K14351" s="660">
        <v>0</v>
      </c>
      <c r="L14351" s="660">
        <v>1098.1500000000001</v>
      </c>
    </row>
    <row r="14352" spans="1:12">
      <c r="A14352" s="659" t="s">
        <v>24635</v>
      </c>
      <c r="B14352" s="659" t="e">
        <v>#N/A</v>
      </c>
      <c r="C14352" s="659" t="e">
        <v>#N/A</v>
      </c>
      <c r="D14352" s="659" t="s">
        <v>24636</v>
      </c>
      <c r="E14352" s="660">
        <v>3961</v>
      </c>
      <c r="F14352" s="660">
        <v>0</v>
      </c>
      <c r="G14352" s="660">
        <v>0</v>
      </c>
      <c r="H14352" s="660">
        <v>0</v>
      </c>
      <c r="I14352" s="660">
        <v>0</v>
      </c>
      <c r="J14352" s="660">
        <v>0</v>
      </c>
      <c r="K14352" s="660">
        <v>3960.54</v>
      </c>
      <c r="L14352" s="660">
        <v>0</v>
      </c>
    </row>
    <row r="14353" spans="1:12">
      <c r="A14353" s="659" t="s">
        <v>24637</v>
      </c>
      <c r="B14353" s="659" t="e">
        <v>#N/A</v>
      </c>
      <c r="C14353" s="659" t="e">
        <v>#N/A</v>
      </c>
      <c r="D14353" s="659" t="s">
        <v>24638</v>
      </c>
      <c r="E14353" s="660">
        <v>0</v>
      </c>
      <c r="F14353" s="660">
        <v>0</v>
      </c>
      <c r="G14353" s="660">
        <v>0</v>
      </c>
      <c r="H14353" s="660">
        <v>0</v>
      </c>
      <c r="I14353" s="660">
        <v>0</v>
      </c>
      <c r="J14353" s="660">
        <v>0</v>
      </c>
      <c r="K14353" s="660">
        <v>0</v>
      </c>
      <c r="L14353" s="660">
        <v>0</v>
      </c>
    </row>
    <row r="14354" spans="1:12">
      <c r="A14354" s="659">
        <v>151307</v>
      </c>
      <c r="B14354" s="659" t="s">
        <v>2232</v>
      </c>
      <c r="C14354" s="659" t="s">
        <v>2257</v>
      </c>
      <c r="D14354" s="659" t="s">
        <v>24639</v>
      </c>
      <c r="E14354" s="660">
        <v>-58260</v>
      </c>
      <c r="F14354" s="660">
        <v>0</v>
      </c>
      <c r="G14354" s="660">
        <v>0</v>
      </c>
      <c r="H14354" s="660">
        <v>0</v>
      </c>
      <c r="I14354" s="660">
        <v>0</v>
      </c>
      <c r="J14354" s="660">
        <v>0</v>
      </c>
      <c r="K14354" s="660">
        <v>0</v>
      </c>
      <c r="L14354" s="660">
        <v>-58259.93</v>
      </c>
    </row>
    <row r="14355" spans="1:12">
      <c r="A14355" s="659" t="s">
        <v>24640</v>
      </c>
      <c r="B14355" s="659" t="s">
        <v>2235</v>
      </c>
      <c r="C14355" s="659" t="s">
        <v>2233</v>
      </c>
      <c r="D14355" s="659" t="s">
        <v>24641</v>
      </c>
      <c r="E14355" s="660">
        <v>-3</v>
      </c>
      <c r="F14355" s="660">
        <v>0</v>
      </c>
      <c r="G14355" s="660">
        <v>0</v>
      </c>
      <c r="H14355" s="660">
        <v>0</v>
      </c>
      <c r="I14355" s="660">
        <v>0</v>
      </c>
      <c r="J14355" s="660">
        <v>0</v>
      </c>
      <c r="K14355" s="660">
        <v>0</v>
      </c>
      <c r="L14355" s="660">
        <v>-2.75</v>
      </c>
    </row>
    <row r="14356" spans="1:12">
      <c r="A14356" s="659" t="s">
        <v>24642</v>
      </c>
      <c r="B14356" s="659" t="e">
        <v>#N/A</v>
      </c>
      <c r="C14356" s="659" t="e">
        <v>#N/A</v>
      </c>
      <c r="D14356" s="659" t="s">
        <v>24643</v>
      </c>
      <c r="E14356" s="660">
        <v>7390</v>
      </c>
      <c r="F14356" s="660">
        <v>0</v>
      </c>
      <c r="G14356" s="660">
        <v>0</v>
      </c>
      <c r="H14356" s="660">
        <v>0</v>
      </c>
      <c r="I14356" s="660">
        <v>0</v>
      </c>
      <c r="J14356" s="660">
        <v>0</v>
      </c>
      <c r="K14356" s="660">
        <v>0</v>
      </c>
      <c r="L14356" s="660">
        <v>7390.17</v>
      </c>
    </row>
    <row r="14357" spans="1:12">
      <c r="A14357" s="659">
        <v>153507</v>
      </c>
      <c r="B14357" s="659" t="s">
        <v>2232</v>
      </c>
      <c r="C14357" s="659" t="s">
        <v>2521</v>
      </c>
      <c r="D14357" s="659" t="s">
        <v>24644</v>
      </c>
      <c r="E14357" s="660">
        <v>-604</v>
      </c>
      <c r="F14357" s="660">
        <v>0</v>
      </c>
      <c r="G14357" s="660">
        <v>0</v>
      </c>
      <c r="H14357" s="660">
        <v>0</v>
      </c>
      <c r="I14357" s="660">
        <v>0</v>
      </c>
      <c r="J14357" s="660">
        <v>0</v>
      </c>
      <c r="K14357" s="660">
        <v>0</v>
      </c>
      <c r="L14357" s="660">
        <v>-604.25</v>
      </c>
    </row>
    <row r="14358" spans="1:12">
      <c r="A14358" s="659">
        <v>10378</v>
      </c>
      <c r="B14358" s="659" t="s">
        <v>2235</v>
      </c>
      <c r="C14358" s="659" t="s">
        <v>2233</v>
      </c>
      <c r="D14358" s="659" t="s">
        <v>24645</v>
      </c>
      <c r="E14358" s="660">
        <v>0</v>
      </c>
      <c r="F14358" s="660">
        <v>0</v>
      </c>
      <c r="G14358" s="660">
        <v>0</v>
      </c>
      <c r="H14358" s="660">
        <v>0</v>
      </c>
      <c r="I14358" s="660">
        <v>0</v>
      </c>
      <c r="J14358" s="660">
        <v>0</v>
      </c>
      <c r="K14358" s="660">
        <v>0</v>
      </c>
      <c r="L14358" s="660">
        <v>0</v>
      </c>
    </row>
    <row r="14359" spans="1:12">
      <c r="A14359" s="659">
        <v>152474</v>
      </c>
      <c r="B14359" s="659" t="s">
        <v>2232</v>
      </c>
      <c r="C14359" s="659" t="s">
        <v>2400</v>
      </c>
      <c r="D14359" s="659" t="s">
        <v>24646</v>
      </c>
      <c r="E14359" s="660">
        <v>185166</v>
      </c>
      <c r="F14359" s="660">
        <v>40964.49</v>
      </c>
      <c r="G14359" s="660">
        <v>80649.100000000006</v>
      </c>
      <c r="H14359" s="660">
        <v>35292.5</v>
      </c>
      <c r="I14359" s="660">
        <v>-19013.150000000001</v>
      </c>
      <c r="J14359" s="660">
        <v>-7500.49</v>
      </c>
      <c r="K14359" s="660">
        <v>1829.4399999999996</v>
      </c>
      <c r="L14359" s="660">
        <v>52943.95</v>
      </c>
    </row>
    <row r="14360" spans="1:12">
      <c r="A14360" s="659" t="s">
        <v>24647</v>
      </c>
      <c r="B14360" s="659" t="s">
        <v>2232</v>
      </c>
      <c r="C14360" s="659" t="s">
        <v>2233</v>
      </c>
      <c r="D14360" s="659" t="s">
        <v>24648</v>
      </c>
      <c r="E14360" s="660">
        <v>1296</v>
      </c>
      <c r="F14360" s="660">
        <v>0</v>
      </c>
      <c r="G14360" s="660">
        <v>0</v>
      </c>
      <c r="H14360" s="660">
        <v>0</v>
      </c>
      <c r="I14360" s="660">
        <v>0</v>
      </c>
      <c r="J14360" s="660">
        <v>0</v>
      </c>
      <c r="K14360" s="660">
        <v>0</v>
      </c>
      <c r="L14360" s="660">
        <v>1296.32</v>
      </c>
    </row>
    <row r="14361" spans="1:12">
      <c r="A14361" s="659" t="s">
        <v>24649</v>
      </c>
      <c r="B14361" s="659" t="e">
        <v>#N/A</v>
      </c>
      <c r="C14361" s="659" t="e">
        <v>#N/A</v>
      </c>
      <c r="D14361" s="659" t="s">
        <v>24650</v>
      </c>
      <c r="E14361" s="660">
        <v>-1343</v>
      </c>
      <c r="F14361" s="660">
        <v>0</v>
      </c>
      <c r="G14361" s="660">
        <v>0</v>
      </c>
      <c r="H14361" s="660">
        <v>0</v>
      </c>
      <c r="I14361" s="660">
        <v>0</v>
      </c>
      <c r="J14361" s="660">
        <v>0</v>
      </c>
      <c r="K14361" s="660">
        <v>0</v>
      </c>
      <c r="L14361" s="660">
        <v>-1343</v>
      </c>
    </row>
    <row r="14362" spans="1:12">
      <c r="A14362" s="659" t="s">
        <v>24651</v>
      </c>
      <c r="B14362" s="659" t="e">
        <v>#N/A</v>
      </c>
      <c r="C14362" s="659" t="e">
        <v>#N/A</v>
      </c>
      <c r="D14362" s="659" t="s">
        <v>24652</v>
      </c>
      <c r="E14362" s="660">
        <v>1</v>
      </c>
      <c r="F14362" s="660">
        <v>0</v>
      </c>
      <c r="G14362" s="660">
        <v>0</v>
      </c>
      <c r="H14362" s="660">
        <v>0</v>
      </c>
      <c r="I14362" s="660">
        <v>0</v>
      </c>
      <c r="J14362" s="660">
        <v>0</v>
      </c>
      <c r="K14362" s="660">
        <v>0.54</v>
      </c>
      <c r="L14362" s="660">
        <v>0</v>
      </c>
    </row>
    <row r="14363" spans="1:12">
      <c r="A14363" s="659" t="s">
        <v>24653</v>
      </c>
      <c r="B14363" s="659" t="e">
        <v>#N/A</v>
      </c>
      <c r="C14363" s="659" t="e">
        <v>#N/A</v>
      </c>
      <c r="D14363" s="659" t="s">
        <v>24654</v>
      </c>
      <c r="E14363" s="660">
        <v>-1</v>
      </c>
      <c r="F14363" s="660">
        <v>0</v>
      </c>
      <c r="G14363" s="660">
        <v>0</v>
      </c>
      <c r="H14363" s="660">
        <v>0</v>
      </c>
      <c r="I14363" s="660">
        <v>0</v>
      </c>
      <c r="J14363" s="660">
        <v>0</v>
      </c>
      <c r="K14363" s="660">
        <v>-0.5</v>
      </c>
      <c r="L14363" s="660">
        <v>0</v>
      </c>
    </row>
    <row r="14364" spans="1:12">
      <c r="A14364" s="659" t="s">
        <v>24655</v>
      </c>
      <c r="B14364" s="659" t="e">
        <v>#N/A</v>
      </c>
      <c r="C14364" s="659" t="e">
        <v>#N/A</v>
      </c>
      <c r="D14364" s="659" t="s">
        <v>24656</v>
      </c>
      <c r="E14364" s="660">
        <v>-1</v>
      </c>
      <c r="F14364" s="660">
        <v>0</v>
      </c>
      <c r="G14364" s="660">
        <v>0</v>
      </c>
      <c r="H14364" s="660">
        <v>0</v>
      </c>
      <c r="I14364" s="660">
        <v>0</v>
      </c>
      <c r="J14364" s="660">
        <v>0</v>
      </c>
      <c r="K14364" s="660">
        <v>0</v>
      </c>
      <c r="L14364" s="660">
        <v>-0.5</v>
      </c>
    </row>
    <row r="14365" spans="1:12">
      <c r="A14365" s="659" t="s">
        <v>24657</v>
      </c>
      <c r="B14365" s="659" t="e">
        <v>#N/A</v>
      </c>
      <c r="C14365" s="659" t="e">
        <v>#N/A</v>
      </c>
      <c r="D14365" s="659" t="s">
        <v>24658</v>
      </c>
      <c r="E14365" s="660">
        <v>12544</v>
      </c>
      <c r="F14365" s="660">
        <v>0</v>
      </c>
      <c r="G14365" s="660">
        <v>12544</v>
      </c>
      <c r="H14365" s="660">
        <v>0</v>
      </c>
      <c r="I14365" s="660">
        <v>0</v>
      </c>
      <c r="J14365" s="660">
        <v>0</v>
      </c>
      <c r="K14365" s="660">
        <v>0</v>
      </c>
      <c r="L14365" s="660">
        <v>0</v>
      </c>
    </row>
    <row r="14366" spans="1:12">
      <c r="A14366" s="659" t="s">
        <v>24659</v>
      </c>
      <c r="B14366" s="659" t="e">
        <v>#N/A</v>
      </c>
      <c r="C14366" s="659" t="e">
        <v>#N/A</v>
      </c>
      <c r="D14366" s="659" t="s">
        <v>24660</v>
      </c>
      <c r="E14366" s="660">
        <v>-1</v>
      </c>
      <c r="F14366" s="660">
        <v>0</v>
      </c>
      <c r="G14366" s="660">
        <v>0</v>
      </c>
      <c r="H14366" s="660">
        <v>0</v>
      </c>
      <c r="I14366" s="660">
        <v>0</v>
      </c>
      <c r="J14366" s="660">
        <v>0</v>
      </c>
      <c r="K14366" s="660">
        <v>0</v>
      </c>
      <c r="L14366" s="660">
        <v>-0.5</v>
      </c>
    </row>
    <row r="14367" spans="1:12">
      <c r="A14367" s="659" t="s">
        <v>24661</v>
      </c>
      <c r="B14367" s="659" t="s">
        <v>2235</v>
      </c>
      <c r="C14367" s="659" t="s">
        <v>2233</v>
      </c>
      <c r="D14367" s="659" t="s">
        <v>24662</v>
      </c>
      <c r="E14367" s="660">
        <v>40</v>
      </c>
      <c r="F14367" s="660">
        <v>0</v>
      </c>
      <c r="G14367" s="660">
        <v>0</v>
      </c>
      <c r="H14367" s="660">
        <v>0</v>
      </c>
      <c r="I14367" s="660">
        <v>0</v>
      </c>
      <c r="J14367" s="660">
        <v>0</v>
      </c>
      <c r="K14367" s="660">
        <v>0</v>
      </c>
      <c r="L14367" s="660">
        <v>40.28</v>
      </c>
    </row>
    <row r="14368" spans="1:12">
      <c r="A14368" s="659">
        <v>1507646</v>
      </c>
      <c r="B14368" s="659" t="s">
        <v>2235</v>
      </c>
      <c r="C14368" s="659" t="s">
        <v>2233</v>
      </c>
      <c r="D14368" s="659" t="s">
        <v>24663</v>
      </c>
      <c r="E14368" s="660">
        <v>-68</v>
      </c>
      <c r="F14368" s="660">
        <v>0</v>
      </c>
      <c r="G14368" s="660">
        <v>0</v>
      </c>
      <c r="H14368" s="660">
        <v>0</v>
      </c>
      <c r="I14368" s="660">
        <v>0</v>
      </c>
      <c r="J14368" s="660">
        <v>0</v>
      </c>
      <c r="K14368" s="660">
        <v>0</v>
      </c>
      <c r="L14368" s="660">
        <v>-68.47</v>
      </c>
    </row>
    <row r="14369" spans="1:12">
      <c r="A14369" s="659">
        <v>13637</v>
      </c>
      <c r="B14369" s="659" t="s">
        <v>2235</v>
      </c>
      <c r="C14369" s="659" t="s">
        <v>2233</v>
      </c>
      <c r="D14369" s="659" t="s">
        <v>24664</v>
      </c>
      <c r="E14369" s="660">
        <v>0</v>
      </c>
      <c r="F14369" s="660">
        <v>0</v>
      </c>
      <c r="G14369" s="660">
        <v>0</v>
      </c>
      <c r="H14369" s="660">
        <v>0</v>
      </c>
      <c r="I14369" s="660">
        <v>0</v>
      </c>
      <c r="J14369" s="660">
        <v>0</v>
      </c>
      <c r="K14369" s="660">
        <v>0</v>
      </c>
      <c r="L14369" s="660">
        <v>0</v>
      </c>
    </row>
    <row r="14370" spans="1:12">
      <c r="A14370" s="659" t="s">
        <v>24665</v>
      </c>
      <c r="B14370" s="659" t="s">
        <v>2235</v>
      </c>
      <c r="C14370" s="659" t="s">
        <v>2233</v>
      </c>
      <c r="D14370" s="659" t="s">
        <v>24666</v>
      </c>
      <c r="E14370" s="660">
        <v>-8646</v>
      </c>
      <c r="F14370" s="660">
        <v>0</v>
      </c>
      <c r="G14370" s="660">
        <v>0</v>
      </c>
      <c r="H14370" s="660">
        <v>0</v>
      </c>
      <c r="I14370" s="660">
        <v>0</v>
      </c>
      <c r="J14370" s="660">
        <v>0</v>
      </c>
      <c r="K14370" s="660">
        <v>-8645.9500000000007</v>
      </c>
      <c r="L14370" s="660">
        <v>-0.4</v>
      </c>
    </row>
    <row r="14371" spans="1:12">
      <c r="A14371" s="659">
        <v>153436</v>
      </c>
      <c r="B14371" s="659" t="s">
        <v>2232</v>
      </c>
      <c r="C14371" s="659" t="s">
        <v>2502</v>
      </c>
      <c r="D14371" s="659" t="s">
        <v>24667</v>
      </c>
      <c r="E14371" s="660">
        <v>170620</v>
      </c>
      <c r="F14371" s="660">
        <v>0</v>
      </c>
      <c r="G14371" s="660">
        <v>0</v>
      </c>
      <c r="H14371" s="660">
        <v>0</v>
      </c>
      <c r="I14371" s="660">
        <v>0</v>
      </c>
      <c r="J14371" s="660">
        <v>0</v>
      </c>
      <c r="K14371" s="660">
        <v>0</v>
      </c>
      <c r="L14371" s="660">
        <v>170620.4</v>
      </c>
    </row>
    <row r="14372" spans="1:12">
      <c r="A14372" s="659" t="s">
        <v>24668</v>
      </c>
      <c r="B14372" s="659" t="s">
        <v>2235</v>
      </c>
      <c r="C14372" s="659" t="s">
        <v>2233</v>
      </c>
      <c r="D14372" s="659" t="s">
        <v>24669</v>
      </c>
      <c r="E14372" s="660">
        <v>40</v>
      </c>
      <c r="F14372" s="660">
        <v>0</v>
      </c>
      <c r="G14372" s="660">
        <v>0</v>
      </c>
      <c r="H14372" s="660">
        <v>0</v>
      </c>
      <c r="I14372" s="660">
        <v>0</v>
      </c>
      <c r="J14372" s="660">
        <v>0</v>
      </c>
      <c r="K14372" s="660">
        <v>0</v>
      </c>
      <c r="L14372" s="660">
        <v>40.28</v>
      </c>
    </row>
    <row r="14373" spans="1:12">
      <c r="A14373" s="659">
        <v>10157</v>
      </c>
      <c r="B14373" s="659" t="s">
        <v>2235</v>
      </c>
      <c r="C14373" s="659" t="s">
        <v>2233</v>
      </c>
      <c r="D14373" s="659" t="s">
        <v>24670</v>
      </c>
      <c r="E14373" s="660">
        <v>0</v>
      </c>
      <c r="F14373" s="660">
        <v>0</v>
      </c>
      <c r="G14373" s="660">
        <v>0</v>
      </c>
      <c r="H14373" s="660">
        <v>0</v>
      </c>
      <c r="I14373" s="660">
        <v>0</v>
      </c>
      <c r="J14373" s="660">
        <v>0</v>
      </c>
      <c r="K14373" s="660">
        <v>0</v>
      </c>
      <c r="L14373" s="660">
        <v>0</v>
      </c>
    </row>
    <row r="14374" spans="1:12">
      <c r="A14374" s="659">
        <v>13707</v>
      </c>
      <c r="B14374" s="659" t="s">
        <v>2235</v>
      </c>
      <c r="C14374" s="659" t="s">
        <v>2233</v>
      </c>
      <c r="D14374" s="659" t="s">
        <v>24671</v>
      </c>
      <c r="E14374" s="660">
        <v>0</v>
      </c>
      <c r="F14374" s="660">
        <v>0</v>
      </c>
      <c r="G14374" s="660">
        <v>0</v>
      </c>
      <c r="H14374" s="660">
        <v>0</v>
      </c>
      <c r="I14374" s="660">
        <v>0</v>
      </c>
      <c r="J14374" s="660">
        <v>0</v>
      </c>
      <c r="K14374" s="660">
        <v>0</v>
      </c>
      <c r="L14374" s="660">
        <v>0</v>
      </c>
    </row>
    <row r="14375" spans="1:12">
      <c r="A14375" s="659" t="s">
        <v>24672</v>
      </c>
      <c r="B14375" s="659" t="s">
        <v>2235</v>
      </c>
      <c r="C14375" s="659" t="s">
        <v>2233</v>
      </c>
      <c r="D14375" s="659" t="s">
        <v>24673</v>
      </c>
      <c r="E14375" s="660">
        <v>-1</v>
      </c>
      <c r="F14375" s="660">
        <v>0</v>
      </c>
      <c r="G14375" s="660">
        <v>0</v>
      </c>
      <c r="H14375" s="660">
        <v>0</v>
      </c>
      <c r="I14375" s="660">
        <v>0</v>
      </c>
      <c r="J14375" s="660">
        <v>0</v>
      </c>
      <c r="K14375" s="660">
        <v>0</v>
      </c>
      <c r="L14375" s="660">
        <v>-0.5</v>
      </c>
    </row>
    <row r="14376" spans="1:12">
      <c r="A14376" s="659" t="s">
        <v>24674</v>
      </c>
      <c r="B14376" s="659" t="s">
        <v>2235</v>
      </c>
      <c r="C14376" s="659" t="s">
        <v>2233</v>
      </c>
      <c r="D14376" s="659" t="s">
        <v>24675</v>
      </c>
      <c r="E14376" s="660">
        <v>-3</v>
      </c>
      <c r="F14376" s="660">
        <v>0</v>
      </c>
      <c r="G14376" s="660">
        <v>0</v>
      </c>
      <c r="H14376" s="660">
        <v>0</v>
      </c>
      <c r="I14376" s="660">
        <v>0</v>
      </c>
      <c r="J14376" s="660">
        <v>0</v>
      </c>
      <c r="K14376" s="660">
        <v>0</v>
      </c>
      <c r="L14376" s="660">
        <v>-2.75</v>
      </c>
    </row>
    <row r="14377" spans="1:12">
      <c r="A14377" s="659" t="s">
        <v>24676</v>
      </c>
      <c r="B14377" s="659" t="s">
        <v>2235</v>
      </c>
      <c r="C14377" s="659" t="s">
        <v>2233</v>
      </c>
      <c r="D14377" s="659" t="s">
        <v>24677</v>
      </c>
      <c r="E14377" s="660">
        <v>2650</v>
      </c>
      <c r="F14377" s="660">
        <v>0</v>
      </c>
      <c r="G14377" s="660">
        <v>0</v>
      </c>
      <c r="H14377" s="660">
        <v>0</v>
      </c>
      <c r="I14377" s="660">
        <v>0</v>
      </c>
      <c r="J14377" s="660">
        <v>0</v>
      </c>
      <c r="K14377" s="660">
        <v>0</v>
      </c>
      <c r="L14377" s="660">
        <v>2650.1</v>
      </c>
    </row>
    <row r="14378" spans="1:12">
      <c r="A14378" s="659">
        <v>153102</v>
      </c>
      <c r="B14378" s="659" t="s">
        <v>2232</v>
      </c>
      <c r="C14378" s="659" t="s">
        <v>2233</v>
      </c>
      <c r="D14378" s="659" t="s">
        <v>24678</v>
      </c>
      <c r="E14378" s="660">
        <v>-5389</v>
      </c>
      <c r="F14378" s="660">
        <v>0</v>
      </c>
      <c r="G14378" s="660">
        <v>0</v>
      </c>
      <c r="H14378" s="660">
        <v>0</v>
      </c>
      <c r="I14378" s="660">
        <v>0</v>
      </c>
      <c r="J14378" s="660">
        <v>0</v>
      </c>
      <c r="K14378" s="660">
        <v>0</v>
      </c>
      <c r="L14378" s="660">
        <v>-5389</v>
      </c>
    </row>
    <row r="14379" spans="1:12">
      <c r="A14379" s="659" t="s">
        <v>24679</v>
      </c>
      <c r="B14379" s="659" t="e">
        <v>#N/A</v>
      </c>
      <c r="C14379" s="659" t="e">
        <v>#N/A</v>
      </c>
      <c r="D14379" s="659" t="s">
        <v>24680</v>
      </c>
      <c r="E14379" s="660">
        <v>2161</v>
      </c>
      <c r="F14379" s="660">
        <v>0</v>
      </c>
      <c r="G14379" s="660">
        <v>0</v>
      </c>
      <c r="H14379" s="660">
        <v>0</v>
      </c>
      <c r="I14379" s="660">
        <v>0</v>
      </c>
      <c r="J14379" s="660">
        <v>0</v>
      </c>
      <c r="K14379" s="660">
        <v>2160.54</v>
      </c>
      <c r="L14379" s="660">
        <v>0</v>
      </c>
    </row>
    <row r="14380" spans="1:12">
      <c r="A14380" s="659">
        <v>13470</v>
      </c>
      <c r="B14380" s="659" t="s">
        <v>2235</v>
      </c>
      <c r="C14380" s="659" t="s">
        <v>2233</v>
      </c>
      <c r="D14380" s="659" t="s">
        <v>24681</v>
      </c>
      <c r="E14380" s="660">
        <v>3405</v>
      </c>
      <c r="F14380" s="660">
        <v>0</v>
      </c>
      <c r="G14380" s="660">
        <v>0</v>
      </c>
      <c r="H14380" s="660">
        <v>0</v>
      </c>
      <c r="I14380" s="660">
        <v>0</v>
      </c>
      <c r="J14380" s="660">
        <v>0</v>
      </c>
      <c r="K14380" s="660">
        <v>0</v>
      </c>
      <c r="L14380" s="660">
        <v>3404.71</v>
      </c>
    </row>
    <row r="14381" spans="1:12">
      <c r="A14381" s="659" t="s">
        <v>24682</v>
      </c>
      <c r="B14381" s="659" t="s">
        <v>2235</v>
      </c>
      <c r="C14381" s="659" t="s">
        <v>2496</v>
      </c>
      <c r="D14381" s="659" t="s">
        <v>24683</v>
      </c>
      <c r="E14381" s="660">
        <v>542</v>
      </c>
      <c r="F14381" s="660">
        <v>0</v>
      </c>
      <c r="G14381" s="660">
        <v>0</v>
      </c>
      <c r="H14381" s="660">
        <v>0</v>
      </c>
      <c r="I14381" s="660">
        <v>0</v>
      </c>
      <c r="J14381" s="660">
        <v>0</v>
      </c>
      <c r="K14381" s="660">
        <v>0</v>
      </c>
      <c r="L14381" s="660">
        <v>542</v>
      </c>
    </row>
    <row r="14382" spans="1:12">
      <c r="A14382" s="659" t="s">
        <v>24684</v>
      </c>
      <c r="B14382" s="659" t="s">
        <v>2235</v>
      </c>
      <c r="C14382" s="659" t="s">
        <v>2233</v>
      </c>
      <c r="D14382" s="659" t="s">
        <v>24685</v>
      </c>
      <c r="E14382" s="660">
        <v>0</v>
      </c>
      <c r="F14382" s="660">
        <v>0</v>
      </c>
      <c r="G14382" s="660">
        <v>0</v>
      </c>
      <c r="H14382" s="660">
        <v>0</v>
      </c>
      <c r="I14382" s="660">
        <v>0</v>
      </c>
      <c r="J14382" s="660">
        <v>0</v>
      </c>
      <c r="K14382" s="660">
        <v>0</v>
      </c>
      <c r="L14382" s="660">
        <v>0</v>
      </c>
    </row>
    <row r="14383" spans="1:12">
      <c r="A14383" s="659" t="s">
        <v>24686</v>
      </c>
      <c r="B14383" s="659" t="e">
        <v>#N/A</v>
      </c>
      <c r="C14383" s="659" t="e">
        <v>#N/A</v>
      </c>
      <c r="D14383" s="659" t="s">
        <v>24687</v>
      </c>
      <c r="E14383" s="660">
        <v>-1</v>
      </c>
      <c r="F14383" s="660">
        <v>0</v>
      </c>
      <c r="G14383" s="660">
        <v>0</v>
      </c>
      <c r="H14383" s="660">
        <v>0</v>
      </c>
      <c r="I14383" s="660">
        <v>-0.5</v>
      </c>
      <c r="J14383" s="660">
        <v>0</v>
      </c>
      <c r="K14383" s="660">
        <v>0</v>
      </c>
      <c r="L14383" s="660">
        <v>0</v>
      </c>
    </row>
    <row r="14384" spans="1:12">
      <c r="A14384" s="659" t="s">
        <v>24688</v>
      </c>
      <c r="B14384" s="659" t="e">
        <v>#N/A</v>
      </c>
      <c r="C14384" s="659" t="e">
        <v>#N/A</v>
      </c>
      <c r="D14384" s="659" t="s">
        <v>24689</v>
      </c>
      <c r="E14384" s="660">
        <v>0</v>
      </c>
      <c r="F14384" s="660">
        <v>0</v>
      </c>
      <c r="G14384" s="660">
        <v>0</v>
      </c>
      <c r="H14384" s="660">
        <v>0</v>
      </c>
      <c r="I14384" s="660">
        <v>0</v>
      </c>
      <c r="J14384" s="660">
        <v>0</v>
      </c>
      <c r="K14384" s="660">
        <v>0</v>
      </c>
      <c r="L14384" s="660">
        <v>0</v>
      </c>
    </row>
    <row r="14385" spans="1:12">
      <c r="A14385" s="659" t="s">
        <v>24690</v>
      </c>
      <c r="B14385" s="659" t="s">
        <v>2235</v>
      </c>
      <c r="C14385" s="659" t="s">
        <v>2233</v>
      </c>
      <c r="D14385" s="659" t="s">
        <v>24691</v>
      </c>
      <c r="E14385" s="660">
        <v>-1</v>
      </c>
      <c r="F14385" s="660">
        <v>0</v>
      </c>
      <c r="G14385" s="660">
        <v>0</v>
      </c>
      <c r="H14385" s="660">
        <v>0</v>
      </c>
      <c r="I14385" s="660">
        <v>0</v>
      </c>
      <c r="J14385" s="660">
        <v>0</v>
      </c>
      <c r="K14385" s="660">
        <v>0</v>
      </c>
      <c r="L14385" s="660">
        <v>-0.5</v>
      </c>
    </row>
    <row r="14386" spans="1:12">
      <c r="A14386" s="659" t="s">
        <v>24692</v>
      </c>
      <c r="B14386" s="659" t="e">
        <v>#N/A</v>
      </c>
      <c r="C14386" s="659" t="e">
        <v>#N/A</v>
      </c>
      <c r="D14386" s="659" t="s">
        <v>24693</v>
      </c>
      <c r="E14386" s="660">
        <v>456</v>
      </c>
      <c r="F14386" s="660">
        <v>0</v>
      </c>
      <c r="G14386" s="660">
        <v>0</v>
      </c>
      <c r="H14386" s="660">
        <v>1406.3</v>
      </c>
      <c r="I14386" s="660">
        <v>-40.25</v>
      </c>
      <c r="J14386" s="660">
        <v>0</v>
      </c>
      <c r="K14386" s="660">
        <v>0</v>
      </c>
      <c r="L14386" s="660">
        <v>-910</v>
      </c>
    </row>
    <row r="14387" spans="1:12">
      <c r="A14387" s="659" t="s">
        <v>24694</v>
      </c>
      <c r="B14387" s="659" t="s">
        <v>2235</v>
      </c>
      <c r="C14387" s="659" t="s">
        <v>2233</v>
      </c>
      <c r="D14387" s="659" t="s">
        <v>24695</v>
      </c>
      <c r="E14387" s="660">
        <v>4034</v>
      </c>
      <c r="F14387" s="660">
        <v>0</v>
      </c>
      <c r="G14387" s="660">
        <v>0</v>
      </c>
      <c r="H14387" s="660">
        <v>0</v>
      </c>
      <c r="I14387" s="660">
        <v>0</v>
      </c>
      <c r="J14387" s="660">
        <v>0</v>
      </c>
      <c r="K14387" s="660">
        <v>0</v>
      </c>
      <c r="L14387" s="660">
        <v>4034.01</v>
      </c>
    </row>
    <row r="14388" spans="1:12">
      <c r="A14388" s="659" t="s">
        <v>24696</v>
      </c>
      <c r="B14388" s="659" t="e">
        <v>#N/A</v>
      </c>
      <c r="C14388" s="659" t="e">
        <v>#N/A</v>
      </c>
      <c r="D14388" s="659" t="s">
        <v>24697</v>
      </c>
      <c r="E14388" s="660">
        <v>-3</v>
      </c>
      <c r="F14388" s="660">
        <v>0</v>
      </c>
      <c r="G14388" s="660">
        <v>0</v>
      </c>
      <c r="H14388" s="660">
        <v>0</v>
      </c>
      <c r="I14388" s="660">
        <v>0</v>
      </c>
      <c r="J14388" s="660">
        <v>0</v>
      </c>
      <c r="K14388" s="660">
        <v>0</v>
      </c>
      <c r="L14388" s="660">
        <v>-2.75</v>
      </c>
    </row>
    <row r="14389" spans="1:12">
      <c r="A14389" s="659" t="s">
        <v>24698</v>
      </c>
      <c r="B14389" s="659" t="s">
        <v>2232</v>
      </c>
      <c r="C14389" s="659" t="e">
        <v>#N/A</v>
      </c>
      <c r="D14389" s="659" t="s">
        <v>24699</v>
      </c>
      <c r="E14389" s="660">
        <v>-1</v>
      </c>
      <c r="F14389" s="660">
        <v>0</v>
      </c>
      <c r="G14389" s="660">
        <v>0</v>
      </c>
      <c r="H14389" s="660">
        <v>0</v>
      </c>
      <c r="I14389" s="660">
        <v>0</v>
      </c>
      <c r="J14389" s="660">
        <v>0</v>
      </c>
      <c r="K14389" s="660">
        <v>-0.6</v>
      </c>
      <c r="L14389" s="660">
        <v>0</v>
      </c>
    </row>
    <row r="14390" spans="1:12">
      <c r="A14390" s="659" t="s">
        <v>24700</v>
      </c>
      <c r="B14390" s="659" t="e">
        <v>#N/A</v>
      </c>
      <c r="C14390" s="659" t="e">
        <v>#N/A</v>
      </c>
      <c r="D14390" s="659" t="s">
        <v>24701</v>
      </c>
      <c r="E14390" s="660">
        <v>5641</v>
      </c>
      <c r="F14390" s="660">
        <v>0</v>
      </c>
      <c r="G14390" s="660">
        <v>0</v>
      </c>
      <c r="H14390" s="660">
        <v>0</v>
      </c>
      <c r="I14390" s="660">
        <v>0</v>
      </c>
      <c r="J14390" s="660">
        <v>0</v>
      </c>
      <c r="K14390" s="660">
        <v>5640.54</v>
      </c>
      <c r="L14390" s="660">
        <v>0</v>
      </c>
    </row>
    <row r="14391" spans="1:12">
      <c r="A14391" s="659" t="s">
        <v>24702</v>
      </c>
      <c r="B14391" s="659" t="e">
        <v>#N/A</v>
      </c>
      <c r="C14391" s="659" t="e">
        <v>#N/A</v>
      </c>
      <c r="D14391" s="659" t="s">
        <v>24703</v>
      </c>
      <c r="E14391" s="660">
        <v>3789</v>
      </c>
      <c r="F14391" s="660">
        <v>0</v>
      </c>
      <c r="G14391" s="660">
        <v>0</v>
      </c>
      <c r="H14391" s="660">
        <v>0</v>
      </c>
      <c r="I14391" s="660">
        <v>0</v>
      </c>
      <c r="J14391" s="660">
        <v>0</v>
      </c>
      <c r="K14391" s="660">
        <v>0</v>
      </c>
      <c r="L14391" s="660">
        <v>3788.65</v>
      </c>
    </row>
    <row r="14392" spans="1:12">
      <c r="A14392" s="659">
        <v>10657</v>
      </c>
      <c r="B14392" s="659" t="s">
        <v>2235</v>
      </c>
      <c r="C14392" s="659" t="s">
        <v>2255</v>
      </c>
      <c r="D14392" s="659" t="s">
        <v>24704</v>
      </c>
      <c r="E14392" s="660">
        <v>45203</v>
      </c>
      <c r="F14392" s="660">
        <v>0</v>
      </c>
      <c r="G14392" s="660">
        <v>0</v>
      </c>
      <c r="H14392" s="660">
        <v>0</v>
      </c>
      <c r="I14392" s="660">
        <v>0</v>
      </c>
      <c r="J14392" s="660">
        <v>0</v>
      </c>
      <c r="K14392" s="660">
        <v>0</v>
      </c>
      <c r="L14392" s="660">
        <v>45202.71</v>
      </c>
    </row>
    <row r="14393" spans="1:12">
      <c r="A14393" s="659" t="s">
        <v>24705</v>
      </c>
      <c r="B14393" s="659" t="s">
        <v>2232</v>
      </c>
      <c r="C14393" s="659" t="e">
        <v>#N/A</v>
      </c>
      <c r="D14393" s="659" t="s">
        <v>24706</v>
      </c>
      <c r="E14393" s="660">
        <v>-8050</v>
      </c>
      <c r="F14393" s="660">
        <v>0</v>
      </c>
      <c r="G14393" s="660">
        <v>0</v>
      </c>
      <c r="H14393" s="660">
        <v>-4996</v>
      </c>
      <c r="I14393" s="660">
        <v>0</v>
      </c>
      <c r="J14393" s="660">
        <v>0</v>
      </c>
      <c r="K14393" s="660">
        <v>-3054</v>
      </c>
      <c r="L14393" s="660">
        <v>0</v>
      </c>
    </row>
    <row r="14394" spans="1:12">
      <c r="A14394" s="659" t="s">
        <v>24707</v>
      </c>
      <c r="B14394" s="659" t="s">
        <v>2232</v>
      </c>
      <c r="C14394" s="659" t="s">
        <v>2233</v>
      </c>
      <c r="D14394" s="659" t="s">
        <v>24708</v>
      </c>
      <c r="E14394" s="660">
        <v>46970</v>
      </c>
      <c r="F14394" s="660">
        <v>0</v>
      </c>
      <c r="G14394" s="660">
        <v>-427</v>
      </c>
      <c r="H14394" s="660">
        <v>0</v>
      </c>
      <c r="I14394" s="660">
        <v>35389.25</v>
      </c>
      <c r="J14394" s="660">
        <v>0</v>
      </c>
      <c r="K14394" s="660">
        <v>-2515.34</v>
      </c>
      <c r="L14394" s="660">
        <v>14523.05</v>
      </c>
    </row>
    <row r="14395" spans="1:12">
      <c r="A14395" s="659" t="s">
        <v>24709</v>
      </c>
      <c r="B14395" s="659" t="e">
        <v>#N/A</v>
      </c>
      <c r="C14395" s="659" t="e">
        <v>#N/A</v>
      </c>
      <c r="D14395" s="659" t="s">
        <v>24710</v>
      </c>
      <c r="E14395" s="660">
        <v>2090</v>
      </c>
      <c r="F14395" s="660">
        <v>0</v>
      </c>
      <c r="G14395" s="660">
        <v>0</v>
      </c>
      <c r="H14395" s="660">
        <v>0</v>
      </c>
      <c r="I14395" s="660">
        <v>0</v>
      </c>
      <c r="J14395" s="660">
        <v>0</v>
      </c>
      <c r="K14395" s="660">
        <v>2090.0100000000002</v>
      </c>
      <c r="L14395" s="660">
        <v>0</v>
      </c>
    </row>
    <row r="14396" spans="1:12">
      <c r="A14396" s="659">
        <v>150527</v>
      </c>
      <c r="B14396" s="659" t="s">
        <v>2232</v>
      </c>
      <c r="C14396" s="659" t="s">
        <v>2233</v>
      </c>
      <c r="D14396" s="659" t="s">
        <v>24711</v>
      </c>
      <c r="E14396" s="660">
        <v>0</v>
      </c>
      <c r="F14396" s="660">
        <v>0</v>
      </c>
      <c r="G14396" s="660">
        <v>0</v>
      </c>
      <c r="H14396" s="660">
        <v>0</v>
      </c>
      <c r="I14396" s="660">
        <v>0</v>
      </c>
      <c r="J14396" s="660">
        <v>0</v>
      </c>
      <c r="K14396" s="660">
        <v>0</v>
      </c>
      <c r="L14396" s="660">
        <v>0</v>
      </c>
    </row>
    <row r="14397" spans="1:12">
      <c r="A14397" s="659" t="s">
        <v>24712</v>
      </c>
      <c r="B14397" s="659" t="s">
        <v>2232</v>
      </c>
      <c r="C14397" s="659" t="s">
        <v>2233</v>
      </c>
      <c r="D14397" s="659" t="s">
        <v>24713</v>
      </c>
      <c r="E14397" s="660">
        <v>23292</v>
      </c>
      <c r="F14397" s="660">
        <v>0</v>
      </c>
      <c r="G14397" s="660">
        <v>-0.5</v>
      </c>
      <c r="H14397" s="660">
        <v>0</v>
      </c>
      <c r="I14397" s="660">
        <v>0</v>
      </c>
      <c r="J14397" s="660">
        <v>0</v>
      </c>
      <c r="K14397" s="660">
        <v>62.120000000000005</v>
      </c>
      <c r="L14397" s="660">
        <v>23230.01</v>
      </c>
    </row>
    <row r="14398" spans="1:12">
      <c r="A14398" s="659">
        <v>151772</v>
      </c>
      <c r="B14398" s="659" t="s">
        <v>2232</v>
      </c>
      <c r="C14398" s="659" t="s">
        <v>2521</v>
      </c>
      <c r="D14398" s="659" t="s">
        <v>24714</v>
      </c>
      <c r="E14398" s="660">
        <v>14341</v>
      </c>
      <c r="F14398" s="660">
        <v>12987.25</v>
      </c>
      <c r="G14398" s="660">
        <v>0</v>
      </c>
      <c r="H14398" s="660">
        <v>0</v>
      </c>
      <c r="I14398" s="660">
        <v>0</v>
      </c>
      <c r="J14398" s="660">
        <v>0</v>
      </c>
      <c r="K14398" s="660">
        <v>0</v>
      </c>
      <c r="L14398" s="660">
        <v>1353.79</v>
      </c>
    </row>
    <row r="14399" spans="1:12">
      <c r="A14399" s="659">
        <v>11887</v>
      </c>
      <c r="B14399" s="659" t="s">
        <v>2235</v>
      </c>
      <c r="C14399" s="659" t="s">
        <v>2233</v>
      </c>
      <c r="D14399" s="659" t="s">
        <v>24715</v>
      </c>
      <c r="E14399" s="660">
        <v>0</v>
      </c>
      <c r="F14399" s="660">
        <v>0</v>
      </c>
      <c r="G14399" s="660">
        <v>0</v>
      </c>
      <c r="H14399" s="660">
        <v>0</v>
      </c>
      <c r="I14399" s="660">
        <v>0</v>
      </c>
      <c r="J14399" s="660">
        <v>0</v>
      </c>
      <c r="K14399" s="660">
        <v>0</v>
      </c>
      <c r="L14399" s="660">
        <v>0</v>
      </c>
    </row>
    <row r="14400" spans="1:12">
      <c r="A14400" s="659">
        <v>151486</v>
      </c>
      <c r="B14400" s="659" t="s">
        <v>2232</v>
      </c>
      <c r="C14400" s="659" t="s">
        <v>2233</v>
      </c>
      <c r="D14400" s="659" t="s">
        <v>24716</v>
      </c>
      <c r="E14400" s="660">
        <v>145121</v>
      </c>
      <c r="F14400" s="660">
        <v>0</v>
      </c>
      <c r="G14400" s="660">
        <v>0</v>
      </c>
      <c r="H14400" s="660">
        <v>0</v>
      </c>
      <c r="I14400" s="660">
        <v>0</v>
      </c>
      <c r="J14400" s="660">
        <v>0</v>
      </c>
      <c r="K14400" s="660">
        <v>0</v>
      </c>
      <c r="L14400" s="660">
        <v>145121.4</v>
      </c>
    </row>
    <row r="14401" spans="1:12">
      <c r="A14401" s="659">
        <v>12770</v>
      </c>
      <c r="B14401" s="659" t="s">
        <v>2235</v>
      </c>
      <c r="C14401" s="659" t="s">
        <v>2233</v>
      </c>
      <c r="D14401" s="659" t="s">
        <v>24717</v>
      </c>
      <c r="E14401" s="660">
        <v>0</v>
      </c>
      <c r="F14401" s="660">
        <v>0</v>
      </c>
      <c r="G14401" s="660">
        <v>0</v>
      </c>
      <c r="H14401" s="660">
        <v>0</v>
      </c>
      <c r="I14401" s="660">
        <v>0</v>
      </c>
      <c r="J14401" s="660">
        <v>0</v>
      </c>
      <c r="K14401" s="660">
        <v>0</v>
      </c>
      <c r="L14401" s="660">
        <v>0</v>
      </c>
    </row>
    <row r="14402" spans="1:12">
      <c r="A14402" s="659">
        <v>151398</v>
      </c>
      <c r="B14402" s="659" t="s">
        <v>2232</v>
      </c>
      <c r="C14402" s="659" t="s">
        <v>2233</v>
      </c>
      <c r="D14402" s="659" t="s">
        <v>24718</v>
      </c>
      <c r="E14402" s="660">
        <v>446852</v>
      </c>
      <c r="F14402" s="660">
        <v>62743.27</v>
      </c>
      <c r="G14402" s="660">
        <v>-4367.7</v>
      </c>
      <c r="H14402" s="660">
        <v>-36936.699999999997</v>
      </c>
      <c r="I14402" s="660">
        <v>1601.63</v>
      </c>
      <c r="J14402" s="660">
        <v>8497.74</v>
      </c>
      <c r="K14402" s="660">
        <v>-5031.1499999999987</v>
      </c>
      <c r="L14402" s="660">
        <v>420345.24</v>
      </c>
    </row>
    <row r="14403" spans="1:12">
      <c r="A14403" s="659" t="s">
        <v>24719</v>
      </c>
      <c r="B14403" s="659" t="e">
        <v>#N/A</v>
      </c>
      <c r="C14403" s="659" t="e">
        <v>#N/A</v>
      </c>
      <c r="D14403" s="659" t="s">
        <v>24720</v>
      </c>
      <c r="E14403" s="660">
        <v>3361</v>
      </c>
      <c r="F14403" s="660">
        <v>0</v>
      </c>
      <c r="G14403" s="660">
        <v>0</v>
      </c>
      <c r="H14403" s="660">
        <v>0</v>
      </c>
      <c r="I14403" s="660">
        <v>0</v>
      </c>
      <c r="J14403" s="660">
        <v>0</v>
      </c>
      <c r="K14403" s="660">
        <v>3360.54</v>
      </c>
      <c r="L14403" s="660">
        <v>0</v>
      </c>
    </row>
    <row r="14404" spans="1:12">
      <c r="A14404" s="659">
        <v>13732</v>
      </c>
      <c r="B14404" s="659" t="s">
        <v>2235</v>
      </c>
      <c r="C14404" s="659" t="s">
        <v>2233</v>
      </c>
      <c r="D14404" s="659" t="s">
        <v>24721</v>
      </c>
      <c r="E14404" s="660">
        <v>1566</v>
      </c>
      <c r="F14404" s="660">
        <v>0</v>
      </c>
      <c r="G14404" s="660">
        <v>0</v>
      </c>
      <c r="H14404" s="660">
        <v>0</v>
      </c>
      <c r="I14404" s="660">
        <v>0</v>
      </c>
      <c r="J14404" s="660">
        <v>0</v>
      </c>
      <c r="K14404" s="660">
        <v>0</v>
      </c>
      <c r="L14404" s="660">
        <v>1566.41</v>
      </c>
    </row>
    <row r="14405" spans="1:12">
      <c r="A14405" s="659" t="s">
        <v>24722</v>
      </c>
      <c r="B14405" s="659" t="s">
        <v>2235</v>
      </c>
      <c r="C14405" s="659" t="s">
        <v>2233</v>
      </c>
      <c r="D14405" s="659" t="s">
        <v>24723</v>
      </c>
      <c r="E14405" s="660">
        <v>67162</v>
      </c>
      <c r="F14405" s="660">
        <v>0</v>
      </c>
      <c r="G14405" s="660">
        <v>42898.400000000001</v>
      </c>
      <c r="H14405" s="660">
        <v>0</v>
      </c>
      <c r="I14405" s="660">
        <v>0</v>
      </c>
      <c r="J14405" s="660">
        <v>0</v>
      </c>
      <c r="K14405" s="660">
        <v>-11488</v>
      </c>
      <c r="L14405" s="660">
        <v>35751.449999999997</v>
      </c>
    </row>
    <row r="14406" spans="1:12">
      <c r="A14406" s="659">
        <v>151678</v>
      </c>
      <c r="B14406" s="659" t="s">
        <v>2232</v>
      </c>
      <c r="C14406" s="659" t="s">
        <v>2521</v>
      </c>
      <c r="D14406" s="659" t="s">
        <v>24724</v>
      </c>
      <c r="E14406" s="660">
        <v>885</v>
      </c>
      <c r="F14406" s="660">
        <v>0</v>
      </c>
      <c r="G14406" s="660">
        <v>0</v>
      </c>
      <c r="H14406" s="660">
        <v>0</v>
      </c>
      <c r="I14406" s="660">
        <v>0</v>
      </c>
      <c r="J14406" s="660">
        <v>0</v>
      </c>
      <c r="K14406" s="660">
        <v>0</v>
      </c>
      <c r="L14406" s="660">
        <v>884.86</v>
      </c>
    </row>
    <row r="14407" spans="1:12">
      <c r="A14407" s="659" t="s">
        <v>24725</v>
      </c>
      <c r="B14407" s="659" t="s">
        <v>2235</v>
      </c>
      <c r="C14407" s="659" t="s">
        <v>2233</v>
      </c>
      <c r="D14407" s="659" t="s">
        <v>24726</v>
      </c>
      <c r="E14407" s="660">
        <v>0</v>
      </c>
      <c r="F14407" s="660">
        <v>0</v>
      </c>
      <c r="G14407" s="660">
        <v>0</v>
      </c>
      <c r="H14407" s="660">
        <v>0</v>
      </c>
      <c r="I14407" s="660">
        <v>0</v>
      </c>
      <c r="J14407" s="660">
        <v>0</v>
      </c>
      <c r="K14407" s="660">
        <v>0</v>
      </c>
      <c r="L14407" s="660">
        <v>0</v>
      </c>
    </row>
    <row r="14408" spans="1:12">
      <c r="A14408" s="659">
        <v>1254210</v>
      </c>
      <c r="B14408" s="659" t="s">
        <v>2235</v>
      </c>
      <c r="C14408" s="659" t="s">
        <v>2233</v>
      </c>
      <c r="D14408" s="659" t="s">
        <v>24727</v>
      </c>
      <c r="E14408" s="660">
        <v>295584</v>
      </c>
      <c r="F14408" s="660">
        <v>0</v>
      </c>
      <c r="G14408" s="660">
        <v>0</v>
      </c>
      <c r="H14408" s="660">
        <v>0</v>
      </c>
      <c r="I14408" s="660">
        <v>0</v>
      </c>
      <c r="J14408" s="660">
        <v>0</v>
      </c>
      <c r="K14408" s="660">
        <v>0</v>
      </c>
      <c r="L14408" s="660">
        <v>295584.15000000002</v>
      </c>
    </row>
    <row r="14409" spans="1:12">
      <c r="A14409" s="659">
        <v>1382236</v>
      </c>
      <c r="B14409" s="659" t="s">
        <v>2235</v>
      </c>
      <c r="C14409" s="659" t="s">
        <v>2233</v>
      </c>
      <c r="D14409" s="659" t="s">
        <v>24727</v>
      </c>
      <c r="E14409" s="660">
        <v>13561</v>
      </c>
      <c r="F14409" s="660">
        <v>0</v>
      </c>
      <c r="G14409" s="660">
        <v>0</v>
      </c>
      <c r="H14409" s="660">
        <v>0</v>
      </c>
      <c r="I14409" s="660">
        <v>0</v>
      </c>
      <c r="J14409" s="660">
        <v>0</v>
      </c>
      <c r="K14409" s="660">
        <v>0</v>
      </c>
      <c r="L14409" s="660">
        <v>13560.75</v>
      </c>
    </row>
    <row r="14410" spans="1:12">
      <c r="A14410" s="659">
        <v>150323</v>
      </c>
      <c r="B14410" s="659" t="s">
        <v>2232</v>
      </c>
      <c r="C14410" s="659" t="s">
        <v>2233</v>
      </c>
      <c r="D14410" s="659" t="s">
        <v>24728</v>
      </c>
      <c r="E14410" s="660">
        <v>50279</v>
      </c>
      <c r="F14410" s="660">
        <v>0</v>
      </c>
      <c r="G14410" s="660">
        <v>0</v>
      </c>
      <c r="H14410" s="660">
        <v>0</v>
      </c>
      <c r="I14410" s="660">
        <v>0</v>
      </c>
      <c r="J14410" s="660">
        <v>0</v>
      </c>
      <c r="K14410" s="660">
        <v>0</v>
      </c>
      <c r="L14410" s="660">
        <v>50278.78</v>
      </c>
    </row>
    <row r="14411" spans="1:12">
      <c r="A14411" s="659" t="s">
        <v>24729</v>
      </c>
      <c r="B14411" s="659" t="e">
        <v>#N/A</v>
      </c>
      <c r="C14411" s="659" t="e">
        <v>#N/A</v>
      </c>
      <c r="D14411" s="659" t="s">
        <v>24730</v>
      </c>
      <c r="E14411" s="660">
        <v>2251</v>
      </c>
      <c r="F14411" s="660">
        <v>0</v>
      </c>
      <c r="G14411" s="660">
        <v>0</v>
      </c>
      <c r="H14411" s="660">
        <v>0</v>
      </c>
      <c r="I14411" s="660">
        <v>0</v>
      </c>
      <c r="J14411" s="660">
        <v>0</v>
      </c>
      <c r="K14411" s="660">
        <v>2251</v>
      </c>
      <c r="L14411" s="660">
        <v>0</v>
      </c>
    </row>
    <row r="14412" spans="1:12">
      <c r="A14412" s="659" t="s">
        <v>24731</v>
      </c>
      <c r="B14412" s="659" t="s">
        <v>2235</v>
      </c>
      <c r="C14412" s="659" t="s">
        <v>2233</v>
      </c>
      <c r="D14412" s="659" t="s">
        <v>24732</v>
      </c>
      <c r="E14412" s="660">
        <v>3374</v>
      </c>
      <c r="F14412" s="660">
        <v>0</v>
      </c>
      <c r="G14412" s="660">
        <v>0</v>
      </c>
      <c r="H14412" s="660">
        <v>0</v>
      </c>
      <c r="I14412" s="660">
        <v>0</v>
      </c>
      <c r="J14412" s="660">
        <v>0</v>
      </c>
      <c r="K14412" s="660">
        <v>0</v>
      </c>
      <c r="L14412" s="660">
        <v>3374.15</v>
      </c>
    </row>
    <row r="14413" spans="1:12">
      <c r="A14413" s="659" t="s">
        <v>24733</v>
      </c>
      <c r="B14413" s="659" t="s">
        <v>2235</v>
      </c>
      <c r="C14413" s="659" t="s">
        <v>2233</v>
      </c>
      <c r="D14413" s="659" t="s">
        <v>24734</v>
      </c>
      <c r="E14413" s="660">
        <v>-1</v>
      </c>
      <c r="F14413" s="660">
        <v>0</v>
      </c>
      <c r="G14413" s="660">
        <v>0</v>
      </c>
      <c r="H14413" s="660">
        <v>0</v>
      </c>
      <c r="I14413" s="660">
        <v>0</v>
      </c>
      <c r="J14413" s="660">
        <v>0</v>
      </c>
      <c r="K14413" s="660">
        <v>0</v>
      </c>
      <c r="L14413" s="660">
        <v>-0.5</v>
      </c>
    </row>
    <row r="14414" spans="1:12">
      <c r="A14414" s="659" t="s">
        <v>24735</v>
      </c>
      <c r="B14414" s="659" t="e">
        <v>#N/A</v>
      </c>
      <c r="C14414" s="659" t="e">
        <v>#N/A</v>
      </c>
      <c r="D14414" s="659" t="s">
        <v>24736</v>
      </c>
      <c r="E14414" s="660">
        <v>6099</v>
      </c>
      <c r="F14414" s="660">
        <v>0</v>
      </c>
      <c r="G14414" s="660">
        <v>0</v>
      </c>
      <c r="H14414" s="660">
        <v>0</v>
      </c>
      <c r="I14414" s="660">
        <v>0</v>
      </c>
      <c r="J14414" s="660">
        <v>0</v>
      </c>
      <c r="K14414" s="660">
        <v>6098.54</v>
      </c>
      <c r="L14414" s="660">
        <v>0</v>
      </c>
    </row>
    <row r="14415" spans="1:12">
      <c r="A14415" s="659">
        <v>10396</v>
      </c>
      <c r="B14415" s="659" t="s">
        <v>2235</v>
      </c>
      <c r="C14415" s="659" t="s">
        <v>2233</v>
      </c>
      <c r="D14415" s="659" t="s">
        <v>24737</v>
      </c>
      <c r="E14415" s="660">
        <v>0</v>
      </c>
      <c r="F14415" s="660">
        <v>0</v>
      </c>
      <c r="G14415" s="660">
        <v>0</v>
      </c>
      <c r="H14415" s="660">
        <v>0</v>
      </c>
      <c r="I14415" s="660">
        <v>0</v>
      </c>
      <c r="J14415" s="660">
        <v>0</v>
      </c>
      <c r="K14415" s="660">
        <v>0</v>
      </c>
      <c r="L14415" s="660">
        <v>0</v>
      </c>
    </row>
    <row r="14416" spans="1:12">
      <c r="A14416" s="659" t="s">
        <v>24738</v>
      </c>
      <c r="B14416" s="659" t="s">
        <v>2235</v>
      </c>
      <c r="C14416" s="659" t="s">
        <v>2233</v>
      </c>
      <c r="D14416" s="659" t="s">
        <v>24739</v>
      </c>
      <c r="E14416" s="660">
        <v>-1</v>
      </c>
      <c r="F14416" s="660">
        <v>0</v>
      </c>
      <c r="G14416" s="660">
        <v>0</v>
      </c>
      <c r="H14416" s="660">
        <v>0</v>
      </c>
      <c r="I14416" s="660">
        <v>0</v>
      </c>
      <c r="J14416" s="660">
        <v>0</v>
      </c>
      <c r="K14416" s="660">
        <v>0</v>
      </c>
      <c r="L14416" s="660">
        <v>-0.5</v>
      </c>
    </row>
    <row r="14417" spans="1:12">
      <c r="A14417" s="659">
        <v>11635</v>
      </c>
      <c r="B14417" s="659" t="s">
        <v>2235</v>
      </c>
      <c r="C14417" s="659" t="s">
        <v>2233</v>
      </c>
      <c r="D14417" s="659" t="s">
        <v>24740</v>
      </c>
      <c r="E14417" s="660">
        <v>0</v>
      </c>
      <c r="F14417" s="660">
        <v>0</v>
      </c>
      <c r="G14417" s="660">
        <v>0</v>
      </c>
      <c r="H14417" s="660">
        <v>0</v>
      </c>
      <c r="I14417" s="660">
        <v>0</v>
      </c>
      <c r="J14417" s="660">
        <v>0</v>
      </c>
      <c r="K14417" s="660">
        <v>0</v>
      </c>
      <c r="L14417" s="660">
        <v>0</v>
      </c>
    </row>
    <row r="14418" spans="1:12">
      <c r="A14418" s="659" t="s">
        <v>24741</v>
      </c>
      <c r="B14418" s="659" t="s">
        <v>2235</v>
      </c>
      <c r="C14418" s="659" t="s">
        <v>2233</v>
      </c>
      <c r="D14418" s="659" t="s">
        <v>24742</v>
      </c>
      <c r="E14418" s="660">
        <v>500</v>
      </c>
      <c r="F14418" s="660">
        <v>0</v>
      </c>
      <c r="G14418" s="660">
        <v>0</v>
      </c>
      <c r="H14418" s="660">
        <v>0</v>
      </c>
      <c r="I14418" s="660">
        <v>0</v>
      </c>
      <c r="J14418" s="660">
        <v>0</v>
      </c>
      <c r="K14418" s="660">
        <v>501.75</v>
      </c>
      <c r="L14418" s="660">
        <v>-1.5</v>
      </c>
    </row>
    <row r="14419" spans="1:12">
      <c r="A14419" s="659" t="s">
        <v>24743</v>
      </c>
      <c r="B14419" s="659" t="s">
        <v>2235</v>
      </c>
      <c r="C14419" s="659" t="s">
        <v>2233</v>
      </c>
      <c r="D14419" s="659" t="s">
        <v>24744</v>
      </c>
      <c r="E14419" s="660">
        <v>-1</v>
      </c>
      <c r="F14419" s="660">
        <v>0</v>
      </c>
      <c r="G14419" s="660">
        <v>0</v>
      </c>
      <c r="H14419" s="660">
        <v>0</v>
      </c>
      <c r="I14419" s="660">
        <v>0</v>
      </c>
      <c r="J14419" s="660">
        <v>0</v>
      </c>
      <c r="K14419" s="660">
        <v>0</v>
      </c>
      <c r="L14419" s="660">
        <v>-0.75</v>
      </c>
    </row>
    <row r="14420" spans="1:12">
      <c r="A14420" s="659" t="s">
        <v>24745</v>
      </c>
      <c r="B14420" s="659" t="e">
        <v>#N/A</v>
      </c>
      <c r="C14420" s="659" t="e">
        <v>#N/A</v>
      </c>
      <c r="D14420" s="659" t="s">
        <v>24746</v>
      </c>
      <c r="E14420" s="660">
        <v>0</v>
      </c>
      <c r="F14420" s="660">
        <v>0</v>
      </c>
      <c r="G14420" s="660">
        <v>0</v>
      </c>
      <c r="H14420" s="660">
        <v>0</v>
      </c>
      <c r="I14420" s="660">
        <v>0</v>
      </c>
      <c r="J14420" s="660">
        <v>0</v>
      </c>
      <c r="K14420" s="660">
        <v>0</v>
      </c>
      <c r="L14420" s="660">
        <v>-0.25</v>
      </c>
    </row>
    <row r="14421" spans="1:12">
      <c r="A14421" s="659" t="s">
        <v>24747</v>
      </c>
      <c r="B14421" s="659" t="e">
        <v>#N/A</v>
      </c>
      <c r="C14421" s="659" t="e">
        <v>#N/A</v>
      </c>
      <c r="D14421" s="659" t="s">
        <v>24748</v>
      </c>
      <c r="E14421" s="660">
        <v>1</v>
      </c>
      <c r="F14421" s="660">
        <v>0</v>
      </c>
      <c r="G14421" s="660">
        <v>0</v>
      </c>
      <c r="H14421" s="660">
        <v>0</v>
      </c>
      <c r="I14421" s="660">
        <v>0</v>
      </c>
      <c r="J14421" s="660">
        <v>0</v>
      </c>
      <c r="K14421" s="660">
        <v>0.54</v>
      </c>
      <c r="L14421" s="660">
        <v>0</v>
      </c>
    </row>
    <row r="14422" spans="1:12">
      <c r="A14422" s="659" t="s">
        <v>24749</v>
      </c>
      <c r="B14422" s="659" t="e">
        <v>#N/A</v>
      </c>
      <c r="C14422" s="659" t="e">
        <v>#N/A</v>
      </c>
      <c r="D14422" s="659" t="s">
        <v>24748</v>
      </c>
      <c r="E14422" s="660">
        <v>11281</v>
      </c>
      <c r="F14422" s="660">
        <v>0</v>
      </c>
      <c r="G14422" s="660">
        <v>0</v>
      </c>
      <c r="H14422" s="660">
        <v>0</v>
      </c>
      <c r="I14422" s="660">
        <v>0</v>
      </c>
      <c r="J14422" s="660">
        <v>0</v>
      </c>
      <c r="K14422" s="660">
        <v>11281.08</v>
      </c>
      <c r="L14422" s="660">
        <v>0</v>
      </c>
    </row>
    <row r="14423" spans="1:12">
      <c r="A14423" s="659" t="s">
        <v>24750</v>
      </c>
      <c r="B14423" s="659" t="e">
        <v>#N/A</v>
      </c>
      <c r="C14423" s="659" t="e">
        <v>#N/A</v>
      </c>
      <c r="D14423" s="659" t="s">
        <v>24748</v>
      </c>
      <c r="E14423" s="660">
        <v>5641</v>
      </c>
      <c r="F14423" s="660">
        <v>0</v>
      </c>
      <c r="G14423" s="660">
        <v>0</v>
      </c>
      <c r="H14423" s="660">
        <v>0</v>
      </c>
      <c r="I14423" s="660">
        <v>0</v>
      </c>
      <c r="J14423" s="660">
        <v>0</v>
      </c>
      <c r="K14423" s="660">
        <v>5640.54</v>
      </c>
      <c r="L14423" s="660">
        <v>0</v>
      </c>
    </row>
    <row r="14424" spans="1:12">
      <c r="A14424" s="659" t="s">
        <v>24751</v>
      </c>
      <c r="B14424" s="659" t="e">
        <v>#N/A</v>
      </c>
      <c r="C14424" s="659" t="e">
        <v>#N/A</v>
      </c>
      <c r="D14424" s="659" t="s">
        <v>24748</v>
      </c>
      <c r="E14424" s="660">
        <v>1</v>
      </c>
      <c r="F14424" s="660">
        <v>0</v>
      </c>
      <c r="G14424" s="660">
        <v>0</v>
      </c>
      <c r="H14424" s="660">
        <v>0</v>
      </c>
      <c r="I14424" s="660">
        <v>0</v>
      </c>
      <c r="J14424" s="660">
        <v>0</v>
      </c>
      <c r="K14424" s="660">
        <v>0.54</v>
      </c>
      <c r="L14424" s="660">
        <v>0</v>
      </c>
    </row>
    <row r="14425" spans="1:12">
      <c r="A14425" s="659" t="s">
        <v>24752</v>
      </c>
      <c r="B14425" s="659" t="s">
        <v>2235</v>
      </c>
      <c r="C14425" s="659" t="s">
        <v>2233</v>
      </c>
      <c r="D14425" s="659" t="s">
        <v>24753</v>
      </c>
      <c r="E14425" s="660">
        <v>24802</v>
      </c>
      <c r="F14425" s="660">
        <v>0</v>
      </c>
      <c r="G14425" s="660">
        <v>0</v>
      </c>
      <c r="H14425" s="660">
        <v>0</v>
      </c>
      <c r="I14425" s="660">
        <v>0</v>
      </c>
      <c r="J14425" s="660">
        <v>0</v>
      </c>
      <c r="K14425" s="660">
        <v>-12380</v>
      </c>
      <c r="L14425" s="660">
        <v>37181.5</v>
      </c>
    </row>
    <row r="14426" spans="1:12">
      <c r="A14426" s="659" t="s">
        <v>24754</v>
      </c>
      <c r="B14426" s="659" t="s">
        <v>2235</v>
      </c>
      <c r="C14426" s="659" t="s">
        <v>2233</v>
      </c>
      <c r="D14426" s="659" t="s">
        <v>24755</v>
      </c>
      <c r="E14426" s="660">
        <v>19397</v>
      </c>
      <c r="F14426" s="660">
        <v>0</v>
      </c>
      <c r="G14426" s="660">
        <v>0</v>
      </c>
      <c r="H14426" s="660">
        <v>0</v>
      </c>
      <c r="I14426" s="660">
        <v>0</v>
      </c>
      <c r="J14426" s="660">
        <v>0</v>
      </c>
      <c r="K14426" s="660">
        <v>0</v>
      </c>
      <c r="L14426" s="660">
        <v>19397.21</v>
      </c>
    </row>
    <row r="14427" spans="1:12">
      <c r="A14427" s="659" t="s">
        <v>24756</v>
      </c>
      <c r="B14427" s="659" t="s">
        <v>2235</v>
      </c>
      <c r="C14427" s="659" t="s">
        <v>2233</v>
      </c>
      <c r="D14427" s="659" t="s">
        <v>24757</v>
      </c>
      <c r="E14427" s="660">
        <v>2903</v>
      </c>
      <c r="F14427" s="660">
        <v>0</v>
      </c>
      <c r="G14427" s="660">
        <v>0</v>
      </c>
      <c r="H14427" s="660">
        <v>0</v>
      </c>
      <c r="I14427" s="660">
        <v>0</v>
      </c>
      <c r="J14427" s="660">
        <v>0</v>
      </c>
      <c r="K14427" s="660">
        <v>0</v>
      </c>
      <c r="L14427" s="660">
        <v>2902.93</v>
      </c>
    </row>
    <row r="14428" spans="1:12">
      <c r="A14428" s="659" t="s">
        <v>24758</v>
      </c>
      <c r="B14428" s="659" t="s">
        <v>2235</v>
      </c>
      <c r="C14428" s="659" t="s">
        <v>2233</v>
      </c>
      <c r="D14428" s="659" t="s">
        <v>24759</v>
      </c>
      <c r="E14428" s="660">
        <v>-3</v>
      </c>
      <c r="F14428" s="660">
        <v>0</v>
      </c>
      <c r="G14428" s="660">
        <v>0</v>
      </c>
      <c r="H14428" s="660">
        <v>0</v>
      </c>
      <c r="I14428" s="660">
        <v>0</v>
      </c>
      <c r="J14428" s="660">
        <v>0</v>
      </c>
      <c r="K14428" s="660">
        <v>0</v>
      </c>
      <c r="L14428" s="660">
        <v>-2.75</v>
      </c>
    </row>
    <row r="14429" spans="1:12">
      <c r="A14429" s="659">
        <v>150898</v>
      </c>
      <c r="B14429" s="659" t="s">
        <v>2232</v>
      </c>
      <c r="C14429" s="659" t="s">
        <v>2530</v>
      </c>
      <c r="D14429" s="659" t="s">
        <v>24760</v>
      </c>
      <c r="E14429" s="660">
        <v>0</v>
      </c>
      <c r="F14429" s="660">
        <v>0</v>
      </c>
      <c r="G14429" s="660">
        <v>0</v>
      </c>
      <c r="H14429" s="660">
        <v>0</v>
      </c>
      <c r="I14429" s="660">
        <v>0</v>
      </c>
      <c r="J14429" s="660">
        <v>0</v>
      </c>
      <c r="K14429" s="660">
        <v>0</v>
      </c>
      <c r="L14429" s="660">
        <v>0</v>
      </c>
    </row>
    <row r="14430" spans="1:12">
      <c r="A14430" s="659">
        <v>150175</v>
      </c>
      <c r="B14430" s="659" t="s">
        <v>2232</v>
      </c>
      <c r="C14430" s="659" t="s">
        <v>2233</v>
      </c>
      <c r="D14430" s="659" t="s">
        <v>24761</v>
      </c>
      <c r="E14430" s="660">
        <v>0</v>
      </c>
      <c r="F14430" s="660">
        <v>0</v>
      </c>
      <c r="G14430" s="660">
        <v>0</v>
      </c>
      <c r="H14430" s="660">
        <v>0</v>
      </c>
      <c r="I14430" s="660">
        <v>0</v>
      </c>
      <c r="J14430" s="660">
        <v>0</v>
      </c>
      <c r="K14430" s="660">
        <v>0</v>
      </c>
      <c r="L14430" s="660">
        <v>0</v>
      </c>
    </row>
    <row r="14431" spans="1:12">
      <c r="A14431" s="659">
        <v>150254</v>
      </c>
      <c r="B14431" s="659" t="s">
        <v>2232</v>
      </c>
      <c r="C14431" s="659" t="s">
        <v>2233</v>
      </c>
      <c r="D14431" s="659" t="s">
        <v>24761</v>
      </c>
      <c r="E14431" s="660">
        <v>0</v>
      </c>
      <c r="F14431" s="660">
        <v>0</v>
      </c>
      <c r="G14431" s="660">
        <v>0</v>
      </c>
      <c r="H14431" s="660">
        <v>0</v>
      </c>
      <c r="I14431" s="660">
        <v>0</v>
      </c>
      <c r="J14431" s="660">
        <v>0</v>
      </c>
      <c r="K14431" s="660">
        <v>0</v>
      </c>
      <c r="L14431" s="660">
        <v>0</v>
      </c>
    </row>
    <row r="14432" spans="1:12">
      <c r="A14432" s="659" t="s">
        <v>24762</v>
      </c>
      <c r="B14432" s="659" t="e">
        <v>#N/A</v>
      </c>
      <c r="C14432" s="659" t="e">
        <v>#N/A</v>
      </c>
      <c r="D14432" s="659" t="s">
        <v>24763</v>
      </c>
      <c r="E14432" s="660">
        <v>3961</v>
      </c>
      <c r="F14432" s="660">
        <v>0</v>
      </c>
      <c r="G14432" s="660">
        <v>0</v>
      </c>
      <c r="H14432" s="660">
        <v>0</v>
      </c>
      <c r="I14432" s="660">
        <v>0</v>
      </c>
      <c r="J14432" s="660">
        <v>0</v>
      </c>
      <c r="K14432" s="660">
        <v>3961.08</v>
      </c>
      <c r="L14432" s="660">
        <v>0</v>
      </c>
    </row>
    <row r="14433" spans="1:12">
      <c r="A14433" s="659" t="s">
        <v>24764</v>
      </c>
      <c r="B14433" s="659" t="e">
        <v>#N/A</v>
      </c>
      <c r="C14433" s="659" t="e">
        <v>#N/A</v>
      </c>
      <c r="D14433" s="659" t="s">
        <v>24765</v>
      </c>
      <c r="E14433" s="660">
        <v>3961</v>
      </c>
      <c r="F14433" s="660">
        <v>0</v>
      </c>
      <c r="G14433" s="660">
        <v>0</v>
      </c>
      <c r="H14433" s="660">
        <v>0</v>
      </c>
      <c r="I14433" s="660">
        <v>0</v>
      </c>
      <c r="J14433" s="660">
        <v>0</v>
      </c>
      <c r="K14433" s="660">
        <v>3960.54</v>
      </c>
      <c r="L14433" s="660">
        <v>0</v>
      </c>
    </row>
    <row r="14434" spans="1:12">
      <c r="A14434" s="659">
        <v>13722</v>
      </c>
      <c r="B14434" s="659" t="s">
        <v>2235</v>
      </c>
      <c r="C14434" s="659" t="s">
        <v>2233</v>
      </c>
      <c r="D14434" s="659" t="s">
        <v>24766</v>
      </c>
      <c r="E14434" s="660">
        <v>0</v>
      </c>
      <c r="F14434" s="660">
        <v>0</v>
      </c>
      <c r="G14434" s="660">
        <v>0</v>
      </c>
      <c r="H14434" s="660">
        <v>0</v>
      </c>
      <c r="I14434" s="660">
        <v>0</v>
      </c>
      <c r="J14434" s="660">
        <v>0</v>
      </c>
      <c r="K14434" s="660">
        <v>0</v>
      </c>
      <c r="L14434" s="660">
        <v>0</v>
      </c>
    </row>
    <row r="14435" spans="1:12">
      <c r="A14435" s="659" t="s">
        <v>24767</v>
      </c>
      <c r="B14435" s="659" t="s">
        <v>2235</v>
      </c>
      <c r="C14435" s="659" t="s">
        <v>2233</v>
      </c>
      <c r="D14435" s="659" t="s">
        <v>24768</v>
      </c>
      <c r="E14435" s="660">
        <v>-8</v>
      </c>
      <c r="F14435" s="660">
        <v>0</v>
      </c>
      <c r="G14435" s="660">
        <v>0</v>
      </c>
      <c r="H14435" s="660">
        <v>0</v>
      </c>
      <c r="I14435" s="660">
        <v>0</v>
      </c>
      <c r="J14435" s="660">
        <v>0</v>
      </c>
      <c r="K14435" s="660">
        <v>0</v>
      </c>
      <c r="L14435" s="660">
        <v>-7.75</v>
      </c>
    </row>
    <row r="14436" spans="1:12">
      <c r="A14436" s="659">
        <v>151797</v>
      </c>
      <c r="B14436" s="659" t="s">
        <v>2232</v>
      </c>
      <c r="C14436" s="659" t="s">
        <v>2233</v>
      </c>
      <c r="D14436" s="659" t="s">
        <v>24769</v>
      </c>
      <c r="E14436" s="660">
        <v>0</v>
      </c>
      <c r="F14436" s="660">
        <v>0</v>
      </c>
      <c r="G14436" s="660">
        <v>0</v>
      </c>
      <c r="H14436" s="660">
        <v>0</v>
      </c>
      <c r="I14436" s="660">
        <v>0</v>
      </c>
      <c r="J14436" s="660">
        <v>0</v>
      </c>
      <c r="K14436" s="660">
        <v>0</v>
      </c>
      <c r="L14436" s="660">
        <v>0</v>
      </c>
    </row>
    <row r="14437" spans="1:12">
      <c r="A14437" s="659" t="s">
        <v>24770</v>
      </c>
      <c r="B14437" s="659" t="s">
        <v>2235</v>
      </c>
      <c r="C14437" s="659" t="s">
        <v>2233</v>
      </c>
      <c r="D14437" s="659" t="s">
        <v>24771</v>
      </c>
      <c r="E14437" s="660">
        <v>-1</v>
      </c>
      <c r="F14437" s="660">
        <v>0</v>
      </c>
      <c r="G14437" s="660">
        <v>0</v>
      </c>
      <c r="H14437" s="660">
        <v>0</v>
      </c>
      <c r="I14437" s="660">
        <v>0</v>
      </c>
      <c r="J14437" s="660">
        <v>0</v>
      </c>
      <c r="K14437" s="660">
        <v>-0.5</v>
      </c>
      <c r="L14437" s="660">
        <v>-0.5</v>
      </c>
    </row>
    <row r="14438" spans="1:12">
      <c r="A14438" s="659">
        <v>50549</v>
      </c>
      <c r="B14438" s="659" t="s">
        <v>2235</v>
      </c>
      <c r="C14438" s="659" t="s">
        <v>2233</v>
      </c>
      <c r="D14438" s="659" t="s">
        <v>24772</v>
      </c>
      <c r="E14438" s="660">
        <v>0</v>
      </c>
      <c r="F14438" s="660">
        <v>0</v>
      </c>
      <c r="G14438" s="660">
        <v>0</v>
      </c>
      <c r="H14438" s="660">
        <v>0</v>
      </c>
      <c r="I14438" s="660">
        <v>0</v>
      </c>
      <c r="J14438" s="660">
        <v>0</v>
      </c>
      <c r="K14438" s="660">
        <v>0</v>
      </c>
      <c r="L14438" s="660">
        <v>0</v>
      </c>
    </row>
    <row r="14439" spans="1:12">
      <c r="A14439" s="659" t="s">
        <v>24773</v>
      </c>
      <c r="B14439" s="659" t="s">
        <v>2235</v>
      </c>
      <c r="C14439" s="659" t="s">
        <v>2233</v>
      </c>
      <c r="D14439" s="659" t="s">
        <v>24774</v>
      </c>
      <c r="E14439" s="660">
        <v>-1</v>
      </c>
      <c r="F14439" s="660">
        <v>0</v>
      </c>
      <c r="G14439" s="660">
        <v>0</v>
      </c>
      <c r="H14439" s="660">
        <v>0</v>
      </c>
      <c r="I14439" s="660">
        <v>0</v>
      </c>
      <c r="J14439" s="660">
        <v>0</v>
      </c>
      <c r="K14439" s="660">
        <v>0</v>
      </c>
      <c r="L14439" s="660">
        <v>-0.5</v>
      </c>
    </row>
    <row r="14440" spans="1:12">
      <c r="A14440" s="659">
        <v>10985</v>
      </c>
      <c r="B14440" s="659" t="s">
        <v>2235</v>
      </c>
      <c r="C14440" s="659" t="s">
        <v>2233</v>
      </c>
      <c r="D14440" s="659" t="s">
        <v>24775</v>
      </c>
      <c r="E14440" s="660">
        <v>250</v>
      </c>
      <c r="F14440" s="660">
        <v>0</v>
      </c>
      <c r="G14440" s="660">
        <v>0</v>
      </c>
      <c r="H14440" s="660">
        <v>0</v>
      </c>
      <c r="I14440" s="660">
        <v>0</v>
      </c>
      <c r="J14440" s="660">
        <v>0</v>
      </c>
      <c r="K14440" s="660">
        <v>0</v>
      </c>
      <c r="L14440" s="660">
        <v>250</v>
      </c>
    </row>
    <row r="14441" spans="1:12">
      <c r="A14441" s="659" t="s">
        <v>24776</v>
      </c>
      <c r="B14441" s="659" t="s">
        <v>2235</v>
      </c>
      <c r="C14441" s="659" t="s">
        <v>2233</v>
      </c>
      <c r="D14441" s="659" t="s">
        <v>24777</v>
      </c>
      <c r="E14441" s="660">
        <v>-1</v>
      </c>
      <c r="F14441" s="660">
        <v>0</v>
      </c>
      <c r="G14441" s="660">
        <v>0</v>
      </c>
      <c r="H14441" s="660">
        <v>0</v>
      </c>
      <c r="I14441" s="660">
        <v>0</v>
      </c>
      <c r="J14441" s="660">
        <v>0</v>
      </c>
      <c r="K14441" s="660">
        <v>0</v>
      </c>
      <c r="L14441" s="660">
        <v>-1</v>
      </c>
    </row>
    <row r="14442" spans="1:12">
      <c r="A14442" s="659" t="s">
        <v>24778</v>
      </c>
      <c r="B14442" s="659" t="s">
        <v>2232</v>
      </c>
      <c r="C14442" s="659" t="s">
        <v>2233</v>
      </c>
      <c r="D14442" s="659" t="s">
        <v>24779</v>
      </c>
      <c r="E14442" s="660">
        <v>-12137</v>
      </c>
      <c r="F14442" s="660">
        <v>0</v>
      </c>
      <c r="G14442" s="660">
        <v>-23288</v>
      </c>
      <c r="H14442" s="660">
        <v>0</v>
      </c>
      <c r="I14442" s="660">
        <v>0</v>
      </c>
      <c r="J14442" s="660">
        <v>0</v>
      </c>
      <c r="K14442" s="660">
        <v>12248.57</v>
      </c>
      <c r="L14442" s="660">
        <v>-1097.5999999999999</v>
      </c>
    </row>
    <row r="14443" spans="1:12">
      <c r="A14443" s="659" t="s">
        <v>24780</v>
      </c>
      <c r="B14443" s="659" t="s">
        <v>2232</v>
      </c>
      <c r="C14443" s="659" t="s">
        <v>2492</v>
      </c>
      <c r="D14443" s="659" t="s">
        <v>24781</v>
      </c>
      <c r="E14443" s="660">
        <v>75947</v>
      </c>
      <c r="F14443" s="660">
        <v>30471.1</v>
      </c>
      <c r="G14443" s="660">
        <v>0</v>
      </c>
      <c r="H14443" s="660">
        <v>0</v>
      </c>
      <c r="I14443" s="660">
        <v>0</v>
      </c>
      <c r="J14443" s="660">
        <v>0</v>
      </c>
      <c r="K14443" s="660">
        <v>-5302.9</v>
      </c>
      <c r="L14443" s="660">
        <v>50778.81</v>
      </c>
    </row>
    <row r="14444" spans="1:12">
      <c r="A14444" s="659">
        <v>100139</v>
      </c>
      <c r="B14444" s="659" t="s">
        <v>2235</v>
      </c>
      <c r="C14444" s="659" t="s">
        <v>2233</v>
      </c>
      <c r="D14444" s="659" t="s">
        <v>24782</v>
      </c>
      <c r="E14444" s="660">
        <v>17818</v>
      </c>
      <c r="F14444" s="660">
        <v>0</v>
      </c>
      <c r="G14444" s="660">
        <v>0</v>
      </c>
      <c r="H14444" s="660">
        <v>0</v>
      </c>
      <c r="I14444" s="660">
        <v>0</v>
      </c>
      <c r="J14444" s="660">
        <v>0</v>
      </c>
      <c r="K14444" s="660">
        <v>0</v>
      </c>
      <c r="L14444" s="660">
        <v>17818</v>
      </c>
    </row>
    <row r="14445" spans="1:12">
      <c r="A14445" s="659">
        <v>151064</v>
      </c>
      <c r="B14445" s="659" t="s">
        <v>2232</v>
      </c>
      <c r="C14445" s="659" t="s">
        <v>2233</v>
      </c>
      <c r="D14445" s="659" t="s">
        <v>24783</v>
      </c>
      <c r="E14445" s="660">
        <v>0</v>
      </c>
      <c r="F14445" s="660">
        <v>0</v>
      </c>
      <c r="G14445" s="660">
        <v>0</v>
      </c>
      <c r="H14445" s="660">
        <v>0</v>
      </c>
      <c r="I14445" s="660">
        <v>0</v>
      </c>
      <c r="J14445" s="660">
        <v>0</v>
      </c>
      <c r="K14445" s="660">
        <v>0</v>
      </c>
      <c r="L14445" s="660">
        <v>0</v>
      </c>
    </row>
    <row r="14446" spans="1:12">
      <c r="A14446" s="659">
        <v>151392</v>
      </c>
      <c r="B14446" s="659" t="s">
        <v>2232</v>
      </c>
      <c r="C14446" s="659" t="s">
        <v>2492</v>
      </c>
      <c r="D14446" s="659" t="s">
        <v>24784</v>
      </c>
      <c r="E14446" s="660">
        <v>2784</v>
      </c>
      <c r="F14446" s="660">
        <v>0</v>
      </c>
      <c r="G14446" s="660">
        <v>0</v>
      </c>
      <c r="H14446" s="660">
        <v>0</v>
      </c>
      <c r="I14446" s="660">
        <v>0</v>
      </c>
      <c r="J14446" s="660">
        <v>0</v>
      </c>
      <c r="K14446" s="660">
        <v>0</v>
      </c>
      <c r="L14446" s="660">
        <v>2784</v>
      </c>
    </row>
    <row r="14447" spans="1:12">
      <c r="A14447" s="659" t="s">
        <v>24785</v>
      </c>
      <c r="B14447" s="659" t="s">
        <v>2232</v>
      </c>
      <c r="C14447" s="659" t="s">
        <v>2233</v>
      </c>
      <c r="D14447" s="659" t="s">
        <v>24786</v>
      </c>
      <c r="E14447" s="660">
        <v>276233</v>
      </c>
      <c r="F14447" s="660">
        <v>124571.25</v>
      </c>
      <c r="G14447" s="660">
        <v>2404.5</v>
      </c>
      <c r="H14447" s="660">
        <v>-76696.289999999994</v>
      </c>
      <c r="I14447" s="660">
        <v>70.099999999999994</v>
      </c>
      <c r="J14447" s="660">
        <v>-1298.75</v>
      </c>
      <c r="K14447" s="660">
        <v>-62884.11</v>
      </c>
      <c r="L14447" s="660">
        <v>290066.36</v>
      </c>
    </row>
    <row r="14448" spans="1:12">
      <c r="A14448" s="659">
        <v>152176</v>
      </c>
      <c r="B14448" s="659" t="s">
        <v>2232</v>
      </c>
      <c r="C14448" s="659" t="s">
        <v>3488</v>
      </c>
      <c r="D14448" s="659" t="s">
        <v>24787</v>
      </c>
      <c r="E14448" s="660">
        <v>17723</v>
      </c>
      <c r="F14448" s="660">
        <v>0</v>
      </c>
      <c r="G14448" s="660">
        <v>0</v>
      </c>
      <c r="H14448" s="660">
        <v>0</v>
      </c>
      <c r="I14448" s="660">
        <v>0</v>
      </c>
      <c r="J14448" s="660">
        <v>0</v>
      </c>
      <c r="K14448" s="660">
        <v>0</v>
      </c>
      <c r="L14448" s="660">
        <v>17722.55</v>
      </c>
    </row>
    <row r="14449" spans="1:12">
      <c r="A14449" s="659">
        <v>151491</v>
      </c>
      <c r="B14449" s="659" t="s">
        <v>2232</v>
      </c>
      <c r="C14449" s="659" t="s">
        <v>2233</v>
      </c>
      <c r="D14449" s="659" t="s">
        <v>24788</v>
      </c>
      <c r="E14449" s="660">
        <v>0</v>
      </c>
      <c r="F14449" s="660">
        <v>0</v>
      </c>
      <c r="G14449" s="660">
        <v>0</v>
      </c>
      <c r="H14449" s="660">
        <v>0</v>
      </c>
      <c r="I14449" s="660">
        <v>0</v>
      </c>
      <c r="J14449" s="660">
        <v>0</v>
      </c>
      <c r="K14449" s="660">
        <v>0</v>
      </c>
      <c r="L14449" s="660">
        <v>0</v>
      </c>
    </row>
    <row r="14450" spans="1:12">
      <c r="A14450" s="659">
        <v>152126</v>
      </c>
      <c r="B14450" s="659" t="s">
        <v>2232</v>
      </c>
      <c r="C14450" s="659" t="s">
        <v>2521</v>
      </c>
      <c r="D14450" s="659" t="s">
        <v>24789</v>
      </c>
      <c r="E14450" s="660">
        <v>648115</v>
      </c>
      <c r="F14450" s="660">
        <v>17487.25</v>
      </c>
      <c r="G14450" s="660">
        <v>127411.45</v>
      </c>
      <c r="H14450" s="660">
        <v>0</v>
      </c>
      <c r="I14450" s="660">
        <v>129356.35</v>
      </c>
      <c r="J14450" s="660">
        <v>31078.85</v>
      </c>
      <c r="K14450" s="660">
        <v>-15114.350000000006</v>
      </c>
      <c r="L14450" s="660">
        <v>357895.34</v>
      </c>
    </row>
    <row r="14451" spans="1:12">
      <c r="A14451" s="659">
        <v>150857</v>
      </c>
      <c r="B14451" s="659" t="s">
        <v>2232</v>
      </c>
      <c r="C14451" s="659" t="e">
        <v>#N/A</v>
      </c>
      <c r="D14451" s="659" t="s">
        <v>24790</v>
      </c>
      <c r="E14451" s="660">
        <v>-31827</v>
      </c>
      <c r="F14451" s="660">
        <v>0</v>
      </c>
      <c r="G14451" s="660">
        <v>0</v>
      </c>
      <c r="H14451" s="660">
        <v>0</v>
      </c>
      <c r="I14451" s="660">
        <v>0</v>
      </c>
      <c r="J14451" s="660">
        <v>0</v>
      </c>
      <c r="K14451" s="660">
        <v>-31814.3</v>
      </c>
      <c r="L14451" s="660">
        <v>-12.66</v>
      </c>
    </row>
    <row r="14452" spans="1:12">
      <c r="A14452" s="659">
        <v>50632</v>
      </c>
      <c r="B14452" s="659" t="s">
        <v>2235</v>
      </c>
      <c r="C14452" s="659" t="s">
        <v>2233</v>
      </c>
      <c r="D14452" s="659" t="s">
        <v>24791</v>
      </c>
      <c r="E14452" s="660">
        <v>0</v>
      </c>
      <c r="F14452" s="660">
        <v>0</v>
      </c>
      <c r="G14452" s="660">
        <v>0</v>
      </c>
      <c r="H14452" s="660">
        <v>0</v>
      </c>
      <c r="I14452" s="660">
        <v>0</v>
      </c>
      <c r="J14452" s="660">
        <v>0</v>
      </c>
      <c r="K14452" s="660">
        <v>0</v>
      </c>
      <c r="L14452" s="660">
        <v>0</v>
      </c>
    </row>
    <row r="14453" spans="1:12">
      <c r="A14453" s="659">
        <v>151099</v>
      </c>
      <c r="B14453" s="659" t="s">
        <v>2232</v>
      </c>
      <c r="C14453" s="659" t="s">
        <v>2233</v>
      </c>
      <c r="D14453" s="659" t="s">
        <v>24792</v>
      </c>
      <c r="E14453" s="660">
        <v>0</v>
      </c>
      <c r="F14453" s="660">
        <v>0</v>
      </c>
      <c r="G14453" s="660">
        <v>0</v>
      </c>
      <c r="H14453" s="660">
        <v>0</v>
      </c>
      <c r="I14453" s="660">
        <v>0</v>
      </c>
      <c r="J14453" s="660">
        <v>0</v>
      </c>
      <c r="K14453" s="660">
        <v>0</v>
      </c>
      <c r="L14453" s="660">
        <v>0</v>
      </c>
    </row>
    <row r="14454" spans="1:12">
      <c r="A14454" s="659">
        <v>151530</v>
      </c>
      <c r="B14454" s="659" t="s">
        <v>2232</v>
      </c>
      <c r="C14454" s="659" t="s">
        <v>2233</v>
      </c>
      <c r="D14454" s="659" t="s">
        <v>24793</v>
      </c>
      <c r="E14454" s="660">
        <v>0</v>
      </c>
      <c r="F14454" s="660">
        <v>0</v>
      </c>
      <c r="G14454" s="660">
        <v>0</v>
      </c>
      <c r="H14454" s="660">
        <v>0</v>
      </c>
      <c r="I14454" s="660">
        <v>0</v>
      </c>
      <c r="J14454" s="660">
        <v>0</v>
      </c>
      <c r="K14454" s="660">
        <v>0</v>
      </c>
      <c r="L14454" s="660">
        <v>0</v>
      </c>
    </row>
    <row r="14455" spans="1:12">
      <c r="A14455" s="659">
        <v>100140</v>
      </c>
      <c r="B14455" s="659" t="s">
        <v>2235</v>
      </c>
      <c r="C14455" s="659" t="s">
        <v>2233</v>
      </c>
      <c r="D14455" s="659" t="s">
        <v>24794</v>
      </c>
      <c r="E14455" s="660">
        <v>0</v>
      </c>
      <c r="F14455" s="660">
        <v>0</v>
      </c>
      <c r="G14455" s="660">
        <v>0</v>
      </c>
      <c r="H14455" s="660">
        <v>0</v>
      </c>
      <c r="I14455" s="660">
        <v>0</v>
      </c>
      <c r="J14455" s="660">
        <v>0</v>
      </c>
      <c r="K14455" s="660">
        <v>0</v>
      </c>
      <c r="L14455" s="660">
        <v>0</v>
      </c>
    </row>
    <row r="14456" spans="1:12">
      <c r="A14456" s="659">
        <v>100200</v>
      </c>
      <c r="B14456" s="659" t="s">
        <v>2235</v>
      </c>
      <c r="C14456" s="659" t="s">
        <v>2233</v>
      </c>
      <c r="D14456" s="659" t="s">
        <v>24795</v>
      </c>
      <c r="E14456" s="660">
        <v>0</v>
      </c>
      <c r="F14456" s="660">
        <v>0</v>
      </c>
      <c r="G14456" s="660">
        <v>0</v>
      </c>
      <c r="H14456" s="660">
        <v>0</v>
      </c>
      <c r="I14456" s="660">
        <v>0</v>
      </c>
      <c r="J14456" s="660">
        <v>0</v>
      </c>
      <c r="K14456" s="660">
        <v>0</v>
      </c>
      <c r="L14456" s="660">
        <v>0</v>
      </c>
    </row>
    <row r="14457" spans="1:12">
      <c r="A14457" s="659" t="s">
        <v>24796</v>
      </c>
      <c r="B14457" s="659" t="s">
        <v>2235</v>
      </c>
      <c r="C14457" s="659" t="s">
        <v>2233</v>
      </c>
      <c r="D14457" s="659" t="s">
        <v>24797</v>
      </c>
      <c r="E14457" s="660">
        <v>2873592</v>
      </c>
      <c r="F14457" s="660">
        <v>0</v>
      </c>
      <c r="G14457" s="660">
        <v>0</v>
      </c>
      <c r="H14457" s="660">
        <v>0</v>
      </c>
      <c r="I14457" s="660">
        <v>0</v>
      </c>
      <c r="J14457" s="660">
        <v>0</v>
      </c>
      <c r="K14457" s="660">
        <v>0</v>
      </c>
      <c r="L14457" s="660">
        <v>2873591.91</v>
      </c>
    </row>
    <row r="14458" spans="1:12">
      <c r="A14458" s="659">
        <v>153434</v>
      </c>
      <c r="B14458" s="659" t="s">
        <v>2232</v>
      </c>
      <c r="C14458" s="659" t="s">
        <v>3488</v>
      </c>
      <c r="D14458" s="659" t="s">
        <v>24798</v>
      </c>
      <c r="E14458" s="660">
        <v>595614</v>
      </c>
      <c r="F14458" s="660">
        <v>0</v>
      </c>
      <c r="G14458" s="660">
        <v>0</v>
      </c>
      <c r="H14458" s="660">
        <v>0</v>
      </c>
      <c r="I14458" s="660">
        <v>0</v>
      </c>
      <c r="J14458" s="660">
        <v>0</v>
      </c>
      <c r="K14458" s="660">
        <v>0</v>
      </c>
      <c r="L14458" s="660">
        <v>595613.93999999994</v>
      </c>
    </row>
    <row r="14459" spans="1:12">
      <c r="A14459" s="659" t="s">
        <v>24799</v>
      </c>
      <c r="B14459" s="659" t="e">
        <v>#N/A</v>
      </c>
      <c r="C14459" s="659" t="e">
        <v>#N/A</v>
      </c>
      <c r="D14459" s="659" t="s">
        <v>24800</v>
      </c>
      <c r="E14459" s="660">
        <v>-227</v>
      </c>
      <c r="F14459" s="660">
        <v>0</v>
      </c>
      <c r="G14459" s="660">
        <v>0</v>
      </c>
      <c r="H14459" s="660">
        <v>0</v>
      </c>
      <c r="I14459" s="660">
        <v>0</v>
      </c>
      <c r="J14459" s="660">
        <v>0</v>
      </c>
      <c r="K14459" s="660">
        <v>0</v>
      </c>
      <c r="L14459" s="660">
        <v>-226.76</v>
      </c>
    </row>
    <row r="14460" spans="1:12">
      <c r="A14460" s="659">
        <v>151063</v>
      </c>
      <c r="B14460" s="659" t="s">
        <v>2232</v>
      </c>
      <c r="C14460" s="659" t="s">
        <v>2521</v>
      </c>
      <c r="D14460" s="659" t="s">
        <v>24801</v>
      </c>
      <c r="E14460" s="660">
        <v>-5400</v>
      </c>
      <c r="F14460" s="660">
        <v>0</v>
      </c>
      <c r="G14460" s="660">
        <v>0</v>
      </c>
      <c r="H14460" s="660">
        <v>0</v>
      </c>
      <c r="I14460" s="660">
        <v>0</v>
      </c>
      <c r="J14460" s="660">
        <v>0</v>
      </c>
      <c r="K14460" s="660">
        <v>0</v>
      </c>
      <c r="L14460" s="660">
        <v>-5400</v>
      </c>
    </row>
    <row r="14461" spans="1:12">
      <c r="A14461" s="659">
        <v>768755</v>
      </c>
      <c r="B14461" s="659" t="s">
        <v>2235</v>
      </c>
      <c r="C14461" s="659" t="s">
        <v>2233</v>
      </c>
      <c r="D14461" s="659" t="s">
        <v>24802</v>
      </c>
      <c r="E14461" s="660">
        <v>0</v>
      </c>
      <c r="F14461" s="660">
        <v>0</v>
      </c>
      <c r="G14461" s="660">
        <v>0</v>
      </c>
      <c r="H14461" s="660">
        <v>0</v>
      </c>
      <c r="I14461" s="660">
        <v>0</v>
      </c>
      <c r="J14461" s="660">
        <v>0</v>
      </c>
      <c r="K14461" s="660">
        <v>0</v>
      </c>
      <c r="L14461" s="660">
        <v>0</v>
      </c>
    </row>
    <row r="14462" spans="1:12">
      <c r="A14462" s="659" t="s">
        <v>24803</v>
      </c>
      <c r="B14462" s="659" t="s">
        <v>2235</v>
      </c>
      <c r="C14462" s="659" t="s">
        <v>2233</v>
      </c>
      <c r="D14462" s="659" t="s">
        <v>24804</v>
      </c>
      <c r="E14462" s="660">
        <v>2829862</v>
      </c>
      <c r="F14462" s="660">
        <v>0</v>
      </c>
      <c r="G14462" s="660">
        <v>0</v>
      </c>
      <c r="H14462" s="660">
        <v>0</v>
      </c>
      <c r="I14462" s="660">
        <v>0</v>
      </c>
      <c r="J14462" s="660">
        <v>0</v>
      </c>
      <c r="K14462" s="660">
        <v>0</v>
      </c>
      <c r="L14462" s="660">
        <v>2829861.93</v>
      </c>
    </row>
    <row r="14463" spans="1:12">
      <c r="A14463" s="659">
        <v>150239</v>
      </c>
      <c r="B14463" s="659" t="s">
        <v>2232</v>
      </c>
      <c r="C14463" s="659" t="s">
        <v>2233</v>
      </c>
      <c r="D14463" s="659" t="s">
        <v>24805</v>
      </c>
      <c r="E14463" s="660">
        <v>0</v>
      </c>
      <c r="F14463" s="660">
        <v>0</v>
      </c>
      <c r="G14463" s="660">
        <v>0</v>
      </c>
      <c r="H14463" s="660">
        <v>0</v>
      </c>
      <c r="I14463" s="660">
        <v>0</v>
      </c>
      <c r="J14463" s="660">
        <v>0</v>
      </c>
      <c r="K14463" s="660">
        <v>0</v>
      </c>
      <c r="L14463" s="660">
        <v>0</v>
      </c>
    </row>
    <row r="14464" spans="1:12">
      <c r="A14464" s="659">
        <v>153458</v>
      </c>
      <c r="B14464" s="659" t="s">
        <v>2232</v>
      </c>
      <c r="C14464" s="659" t="s">
        <v>2233</v>
      </c>
      <c r="D14464" s="659" t="s">
        <v>24806</v>
      </c>
      <c r="E14464" s="660">
        <v>0</v>
      </c>
      <c r="F14464" s="660">
        <v>0</v>
      </c>
      <c r="G14464" s="660">
        <v>0</v>
      </c>
      <c r="H14464" s="660">
        <v>0</v>
      </c>
      <c r="I14464" s="660">
        <v>0</v>
      </c>
      <c r="J14464" s="660">
        <v>0</v>
      </c>
      <c r="K14464" s="660">
        <v>0</v>
      </c>
      <c r="L14464" s="660">
        <v>-0.05</v>
      </c>
    </row>
    <row r="14465" spans="1:12">
      <c r="A14465" s="659">
        <v>100733</v>
      </c>
      <c r="B14465" s="659" t="s">
        <v>2235</v>
      </c>
      <c r="C14465" s="659" t="s">
        <v>2233</v>
      </c>
      <c r="D14465" s="659" t="s">
        <v>24807</v>
      </c>
      <c r="E14465" s="660">
        <v>0</v>
      </c>
      <c r="F14465" s="660">
        <v>0</v>
      </c>
      <c r="G14465" s="660">
        <v>0</v>
      </c>
      <c r="H14465" s="660">
        <v>0</v>
      </c>
      <c r="I14465" s="660">
        <v>0</v>
      </c>
      <c r="J14465" s="660">
        <v>0</v>
      </c>
      <c r="K14465" s="660">
        <v>0</v>
      </c>
      <c r="L14465" s="660">
        <v>0</v>
      </c>
    </row>
    <row r="14466" spans="1:12">
      <c r="A14466" s="659">
        <v>152970</v>
      </c>
      <c r="B14466" s="659" t="s">
        <v>2232</v>
      </c>
      <c r="C14466" s="659" t="s">
        <v>2257</v>
      </c>
      <c r="D14466" s="659" t="s">
        <v>24808</v>
      </c>
      <c r="E14466" s="660">
        <v>-4458</v>
      </c>
      <c r="F14466" s="660">
        <v>0</v>
      </c>
      <c r="G14466" s="660">
        <v>0</v>
      </c>
      <c r="H14466" s="660">
        <v>0</v>
      </c>
      <c r="I14466" s="660">
        <v>0</v>
      </c>
      <c r="J14466" s="660">
        <v>0</v>
      </c>
      <c r="K14466" s="660">
        <v>0</v>
      </c>
      <c r="L14466" s="660">
        <v>-4457.71</v>
      </c>
    </row>
    <row r="14467" spans="1:12">
      <c r="A14467" s="659">
        <v>152790</v>
      </c>
      <c r="B14467" s="659" t="s">
        <v>2232</v>
      </c>
      <c r="C14467" s="659" t="s">
        <v>2400</v>
      </c>
      <c r="D14467" s="659" t="s">
        <v>24809</v>
      </c>
      <c r="E14467" s="660">
        <v>62948</v>
      </c>
      <c r="F14467" s="660">
        <v>0</v>
      </c>
      <c r="G14467" s="660">
        <v>0</v>
      </c>
      <c r="H14467" s="660">
        <v>0</v>
      </c>
      <c r="I14467" s="660">
        <v>0</v>
      </c>
      <c r="J14467" s="660">
        <v>0</v>
      </c>
      <c r="K14467" s="660">
        <v>0</v>
      </c>
      <c r="L14467" s="660">
        <v>62947.76</v>
      </c>
    </row>
    <row r="14468" spans="1:12">
      <c r="A14468" s="659" t="s">
        <v>24810</v>
      </c>
      <c r="B14468" s="659" t="s">
        <v>2235</v>
      </c>
      <c r="C14468" s="659" t="s">
        <v>2233</v>
      </c>
      <c r="D14468" s="659" t="s">
        <v>24811</v>
      </c>
      <c r="E14468" s="660">
        <v>0</v>
      </c>
      <c r="F14468" s="660">
        <v>0</v>
      </c>
      <c r="G14468" s="660">
        <v>0</v>
      </c>
      <c r="H14468" s="660">
        <v>0</v>
      </c>
      <c r="I14468" s="660">
        <v>0</v>
      </c>
      <c r="J14468" s="660">
        <v>0</v>
      </c>
      <c r="K14468" s="660">
        <v>0</v>
      </c>
      <c r="L14468" s="660">
        <v>0</v>
      </c>
    </row>
    <row r="14469" spans="1:12">
      <c r="A14469" s="659" t="s">
        <v>24812</v>
      </c>
      <c r="B14469" s="659" t="e">
        <v>#N/A</v>
      </c>
      <c r="C14469" s="659" t="e">
        <v>#N/A</v>
      </c>
      <c r="D14469" s="659" t="s">
        <v>24813</v>
      </c>
      <c r="E14469" s="660">
        <v>165</v>
      </c>
      <c r="F14469" s="660">
        <v>0</v>
      </c>
      <c r="G14469" s="660">
        <v>0</v>
      </c>
      <c r="H14469" s="660">
        <v>0</v>
      </c>
      <c r="I14469" s="660">
        <v>165</v>
      </c>
      <c r="J14469" s="660">
        <v>0</v>
      </c>
      <c r="K14469" s="660">
        <v>0</v>
      </c>
      <c r="L14469" s="660">
        <v>0</v>
      </c>
    </row>
    <row r="14470" spans="1:12">
      <c r="A14470" s="659" t="s">
        <v>24814</v>
      </c>
      <c r="B14470" s="659" t="s">
        <v>2235</v>
      </c>
      <c r="C14470" s="659" t="s">
        <v>2233</v>
      </c>
      <c r="D14470" s="659" t="s">
        <v>24815</v>
      </c>
      <c r="E14470" s="660">
        <v>-453</v>
      </c>
      <c r="F14470" s="660">
        <v>0</v>
      </c>
      <c r="G14470" s="660">
        <v>0</v>
      </c>
      <c r="H14470" s="660">
        <v>0</v>
      </c>
      <c r="I14470" s="660">
        <v>0</v>
      </c>
      <c r="J14470" s="660">
        <v>-452</v>
      </c>
      <c r="K14470" s="660">
        <v>0</v>
      </c>
      <c r="L14470" s="660">
        <v>-0.5</v>
      </c>
    </row>
    <row r="14471" spans="1:12">
      <c r="A14471" s="659" t="s">
        <v>24816</v>
      </c>
      <c r="B14471" s="659" t="e">
        <v>#N/A</v>
      </c>
      <c r="C14471" s="659" t="e">
        <v>#N/A</v>
      </c>
      <c r="D14471" s="659" t="s">
        <v>24817</v>
      </c>
      <c r="E14471" s="660">
        <v>1</v>
      </c>
      <c r="F14471" s="660">
        <v>0</v>
      </c>
      <c r="G14471" s="660">
        <v>0</v>
      </c>
      <c r="H14471" s="660">
        <v>0</v>
      </c>
      <c r="I14471" s="660">
        <v>0</v>
      </c>
      <c r="J14471" s="660">
        <v>0</v>
      </c>
      <c r="K14471" s="660">
        <v>0.54</v>
      </c>
      <c r="L14471" s="660">
        <v>0</v>
      </c>
    </row>
    <row r="14472" spans="1:12">
      <c r="A14472" s="659">
        <v>200218</v>
      </c>
      <c r="B14472" s="659" t="s">
        <v>2264</v>
      </c>
      <c r="C14472" s="659" t="s">
        <v>2233</v>
      </c>
      <c r="D14472" s="659" t="s">
        <v>24818</v>
      </c>
      <c r="E14472" s="660">
        <v>0</v>
      </c>
      <c r="F14472" s="660">
        <v>0</v>
      </c>
      <c r="G14472" s="660">
        <v>0</v>
      </c>
      <c r="H14472" s="660">
        <v>0</v>
      </c>
      <c r="I14472" s="660">
        <v>0</v>
      </c>
      <c r="J14472" s="660">
        <v>0</v>
      </c>
      <c r="K14472" s="660">
        <v>0</v>
      </c>
      <c r="L14472" s="660">
        <v>0</v>
      </c>
    </row>
    <row r="14473" spans="1:12">
      <c r="A14473" s="659">
        <v>153224</v>
      </c>
      <c r="B14473" s="659" t="s">
        <v>2232</v>
      </c>
      <c r="C14473" s="659" t="s">
        <v>2255</v>
      </c>
      <c r="D14473" s="659" t="s">
        <v>24819</v>
      </c>
      <c r="E14473" s="660">
        <v>-50279</v>
      </c>
      <c r="F14473" s="660">
        <v>0</v>
      </c>
      <c r="G14473" s="660">
        <v>0</v>
      </c>
      <c r="H14473" s="660">
        <v>0</v>
      </c>
      <c r="I14473" s="660">
        <v>0</v>
      </c>
      <c r="J14473" s="660">
        <v>0</v>
      </c>
      <c r="K14473" s="660">
        <v>0</v>
      </c>
      <c r="L14473" s="660">
        <v>-50279.23</v>
      </c>
    </row>
    <row r="14474" spans="1:12">
      <c r="A14474" s="659">
        <v>100745</v>
      </c>
      <c r="B14474" s="659" t="s">
        <v>2235</v>
      </c>
      <c r="C14474" s="659" t="s">
        <v>2233</v>
      </c>
      <c r="D14474" s="659" t="s">
        <v>24820</v>
      </c>
      <c r="E14474" s="660">
        <v>0</v>
      </c>
      <c r="F14474" s="660">
        <v>0</v>
      </c>
      <c r="G14474" s="660">
        <v>0</v>
      </c>
      <c r="H14474" s="660">
        <v>0</v>
      </c>
      <c r="I14474" s="660">
        <v>0</v>
      </c>
      <c r="J14474" s="660">
        <v>0</v>
      </c>
      <c r="K14474" s="660">
        <v>0</v>
      </c>
      <c r="L14474" s="660">
        <v>0</v>
      </c>
    </row>
    <row r="14475" spans="1:12">
      <c r="A14475" s="659">
        <v>100300</v>
      </c>
      <c r="B14475" s="659" t="s">
        <v>2235</v>
      </c>
      <c r="C14475" s="659" t="s">
        <v>2233</v>
      </c>
      <c r="D14475" s="659" t="s">
        <v>24821</v>
      </c>
      <c r="E14475" s="660">
        <v>0</v>
      </c>
      <c r="F14475" s="660">
        <v>0</v>
      </c>
      <c r="G14475" s="660">
        <v>0</v>
      </c>
      <c r="H14475" s="660">
        <v>0</v>
      </c>
      <c r="I14475" s="660">
        <v>0</v>
      </c>
      <c r="J14475" s="660">
        <v>0</v>
      </c>
      <c r="K14475" s="660">
        <v>0</v>
      </c>
      <c r="L14475" s="660">
        <v>0</v>
      </c>
    </row>
    <row r="14476" spans="1:12">
      <c r="A14476" s="659">
        <v>151994</v>
      </c>
      <c r="B14476" s="659" t="s">
        <v>2232</v>
      </c>
      <c r="C14476" s="659" t="s">
        <v>2233</v>
      </c>
      <c r="D14476" s="659" t="s">
        <v>24822</v>
      </c>
      <c r="E14476" s="660">
        <v>6859</v>
      </c>
      <c r="F14476" s="660">
        <v>0</v>
      </c>
      <c r="G14476" s="660">
        <v>0</v>
      </c>
      <c r="H14476" s="660">
        <v>0</v>
      </c>
      <c r="I14476" s="660">
        <v>0</v>
      </c>
      <c r="J14476" s="660">
        <v>0</v>
      </c>
      <c r="K14476" s="660">
        <v>0</v>
      </c>
      <c r="L14476" s="660">
        <v>6859</v>
      </c>
    </row>
    <row r="14477" spans="1:12">
      <c r="A14477" s="659">
        <v>150982</v>
      </c>
      <c r="B14477" s="659" t="s">
        <v>2232</v>
      </c>
      <c r="C14477" s="659" t="s">
        <v>2233</v>
      </c>
      <c r="D14477" s="659" t="s">
        <v>24823</v>
      </c>
      <c r="E14477" s="660">
        <v>23170</v>
      </c>
      <c r="F14477" s="660">
        <v>0</v>
      </c>
      <c r="G14477" s="660">
        <v>0</v>
      </c>
      <c r="H14477" s="660">
        <v>0</v>
      </c>
      <c r="I14477" s="660">
        <v>0</v>
      </c>
      <c r="J14477" s="660">
        <v>0</v>
      </c>
      <c r="K14477" s="660">
        <v>0</v>
      </c>
      <c r="L14477" s="660">
        <v>23170.02</v>
      </c>
    </row>
    <row r="14478" spans="1:12">
      <c r="A14478" s="659" t="s">
        <v>24824</v>
      </c>
      <c r="B14478" s="659" t="s">
        <v>2232</v>
      </c>
      <c r="C14478" s="659" t="s">
        <v>2233</v>
      </c>
      <c r="D14478" s="659" t="s">
        <v>24825</v>
      </c>
      <c r="E14478" s="660">
        <v>35458</v>
      </c>
      <c r="F14478" s="660">
        <v>37487.25</v>
      </c>
      <c r="G14478" s="660">
        <v>0</v>
      </c>
      <c r="H14478" s="660">
        <v>0</v>
      </c>
      <c r="I14478" s="660">
        <v>-2</v>
      </c>
      <c r="J14478" s="660">
        <v>-0.9</v>
      </c>
      <c r="K14478" s="660">
        <v>0</v>
      </c>
      <c r="L14478" s="660">
        <v>-2026.12</v>
      </c>
    </row>
    <row r="14479" spans="1:12">
      <c r="A14479" s="659" t="s">
        <v>24826</v>
      </c>
      <c r="B14479" s="659" t="e">
        <v>#N/A</v>
      </c>
      <c r="C14479" s="659" t="e">
        <v>#N/A</v>
      </c>
      <c r="D14479" s="659" t="s">
        <v>24827</v>
      </c>
      <c r="E14479" s="660">
        <v>19958214</v>
      </c>
      <c r="F14479" s="660">
        <v>0</v>
      </c>
      <c r="G14479" s="660">
        <v>0</v>
      </c>
      <c r="H14479" s="660">
        <v>0</v>
      </c>
      <c r="I14479" s="660">
        <v>0</v>
      </c>
      <c r="J14479" s="660">
        <v>19958213.850000001</v>
      </c>
      <c r="K14479" s="660">
        <v>0</v>
      </c>
      <c r="L14479" s="660">
        <v>0</v>
      </c>
    </row>
    <row r="14480" spans="1:12">
      <c r="A14480" s="659">
        <v>151571</v>
      </c>
      <c r="B14480" s="659" t="s">
        <v>2232</v>
      </c>
      <c r="C14480" s="659" t="s">
        <v>2233</v>
      </c>
      <c r="D14480" s="659" t="s">
        <v>24828</v>
      </c>
      <c r="E14480" s="660">
        <v>777778</v>
      </c>
      <c r="F14480" s="660">
        <v>0</v>
      </c>
      <c r="G14480" s="660">
        <v>0</v>
      </c>
      <c r="H14480" s="660">
        <v>0</v>
      </c>
      <c r="I14480" s="660">
        <v>0</v>
      </c>
      <c r="J14480" s="660">
        <v>0</v>
      </c>
      <c r="K14480" s="660">
        <v>0</v>
      </c>
      <c r="L14480" s="660">
        <v>777778</v>
      </c>
    </row>
    <row r="14481" spans="1:12">
      <c r="A14481" s="659">
        <v>150268</v>
      </c>
      <c r="B14481" s="659" t="s">
        <v>2232</v>
      </c>
      <c r="C14481" s="659" t="s">
        <v>2233</v>
      </c>
      <c r="D14481" s="659" t="s">
        <v>24828</v>
      </c>
      <c r="E14481" s="660">
        <v>318405</v>
      </c>
      <c r="F14481" s="660">
        <v>0</v>
      </c>
      <c r="G14481" s="660">
        <v>-450.5</v>
      </c>
      <c r="H14481" s="660">
        <v>-9935.7000000000007</v>
      </c>
      <c r="I14481" s="660">
        <v>0</v>
      </c>
      <c r="J14481" s="660">
        <v>0</v>
      </c>
      <c r="K14481" s="660">
        <v>0</v>
      </c>
      <c r="L14481" s="660">
        <v>328791.64</v>
      </c>
    </row>
    <row r="14482" spans="1:12">
      <c r="A14482" s="659">
        <v>150273</v>
      </c>
      <c r="B14482" s="659" t="s">
        <v>2232</v>
      </c>
      <c r="C14482" s="659" t="s">
        <v>2233</v>
      </c>
      <c r="D14482" s="659" t="s">
        <v>24829</v>
      </c>
      <c r="E14482" s="660">
        <v>0</v>
      </c>
      <c r="F14482" s="660">
        <v>0</v>
      </c>
      <c r="G14482" s="660">
        <v>0</v>
      </c>
      <c r="H14482" s="660">
        <v>0</v>
      </c>
      <c r="I14482" s="660">
        <v>0</v>
      </c>
      <c r="J14482" s="660">
        <v>0</v>
      </c>
      <c r="K14482" s="660">
        <v>0</v>
      </c>
      <c r="L14482" s="660">
        <v>0</v>
      </c>
    </row>
    <row r="14483" spans="1:12">
      <c r="A14483" s="659">
        <v>153497</v>
      </c>
      <c r="B14483" s="659" t="s">
        <v>2232</v>
      </c>
      <c r="C14483" s="659" t="s">
        <v>2233</v>
      </c>
      <c r="D14483" s="659" t="s">
        <v>24830</v>
      </c>
      <c r="E14483" s="660">
        <v>6974</v>
      </c>
      <c r="F14483" s="660">
        <v>0</v>
      </c>
      <c r="G14483" s="660">
        <v>0</v>
      </c>
      <c r="H14483" s="660">
        <v>-3</v>
      </c>
      <c r="I14483" s="660">
        <v>0</v>
      </c>
      <c r="J14483" s="660">
        <v>-2.65</v>
      </c>
      <c r="K14483" s="660">
        <v>-108527.25</v>
      </c>
      <c r="L14483" s="660">
        <v>115506.81</v>
      </c>
    </row>
    <row r="14484" spans="1:12">
      <c r="A14484" s="659">
        <v>151363</v>
      </c>
      <c r="B14484" s="659" t="s">
        <v>2232</v>
      </c>
      <c r="C14484" s="659" t="s">
        <v>2233</v>
      </c>
      <c r="D14484" s="659" t="s">
        <v>24831</v>
      </c>
      <c r="E14484" s="660">
        <v>450499</v>
      </c>
      <c r="F14484" s="660">
        <v>31810.9</v>
      </c>
      <c r="G14484" s="660">
        <v>0</v>
      </c>
      <c r="H14484" s="660">
        <v>0</v>
      </c>
      <c r="I14484" s="660">
        <v>-1.5</v>
      </c>
      <c r="J14484" s="660">
        <v>39782.35</v>
      </c>
      <c r="K14484" s="660">
        <v>-52234.319999999992</v>
      </c>
      <c r="L14484" s="660">
        <v>431141.34</v>
      </c>
    </row>
    <row r="14485" spans="1:12">
      <c r="A14485" s="659">
        <v>100762</v>
      </c>
      <c r="B14485" s="659" t="s">
        <v>2235</v>
      </c>
      <c r="C14485" s="659" t="s">
        <v>2233</v>
      </c>
      <c r="D14485" s="659" t="s">
        <v>24832</v>
      </c>
      <c r="E14485" s="660">
        <v>0</v>
      </c>
      <c r="F14485" s="660">
        <v>0</v>
      </c>
      <c r="G14485" s="660">
        <v>0</v>
      </c>
      <c r="H14485" s="660">
        <v>0</v>
      </c>
      <c r="I14485" s="660">
        <v>0</v>
      </c>
      <c r="J14485" s="660">
        <v>0</v>
      </c>
      <c r="K14485" s="660">
        <v>0</v>
      </c>
      <c r="L14485" s="660">
        <v>0</v>
      </c>
    </row>
    <row r="14486" spans="1:12">
      <c r="A14486" s="659">
        <v>150521</v>
      </c>
      <c r="B14486" s="659" t="s">
        <v>2232</v>
      </c>
      <c r="C14486" s="659" t="s">
        <v>2233</v>
      </c>
      <c r="D14486" s="659" t="s">
        <v>24833</v>
      </c>
      <c r="E14486" s="660">
        <v>0</v>
      </c>
      <c r="F14486" s="660">
        <v>0</v>
      </c>
      <c r="G14486" s="660">
        <v>0</v>
      </c>
      <c r="H14486" s="660">
        <v>0</v>
      </c>
      <c r="I14486" s="660">
        <v>0</v>
      </c>
      <c r="J14486" s="660">
        <v>0</v>
      </c>
      <c r="K14486" s="660">
        <v>0</v>
      </c>
      <c r="L14486" s="660">
        <v>0</v>
      </c>
    </row>
    <row r="14487" spans="1:12">
      <c r="A14487" s="659">
        <v>150433</v>
      </c>
      <c r="B14487" s="659" t="s">
        <v>2232</v>
      </c>
      <c r="C14487" s="659" t="s">
        <v>2233</v>
      </c>
      <c r="D14487" s="659" t="s">
        <v>24834</v>
      </c>
      <c r="E14487" s="660">
        <v>0</v>
      </c>
      <c r="F14487" s="660">
        <v>0</v>
      </c>
      <c r="G14487" s="660">
        <v>0</v>
      </c>
      <c r="H14487" s="660">
        <v>0</v>
      </c>
      <c r="I14487" s="660">
        <v>0</v>
      </c>
      <c r="J14487" s="660">
        <v>0</v>
      </c>
      <c r="K14487" s="660">
        <v>0</v>
      </c>
      <c r="L14487" s="660">
        <v>0</v>
      </c>
    </row>
    <row r="14488" spans="1:12">
      <c r="A14488" s="659" t="s">
        <v>24835</v>
      </c>
      <c r="B14488" s="659" t="e">
        <v>#N/A</v>
      </c>
      <c r="C14488" s="659" t="e">
        <v>#N/A</v>
      </c>
      <c r="D14488" s="659" t="s">
        <v>24836</v>
      </c>
      <c r="E14488" s="660">
        <v>-3</v>
      </c>
      <c r="F14488" s="660">
        <v>0</v>
      </c>
      <c r="G14488" s="660">
        <v>0</v>
      </c>
      <c r="H14488" s="660">
        <v>0</v>
      </c>
      <c r="I14488" s="660">
        <v>0</v>
      </c>
      <c r="J14488" s="660">
        <v>0</v>
      </c>
      <c r="K14488" s="660">
        <v>-2.75</v>
      </c>
      <c r="L14488" s="660">
        <v>0</v>
      </c>
    </row>
    <row r="14489" spans="1:12">
      <c r="A14489" s="659" t="s">
        <v>24837</v>
      </c>
      <c r="B14489" s="659" t="s">
        <v>2235</v>
      </c>
      <c r="C14489" s="659" t="s">
        <v>2233</v>
      </c>
      <c r="D14489" s="659" t="s">
        <v>24838</v>
      </c>
      <c r="E14489" s="660">
        <v>7104</v>
      </c>
      <c r="F14489" s="660">
        <v>0</v>
      </c>
      <c r="G14489" s="660">
        <v>0</v>
      </c>
      <c r="H14489" s="660">
        <v>0</v>
      </c>
      <c r="I14489" s="660">
        <v>0</v>
      </c>
      <c r="J14489" s="660">
        <v>2961</v>
      </c>
      <c r="K14489" s="660">
        <v>0</v>
      </c>
      <c r="L14489" s="660">
        <v>4142.51</v>
      </c>
    </row>
    <row r="14490" spans="1:12">
      <c r="A14490" s="659" t="s">
        <v>24839</v>
      </c>
      <c r="B14490" s="659" t="e">
        <v>#N/A</v>
      </c>
      <c r="C14490" s="659" t="e">
        <v>#N/A</v>
      </c>
      <c r="D14490" s="659" t="s">
        <v>24840</v>
      </c>
      <c r="E14490" s="660">
        <v>8041</v>
      </c>
      <c r="F14490" s="660">
        <v>0</v>
      </c>
      <c r="G14490" s="660">
        <v>0</v>
      </c>
      <c r="H14490" s="660">
        <v>0</v>
      </c>
      <c r="I14490" s="660">
        <v>0</v>
      </c>
      <c r="J14490" s="660">
        <v>0</v>
      </c>
      <c r="K14490" s="660">
        <v>8040.54</v>
      </c>
      <c r="L14490" s="660">
        <v>0</v>
      </c>
    </row>
    <row r="14491" spans="1:12">
      <c r="A14491" s="659">
        <v>150141</v>
      </c>
      <c r="B14491" s="659" t="s">
        <v>2232</v>
      </c>
      <c r="C14491" s="659" t="s">
        <v>2521</v>
      </c>
      <c r="D14491" s="659" t="s">
        <v>24841</v>
      </c>
      <c r="E14491" s="660">
        <v>3027900</v>
      </c>
      <c r="F14491" s="660">
        <v>217329.11</v>
      </c>
      <c r="G14491" s="660">
        <v>88558.55</v>
      </c>
      <c r="H14491" s="660">
        <v>-118646.89</v>
      </c>
      <c r="I14491" s="660">
        <v>138410.99</v>
      </c>
      <c r="J14491" s="660">
        <v>-45859.65</v>
      </c>
      <c r="K14491" s="660">
        <v>105265.20000000001</v>
      </c>
      <c r="L14491" s="660">
        <v>2642842.2400000002</v>
      </c>
    </row>
    <row r="14492" spans="1:12">
      <c r="A14492" s="659">
        <v>153030</v>
      </c>
      <c r="B14492" s="659" t="s">
        <v>2232</v>
      </c>
      <c r="C14492" s="659" t="s">
        <v>2251</v>
      </c>
      <c r="D14492" s="659" t="s">
        <v>24842</v>
      </c>
      <c r="E14492" s="660">
        <v>-10957</v>
      </c>
      <c r="F14492" s="660">
        <v>0</v>
      </c>
      <c r="G14492" s="660">
        <v>0</v>
      </c>
      <c r="H14492" s="660">
        <v>0</v>
      </c>
      <c r="I14492" s="660">
        <v>0</v>
      </c>
      <c r="J14492" s="660">
        <v>0</v>
      </c>
      <c r="K14492" s="660">
        <v>0</v>
      </c>
      <c r="L14492" s="660">
        <v>-10957</v>
      </c>
    </row>
    <row r="14493" spans="1:12">
      <c r="A14493" s="659">
        <v>151996</v>
      </c>
      <c r="B14493" s="659" t="s">
        <v>2232</v>
      </c>
      <c r="C14493" s="659" t="s">
        <v>2233</v>
      </c>
      <c r="D14493" s="659" t="s">
        <v>24843</v>
      </c>
      <c r="E14493" s="660">
        <v>411565</v>
      </c>
      <c r="F14493" s="660">
        <v>0</v>
      </c>
      <c r="G14493" s="660">
        <v>0</v>
      </c>
      <c r="H14493" s="660">
        <v>0</v>
      </c>
      <c r="I14493" s="660">
        <v>0</v>
      </c>
      <c r="J14493" s="660">
        <v>0</v>
      </c>
      <c r="K14493" s="660">
        <v>0</v>
      </c>
      <c r="L14493" s="660">
        <v>411565</v>
      </c>
    </row>
    <row r="14494" spans="1:12">
      <c r="A14494" s="659">
        <v>152055</v>
      </c>
      <c r="B14494" s="659" t="s">
        <v>2232</v>
      </c>
      <c r="C14494" s="659" t="s">
        <v>2233</v>
      </c>
      <c r="D14494" s="659" t="s">
        <v>24844</v>
      </c>
      <c r="E14494" s="660">
        <v>0</v>
      </c>
      <c r="F14494" s="660">
        <v>0</v>
      </c>
      <c r="G14494" s="660">
        <v>0</v>
      </c>
      <c r="H14494" s="660">
        <v>0</v>
      </c>
      <c r="I14494" s="660">
        <v>0</v>
      </c>
      <c r="J14494" s="660">
        <v>0</v>
      </c>
      <c r="K14494" s="660">
        <v>0</v>
      </c>
      <c r="L14494" s="660">
        <v>0</v>
      </c>
    </row>
    <row r="14495" spans="1:12">
      <c r="A14495" s="659">
        <v>151412</v>
      </c>
      <c r="B14495" s="659" t="s">
        <v>2232</v>
      </c>
      <c r="C14495" s="659" t="s">
        <v>2492</v>
      </c>
      <c r="D14495" s="659" t="s">
        <v>24845</v>
      </c>
      <c r="E14495" s="660">
        <v>148625</v>
      </c>
      <c r="F14495" s="660">
        <v>0</v>
      </c>
      <c r="G14495" s="660">
        <v>0</v>
      </c>
      <c r="H14495" s="660">
        <v>0</v>
      </c>
      <c r="I14495" s="660">
        <v>0</v>
      </c>
      <c r="J14495" s="660">
        <v>0</v>
      </c>
      <c r="K14495" s="660">
        <v>0</v>
      </c>
      <c r="L14495" s="660">
        <v>148625.29999999999</v>
      </c>
    </row>
    <row r="14496" spans="1:12">
      <c r="A14496" s="659">
        <v>151299</v>
      </c>
      <c r="B14496" s="659" t="s">
        <v>2232</v>
      </c>
      <c r="C14496" s="659" t="s">
        <v>2233</v>
      </c>
      <c r="D14496" s="659" t="s">
        <v>24846</v>
      </c>
      <c r="E14496" s="660">
        <v>40410</v>
      </c>
      <c r="F14496" s="660">
        <v>0</v>
      </c>
      <c r="G14496" s="660">
        <v>0</v>
      </c>
      <c r="H14496" s="660">
        <v>0</v>
      </c>
      <c r="I14496" s="660">
        <v>0</v>
      </c>
      <c r="J14496" s="660">
        <v>0</v>
      </c>
      <c r="K14496" s="660">
        <v>0</v>
      </c>
      <c r="L14496" s="660">
        <v>40410</v>
      </c>
    </row>
    <row r="14497" spans="1:12">
      <c r="A14497" s="659">
        <v>151500</v>
      </c>
      <c r="B14497" s="659" t="s">
        <v>2232</v>
      </c>
      <c r="C14497" s="659" t="s">
        <v>2521</v>
      </c>
      <c r="D14497" s="659" t="s">
        <v>24847</v>
      </c>
      <c r="E14497" s="660">
        <v>212086</v>
      </c>
      <c r="F14497" s="660">
        <v>0</v>
      </c>
      <c r="G14497" s="660">
        <v>0</v>
      </c>
      <c r="H14497" s="660">
        <v>-1.75</v>
      </c>
      <c r="I14497" s="660">
        <v>0</v>
      </c>
      <c r="J14497" s="660">
        <v>0</v>
      </c>
      <c r="K14497" s="660">
        <v>0</v>
      </c>
      <c r="L14497" s="660">
        <v>212087.74</v>
      </c>
    </row>
    <row r="14498" spans="1:12">
      <c r="A14498" s="659" t="s">
        <v>24848</v>
      </c>
      <c r="B14498" s="659" t="e">
        <v>#N/A</v>
      </c>
      <c r="C14498" s="659" t="e">
        <v>#N/A</v>
      </c>
      <c r="D14498" s="659" t="s">
        <v>24849</v>
      </c>
      <c r="E14498" s="660">
        <v>1</v>
      </c>
      <c r="F14498" s="660">
        <v>0</v>
      </c>
      <c r="G14498" s="660">
        <v>0</v>
      </c>
      <c r="H14498" s="660">
        <v>0</v>
      </c>
      <c r="I14498" s="660">
        <v>0</v>
      </c>
      <c r="J14498" s="660">
        <v>0</v>
      </c>
      <c r="K14498" s="660">
        <v>0.2</v>
      </c>
      <c r="L14498" s="660">
        <v>0.7</v>
      </c>
    </row>
    <row r="14499" spans="1:12">
      <c r="A14499" s="659" t="s">
        <v>24850</v>
      </c>
      <c r="B14499" s="659" t="s">
        <v>2232</v>
      </c>
      <c r="C14499" s="659" t="s">
        <v>2233</v>
      </c>
      <c r="D14499" s="659" t="s">
        <v>24851</v>
      </c>
      <c r="E14499" s="660">
        <v>-1413</v>
      </c>
      <c r="F14499" s="660">
        <v>0</v>
      </c>
      <c r="G14499" s="660">
        <v>0</v>
      </c>
      <c r="H14499" s="660">
        <v>0</v>
      </c>
      <c r="I14499" s="660">
        <v>0</v>
      </c>
      <c r="J14499" s="660">
        <v>-0.75</v>
      </c>
      <c r="K14499" s="660">
        <v>0</v>
      </c>
      <c r="L14499" s="660">
        <v>-1412.16</v>
      </c>
    </row>
    <row r="14500" spans="1:12">
      <c r="A14500" s="659" t="s">
        <v>24852</v>
      </c>
      <c r="B14500" s="659" t="s">
        <v>2232</v>
      </c>
      <c r="C14500" s="659" t="s">
        <v>2233</v>
      </c>
      <c r="D14500" s="659" t="s">
        <v>24853</v>
      </c>
      <c r="E14500" s="660">
        <v>24858</v>
      </c>
      <c r="F14500" s="660">
        <v>0</v>
      </c>
      <c r="G14500" s="660">
        <v>0</v>
      </c>
      <c r="H14500" s="660">
        <v>0</v>
      </c>
      <c r="I14500" s="660">
        <v>0</v>
      </c>
      <c r="J14500" s="660">
        <v>0</v>
      </c>
      <c r="K14500" s="660">
        <v>0</v>
      </c>
      <c r="L14500" s="660">
        <v>24857.599999999999</v>
      </c>
    </row>
    <row r="14501" spans="1:12">
      <c r="A14501" s="659" t="s">
        <v>24854</v>
      </c>
      <c r="B14501" s="659" t="s">
        <v>2235</v>
      </c>
      <c r="C14501" s="659" t="s">
        <v>2233</v>
      </c>
      <c r="D14501" s="659" t="s">
        <v>24855</v>
      </c>
      <c r="E14501" s="660">
        <v>313584</v>
      </c>
      <c r="F14501" s="660">
        <v>0</v>
      </c>
      <c r="G14501" s="660">
        <v>0</v>
      </c>
      <c r="H14501" s="660">
        <v>0</v>
      </c>
      <c r="I14501" s="660">
        <v>0</v>
      </c>
      <c r="J14501" s="660">
        <v>0</v>
      </c>
      <c r="K14501" s="660">
        <v>0</v>
      </c>
      <c r="L14501" s="660">
        <v>313583.5</v>
      </c>
    </row>
    <row r="14502" spans="1:12">
      <c r="A14502" s="659">
        <v>152370</v>
      </c>
      <c r="B14502" s="659" t="s">
        <v>2232</v>
      </c>
      <c r="C14502" s="659" t="s">
        <v>3488</v>
      </c>
      <c r="D14502" s="659" t="s">
        <v>24856</v>
      </c>
      <c r="E14502" s="660">
        <v>33571</v>
      </c>
      <c r="F14502" s="660">
        <v>0</v>
      </c>
      <c r="G14502" s="660">
        <v>0</v>
      </c>
      <c r="H14502" s="660">
        <v>0</v>
      </c>
      <c r="I14502" s="660">
        <v>0</v>
      </c>
      <c r="J14502" s="660">
        <v>0</v>
      </c>
      <c r="K14502" s="660">
        <v>0</v>
      </c>
      <c r="L14502" s="660">
        <v>33570.9</v>
      </c>
    </row>
    <row r="14503" spans="1:12">
      <c r="A14503" s="659">
        <v>151010</v>
      </c>
      <c r="B14503" s="659" t="s">
        <v>2232</v>
      </c>
      <c r="C14503" s="659" t="s">
        <v>2233</v>
      </c>
      <c r="D14503" s="659" t="s">
        <v>24857</v>
      </c>
      <c r="E14503" s="660">
        <v>-7776</v>
      </c>
      <c r="F14503" s="660">
        <v>0</v>
      </c>
      <c r="G14503" s="660">
        <v>0</v>
      </c>
      <c r="H14503" s="660">
        <v>-15720</v>
      </c>
      <c r="I14503" s="660">
        <v>7942.3</v>
      </c>
      <c r="J14503" s="660">
        <v>0</v>
      </c>
      <c r="K14503" s="660">
        <v>0.25</v>
      </c>
      <c r="L14503" s="660">
        <v>1</v>
      </c>
    </row>
    <row r="14504" spans="1:12">
      <c r="A14504" s="659">
        <v>153177</v>
      </c>
      <c r="B14504" s="659" t="s">
        <v>2232</v>
      </c>
      <c r="C14504" s="659" t="s">
        <v>2255</v>
      </c>
      <c r="D14504" s="659" t="s">
        <v>24858</v>
      </c>
      <c r="E14504" s="660">
        <v>-58169</v>
      </c>
      <c r="F14504" s="660">
        <v>0</v>
      </c>
      <c r="G14504" s="660">
        <v>0</v>
      </c>
      <c r="H14504" s="660">
        <v>0</v>
      </c>
      <c r="I14504" s="660">
        <v>0</v>
      </c>
      <c r="J14504" s="660">
        <v>0</v>
      </c>
      <c r="K14504" s="660">
        <v>-8640</v>
      </c>
      <c r="L14504" s="660">
        <v>-49529.19</v>
      </c>
    </row>
    <row r="14505" spans="1:12">
      <c r="A14505" s="659" t="s">
        <v>24859</v>
      </c>
      <c r="B14505" s="659" t="e">
        <v>#N/A</v>
      </c>
      <c r="C14505" s="659" t="e">
        <v>#N/A</v>
      </c>
      <c r="D14505" s="659" t="s">
        <v>24860</v>
      </c>
      <c r="E14505" s="660">
        <v>-1</v>
      </c>
      <c r="F14505" s="660">
        <v>0</v>
      </c>
      <c r="G14505" s="660">
        <v>0</v>
      </c>
      <c r="H14505" s="660">
        <v>0</v>
      </c>
      <c r="I14505" s="660">
        <v>0</v>
      </c>
      <c r="J14505" s="660">
        <v>-0.5</v>
      </c>
      <c r="K14505" s="660">
        <v>0</v>
      </c>
      <c r="L14505" s="660">
        <v>0</v>
      </c>
    </row>
    <row r="14506" spans="1:12">
      <c r="A14506" s="659" t="s">
        <v>24861</v>
      </c>
      <c r="B14506" s="659" t="e">
        <v>#N/A</v>
      </c>
      <c r="C14506" s="659" t="e">
        <v>#N/A</v>
      </c>
      <c r="D14506" s="659" t="s">
        <v>24862</v>
      </c>
      <c r="E14506" s="660">
        <v>4860</v>
      </c>
      <c r="F14506" s="660">
        <v>0</v>
      </c>
      <c r="G14506" s="660">
        <v>0</v>
      </c>
      <c r="H14506" s="660">
        <v>0</v>
      </c>
      <c r="I14506" s="660">
        <v>0</v>
      </c>
      <c r="J14506" s="660">
        <v>0</v>
      </c>
      <c r="K14506" s="660">
        <v>0</v>
      </c>
      <c r="L14506" s="660">
        <v>4860</v>
      </c>
    </row>
    <row r="14507" spans="1:12">
      <c r="A14507" s="659">
        <v>150942</v>
      </c>
      <c r="B14507" s="659" t="s">
        <v>2232</v>
      </c>
      <c r="C14507" s="659" t="s">
        <v>2233</v>
      </c>
      <c r="D14507" s="659" t="s">
        <v>24863</v>
      </c>
      <c r="E14507" s="660">
        <v>127638</v>
      </c>
      <c r="F14507" s="660">
        <v>0</v>
      </c>
      <c r="G14507" s="660">
        <v>0</v>
      </c>
      <c r="H14507" s="660">
        <v>0</v>
      </c>
      <c r="I14507" s="660">
        <v>0</v>
      </c>
      <c r="J14507" s="660">
        <v>0</v>
      </c>
      <c r="K14507" s="660">
        <v>0</v>
      </c>
      <c r="L14507" s="660">
        <v>127638.41</v>
      </c>
    </row>
    <row r="14508" spans="1:12">
      <c r="A14508" s="659">
        <v>853811</v>
      </c>
      <c r="B14508" s="659" t="s">
        <v>2235</v>
      </c>
      <c r="C14508" s="659" t="s">
        <v>2233</v>
      </c>
      <c r="D14508" s="659" t="s">
        <v>24864</v>
      </c>
      <c r="E14508" s="660">
        <v>1</v>
      </c>
      <c r="F14508" s="660">
        <v>0</v>
      </c>
      <c r="G14508" s="660">
        <v>0</v>
      </c>
      <c r="H14508" s="660">
        <v>0</v>
      </c>
      <c r="I14508" s="660">
        <v>0</v>
      </c>
      <c r="J14508" s="660">
        <v>0</v>
      </c>
      <c r="K14508" s="660">
        <v>0</v>
      </c>
      <c r="L14508" s="660">
        <v>1</v>
      </c>
    </row>
    <row r="14509" spans="1:12">
      <c r="A14509" s="659" t="s">
        <v>24865</v>
      </c>
      <c r="B14509" s="659" t="s">
        <v>2232</v>
      </c>
      <c r="C14509" s="659" t="s">
        <v>2233</v>
      </c>
      <c r="D14509" s="659" t="s">
        <v>24866</v>
      </c>
      <c r="E14509" s="660">
        <v>212730</v>
      </c>
      <c r="F14509" s="660">
        <v>64472.25</v>
      </c>
      <c r="G14509" s="660">
        <v>0</v>
      </c>
      <c r="H14509" s="660">
        <v>0</v>
      </c>
      <c r="I14509" s="660">
        <v>0</v>
      </c>
      <c r="J14509" s="660">
        <v>-379.15</v>
      </c>
      <c r="K14509" s="660">
        <v>57959.5</v>
      </c>
      <c r="L14509" s="660">
        <v>90676.95</v>
      </c>
    </row>
    <row r="14510" spans="1:12">
      <c r="A14510" s="659" t="s">
        <v>24867</v>
      </c>
      <c r="B14510" s="659" t="s">
        <v>2232</v>
      </c>
      <c r="C14510" s="659" t="s">
        <v>2233</v>
      </c>
      <c r="D14510" s="659" t="s">
        <v>24868</v>
      </c>
      <c r="E14510" s="660">
        <v>95405</v>
      </c>
      <c r="F14510" s="660">
        <v>0</v>
      </c>
      <c r="G14510" s="660">
        <v>0</v>
      </c>
      <c r="H14510" s="660">
        <v>0</v>
      </c>
      <c r="I14510" s="660">
        <v>-444</v>
      </c>
      <c r="J14510" s="660">
        <v>-438.5</v>
      </c>
      <c r="K14510" s="660">
        <v>-61180.6</v>
      </c>
      <c r="L14510" s="660">
        <v>157467.85</v>
      </c>
    </row>
    <row r="14511" spans="1:12">
      <c r="A14511" s="659" t="s">
        <v>24869</v>
      </c>
      <c r="B14511" s="659" t="e">
        <v>#N/A</v>
      </c>
      <c r="C14511" s="659" t="e">
        <v>#N/A</v>
      </c>
      <c r="D14511" s="659" t="s">
        <v>24870</v>
      </c>
      <c r="E14511" s="660">
        <v>1</v>
      </c>
      <c r="F14511" s="660">
        <v>0</v>
      </c>
      <c r="G14511" s="660">
        <v>0</v>
      </c>
      <c r="H14511" s="660">
        <v>0</v>
      </c>
      <c r="I14511" s="660">
        <v>0</v>
      </c>
      <c r="J14511" s="660">
        <v>0</v>
      </c>
      <c r="K14511" s="660">
        <v>0.54</v>
      </c>
      <c r="L14511" s="660">
        <v>0</v>
      </c>
    </row>
    <row r="14512" spans="1:12">
      <c r="A14512" s="659" t="s">
        <v>24871</v>
      </c>
      <c r="B14512" s="659" t="s">
        <v>2235</v>
      </c>
      <c r="C14512" s="659" t="s">
        <v>2233</v>
      </c>
      <c r="D14512" s="659" t="s">
        <v>24872</v>
      </c>
      <c r="E14512" s="660">
        <v>6000</v>
      </c>
      <c r="F14512" s="660">
        <v>0</v>
      </c>
      <c r="G14512" s="660">
        <v>0</v>
      </c>
      <c r="H14512" s="660">
        <v>0</v>
      </c>
      <c r="I14512" s="660">
        <v>0</v>
      </c>
      <c r="J14512" s="660">
        <v>0</v>
      </c>
      <c r="K14512" s="660">
        <v>0</v>
      </c>
      <c r="L14512" s="660">
        <v>6000</v>
      </c>
    </row>
    <row r="14513" spans="1:12">
      <c r="A14513" s="659" t="s">
        <v>24873</v>
      </c>
      <c r="B14513" s="659" t="s">
        <v>2235</v>
      </c>
      <c r="C14513" s="659" t="s">
        <v>2233</v>
      </c>
      <c r="D14513" s="659" t="s">
        <v>24874</v>
      </c>
      <c r="E14513" s="660">
        <v>-41</v>
      </c>
      <c r="F14513" s="660">
        <v>0</v>
      </c>
      <c r="G14513" s="660">
        <v>0</v>
      </c>
      <c r="H14513" s="660">
        <v>0</v>
      </c>
      <c r="I14513" s="660">
        <v>0</v>
      </c>
      <c r="J14513" s="660">
        <v>0</v>
      </c>
      <c r="K14513" s="660">
        <v>0</v>
      </c>
      <c r="L14513" s="660">
        <v>-41</v>
      </c>
    </row>
    <row r="14514" spans="1:12">
      <c r="A14514" s="659">
        <v>200257</v>
      </c>
      <c r="B14514" s="659" t="s">
        <v>2264</v>
      </c>
      <c r="C14514" s="659" t="s">
        <v>2233</v>
      </c>
      <c r="D14514" s="659" t="s">
        <v>24875</v>
      </c>
      <c r="E14514" s="660">
        <v>-307600</v>
      </c>
      <c r="F14514" s="660">
        <v>0</v>
      </c>
      <c r="G14514" s="660">
        <v>0</v>
      </c>
      <c r="H14514" s="660">
        <v>0</v>
      </c>
      <c r="I14514" s="660">
        <v>0</v>
      </c>
      <c r="J14514" s="660">
        <v>0</v>
      </c>
      <c r="K14514" s="660">
        <v>0</v>
      </c>
      <c r="L14514" s="660">
        <v>-307599.5</v>
      </c>
    </row>
    <row r="14515" spans="1:12">
      <c r="A14515" s="659">
        <v>200078</v>
      </c>
      <c r="B14515" s="659" t="s">
        <v>2264</v>
      </c>
      <c r="C14515" s="659" t="s">
        <v>2233</v>
      </c>
      <c r="D14515" s="659" t="s">
        <v>24876</v>
      </c>
      <c r="E14515" s="660">
        <v>2251178</v>
      </c>
      <c r="F14515" s="660">
        <v>204517.92</v>
      </c>
      <c r="G14515" s="660">
        <v>508061.32</v>
      </c>
      <c r="H14515" s="660">
        <v>-482279.91</v>
      </c>
      <c r="I14515" s="660">
        <v>-164961.32</v>
      </c>
      <c r="J14515" s="660">
        <v>-209487.78999999998</v>
      </c>
      <c r="K14515" s="660">
        <v>-632878.36999999988</v>
      </c>
      <c r="L14515" s="660">
        <v>3028206.6</v>
      </c>
    </row>
    <row r="14516" spans="1:12">
      <c r="A14516" s="659">
        <v>1529894</v>
      </c>
      <c r="B14516" s="659" t="s">
        <v>2235</v>
      </c>
      <c r="C14516" s="659" t="s">
        <v>2233</v>
      </c>
      <c r="D14516" s="659" t="s">
        <v>24877</v>
      </c>
      <c r="E14516" s="660">
        <v>-7</v>
      </c>
      <c r="F14516" s="660">
        <v>0</v>
      </c>
      <c r="G14516" s="660">
        <v>0</v>
      </c>
      <c r="H14516" s="660">
        <v>0</v>
      </c>
      <c r="I14516" s="660">
        <v>0</v>
      </c>
      <c r="J14516" s="660">
        <v>0</v>
      </c>
      <c r="K14516" s="660">
        <v>0</v>
      </c>
      <c r="L14516" s="660">
        <v>-6.5</v>
      </c>
    </row>
    <row r="14517" spans="1:12">
      <c r="A14517" s="659">
        <v>150373</v>
      </c>
      <c r="B14517" s="659" t="s">
        <v>2232</v>
      </c>
      <c r="C14517" s="659" t="s">
        <v>2251</v>
      </c>
      <c r="D14517" s="659" t="s">
        <v>24878</v>
      </c>
      <c r="E14517" s="660">
        <v>151177</v>
      </c>
      <c r="F14517" s="660">
        <v>0</v>
      </c>
      <c r="G14517" s="660">
        <v>-1697.65</v>
      </c>
      <c r="H14517" s="660">
        <v>0</v>
      </c>
      <c r="I14517" s="660">
        <v>-264</v>
      </c>
      <c r="J14517" s="660">
        <v>-3356.25</v>
      </c>
      <c r="K14517" s="660">
        <v>-7201.06</v>
      </c>
      <c r="L14517" s="660">
        <v>163695.47</v>
      </c>
    </row>
    <row r="14518" spans="1:12">
      <c r="A14518" s="659">
        <v>151716</v>
      </c>
      <c r="B14518" s="659" t="s">
        <v>2232</v>
      </c>
      <c r="C14518" s="659" t="s">
        <v>2233</v>
      </c>
      <c r="D14518" s="659" t="s">
        <v>24879</v>
      </c>
      <c r="E14518" s="660">
        <v>-15954</v>
      </c>
      <c r="F14518" s="660">
        <v>0</v>
      </c>
      <c r="G14518" s="660">
        <v>0</v>
      </c>
      <c r="H14518" s="660">
        <v>-2.75</v>
      </c>
      <c r="I14518" s="660">
        <v>0</v>
      </c>
      <c r="J14518" s="660">
        <v>0</v>
      </c>
      <c r="K14518" s="660">
        <v>0</v>
      </c>
      <c r="L14518" s="660">
        <v>-15951.41</v>
      </c>
    </row>
    <row r="14519" spans="1:12">
      <c r="A14519" s="659">
        <v>10792</v>
      </c>
      <c r="B14519" s="659" t="s">
        <v>2235</v>
      </c>
      <c r="C14519" s="659" t="s">
        <v>2233</v>
      </c>
      <c r="D14519" s="659" t="s">
        <v>24880</v>
      </c>
      <c r="E14519" s="660">
        <v>40640</v>
      </c>
      <c r="F14519" s="660">
        <v>0</v>
      </c>
      <c r="G14519" s="660">
        <v>0</v>
      </c>
      <c r="H14519" s="660">
        <v>0</v>
      </c>
      <c r="I14519" s="660">
        <v>0</v>
      </c>
      <c r="J14519" s="660">
        <v>0</v>
      </c>
      <c r="K14519" s="660">
        <v>0</v>
      </c>
      <c r="L14519" s="660">
        <v>40640</v>
      </c>
    </row>
    <row r="14520" spans="1:12">
      <c r="A14520" s="659" t="s">
        <v>24881</v>
      </c>
      <c r="B14520" s="659" t="e">
        <v>#N/A</v>
      </c>
      <c r="C14520" s="659" t="e">
        <v>#N/A</v>
      </c>
      <c r="D14520" s="659" t="s">
        <v>24882</v>
      </c>
      <c r="E14520" s="660">
        <v>3857</v>
      </c>
      <c r="F14520" s="660">
        <v>0</v>
      </c>
      <c r="G14520" s="660">
        <v>0</v>
      </c>
      <c r="H14520" s="660">
        <v>0</v>
      </c>
      <c r="I14520" s="660">
        <v>0</v>
      </c>
      <c r="J14520" s="660">
        <v>0</v>
      </c>
      <c r="K14520" s="660">
        <v>0</v>
      </c>
      <c r="L14520" s="660">
        <v>3857.06</v>
      </c>
    </row>
    <row r="14521" spans="1:12">
      <c r="A14521" s="659" t="s">
        <v>24883</v>
      </c>
      <c r="B14521" s="659" t="e">
        <v>#N/A</v>
      </c>
      <c r="C14521" s="659" t="e">
        <v>#N/A</v>
      </c>
      <c r="D14521" s="659" t="s">
        <v>24884</v>
      </c>
      <c r="E14521" s="660">
        <v>1</v>
      </c>
      <c r="F14521" s="660">
        <v>0</v>
      </c>
      <c r="G14521" s="660">
        <v>0</v>
      </c>
      <c r="H14521" s="660">
        <v>0</v>
      </c>
      <c r="I14521" s="660">
        <v>0</v>
      </c>
      <c r="J14521" s="660">
        <v>0</v>
      </c>
      <c r="K14521" s="660">
        <v>0.54</v>
      </c>
      <c r="L14521" s="660">
        <v>0</v>
      </c>
    </row>
    <row r="14522" spans="1:12">
      <c r="A14522" s="659" t="s">
        <v>24885</v>
      </c>
      <c r="B14522" s="659" t="s">
        <v>2232</v>
      </c>
      <c r="C14522" s="659" t="s">
        <v>2233</v>
      </c>
      <c r="D14522" s="659" t="s">
        <v>24886</v>
      </c>
      <c r="E14522" s="660">
        <v>39</v>
      </c>
      <c r="F14522" s="660">
        <v>0</v>
      </c>
      <c r="G14522" s="660">
        <v>0</v>
      </c>
      <c r="H14522" s="660">
        <v>0</v>
      </c>
      <c r="I14522" s="660">
        <v>0</v>
      </c>
      <c r="J14522" s="660">
        <v>-1</v>
      </c>
      <c r="K14522" s="660">
        <v>0</v>
      </c>
      <c r="L14522" s="660">
        <v>39.53</v>
      </c>
    </row>
    <row r="14523" spans="1:12">
      <c r="A14523" s="659" t="s">
        <v>24887</v>
      </c>
      <c r="B14523" s="659" t="s">
        <v>2235</v>
      </c>
      <c r="C14523" s="659" t="s">
        <v>2233</v>
      </c>
      <c r="D14523" s="659" t="s">
        <v>24888</v>
      </c>
      <c r="E14523" s="660">
        <v>0</v>
      </c>
      <c r="F14523" s="660">
        <v>0</v>
      </c>
      <c r="G14523" s="660">
        <v>0</v>
      </c>
      <c r="H14523" s="660">
        <v>0</v>
      </c>
      <c r="I14523" s="660">
        <v>0</v>
      </c>
      <c r="J14523" s="660">
        <v>0</v>
      </c>
      <c r="K14523" s="660">
        <v>0</v>
      </c>
      <c r="L14523" s="660">
        <v>0</v>
      </c>
    </row>
    <row r="14524" spans="1:12">
      <c r="A14524" s="659" t="s">
        <v>24889</v>
      </c>
      <c r="B14524" s="659" t="e">
        <v>#N/A</v>
      </c>
      <c r="C14524" s="659" t="e">
        <v>#N/A</v>
      </c>
      <c r="D14524" s="659" t="s">
        <v>24890</v>
      </c>
      <c r="E14524" s="660">
        <v>113950</v>
      </c>
      <c r="F14524" s="660">
        <v>0</v>
      </c>
      <c r="G14524" s="660">
        <v>0</v>
      </c>
      <c r="H14524" s="660">
        <v>0</v>
      </c>
      <c r="I14524" s="660">
        <v>0</v>
      </c>
      <c r="J14524" s="660">
        <v>0</v>
      </c>
      <c r="K14524" s="660">
        <v>0</v>
      </c>
      <c r="L14524" s="660">
        <v>113950.3</v>
      </c>
    </row>
    <row r="14525" spans="1:12">
      <c r="A14525" s="659">
        <v>150635</v>
      </c>
      <c r="B14525" s="659" t="s">
        <v>2232</v>
      </c>
      <c r="C14525" s="659" t="s">
        <v>2233</v>
      </c>
      <c r="D14525" s="659" t="s">
        <v>24891</v>
      </c>
      <c r="E14525" s="660">
        <v>107251</v>
      </c>
      <c r="F14525" s="660">
        <v>0</v>
      </c>
      <c r="G14525" s="660">
        <v>0</v>
      </c>
      <c r="H14525" s="660">
        <v>0</v>
      </c>
      <c r="I14525" s="660">
        <v>0</v>
      </c>
      <c r="J14525" s="660">
        <v>0</v>
      </c>
      <c r="K14525" s="660">
        <v>0</v>
      </c>
      <c r="L14525" s="660">
        <v>107251.13</v>
      </c>
    </row>
    <row r="14526" spans="1:12">
      <c r="A14526" s="659">
        <v>151967</v>
      </c>
      <c r="B14526" s="659" t="s">
        <v>2232</v>
      </c>
      <c r="C14526" s="659" t="s">
        <v>2450</v>
      </c>
      <c r="D14526" s="659" t="s">
        <v>24892</v>
      </c>
      <c r="E14526" s="660">
        <v>224</v>
      </c>
      <c r="F14526" s="660">
        <v>0</v>
      </c>
      <c r="G14526" s="660">
        <v>0</v>
      </c>
      <c r="H14526" s="660">
        <v>0</v>
      </c>
      <c r="I14526" s="660">
        <v>0</v>
      </c>
      <c r="J14526" s="660">
        <v>0</v>
      </c>
      <c r="K14526" s="660">
        <v>0</v>
      </c>
      <c r="L14526" s="660">
        <v>224.39</v>
      </c>
    </row>
    <row r="14527" spans="1:12">
      <c r="A14527" s="659" t="s">
        <v>24893</v>
      </c>
      <c r="B14527" s="659" t="s">
        <v>2235</v>
      </c>
      <c r="C14527" s="659" t="s">
        <v>2233</v>
      </c>
      <c r="D14527" s="659" t="s">
        <v>24894</v>
      </c>
      <c r="E14527" s="660">
        <v>0</v>
      </c>
      <c r="F14527" s="660">
        <v>0</v>
      </c>
      <c r="G14527" s="660">
        <v>0</v>
      </c>
      <c r="H14527" s="660">
        <v>0</v>
      </c>
      <c r="I14527" s="660">
        <v>0</v>
      </c>
      <c r="J14527" s="660">
        <v>0</v>
      </c>
      <c r="K14527" s="660">
        <v>0</v>
      </c>
      <c r="L14527" s="660">
        <v>0</v>
      </c>
    </row>
    <row r="14528" spans="1:12">
      <c r="A14528" s="659">
        <v>10384</v>
      </c>
      <c r="B14528" s="659" t="s">
        <v>2235</v>
      </c>
      <c r="C14528" s="659" t="s">
        <v>2233</v>
      </c>
      <c r="D14528" s="659" t="s">
        <v>24895</v>
      </c>
      <c r="E14528" s="660">
        <v>0</v>
      </c>
      <c r="F14528" s="660">
        <v>0</v>
      </c>
      <c r="G14528" s="660">
        <v>0</v>
      </c>
      <c r="H14528" s="660">
        <v>0</v>
      </c>
      <c r="I14528" s="660">
        <v>0</v>
      </c>
      <c r="J14528" s="660">
        <v>0</v>
      </c>
      <c r="K14528" s="660">
        <v>0</v>
      </c>
      <c r="L14528" s="660">
        <v>0</v>
      </c>
    </row>
    <row r="14529" spans="1:12">
      <c r="A14529" s="659">
        <v>150090</v>
      </c>
      <c r="B14529" s="659" t="s">
        <v>2232</v>
      </c>
      <c r="C14529" s="659" t="s">
        <v>2233</v>
      </c>
      <c r="D14529" s="659" t="s">
        <v>24896</v>
      </c>
      <c r="E14529" s="660">
        <v>0</v>
      </c>
      <c r="F14529" s="660">
        <v>0</v>
      </c>
      <c r="G14529" s="660">
        <v>0</v>
      </c>
      <c r="H14529" s="660">
        <v>0</v>
      </c>
      <c r="I14529" s="660">
        <v>0</v>
      </c>
      <c r="J14529" s="660">
        <v>0</v>
      </c>
      <c r="K14529" s="660">
        <v>0</v>
      </c>
      <c r="L14529" s="660">
        <v>0</v>
      </c>
    </row>
    <row r="14530" spans="1:12">
      <c r="A14530" s="659">
        <v>100492</v>
      </c>
      <c r="B14530" s="659" t="s">
        <v>2235</v>
      </c>
      <c r="C14530" s="659" t="s">
        <v>2233</v>
      </c>
      <c r="D14530" s="659" t="s">
        <v>24897</v>
      </c>
      <c r="E14530" s="660">
        <v>3967</v>
      </c>
      <c r="F14530" s="660">
        <v>0</v>
      </c>
      <c r="G14530" s="660">
        <v>0</v>
      </c>
      <c r="H14530" s="660">
        <v>0</v>
      </c>
      <c r="I14530" s="660">
        <v>0</v>
      </c>
      <c r="J14530" s="660">
        <v>0</v>
      </c>
      <c r="K14530" s="660">
        <v>0</v>
      </c>
      <c r="L14530" s="660">
        <v>3967.11</v>
      </c>
    </row>
    <row r="14531" spans="1:12">
      <c r="A14531" s="659">
        <v>746090</v>
      </c>
      <c r="B14531" s="659" t="s">
        <v>2235</v>
      </c>
      <c r="C14531" s="659" t="s">
        <v>2233</v>
      </c>
      <c r="D14531" s="659" t="s">
        <v>24898</v>
      </c>
      <c r="E14531" s="660">
        <v>0</v>
      </c>
      <c r="F14531" s="660">
        <v>0</v>
      </c>
      <c r="G14531" s="660">
        <v>0</v>
      </c>
      <c r="H14531" s="660">
        <v>0</v>
      </c>
      <c r="I14531" s="660">
        <v>0</v>
      </c>
      <c r="J14531" s="660">
        <v>0</v>
      </c>
      <c r="K14531" s="660">
        <v>0</v>
      </c>
      <c r="L14531" s="660">
        <v>0.1</v>
      </c>
    </row>
    <row r="14532" spans="1:12">
      <c r="A14532" s="659">
        <v>10890</v>
      </c>
      <c r="B14532" s="659" t="s">
        <v>2235</v>
      </c>
      <c r="C14532" s="659" t="s">
        <v>2233</v>
      </c>
      <c r="D14532" s="659" t="s">
        <v>24898</v>
      </c>
      <c r="E14532" s="660">
        <v>0</v>
      </c>
      <c r="F14532" s="660">
        <v>0</v>
      </c>
      <c r="G14532" s="660">
        <v>0</v>
      </c>
      <c r="H14532" s="660">
        <v>0</v>
      </c>
      <c r="I14532" s="660">
        <v>0</v>
      </c>
      <c r="J14532" s="660">
        <v>0</v>
      </c>
      <c r="K14532" s="660">
        <v>0</v>
      </c>
      <c r="L14532" s="660">
        <v>0.06</v>
      </c>
    </row>
    <row r="14533" spans="1:12">
      <c r="A14533" s="659" t="s">
        <v>24899</v>
      </c>
      <c r="B14533" s="659" t="s">
        <v>2232</v>
      </c>
      <c r="C14533" s="659" t="s">
        <v>2233</v>
      </c>
      <c r="D14533" s="659" t="s">
        <v>24900</v>
      </c>
      <c r="E14533" s="660">
        <v>123</v>
      </c>
      <c r="F14533" s="660">
        <v>0</v>
      </c>
      <c r="G14533" s="660">
        <v>0</v>
      </c>
      <c r="H14533" s="660">
        <v>0</v>
      </c>
      <c r="I14533" s="660">
        <v>0</v>
      </c>
      <c r="J14533" s="660">
        <v>0</v>
      </c>
      <c r="K14533" s="660">
        <v>0</v>
      </c>
      <c r="L14533" s="660">
        <v>123.35</v>
      </c>
    </row>
    <row r="14534" spans="1:12">
      <c r="A14534" s="659">
        <v>152458</v>
      </c>
      <c r="B14534" s="659" t="s">
        <v>2232</v>
      </c>
      <c r="C14534" s="659" t="s">
        <v>2233</v>
      </c>
      <c r="D14534" s="659" t="s">
        <v>24901</v>
      </c>
      <c r="E14534" s="660">
        <v>8519</v>
      </c>
      <c r="F14534" s="660">
        <v>0</v>
      </c>
      <c r="G14534" s="660">
        <v>0</v>
      </c>
      <c r="H14534" s="660">
        <v>0</v>
      </c>
      <c r="I14534" s="660">
        <v>0</v>
      </c>
      <c r="J14534" s="660">
        <v>0</v>
      </c>
      <c r="K14534" s="660">
        <v>0</v>
      </c>
      <c r="L14534" s="660">
        <v>8518.7999999999993</v>
      </c>
    </row>
    <row r="14535" spans="1:12">
      <c r="A14535" s="659">
        <v>151946</v>
      </c>
      <c r="B14535" s="659" t="s">
        <v>2232</v>
      </c>
      <c r="C14535" s="659" t="s">
        <v>2400</v>
      </c>
      <c r="D14535" s="659" t="s">
        <v>24902</v>
      </c>
      <c r="E14535" s="660">
        <v>126678</v>
      </c>
      <c r="F14535" s="660">
        <v>0</v>
      </c>
      <c r="G14535" s="660">
        <v>0</v>
      </c>
      <c r="H14535" s="660">
        <v>0</v>
      </c>
      <c r="I14535" s="660">
        <v>0</v>
      </c>
      <c r="J14535" s="660">
        <v>0</v>
      </c>
      <c r="K14535" s="660">
        <v>0</v>
      </c>
      <c r="L14535" s="660">
        <v>126678.46</v>
      </c>
    </row>
    <row r="14536" spans="1:12">
      <c r="A14536" s="659">
        <v>150463</v>
      </c>
      <c r="B14536" s="659" t="s">
        <v>2232</v>
      </c>
      <c r="C14536" s="659" t="s">
        <v>2233</v>
      </c>
      <c r="D14536" s="659" t="s">
        <v>24903</v>
      </c>
      <c r="E14536" s="660">
        <v>14473</v>
      </c>
      <c r="F14536" s="660">
        <v>0</v>
      </c>
      <c r="G14536" s="660">
        <v>0</v>
      </c>
      <c r="H14536" s="660">
        <v>0</v>
      </c>
      <c r="I14536" s="660">
        <v>0</v>
      </c>
      <c r="J14536" s="660">
        <v>0</v>
      </c>
      <c r="K14536" s="660">
        <v>0</v>
      </c>
      <c r="L14536" s="660">
        <v>14472.5</v>
      </c>
    </row>
    <row r="14537" spans="1:12">
      <c r="A14537" s="659">
        <v>151475</v>
      </c>
      <c r="B14537" s="659" t="s">
        <v>2232</v>
      </c>
      <c r="C14537" s="659" t="s">
        <v>2233</v>
      </c>
      <c r="D14537" s="659" t="s">
        <v>24904</v>
      </c>
      <c r="E14537" s="660">
        <v>375375</v>
      </c>
      <c r="F14537" s="660">
        <v>180371.20000000001</v>
      </c>
      <c r="G14537" s="660">
        <v>0</v>
      </c>
      <c r="H14537" s="660">
        <v>0</v>
      </c>
      <c r="I14537" s="660">
        <v>0</v>
      </c>
      <c r="J14537" s="660">
        <v>0</v>
      </c>
      <c r="K14537" s="660">
        <v>-2695</v>
      </c>
      <c r="L14537" s="660">
        <v>197698.3</v>
      </c>
    </row>
    <row r="14538" spans="1:12">
      <c r="A14538" s="659">
        <v>150417</v>
      </c>
      <c r="B14538" s="659" t="s">
        <v>2232</v>
      </c>
      <c r="C14538" s="659" t="s">
        <v>2233</v>
      </c>
      <c r="D14538" s="659" t="s">
        <v>24905</v>
      </c>
      <c r="E14538" s="660">
        <v>37788</v>
      </c>
      <c r="F14538" s="660">
        <v>0</v>
      </c>
      <c r="G14538" s="660">
        <v>0</v>
      </c>
      <c r="H14538" s="660">
        <v>0</v>
      </c>
      <c r="I14538" s="660">
        <v>0</v>
      </c>
      <c r="J14538" s="660">
        <v>0</v>
      </c>
      <c r="K14538" s="660">
        <v>-2197.9800000000005</v>
      </c>
      <c r="L14538" s="660">
        <v>39986.01</v>
      </c>
    </row>
    <row r="14539" spans="1:12">
      <c r="A14539" s="659">
        <v>150955</v>
      </c>
      <c r="B14539" s="659" t="s">
        <v>2232</v>
      </c>
      <c r="C14539" s="659" t="s">
        <v>2400</v>
      </c>
      <c r="D14539" s="659" t="s">
        <v>24906</v>
      </c>
      <c r="E14539" s="660">
        <v>-26848</v>
      </c>
      <c r="F14539" s="660">
        <v>0</v>
      </c>
      <c r="G14539" s="660">
        <v>0</v>
      </c>
      <c r="H14539" s="660">
        <v>0</v>
      </c>
      <c r="I14539" s="660">
        <v>0</v>
      </c>
      <c r="J14539" s="660">
        <v>0</v>
      </c>
      <c r="K14539" s="660">
        <v>0</v>
      </c>
      <c r="L14539" s="660">
        <v>-26848.34</v>
      </c>
    </row>
    <row r="14540" spans="1:12">
      <c r="A14540" s="659">
        <v>152423</v>
      </c>
      <c r="B14540" s="659" t="s">
        <v>2232</v>
      </c>
      <c r="C14540" s="659" t="s">
        <v>3657</v>
      </c>
      <c r="D14540" s="659" t="s">
        <v>24907</v>
      </c>
      <c r="E14540" s="660">
        <v>27478</v>
      </c>
      <c r="F14540" s="660">
        <v>0</v>
      </c>
      <c r="G14540" s="660">
        <v>0</v>
      </c>
      <c r="H14540" s="660">
        <v>0</v>
      </c>
      <c r="I14540" s="660">
        <v>0</v>
      </c>
      <c r="J14540" s="660">
        <v>-99.74</v>
      </c>
      <c r="K14540" s="660">
        <v>0</v>
      </c>
      <c r="L14540" s="660">
        <v>27577.599999999999</v>
      </c>
    </row>
    <row r="14541" spans="1:12">
      <c r="A14541" s="659">
        <v>151923</v>
      </c>
      <c r="B14541" s="659" t="s">
        <v>2232</v>
      </c>
      <c r="C14541" s="659" t="s">
        <v>2233</v>
      </c>
      <c r="D14541" s="659" t="s">
        <v>24908</v>
      </c>
      <c r="E14541" s="660">
        <v>0</v>
      </c>
      <c r="F14541" s="660">
        <v>0</v>
      </c>
      <c r="G14541" s="660">
        <v>0</v>
      </c>
      <c r="H14541" s="660">
        <v>0</v>
      </c>
      <c r="I14541" s="660">
        <v>0</v>
      </c>
      <c r="J14541" s="660">
        <v>0</v>
      </c>
      <c r="K14541" s="660">
        <v>0</v>
      </c>
      <c r="L14541" s="660">
        <v>0</v>
      </c>
    </row>
    <row r="14542" spans="1:12">
      <c r="A14542" s="659">
        <v>153275</v>
      </c>
      <c r="B14542" s="659" t="s">
        <v>2232</v>
      </c>
      <c r="C14542" s="659" t="s">
        <v>2233</v>
      </c>
      <c r="D14542" s="659" t="s">
        <v>24909</v>
      </c>
      <c r="E14542" s="660">
        <v>0</v>
      </c>
      <c r="F14542" s="660">
        <v>0</v>
      </c>
      <c r="G14542" s="660">
        <v>0</v>
      </c>
      <c r="H14542" s="660">
        <v>0</v>
      </c>
      <c r="I14542" s="660">
        <v>0</v>
      </c>
      <c r="J14542" s="660">
        <v>0</v>
      </c>
      <c r="K14542" s="660">
        <v>0</v>
      </c>
      <c r="L14542" s="660">
        <v>0</v>
      </c>
    </row>
    <row r="14543" spans="1:12">
      <c r="A14543" s="659">
        <v>10785</v>
      </c>
      <c r="B14543" s="659" t="s">
        <v>2235</v>
      </c>
      <c r="C14543" s="659" t="s">
        <v>2233</v>
      </c>
      <c r="D14543" s="659" t="s">
        <v>24910</v>
      </c>
      <c r="E14543" s="660">
        <v>70817</v>
      </c>
      <c r="F14543" s="660">
        <v>0</v>
      </c>
      <c r="G14543" s="660">
        <v>0</v>
      </c>
      <c r="H14543" s="660">
        <v>0</v>
      </c>
      <c r="I14543" s="660">
        <v>0</v>
      </c>
      <c r="J14543" s="660">
        <v>0</v>
      </c>
      <c r="K14543" s="660">
        <v>0</v>
      </c>
      <c r="L14543" s="660">
        <v>70816.67</v>
      </c>
    </row>
    <row r="14544" spans="1:12">
      <c r="A14544" s="659" t="s">
        <v>24911</v>
      </c>
      <c r="B14544" s="659" t="s">
        <v>2232</v>
      </c>
      <c r="C14544" s="659" t="s">
        <v>2233</v>
      </c>
      <c r="D14544" s="659" t="s">
        <v>24912</v>
      </c>
      <c r="E14544" s="660">
        <v>-7487</v>
      </c>
      <c r="F14544" s="660">
        <v>0</v>
      </c>
      <c r="G14544" s="660">
        <v>20205.099999999999</v>
      </c>
      <c r="H14544" s="660">
        <v>1025.81</v>
      </c>
      <c r="I14544" s="660">
        <v>0</v>
      </c>
      <c r="J14544" s="660">
        <v>0</v>
      </c>
      <c r="K14544" s="660">
        <v>-3097.8</v>
      </c>
      <c r="L14544" s="660">
        <v>-25620.52</v>
      </c>
    </row>
    <row r="14545" spans="1:12">
      <c r="A14545" s="659" t="s">
        <v>24913</v>
      </c>
      <c r="B14545" s="659" t="s">
        <v>2235</v>
      </c>
      <c r="C14545" s="659" t="s">
        <v>2233</v>
      </c>
      <c r="D14545" s="659" t="s">
        <v>24914</v>
      </c>
      <c r="E14545" s="660">
        <v>0</v>
      </c>
      <c r="F14545" s="660">
        <v>0</v>
      </c>
      <c r="G14545" s="660">
        <v>0</v>
      </c>
      <c r="H14545" s="660">
        <v>0</v>
      </c>
      <c r="I14545" s="660">
        <v>0</v>
      </c>
      <c r="J14545" s="660">
        <v>0</v>
      </c>
      <c r="K14545" s="660">
        <v>0</v>
      </c>
      <c r="L14545" s="660">
        <v>0.25</v>
      </c>
    </row>
    <row r="14546" spans="1:12">
      <c r="A14546" s="659">
        <v>100698</v>
      </c>
      <c r="B14546" s="659" t="s">
        <v>2235</v>
      </c>
      <c r="C14546" s="659" t="s">
        <v>2233</v>
      </c>
      <c r="D14546" s="659" t="s">
        <v>24915</v>
      </c>
      <c r="E14546" s="660">
        <v>334967</v>
      </c>
      <c r="F14546" s="660">
        <v>0</v>
      </c>
      <c r="G14546" s="660">
        <v>0</v>
      </c>
      <c r="H14546" s="660">
        <v>0</v>
      </c>
      <c r="I14546" s="660">
        <v>0</v>
      </c>
      <c r="J14546" s="660">
        <v>0</v>
      </c>
      <c r="K14546" s="660">
        <v>0</v>
      </c>
      <c r="L14546" s="660">
        <v>334966.62</v>
      </c>
    </row>
    <row r="14547" spans="1:12">
      <c r="A14547" s="659" t="s">
        <v>24916</v>
      </c>
      <c r="B14547" s="659" t="s">
        <v>2235</v>
      </c>
      <c r="C14547" s="659" t="s">
        <v>2233</v>
      </c>
      <c r="D14547" s="659" t="s">
        <v>24917</v>
      </c>
      <c r="E14547" s="660">
        <v>6362</v>
      </c>
      <c r="F14547" s="660">
        <v>0</v>
      </c>
      <c r="G14547" s="660">
        <v>0</v>
      </c>
      <c r="H14547" s="660">
        <v>0</v>
      </c>
      <c r="I14547" s="660">
        <v>0</v>
      </c>
      <c r="J14547" s="660">
        <v>0</v>
      </c>
      <c r="K14547" s="660">
        <v>0</v>
      </c>
      <c r="L14547" s="660">
        <v>6361.67</v>
      </c>
    </row>
    <row r="14548" spans="1:12">
      <c r="A14548" s="659" t="s">
        <v>24918</v>
      </c>
      <c r="B14548" s="659" t="e">
        <v>#N/A</v>
      </c>
      <c r="C14548" s="659" t="e">
        <v>#N/A</v>
      </c>
      <c r="D14548" s="659" t="s">
        <v>24919</v>
      </c>
      <c r="E14548" s="660">
        <v>5377</v>
      </c>
      <c r="F14548" s="660">
        <v>0</v>
      </c>
      <c r="G14548" s="660">
        <v>0</v>
      </c>
      <c r="H14548" s="660">
        <v>5377</v>
      </c>
      <c r="I14548" s="660">
        <v>0</v>
      </c>
      <c r="J14548" s="660">
        <v>0</v>
      </c>
      <c r="K14548" s="660">
        <v>0</v>
      </c>
      <c r="L14548" s="660">
        <v>0</v>
      </c>
    </row>
    <row r="14549" spans="1:12">
      <c r="A14549" s="659" t="s">
        <v>24920</v>
      </c>
      <c r="B14549" s="659" t="e">
        <v>#N/A</v>
      </c>
      <c r="C14549" s="659" t="e">
        <v>#N/A</v>
      </c>
      <c r="D14549" s="659" t="s">
        <v>24921</v>
      </c>
      <c r="E14549" s="660">
        <v>1</v>
      </c>
      <c r="F14549" s="660">
        <v>0</v>
      </c>
      <c r="G14549" s="660">
        <v>0</v>
      </c>
      <c r="H14549" s="660">
        <v>0</v>
      </c>
      <c r="I14549" s="660">
        <v>0</v>
      </c>
      <c r="J14549" s="660">
        <v>0</v>
      </c>
      <c r="K14549" s="660">
        <v>0.54</v>
      </c>
      <c r="L14549" s="660">
        <v>0</v>
      </c>
    </row>
    <row r="14550" spans="1:12">
      <c r="A14550" s="659" t="s">
        <v>24922</v>
      </c>
      <c r="B14550" s="659" t="s">
        <v>2264</v>
      </c>
      <c r="C14550" s="659" t="s">
        <v>2233</v>
      </c>
      <c r="D14550" s="659" t="s">
        <v>24923</v>
      </c>
      <c r="E14550" s="660">
        <v>-141399</v>
      </c>
      <c r="F14550" s="660">
        <v>0</v>
      </c>
      <c r="G14550" s="660">
        <v>0</v>
      </c>
      <c r="H14550" s="660">
        <v>0</v>
      </c>
      <c r="I14550" s="660">
        <v>0</v>
      </c>
      <c r="J14550" s="660">
        <v>0</v>
      </c>
      <c r="K14550" s="660">
        <v>-115676.73999999999</v>
      </c>
      <c r="L14550" s="660">
        <v>-25722.73</v>
      </c>
    </row>
    <row r="14551" spans="1:12">
      <c r="A14551" s="659">
        <v>153040</v>
      </c>
      <c r="B14551" s="659" t="s">
        <v>2232</v>
      </c>
      <c r="C14551" s="659" t="s">
        <v>2233</v>
      </c>
      <c r="D14551" s="659" t="s">
        <v>24924</v>
      </c>
      <c r="E14551" s="660">
        <v>-129721</v>
      </c>
      <c r="F14551" s="660">
        <v>0</v>
      </c>
      <c r="G14551" s="660">
        <v>-42840</v>
      </c>
      <c r="H14551" s="660">
        <v>-60000</v>
      </c>
      <c r="I14551" s="660">
        <v>0</v>
      </c>
      <c r="J14551" s="660">
        <v>0</v>
      </c>
      <c r="K14551" s="660">
        <v>-0.25</v>
      </c>
      <c r="L14551" s="660">
        <v>-26880.65</v>
      </c>
    </row>
    <row r="14552" spans="1:12">
      <c r="A14552" s="659">
        <v>200447</v>
      </c>
      <c r="B14552" s="659" t="s">
        <v>2264</v>
      </c>
      <c r="C14552" s="659" t="s">
        <v>2233</v>
      </c>
      <c r="D14552" s="659" t="s">
        <v>24925</v>
      </c>
      <c r="E14552" s="660">
        <v>86556</v>
      </c>
      <c r="F14552" s="660">
        <v>0</v>
      </c>
      <c r="G14552" s="660">
        <v>0</v>
      </c>
      <c r="H14552" s="660">
        <v>0</v>
      </c>
      <c r="I14552" s="660">
        <v>0</v>
      </c>
      <c r="J14552" s="660">
        <v>0</v>
      </c>
      <c r="K14552" s="660">
        <v>0</v>
      </c>
      <c r="L14552" s="660">
        <v>86555.64</v>
      </c>
    </row>
    <row r="14553" spans="1:12">
      <c r="A14553" s="659" t="s">
        <v>24926</v>
      </c>
      <c r="B14553" s="659" t="s">
        <v>2235</v>
      </c>
      <c r="C14553" s="659" t="s">
        <v>2233</v>
      </c>
      <c r="D14553" s="659" t="s">
        <v>24927</v>
      </c>
      <c r="E14553" s="660">
        <v>0</v>
      </c>
      <c r="F14553" s="660">
        <v>0</v>
      </c>
      <c r="G14553" s="660">
        <v>0</v>
      </c>
      <c r="H14553" s="660">
        <v>0</v>
      </c>
      <c r="I14553" s="660">
        <v>0</v>
      </c>
      <c r="J14553" s="660">
        <v>0</v>
      </c>
      <c r="K14553" s="660">
        <v>0</v>
      </c>
      <c r="L14553" s="660">
        <v>0</v>
      </c>
    </row>
    <row r="14554" spans="1:12">
      <c r="A14554" s="659">
        <v>100618</v>
      </c>
      <c r="B14554" s="659" t="s">
        <v>2235</v>
      </c>
      <c r="C14554" s="659" t="s">
        <v>2233</v>
      </c>
      <c r="D14554" s="659" t="s">
        <v>24928</v>
      </c>
      <c r="E14554" s="660">
        <v>398852</v>
      </c>
      <c r="F14554" s="660">
        <v>0</v>
      </c>
      <c r="G14554" s="660">
        <v>0</v>
      </c>
      <c r="H14554" s="660">
        <v>0</v>
      </c>
      <c r="I14554" s="660">
        <v>0</v>
      </c>
      <c r="J14554" s="660">
        <v>0</v>
      </c>
      <c r="K14554" s="660">
        <v>0</v>
      </c>
      <c r="L14554" s="660">
        <v>398852</v>
      </c>
    </row>
    <row r="14555" spans="1:12">
      <c r="A14555" s="659" t="s">
        <v>24929</v>
      </c>
      <c r="B14555" s="659" t="s">
        <v>2232</v>
      </c>
      <c r="C14555" s="659" t="s">
        <v>2530</v>
      </c>
      <c r="D14555" s="659" t="s">
        <v>24930</v>
      </c>
      <c r="E14555" s="660">
        <v>732</v>
      </c>
      <c r="F14555" s="660">
        <v>0</v>
      </c>
      <c r="G14555" s="660">
        <v>0</v>
      </c>
      <c r="H14555" s="660">
        <v>0</v>
      </c>
      <c r="I14555" s="660">
        <v>0</v>
      </c>
      <c r="J14555" s="660">
        <v>0</v>
      </c>
      <c r="K14555" s="660">
        <v>-0.4</v>
      </c>
      <c r="L14555" s="660">
        <v>732.8</v>
      </c>
    </row>
    <row r="14556" spans="1:12">
      <c r="A14556" s="659">
        <v>200079</v>
      </c>
      <c r="B14556" s="659" t="s">
        <v>2264</v>
      </c>
      <c r="C14556" s="659" t="s">
        <v>2233</v>
      </c>
      <c r="D14556" s="659" t="s">
        <v>24931</v>
      </c>
      <c r="E14556" s="660">
        <v>0</v>
      </c>
      <c r="F14556" s="660">
        <v>0</v>
      </c>
      <c r="G14556" s="660">
        <v>0</v>
      </c>
      <c r="H14556" s="660">
        <v>0</v>
      </c>
      <c r="I14556" s="660">
        <v>0</v>
      </c>
      <c r="J14556" s="660">
        <v>0</v>
      </c>
      <c r="K14556" s="660">
        <v>0</v>
      </c>
      <c r="L14556" s="660">
        <v>0</v>
      </c>
    </row>
    <row r="14557" spans="1:12">
      <c r="A14557" s="659">
        <v>152262</v>
      </c>
      <c r="B14557" s="659" t="s">
        <v>2232</v>
      </c>
      <c r="C14557" s="659" t="s">
        <v>2233</v>
      </c>
      <c r="D14557" s="659" t="s">
        <v>24932</v>
      </c>
      <c r="E14557" s="660">
        <v>815</v>
      </c>
      <c r="F14557" s="660">
        <v>0</v>
      </c>
      <c r="G14557" s="660">
        <v>0</v>
      </c>
      <c r="H14557" s="660">
        <v>0</v>
      </c>
      <c r="I14557" s="660">
        <v>0</v>
      </c>
      <c r="J14557" s="660">
        <v>-452.8</v>
      </c>
      <c r="K14557" s="660">
        <v>-0.5</v>
      </c>
      <c r="L14557" s="660">
        <v>1268.3499999999999</v>
      </c>
    </row>
    <row r="14558" spans="1:12">
      <c r="A14558" s="659">
        <v>200422</v>
      </c>
      <c r="B14558" s="659" t="s">
        <v>2264</v>
      </c>
      <c r="C14558" s="659" t="s">
        <v>2400</v>
      </c>
      <c r="D14558" s="659" t="s">
        <v>24933</v>
      </c>
      <c r="E14558" s="660">
        <v>-146428</v>
      </c>
      <c r="F14558" s="660">
        <v>0</v>
      </c>
      <c r="G14558" s="660">
        <v>0</v>
      </c>
      <c r="H14558" s="660">
        <v>0</v>
      </c>
      <c r="I14558" s="660">
        <v>0</v>
      </c>
      <c r="J14558" s="660">
        <v>0</v>
      </c>
      <c r="K14558" s="660">
        <v>0</v>
      </c>
      <c r="L14558" s="660">
        <v>-146427.84</v>
      </c>
    </row>
    <row r="14559" spans="1:12">
      <c r="A14559" s="659">
        <v>150573</v>
      </c>
      <c r="B14559" s="659" t="s">
        <v>2232</v>
      </c>
      <c r="C14559" s="659" t="s">
        <v>2233</v>
      </c>
      <c r="D14559" s="659" t="s">
        <v>24934</v>
      </c>
      <c r="E14559" s="660">
        <v>0</v>
      </c>
      <c r="F14559" s="660">
        <v>0</v>
      </c>
      <c r="G14559" s="660">
        <v>0</v>
      </c>
      <c r="H14559" s="660">
        <v>0</v>
      </c>
      <c r="I14559" s="660">
        <v>0</v>
      </c>
      <c r="J14559" s="660">
        <v>0</v>
      </c>
      <c r="K14559" s="660">
        <v>0</v>
      </c>
      <c r="L14559" s="660">
        <v>0</v>
      </c>
    </row>
    <row r="14560" spans="1:12">
      <c r="A14560" s="659">
        <v>152033</v>
      </c>
      <c r="B14560" s="659" t="s">
        <v>2232</v>
      </c>
      <c r="C14560" s="659" t="s">
        <v>2521</v>
      </c>
      <c r="D14560" s="659" t="s">
        <v>24935</v>
      </c>
      <c r="E14560" s="660">
        <v>376353</v>
      </c>
      <c r="F14560" s="660">
        <v>0</v>
      </c>
      <c r="G14560" s="660">
        <v>0</v>
      </c>
      <c r="H14560" s="660">
        <v>0</v>
      </c>
      <c r="I14560" s="660">
        <v>0</v>
      </c>
      <c r="J14560" s="660">
        <v>0</v>
      </c>
      <c r="K14560" s="660">
        <v>0</v>
      </c>
      <c r="L14560" s="660">
        <v>376353.12</v>
      </c>
    </row>
    <row r="14561" spans="1:12">
      <c r="A14561" s="659">
        <v>151684</v>
      </c>
      <c r="B14561" s="659" t="s">
        <v>2232</v>
      </c>
      <c r="C14561" s="659" t="s">
        <v>2521</v>
      </c>
      <c r="D14561" s="659" t="s">
        <v>24936</v>
      </c>
      <c r="E14561" s="660">
        <v>35504</v>
      </c>
      <c r="F14561" s="660">
        <v>10142.450000000001</v>
      </c>
      <c r="G14561" s="660">
        <v>0</v>
      </c>
      <c r="H14561" s="660">
        <v>0</v>
      </c>
      <c r="I14561" s="660">
        <v>-0.15</v>
      </c>
      <c r="J14561" s="660">
        <v>0</v>
      </c>
      <c r="K14561" s="660">
        <v>-3699.83</v>
      </c>
      <c r="L14561" s="660">
        <v>29061.13</v>
      </c>
    </row>
    <row r="14562" spans="1:12">
      <c r="A14562" s="659">
        <v>150739</v>
      </c>
      <c r="B14562" s="659" t="s">
        <v>2232</v>
      </c>
      <c r="C14562" s="659" t="s">
        <v>2400</v>
      </c>
      <c r="D14562" s="659" t="s">
        <v>24937</v>
      </c>
      <c r="E14562" s="660">
        <v>42748</v>
      </c>
      <c r="F14562" s="660">
        <v>0</v>
      </c>
      <c r="G14562" s="660">
        <v>0</v>
      </c>
      <c r="H14562" s="660">
        <v>0</v>
      </c>
      <c r="I14562" s="660">
        <v>0</v>
      </c>
      <c r="J14562" s="660">
        <v>0</v>
      </c>
      <c r="K14562" s="660">
        <v>0.4</v>
      </c>
      <c r="L14562" s="660">
        <v>42747.839999999997</v>
      </c>
    </row>
    <row r="14563" spans="1:12">
      <c r="A14563" s="659" t="s">
        <v>24938</v>
      </c>
      <c r="B14563" s="659" t="s">
        <v>2235</v>
      </c>
      <c r="C14563" s="659" t="s">
        <v>2233</v>
      </c>
      <c r="D14563" s="659" t="s">
        <v>24939</v>
      </c>
      <c r="E14563" s="660">
        <v>40</v>
      </c>
      <c r="F14563" s="660">
        <v>0</v>
      </c>
      <c r="G14563" s="660">
        <v>0</v>
      </c>
      <c r="H14563" s="660">
        <v>0</v>
      </c>
      <c r="I14563" s="660">
        <v>0</v>
      </c>
      <c r="J14563" s="660">
        <v>0</v>
      </c>
      <c r="K14563" s="660">
        <v>0</v>
      </c>
      <c r="L14563" s="660">
        <v>39.53</v>
      </c>
    </row>
    <row r="14564" spans="1:12">
      <c r="A14564" s="659" t="s">
        <v>24940</v>
      </c>
      <c r="B14564" s="659" t="s">
        <v>2232</v>
      </c>
      <c r="C14564" s="659" t="s">
        <v>2233</v>
      </c>
      <c r="D14564" s="659" t="s">
        <v>24941</v>
      </c>
      <c r="E14564" s="660">
        <v>5359</v>
      </c>
      <c r="F14564" s="660">
        <v>0</v>
      </c>
      <c r="G14564" s="660">
        <v>0</v>
      </c>
      <c r="H14564" s="660">
        <v>0</v>
      </c>
      <c r="I14564" s="660">
        <v>0</v>
      </c>
      <c r="J14564" s="660">
        <v>0</v>
      </c>
      <c r="K14564" s="660">
        <v>5542.1900000000005</v>
      </c>
      <c r="L14564" s="660">
        <v>-183.3</v>
      </c>
    </row>
    <row r="14565" spans="1:12">
      <c r="A14565" s="659">
        <v>200116</v>
      </c>
      <c r="B14565" s="659" t="s">
        <v>2264</v>
      </c>
      <c r="C14565" s="659" t="s">
        <v>2233</v>
      </c>
      <c r="D14565" s="659" t="s">
        <v>24942</v>
      </c>
      <c r="E14565" s="660">
        <v>0</v>
      </c>
      <c r="F14565" s="660">
        <v>0</v>
      </c>
      <c r="G14565" s="660">
        <v>0</v>
      </c>
      <c r="H14565" s="660">
        <v>0</v>
      </c>
      <c r="I14565" s="660">
        <v>0</v>
      </c>
      <c r="J14565" s="660">
        <v>0</v>
      </c>
      <c r="K14565" s="660">
        <v>0</v>
      </c>
      <c r="L14565" s="660">
        <v>0</v>
      </c>
    </row>
    <row r="14566" spans="1:12">
      <c r="A14566" s="659">
        <v>200414</v>
      </c>
      <c r="B14566" s="659" t="s">
        <v>2264</v>
      </c>
      <c r="C14566" s="659" t="s">
        <v>2233</v>
      </c>
      <c r="D14566" s="659" t="s">
        <v>24943</v>
      </c>
      <c r="E14566" s="660">
        <v>0</v>
      </c>
      <c r="F14566" s="660">
        <v>0</v>
      </c>
      <c r="G14566" s="660">
        <v>0</v>
      </c>
      <c r="H14566" s="660">
        <v>0</v>
      </c>
      <c r="I14566" s="660">
        <v>0</v>
      </c>
      <c r="J14566" s="660">
        <v>0</v>
      </c>
      <c r="K14566" s="660">
        <v>0</v>
      </c>
      <c r="L14566" s="660">
        <v>0</v>
      </c>
    </row>
    <row r="14567" spans="1:12">
      <c r="A14567" s="659">
        <v>151208</v>
      </c>
      <c r="B14567" s="659" t="s">
        <v>2232</v>
      </c>
      <c r="C14567" s="659" t="s">
        <v>2521</v>
      </c>
      <c r="D14567" s="659" t="s">
        <v>24944</v>
      </c>
      <c r="E14567" s="660">
        <v>405953</v>
      </c>
      <c r="F14567" s="660">
        <v>0</v>
      </c>
      <c r="G14567" s="660">
        <v>0</v>
      </c>
      <c r="H14567" s="660">
        <v>0</v>
      </c>
      <c r="I14567" s="660">
        <v>0</v>
      </c>
      <c r="J14567" s="660">
        <v>0</v>
      </c>
      <c r="K14567" s="660">
        <v>0</v>
      </c>
      <c r="L14567" s="660">
        <v>405952.87</v>
      </c>
    </row>
    <row r="14568" spans="1:12">
      <c r="A14568" s="659">
        <v>100673</v>
      </c>
      <c r="B14568" s="659" t="s">
        <v>2235</v>
      </c>
      <c r="C14568" s="659" t="s">
        <v>2233</v>
      </c>
      <c r="D14568" s="659" t="s">
        <v>24945</v>
      </c>
      <c r="E14568" s="660">
        <v>1290</v>
      </c>
      <c r="F14568" s="660">
        <v>0</v>
      </c>
      <c r="G14568" s="660">
        <v>0</v>
      </c>
      <c r="H14568" s="660">
        <v>0</v>
      </c>
      <c r="I14568" s="660">
        <v>0</v>
      </c>
      <c r="J14568" s="660">
        <v>0</v>
      </c>
      <c r="K14568" s="660">
        <v>0</v>
      </c>
      <c r="L14568" s="660">
        <v>1289.9000000000001</v>
      </c>
    </row>
    <row r="14569" spans="1:12">
      <c r="A14569" s="659">
        <v>100613</v>
      </c>
      <c r="B14569" s="659" t="s">
        <v>2235</v>
      </c>
      <c r="C14569" s="659" t="s">
        <v>2233</v>
      </c>
      <c r="D14569" s="659" t="s">
        <v>24946</v>
      </c>
      <c r="E14569" s="660">
        <v>0</v>
      </c>
      <c r="F14569" s="660">
        <v>0</v>
      </c>
      <c r="G14569" s="660">
        <v>0</v>
      </c>
      <c r="H14569" s="660">
        <v>0</v>
      </c>
      <c r="I14569" s="660">
        <v>0</v>
      </c>
      <c r="J14569" s="660">
        <v>0</v>
      </c>
      <c r="K14569" s="660">
        <v>0</v>
      </c>
      <c r="L14569" s="660">
        <v>0</v>
      </c>
    </row>
    <row r="14570" spans="1:12">
      <c r="A14570" s="659">
        <v>100789</v>
      </c>
      <c r="B14570" s="659" t="s">
        <v>2235</v>
      </c>
      <c r="C14570" s="659" t="s">
        <v>2233</v>
      </c>
      <c r="D14570" s="659" t="s">
        <v>24947</v>
      </c>
      <c r="E14570" s="660">
        <v>0</v>
      </c>
      <c r="F14570" s="660">
        <v>0</v>
      </c>
      <c r="G14570" s="660">
        <v>0</v>
      </c>
      <c r="H14570" s="660">
        <v>0</v>
      </c>
      <c r="I14570" s="660">
        <v>0</v>
      </c>
      <c r="J14570" s="660">
        <v>0</v>
      </c>
      <c r="K14570" s="660">
        <v>0</v>
      </c>
      <c r="L14570" s="660">
        <v>-0.05</v>
      </c>
    </row>
    <row r="14571" spans="1:12">
      <c r="A14571" s="659" t="s">
        <v>24948</v>
      </c>
      <c r="B14571" s="659" t="s">
        <v>2232</v>
      </c>
      <c r="C14571" s="659" t="s">
        <v>2233</v>
      </c>
      <c r="D14571" s="659" t="s">
        <v>24949</v>
      </c>
      <c r="E14571" s="660">
        <v>-3286</v>
      </c>
      <c r="F14571" s="660">
        <v>0</v>
      </c>
      <c r="G14571" s="660">
        <v>0</v>
      </c>
      <c r="H14571" s="660">
        <v>0</v>
      </c>
      <c r="I14571" s="660">
        <v>0.4</v>
      </c>
      <c r="J14571" s="660">
        <v>0</v>
      </c>
      <c r="K14571" s="660">
        <v>0</v>
      </c>
      <c r="L14571" s="660">
        <v>-3286.5</v>
      </c>
    </row>
    <row r="14572" spans="1:12">
      <c r="A14572" s="659">
        <v>152139</v>
      </c>
      <c r="B14572" s="659" t="s">
        <v>2232</v>
      </c>
      <c r="C14572" s="659" t="s">
        <v>2521</v>
      </c>
      <c r="D14572" s="659" t="s">
        <v>24950</v>
      </c>
      <c r="E14572" s="660">
        <v>0</v>
      </c>
      <c r="F14572" s="660">
        <v>0</v>
      </c>
      <c r="G14572" s="660">
        <v>0</v>
      </c>
      <c r="H14572" s="660">
        <v>0</v>
      </c>
      <c r="I14572" s="660">
        <v>0</v>
      </c>
      <c r="J14572" s="660">
        <v>0</v>
      </c>
      <c r="K14572" s="660">
        <v>0</v>
      </c>
      <c r="L14572" s="660">
        <v>0</v>
      </c>
    </row>
    <row r="14573" spans="1:12">
      <c r="A14573" s="659">
        <v>100141</v>
      </c>
      <c r="B14573" s="659" t="s">
        <v>2235</v>
      </c>
      <c r="C14573" s="659" t="s">
        <v>2233</v>
      </c>
      <c r="D14573" s="659" t="s">
        <v>24951</v>
      </c>
      <c r="E14573" s="660">
        <v>0</v>
      </c>
      <c r="F14573" s="660">
        <v>0</v>
      </c>
      <c r="G14573" s="660">
        <v>0</v>
      </c>
      <c r="H14573" s="660">
        <v>0</v>
      </c>
      <c r="I14573" s="660">
        <v>0</v>
      </c>
      <c r="J14573" s="660">
        <v>0</v>
      </c>
      <c r="K14573" s="660">
        <v>0</v>
      </c>
      <c r="L14573" s="660">
        <v>0</v>
      </c>
    </row>
    <row r="14574" spans="1:12">
      <c r="A14574" s="659">
        <v>13547</v>
      </c>
      <c r="B14574" s="659" t="s">
        <v>2235</v>
      </c>
      <c r="C14574" s="659" t="s">
        <v>2233</v>
      </c>
      <c r="D14574" s="659" t="s">
        <v>24952</v>
      </c>
      <c r="E14574" s="660">
        <v>40</v>
      </c>
      <c r="F14574" s="660">
        <v>0</v>
      </c>
      <c r="G14574" s="660">
        <v>0</v>
      </c>
      <c r="H14574" s="660">
        <v>0</v>
      </c>
      <c r="I14574" s="660">
        <v>0</v>
      </c>
      <c r="J14574" s="660">
        <v>0</v>
      </c>
      <c r="K14574" s="660">
        <v>0</v>
      </c>
      <c r="L14574" s="660">
        <v>39.85</v>
      </c>
    </row>
    <row r="14575" spans="1:12">
      <c r="A14575" s="659">
        <v>200253</v>
      </c>
      <c r="B14575" s="659" t="s">
        <v>2264</v>
      </c>
      <c r="C14575" s="659" t="s">
        <v>2233</v>
      </c>
      <c r="D14575" s="659" t="s">
        <v>24953</v>
      </c>
      <c r="E14575" s="660">
        <v>0</v>
      </c>
      <c r="F14575" s="660">
        <v>0</v>
      </c>
      <c r="G14575" s="660">
        <v>0</v>
      </c>
      <c r="H14575" s="660">
        <v>0</v>
      </c>
      <c r="I14575" s="660">
        <v>0</v>
      </c>
      <c r="J14575" s="660">
        <v>0</v>
      </c>
      <c r="K14575" s="660">
        <v>0</v>
      </c>
      <c r="L14575" s="660">
        <v>0</v>
      </c>
    </row>
    <row r="14576" spans="1:12">
      <c r="A14576" s="659">
        <v>200280</v>
      </c>
      <c r="B14576" s="659" t="s">
        <v>2264</v>
      </c>
      <c r="C14576" s="659" t="s">
        <v>2233</v>
      </c>
      <c r="D14576" s="659" t="s">
        <v>24954</v>
      </c>
      <c r="E14576" s="660">
        <v>0</v>
      </c>
      <c r="F14576" s="660">
        <v>0</v>
      </c>
      <c r="G14576" s="660">
        <v>0</v>
      </c>
      <c r="H14576" s="660">
        <v>0</v>
      </c>
      <c r="I14576" s="660">
        <v>0</v>
      </c>
      <c r="J14576" s="660">
        <v>-45017</v>
      </c>
      <c r="K14576" s="660">
        <v>0</v>
      </c>
      <c r="L14576" s="660">
        <v>45016.65</v>
      </c>
    </row>
    <row r="14577" spans="1:12">
      <c r="A14577" s="659">
        <v>100666</v>
      </c>
      <c r="B14577" s="659" t="s">
        <v>2235</v>
      </c>
      <c r="C14577" s="659" t="s">
        <v>2233</v>
      </c>
      <c r="D14577" s="659" t="s">
        <v>24955</v>
      </c>
      <c r="E14577" s="660">
        <v>378525</v>
      </c>
      <c r="F14577" s="660">
        <v>0</v>
      </c>
      <c r="G14577" s="660">
        <v>0</v>
      </c>
      <c r="H14577" s="660">
        <v>0</v>
      </c>
      <c r="I14577" s="660">
        <v>0</v>
      </c>
      <c r="J14577" s="660">
        <v>0</v>
      </c>
      <c r="K14577" s="660">
        <v>0</v>
      </c>
      <c r="L14577" s="660">
        <v>378525.38</v>
      </c>
    </row>
    <row r="14578" spans="1:12">
      <c r="A14578" s="659" t="s">
        <v>24956</v>
      </c>
      <c r="B14578" s="659" t="s">
        <v>2235</v>
      </c>
      <c r="C14578" s="659" t="s">
        <v>2233</v>
      </c>
      <c r="D14578" s="659" t="s">
        <v>24957</v>
      </c>
      <c r="E14578" s="660">
        <v>8909</v>
      </c>
      <c r="F14578" s="660">
        <v>0</v>
      </c>
      <c r="G14578" s="660">
        <v>0</v>
      </c>
      <c r="H14578" s="660">
        <v>0</v>
      </c>
      <c r="I14578" s="660">
        <v>0</v>
      </c>
      <c r="J14578" s="660">
        <v>0</v>
      </c>
      <c r="K14578" s="660">
        <v>0</v>
      </c>
      <c r="L14578" s="660">
        <v>8909.0499999999993</v>
      </c>
    </row>
    <row r="14579" spans="1:12">
      <c r="A14579" s="659">
        <v>100302</v>
      </c>
      <c r="B14579" s="659" t="s">
        <v>2235</v>
      </c>
      <c r="C14579" s="659" t="s">
        <v>2233</v>
      </c>
      <c r="D14579" s="659" t="s">
        <v>24958</v>
      </c>
      <c r="E14579" s="660">
        <v>0</v>
      </c>
      <c r="F14579" s="660">
        <v>0</v>
      </c>
      <c r="G14579" s="660">
        <v>0</v>
      </c>
      <c r="H14579" s="660">
        <v>0</v>
      </c>
      <c r="I14579" s="660">
        <v>0</v>
      </c>
      <c r="J14579" s="660">
        <v>0</v>
      </c>
      <c r="K14579" s="660">
        <v>0</v>
      </c>
      <c r="L14579" s="660">
        <v>0</v>
      </c>
    </row>
    <row r="14580" spans="1:12">
      <c r="A14580" s="659" t="s">
        <v>24959</v>
      </c>
      <c r="B14580" s="659" t="s">
        <v>2235</v>
      </c>
      <c r="C14580" s="659" t="s">
        <v>2233</v>
      </c>
      <c r="D14580" s="659" t="s">
        <v>24960</v>
      </c>
      <c r="E14580" s="660">
        <v>41</v>
      </c>
      <c r="F14580" s="660">
        <v>0</v>
      </c>
      <c r="G14580" s="660">
        <v>0</v>
      </c>
      <c r="H14580" s="660">
        <v>0</v>
      </c>
      <c r="I14580" s="660">
        <v>0</v>
      </c>
      <c r="J14580" s="660">
        <v>0</v>
      </c>
      <c r="K14580" s="660">
        <v>0</v>
      </c>
      <c r="L14580" s="660">
        <v>40.5</v>
      </c>
    </row>
    <row r="14581" spans="1:12">
      <c r="A14581" s="659">
        <v>11038</v>
      </c>
      <c r="B14581" s="659" t="s">
        <v>2235</v>
      </c>
      <c r="C14581" s="659" t="s">
        <v>2233</v>
      </c>
      <c r="D14581" s="659" t="s">
        <v>24961</v>
      </c>
      <c r="E14581" s="660">
        <v>0</v>
      </c>
      <c r="F14581" s="660">
        <v>0</v>
      </c>
      <c r="G14581" s="660">
        <v>0</v>
      </c>
      <c r="H14581" s="660">
        <v>0</v>
      </c>
      <c r="I14581" s="660">
        <v>0</v>
      </c>
      <c r="J14581" s="660">
        <v>0</v>
      </c>
      <c r="K14581" s="660">
        <v>0</v>
      </c>
      <c r="L14581" s="660">
        <v>0</v>
      </c>
    </row>
    <row r="14582" spans="1:12">
      <c r="A14582" s="659">
        <v>11613</v>
      </c>
      <c r="B14582" s="659" t="s">
        <v>2235</v>
      </c>
      <c r="C14582" s="659" t="s">
        <v>2233</v>
      </c>
      <c r="D14582" s="659" t="s">
        <v>24961</v>
      </c>
      <c r="E14582" s="660">
        <v>0</v>
      </c>
      <c r="F14582" s="660">
        <v>0</v>
      </c>
      <c r="G14582" s="660">
        <v>0</v>
      </c>
      <c r="H14582" s="660">
        <v>0</v>
      </c>
      <c r="I14582" s="660">
        <v>0</v>
      </c>
      <c r="J14582" s="660">
        <v>0</v>
      </c>
      <c r="K14582" s="660">
        <v>0</v>
      </c>
      <c r="L14582" s="660">
        <v>0</v>
      </c>
    </row>
    <row r="14583" spans="1:12">
      <c r="A14583" s="659" t="s">
        <v>24962</v>
      </c>
      <c r="B14583" s="659" t="e">
        <v>#N/A</v>
      </c>
      <c r="C14583" s="659" t="e">
        <v>#N/A</v>
      </c>
      <c r="D14583" s="659" t="s">
        <v>24963</v>
      </c>
      <c r="E14583" s="660">
        <v>-1</v>
      </c>
      <c r="F14583" s="660">
        <v>0</v>
      </c>
      <c r="G14583" s="660">
        <v>0</v>
      </c>
      <c r="H14583" s="660">
        <v>0</v>
      </c>
      <c r="I14583" s="660">
        <v>0</v>
      </c>
      <c r="J14583" s="660">
        <v>0</v>
      </c>
      <c r="K14583" s="660">
        <v>-0.5</v>
      </c>
      <c r="L14583" s="660">
        <v>0</v>
      </c>
    </row>
    <row r="14584" spans="1:12">
      <c r="A14584" s="659" t="s">
        <v>24964</v>
      </c>
      <c r="B14584" s="659" t="e">
        <v>#N/A</v>
      </c>
      <c r="C14584" s="659" t="e">
        <v>#N/A</v>
      </c>
      <c r="D14584" s="659" t="s">
        <v>24965</v>
      </c>
      <c r="E14584" s="660">
        <v>5046</v>
      </c>
      <c r="F14584" s="660">
        <v>0</v>
      </c>
      <c r="G14584" s="660">
        <v>5046.01</v>
      </c>
      <c r="H14584" s="660">
        <v>0</v>
      </c>
      <c r="I14584" s="660">
        <v>0</v>
      </c>
      <c r="J14584" s="660">
        <v>0</v>
      </c>
      <c r="K14584" s="660">
        <v>0</v>
      </c>
      <c r="L14584" s="660">
        <v>0</v>
      </c>
    </row>
    <row r="14585" spans="1:12">
      <c r="A14585" s="659" t="s">
        <v>24966</v>
      </c>
      <c r="B14585" s="659" t="e">
        <v>#N/A</v>
      </c>
      <c r="C14585" s="659" t="e">
        <v>#N/A</v>
      </c>
      <c r="D14585" s="659" t="s">
        <v>24967</v>
      </c>
      <c r="E14585" s="660">
        <v>7119</v>
      </c>
      <c r="F14585" s="660">
        <v>0</v>
      </c>
      <c r="G14585" s="660">
        <v>0</v>
      </c>
      <c r="H14585" s="660">
        <v>0</v>
      </c>
      <c r="I14585" s="660">
        <v>0</v>
      </c>
      <c r="J14585" s="660">
        <v>0</v>
      </c>
      <c r="K14585" s="660">
        <v>7119</v>
      </c>
      <c r="L14585" s="660">
        <v>0</v>
      </c>
    </row>
    <row r="14586" spans="1:12">
      <c r="A14586" s="659" t="s">
        <v>24968</v>
      </c>
      <c r="B14586" s="659" t="e">
        <v>#N/A</v>
      </c>
      <c r="C14586" s="659" t="e">
        <v>#N/A</v>
      </c>
      <c r="D14586" s="659" t="s">
        <v>24967</v>
      </c>
      <c r="E14586" s="660">
        <v>10432</v>
      </c>
      <c r="F14586" s="660">
        <v>0</v>
      </c>
      <c r="G14586" s="660">
        <v>0</v>
      </c>
      <c r="H14586" s="660">
        <v>0</v>
      </c>
      <c r="I14586" s="660">
        <v>0</v>
      </c>
      <c r="J14586" s="660">
        <v>0</v>
      </c>
      <c r="K14586" s="660">
        <v>10432</v>
      </c>
      <c r="L14586" s="660">
        <v>0</v>
      </c>
    </row>
    <row r="14587" spans="1:12">
      <c r="A14587" s="659" t="s">
        <v>24969</v>
      </c>
      <c r="B14587" s="659" t="e">
        <v>#N/A</v>
      </c>
      <c r="C14587" s="659" t="e">
        <v>#N/A</v>
      </c>
      <c r="D14587" s="659" t="s">
        <v>24970</v>
      </c>
      <c r="E14587" s="660">
        <v>-450</v>
      </c>
      <c r="F14587" s="660">
        <v>0</v>
      </c>
      <c r="G14587" s="660">
        <v>0</v>
      </c>
      <c r="H14587" s="660">
        <v>0</v>
      </c>
      <c r="I14587" s="660">
        <v>0</v>
      </c>
      <c r="J14587" s="660">
        <v>-449.8</v>
      </c>
      <c r="K14587" s="660">
        <v>0</v>
      </c>
      <c r="L14587" s="660">
        <v>-0.1</v>
      </c>
    </row>
    <row r="14588" spans="1:12">
      <c r="A14588" s="659" t="s">
        <v>24971</v>
      </c>
      <c r="B14588" s="659" t="e">
        <v>#N/A</v>
      </c>
      <c r="C14588" s="659" t="e">
        <v>#N/A</v>
      </c>
      <c r="D14588" s="659" t="s">
        <v>24972</v>
      </c>
      <c r="E14588" s="660">
        <v>0</v>
      </c>
      <c r="F14588" s="660">
        <v>0</v>
      </c>
      <c r="G14588" s="660">
        <v>0</v>
      </c>
      <c r="H14588" s="660">
        <v>0</v>
      </c>
      <c r="I14588" s="660">
        <v>0</v>
      </c>
      <c r="J14588" s="660">
        <v>0</v>
      </c>
      <c r="K14588" s="660">
        <v>0</v>
      </c>
      <c r="L14588" s="660">
        <v>0.15</v>
      </c>
    </row>
    <row r="14589" spans="1:12">
      <c r="A14589" s="659" t="s">
        <v>24973</v>
      </c>
      <c r="B14589" s="659" t="s">
        <v>2232</v>
      </c>
      <c r="C14589" s="659" t="s">
        <v>2233</v>
      </c>
      <c r="D14589" s="659" t="s">
        <v>24974</v>
      </c>
      <c r="E14589" s="660">
        <v>-51</v>
      </c>
      <c r="F14589" s="660">
        <v>0</v>
      </c>
      <c r="G14589" s="660">
        <v>0</v>
      </c>
      <c r="H14589" s="660">
        <v>0</v>
      </c>
      <c r="I14589" s="660">
        <v>0</v>
      </c>
      <c r="J14589" s="660">
        <v>0</v>
      </c>
      <c r="K14589" s="660">
        <v>-0.90000000000000568</v>
      </c>
      <c r="L14589" s="660">
        <v>-50.5</v>
      </c>
    </row>
    <row r="14590" spans="1:12">
      <c r="A14590" s="659" t="s">
        <v>24975</v>
      </c>
      <c r="B14590" s="659" t="e">
        <v>#N/A</v>
      </c>
      <c r="C14590" s="659" t="e">
        <v>#N/A</v>
      </c>
      <c r="D14590" s="659" t="s">
        <v>24976</v>
      </c>
      <c r="E14590" s="660">
        <v>1</v>
      </c>
      <c r="F14590" s="660">
        <v>0</v>
      </c>
      <c r="G14590" s="660">
        <v>0</v>
      </c>
      <c r="H14590" s="660">
        <v>0</v>
      </c>
      <c r="I14590" s="660">
        <v>0</v>
      </c>
      <c r="J14590" s="660">
        <v>0</v>
      </c>
      <c r="K14590" s="660">
        <v>0.54</v>
      </c>
      <c r="L14590" s="660">
        <v>0</v>
      </c>
    </row>
    <row r="14591" spans="1:12">
      <c r="A14591" s="659" t="s">
        <v>24977</v>
      </c>
      <c r="B14591" s="659" t="e">
        <v>#N/A</v>
      </c>
      <c r="C14591" s="659" t="e">
        <v>#N/A</v>
      </c>
      <c r="D14591" s="659" t="s">
        <v>24978</v>
      </c>
      <c r="E14591" s="660">
        <v>0</v>
      </c>
      <c r="F14591" s="660">
        <v>0</v>
      </c>
      <c r="G14591" s="660">
        <v>0</v>
      </c>
      <c r="H14591" s="660">
        <v>0</v>
      </c>
      <c r="I14591" s="660">
        <v>0</v>
      </c>
      <c r="J14591" s="660">
        <v>0</v>
      </c>
      <c r="K14591" s="660">
        <v>0</v>
      </c>
      <c r="L14591" s="660">
        <v>0</v>
      </c>
    </row>
    <row r="14592" spans="1:12">
      <c r="A14592" s="659">
        <v>10310</v>
      </c>
      <c r="B14592" s="659" t="s">
        <v>2235</v>
      </c>
      <c r="C14592" s="659" t="s">
        <v>2233</v>
      </c>
      <c r="D14592" s="659" t="s">
        <v>24979</v>
      </c>
      <c r="E14592" s="660">
        <v>0</v>
      </c>
      <c r="F14592" s="660">
        <v>0</v>
      </c>
      <c r="G14592" s="660">
        <v>0</v>
      </c>
      <c r="H14592" s="660">
        <v>0</v>
      </c>
      <c r="I14592" s="660">
        <v>0</v>
      </c>
      <c r="J14592" s="660">
        <v>0</v>
      </c>
      <c r="K14592" s="660">
        <v>0</v>
      </c>
      <c r="L14592" s="660">
        <v>0</v>
      </c>
    </row>
    <row r="14593" spans="1:12">
      <c r="A14593" s="659">
        <v>152540</v>
      </c>
      <c r="B14593" s="659" t="s">
        <v>2232</v>
      </c>
      <c r="C14593" s="659" t="s">
        <v>2492</v>
      </c>
      <c r="D14593" s="659" t="s">
        <v>24980</v>
      </c>
      <c r="E14593" s="660">
        <v>268790</v>
      </c>
      <c r="F14593" s="660">
        <v>0</v>
      </c>
      <c r="G14593" s="660">
        <v>0</v>
      </c>
      <c r="H14593" s="660">
        <v>0</v>
      </c>
      <c r="I14593" s="660">
        <v>0</v>
      </c>
      <c r="J14593" s="660">
        <v>0</v>
      </c>
      <c r="K14593" s="660">
        <v>-2433</v>
      </c>
      <c r="L14593" s="660">
        <v>271223.48</v>
      </c>
    </row>
    <row r="14594" spans="1:12">
      <c r="A14594" s="659" t="s">
        <v>24981</v>
      </c>
      <c r="B14594" s="659" t="e">
        <v>#N/A</v>
      </c>
      <c r="C14594" s="659" t="e">
        <v>#N/A</v>
      </c>
      <c r="D14594" s="659" t="s">
        <v>24982</v>
      </c>
      <c r="E14594" s="660">
        <v>54</v>
      </c>
      <c r="F14594" s="660">
        <v>0</v>
      </c>
      <c r="G14594" s="660">
        <v>0</v>
      </c>
      <c r="H14594" s="660">
        <v>0</v>
      </c>
      <c r="I14594" s="660">
        <v>0</v>
      </c>
      <c r="J14594" s="660">
        <v>53.99</v>
      </c>
      <c r="K14594" s="660">
        <v>0</v>
      </c>
      <c r="L14594" s="660">
        <v>0</v>
      </c>
    </row>
    <row r="14595" spans="1:12">
      <c r="A14595" s="659">
        <v>13577</v>
      </c>
      <c r="B14595" s="659" t="s">
        <v>2235</v>
      </c>
      <c r="C14595" s="659" t="s">
        <v>2233</v>
      </c>
      <c r="D14595" s="659" t="s">
        <v>24983</v>
      </c>
      <c r="E14595" s="660">
        <v>0</v>
      </c>
      <c r="F14595" s="660">
        <v>0</v>
      </c>
      <c r="G14595" s="660">
        <v>0</v>
      </c>
      <c r="H14595" s="660">
        <v>0</v>
      </c>
      <c r="I14595" s="660">
        <v>0</v>
      </c>
      <c r="J14595" s="660">
        <v>0</v>
      </c>
      <c r="K14595" s="660">
        <v>0</v>
      </c>
      <c r="L14595" s="660">
        <v>0</v>
      </c>
    </row>
    <row r="14596" spans="1:12">
      <c r="A14596" s="659" t="s">
        <v>24984</v>
      </c>
      <c r="B14596" s="659" t="s">
        <v>2232</v>
      </c>
      <c r="C14596" s="659" t="s">
        <v>2233</v>
      </c>
      <c r="D14596" s="659" t="s">
        <v>24985</v>
      </c>
      <c r="E14596" s="660">
        <v>2211567</v>
      </c>
      <c r="F14596" s="660">
        <v>275996.3</v>
      </c>
      <c r="G14596" s="660">
        <v>41884.65</v>
      </c>
      <c r="H14596" s="660">
        <v>436120.85</v>
      </c>
      <c r="I14596" s="660">
        <v>897545.63</v>
      </c>
      <c r="J14596" s="660">
        <v>31963</v>
      </c>
      <c r="K14596" s="660">
        <v>170805.47999999998</v>
      </c>
      <c r="L14596" s="660">
        <v>357251.38</v>
      </c>
    </row>
    <row r="14597" spans="1:12">
      <c r="A14597" s="659">
        <v>151259</v>
      </c>
      <c r="B14597" s="659" t="s">
        <v>2232</v>
      </c>
      <c r="C14597" s="659" t="s">
        <v>2521</v>
      </c>
      <c r="D14597" s="659" t="s">
        <v>24986</v>
      </c>
      <c r="E14597" s="660">
        <v>-147438</v>
      </c>
      <c r="F14597" s="660">
        <v>0</v>
      </c>
      <c r="G14597" s="660">
        <v>-1924</v>
      </c>
      <c r="H14597" s="660">
        <v>1885.34</v>
      </c>
      <c r="I14597" s="660">
        <v>-814.6</v>
      </c>
      <c r="J14597" s="660">
        <v>-2.25</v>
      </c>
      <c r="K14597" s="660">
        <v>-350.8</v>
      </c>
      <c r="L14597" s="660">
        <v>-146231.39000000001</v>
      </c>
    </row>
    <row r="14598" spans="1:12">
      <c r="A14598" s="659">
        <v>150674</v>
      </c>
      <c r="B14598" s="659" t="s">
        <v>2232</v>
      </c>
      <c r="C14598" s="659" t="s">
        <v>2521</v>
      </c>
      <c r="D14598" s="659" t="s">
        <v>24987</v>
      </c>
      <c r="E14598" s="660">
        <v>219920</v>
      </c>
      <c r="F14598" s="660">
        <v>0</v>
      </c>
      <c r="G14598" s="660">
        <v>5517.5</v>
      </c>
      <c r="H14598" s="660">
        <v>-3915.25</v>
      </c>
      <c r="I14598" s="660">
        <v>0</v>
      </c>
      <c r="J14598" s="660">
        <v>-4153.41</v>
      </c>
      <c r="K14598" s="660">
        <v>40.870000000000005</v>
      </c>
      <c r="L14598" s="660">
        <v>222429.8</v>
      </c>
    </row>
    <row r="14599" spans="1:12">
      <c r="A14599" s="659" t="s">
        <v>24988</v>
      </c>
      <c r="B14599" s="659" t="s">
        <v>2235</v>
      </c>
      <c r="C14599" s="659" t="s">
        <v>2233</v>
      </c>
      <c r="D14599" s="659" t="s">
        <v>24989</v>
      </c>
      <c r="E14599" s="660">
        <v>1740</v>
      </c>
      <c r="F14599" s="660">
        <v>0</v>
      </c>
      <c r="G14599" s="660">
        <v>0</v>
      </c>
      <c r="H14599" s="660">
        <v>0</v>
      </c>
      <c r="I14599" s="660">
        <v>0</v>
      </c>
      <c r="J14599" s="660">
        <v>0</v>
      </c>
      <c r="K14599" s="660">
        <v>0</v>
      </c>
      <c r="L14599" s="660">
        <v>1739.6</v>
      </c>
    </row>
    <row r="14600" spans="1:12">
      <c r="A14600" s="659">
        <v>11607</v>
      </c>
      <c r="B14600" s="659" t="s">
        <v>2235</v>
      </c>
      <c r="C14600" s="659" t="s">
        <v>2233</v>
      </c>
      <c r="D14600" s="659" t="s">
        <v>24990</v>
      </c>
      <c r="E14600" s="660">
        <v>45801</v>
      </c>
      <c r="F14600" s="660">
        <v>0</v>
      </c>
      <c r="G14600" s="660">
        <v>0</v>
      </c>
      <c r="H14600" s="660">
        <v>0</v>
      </c>
      <c r="I14600" s="660">
        <v>0</v>
      </c>
      <c r="J14600" s="660">
        <v>0</v>
      </c>
      <c r="K14600" s="660">
        <v>0</v>
      </c>
      <c r="L14600" s="660">
        <v>45801</v>
      </c>
    </row>
    <row r="14601" spans="1:12">
      <c r="A14601" s="659" t="s">
        <v>24991</v>
      </c>
      <c r="B14601" s="659" t="e">
        <v>#N/A</v>
      </c>
      <c r="C14601" s="659" t="e">
        <v>#N/A</v>
      </c>
      <c r="D14601" s="659" t="s">
        <v>24992</v>
      </c>
      <c r="E14601" s="660">
        <v>309722</v>
      </c>
      <c r="F14601" s="660">
        <v>0</v>
      </c>
      <c r="G14601" s="660">
        <v>0</v>
      </c>
      <c r="H14601" s="660">
        <v>0</v>
      </c>
      <c r="I14601" s="660">
        <v>0</v>
      </c>
      <c r="J14601" s="660">
        <v>0</v>
      </c>
      <c r="K14601" s="660">
        <v>137621.25</v>
      </c>
      <c r="L14601" s="660">
        <v>172100.9</v>
      </c>
    </row>
    <row r="14602" spans="1:12">
      <c r="A14602" s="659" t="s">
        <v>24993</v>
      </c>
      <c r="B14602" s="659" t="e">
        <v>#N/A</v>
      </c>
      <c r="C14602" s="659" t="e">
        <v>#N/A</v>
      </c>
      <c r="D14602" s="659" t="s">
        <v>24994</v>
      </c>
      <c r="E14602" s="660">
        <v>54362</v>
      </c>
      <c r="F14602" s="660">
        <v>0</v>
      </c>
      <c r="G14602" s="660">
        <v>0</v>
      </c>
      <c r="H14602" s="660">
        <v>0</v>
      </c>
      <c r="I14602" s="660">
        <v>0</v>
      </c>
      <c r="J14602" s="660">
        <v>0</v>
      </c>
      <c r="K14602" s="660">
        <v>54361.62</v>
      </c>
      <c r="L14602" s="660">
        <v>0</v>
      </c>
    </row>
    <row r="14603" spans="1:12">
      <c r="A14603" s="659" t="s">
        <v>24995</v>
      </c>
      <c r="B14603" s="659" t="e">
        <v>#N/A</v>
      </c>
      <c r="C14603" s="659" t="e">
        <v>#N/A</v>
      </c>
      <c r="D14603" s="659" t="s">
        <v>24994</v>
      </c>
      <c r="E14603" s="660">
        <v>18121</v>
      </c>
      <c r="F14603" s="660">
        <v>0</v>
      </c>
      <c r="G14603" s="660">
        <v>0</v>
      </c>
      <c r="H14603" s="660">
        <v>0</v>
      </c>
      <c r="I14603" s="660">
        <v>0</v>
      </c>
      <c r="J14603" s="660">
        <v>0</v>
      </c>
      <c r="K14603" s="660">
        <v>18120.54</v>
      </c>
      <c r="L14603" s="660">
        <v>0</v>
      </c>
    </row>
    <row r="14604" spans="1:12">
      <c r="A14604" s="659" t="s">
        <v>24996</v>
      </c>
      <c r="B14604" s="659" t="e">
        <v>#N/A</v>
      </c>
      <c r="C14604" s="659" t="e">
        <v>#N/A</v>
      </c>
      <c r="D14604" s="659" t="s">
        <v>24997</v>
      </c>
      <c r="E14604" s="660">
        <v>0</v>
      </c>
      <c r="F14604" s="660">
        <v>0</v>
      </c>
      <c r="G14604" s="660">
        <v>0</v>
      </c>
      <c r="H14604" s="660">
        <v>0</v>
      </c>
      <c r="I14604" s="660">
        <v>-0.5</v>
      </c>
      <c r="J14604" s="660">
        <v>0.25</v>
      </c>
      <c r="K14604" s="660">
        <v>0</v>
      </c>
      <c r="L14604" s="660">
        <v>0</v>
      </c>
    </row>
    <row r="14605" spans="1:12">
      <c r="A14605" s="659" t="s">
        <v>24998</v>
      </c>
      <c r="B14605" s="659" t="e">
        <v>#N/A</v>
      </c>
      <c r="C14605" s="659" t="e">
        <v>#N/A</v>
      </c>
      <c r="D14605" s="659" t="s">
        <v>24999</v>
      </c>
      <c r="E14605" s="660">
        <v>-1</v>
      </c>
      <c r="F14605" s="660">
        <v>0</v>
      </c>
      <c r="G14605" s="660">
        <v>0</v>
      </c>
      <c r="H14605" s="660">
        <v>0</v>
      </c>
      <c r="I14605" s="660">
        <v>0</v>
      </c>
      <c r="J14605" s="660">
        <v>0</v>
      </c>
      <c r="K14605" s="660">
        <v>-0.5</v>
      </c>
      <c r="L14605" s="660">
        <v>0</v>
      </c>
    </row>
    <row r="14606" spans="1:12">
      <c r="A14606" s="659" t="s">
        <v>25000</v>
      </c>
      <c r="B14606" s="659" t="e">
        <v>#N/A</v>
      </c>
      <c r="C14606" s="659" t="e">
        <v>#N/A</v>
      </c>
      <c r="D14606" s="659" t="s">
        <v>25001</v>
      </c>
      <c r="E14606" s="660">
        <v>1</v>
      </c>
      <c r="F14606" s="660">
        <v>0</v>
      </c>
      <c r="G14606" s="660">
        <v>0</v>
      </c>
      <c r="H14606" s="660">
        <v>0</v>
      </c>
      <c r="I14606" s="660">
        <v>0</v>
      </c>
      <c r="J14606" s="660">
        <v>0</v>
      </c>
      <c r="K14606" s="660">
        <v>1.08</v>
      </c>
      <c r="L14606" s="660">
        <v>0</v>
      </c>
    </row>
    <row r="14607" spans="1:12">
      <c r="A14607" s="659">
        <v>151204</v>
      </c>
      <c r="B14607" s="659" t="s">
        <v>2232</v>
      </c>
      <c r="C14607" s="659" t="s">
        <v>2233</v>
      </c>
      <c r="D14607" s="659" t="s">
        <v>25002</v>
      </c>
      <c r="E14607" s="660">
        <v>0</v>
      </c>
      <c r="F14607" s="660">
        <v>0</v>
      </c>
      <c r="G14607" s="660">
        <v>0</v>
      </c>
      <c r="H14607" s="660">
        <v>0</v>
      </c>
      <c r="I14607" s="660">
        <v>0</v>
      </c>
      <c r="J14607" s="660">
        <v>0</v>
      </c>
      <c r="K14607" s="660">
        <v>0</v>
      </c>
      <c r="L14607" s="660">
        <v>0</v>
      </c>
    </row>
    <row r="14608" spans="1:12">
      <c r="A14608" s="659" t="s">
        <v>25003</v>
      </c>
      <c r="B14608" s="659" t="e">
        <v>#N/A</v>
      </c>
      <c r="C14608" s="659" t="e">
        <v>#N/A</v>
      </c>
      <c r="D14608" s="659" t="s">
        <v>25004</v>
      </c>
      <c r="E14608" s="660">
        <v>0</v>
      </c>
      <c r="F14608" s="660">
        <v>0</v>
      </c>
      <c r="G14608" s="660">
        <v>0</v>
      </c>
      <c r="H14608" s="660">
        <v>0</v>
      </c>
      <c r="I14608" s="660">
        <v>0</v>
      </c>
      <c r="J14608" s="660">
        <v>0</v>
      </c>
      <c r="K14608" s="660">
        <v>0</v>
      </c>
      <c r="L14608" s="660">
        <v>0.25</v>
      </c>
    </row>
    <row r="14609" spans="1:12">
      <c r="A14609" s="659">
        <v>152780</v>
      </c>
      <c r="B14609" s="659" t="s">
        <v>2232</v>
      </c>
      <c r="C14609" s="659" t="s">
        <v>2251</v>
      </c>
      <c r="D14609" s="659" t="s">
        <v>25005</v>
      </c>
      <c r="E14609" s="660">
        <v>294789</v>
      </c>
      <c r="F14609" s="660">
        <v>50735.02</v>
      </c>
      <c r="G14609" s="660">
        <v>-0.15</v>
      </c>
      <c r="H14609" s="660">
        <v>-3079.24</v>
      </c>
      <c r="I14609" s="660">
        <v>-824</v>
      </c>
      <c r="J14609" s="660">
        <v>-972.1</v>
      </c>
      <c r="K14609" s="660">
        <v>-2491.7600000000002</v>
      </c>
      <c r="L14609" s="660">
        <v>251421.24</v>
      </c>
    </row>
    <row r="14610" spans="1:12">
      <c r="A14610" s="659" t="s">
        <v>25006</v>
      </c>
      <c r="B14610" s="659" t="s">
        <v>2232</v>
      </c>
      <c r="C14610" s="659" t="s">
        <v>2233</v>
      </c>
      <c r="D14610" s="659" t="s">
        <v>25005</v>
      </c>
      <c r="E14610" s="660">
        <v>33217</v>
      </c>
      <c r="F14610" s="660">
        <v>0</v>
      </c>
      <c r="G14610" s="660">
        <v>0</v>
      </c>
      <c r="H14610" s="660">
        <v>0</v>
      </c>
      <c r="I14610" s="660">
        <v>0</v>
      </c>
      <c r="J14610" s="660">
        <v>0</v>
      </c>
      <c r="K14610" s="660">
        <v>0</v>
      </c>
      <c r="L14610" s="660">
        <v>33217.25</v>
      </c>
    </row>
    <row r="14611" spans="1:12">
      <c r="A14611" s="659" t="s">
        <v>25007</v>
      </c>
      <c r="B14611" s="659" t="e">
        <v>#N/A</v>
      </c>
      <c r="C14611" s="659" t="e">
        <v>#N/A</v>
      </c>
      <c r="D14611" s="659" t="s">
        <v>25008</v>
      </c>
      <c r="E14611" s="660">
        <v>0</v>
      </c>
      <c r="F14611" s="660">
        <v>0</v>
      </c>
      <c r="G14611" s="660">
        <v>0</v>
      </c>
      <c r="H14611" s="660">
        <v>0</v>
      </c>
      <c r="I14611" s="660">
        <v>0</v>
      </c>
      <c r="J14611" s="660">
        <v>0</v>
      </c>
      <c r="K14611" s="660">
        <v>0.25</v>
      </c>
      <c r="L14611" s="660">
        <v>0</v>
      </c>
    </row>
    <row r="14612" spans="1:12">
      <c r="A14612" s="659">
        <v>153491</v>
      </c>
      <c r="B14612" s="659" t="s">
        <v>2232</v>
      </c>
      <c r="C14612" s="659" t="s">
        <v>4273</v>
      </c>
      <c r="D14612" s="659" t="s">
        <v>25009</v>
      </c>
      <c r="E14612" s="660">
        <v>638735</v>
      </c>
      <c r="F14612" s="660">
        <v>57612.76</v>
      </c>
      <c r="G14612" s="660">
        <v>0</v>
      </c>
      <c r="H14612" s="660">
        <v>30314.75</v>
      </c>
      <c r="I14612" s="660">
        <v>0</v>
      </c>
      <c r="J14612" s="660">
        <v>50794.25</v>
      </c>
      <c r="K14612" s="660">
        <v>207888.63999999998</v>
      </c>
      <c r="L14612" s="660">
        <v>292124.53000000003</v>
      </c>
    </row>
    <row r="14613" spans="1:12">
      <c r="A14613" s="659" t="s">
        <v>25010</v>
      </c>
      <c r="B14613" s="659" t="e">
        <v>#N/A</v>
      </c>
      <c r="C14613" s="659" t="e">
        <v>#N/A</v>
      </c>
      <c r="D14613" s="659" t="s">
        <v>25011</v>
      </c>
      <c r="E14613" s="660">
        <v>68324</v>
      </c>
      <c r="F14613" s="660">
        <v>0</v>
      </c>
      <c r="G14613" s="660">
        <v>0</v>
      </c>
      <c r="H14613" s="660">
        <v>0</v>
      </c>
      <c r="I14613" s="660">
        <v>0</v>
      </c>
      <c r="J14613" s="660">
        <v>0</v>
      </c>
      <c r="K14613" s="660">
        <v>0.1</v>
      </c>
      <c r="L14613" s="660">
        <v>68323.5</v>
      </c>
    </row>
    <row r="14614" spans="1:12">
      <c r="A14614" s="659">
        <v>151905</v>
      </c>
      <c r="B14614" s="659" t="s">
        <v>2232</v>
      </c>
      <c r="C14614" s="659" t="s">
        <v>2251</v>
      </c>
      <c r="D14614" s="659" t="s">
        <v>25012</v>
      </c>
      <c r="E14614" s="660">
        <v>696913</v>
      </c>
      <c r="F14614" s="660">
        <v>0</v>
      </c>
      <c r="G14614" s="660">
        <v>4813.3999999999996</v>
      </c>
      <c r="H14614" s="660">
        <v>0</v>
      </c>
      <c r="I14614" s="660">
        <v>23375.4</v>
      </c>
      <c r="J14614" s="660">
        <v>-4100.9799999999996</v>
      </c>
      <c r="K14614" s="660">
        <v>-25190.22</v>
      </c>
      <c r="L14614" s="660">
        <v>698015.83</v>
      </c>
    </row>
    <row r="14615" spans="1:12">
      <c r="A14615" s="659">
        <v>151839</v>
      </c>
      <c r="B14615" s="659" t="s">
        <v>2232</v>
      </c>
      <c r="C14615" s="659" t="s">
        <v>3488</v>
      </c>
      <c r="D14615" s="659" t="s">
        <v>25013</v>
      </c>
      <c r="E14615" s="660">
        <v>0</v>
      </c>
      <c r="F14615" s="660">
        <v>0</v>
      </c>
      <c r="G14615" s="660">
        <v>0</v>
      </c>
      <c r="H14615" s="660">
        <v>0</v>
      </c>
      <c r="I14615" s="660">
        <v>0</v>
      </c>
      <c r="J14615" s="660">
        <v>0</v>
      </c>
      <c r="K14615" s="660">
        <v>0</v>
      </c>
      <c r="L14615" s="660">
        <v>0</v>
      </c>
    </row>
    <row r="14616" spans="1:12">
      <c r="A14616" s="659" t="s">
        <v>25014</v>
      </c>
      <c r="B14616" s="659" t="s">
        <v>2232</v>
      </c>
      <c r="C14616" s="659" t="s">
        <v>2233</v>
      </c>
      <c r="D14616" s="659" t="s">
        <v>25015</v>
      </c>
      <c r="E14616" s="660">
        <v>-286323</v>
      </c>
      <c r="F14616" s="660">
        <v>0</v>
      </c>
      <c r="G14616" s="660">
        <v>0</v>
      </c>
      <c r="H14616" s="660">
        <v>0</v>
      </c>
      <c r="I14616" s="660">
        <v>0</v>
      </c>
      <c r="J14616" s="660">
        <v>0</v>
      </c>
      <c r="K14616" s="660">
        <v>-286322.34999999998</v>
      </c>
      <c r="L14616" s="660">
        <v>-0.5</v>
      </c>
    </row>
    <row r="14617" spans="1:12">
      <c r="A14617" s="659" t="s">
        <v>25016</v>
      </c>
      <c r="B14617" s="659" t="s">
        <v>2232</v>
      </c>
      <c r="C14617" s="659" t="s">
        <v>2233</v>
      </c>
      <c r="D14617" s="659" t="s">
        <v>25017</v>
      </c>
      <c r="E14617" s="660">
        <v>32815</v>
      </c>
      <c r="F14617" s="660">
        <v>0</v>
      </c>
      <c r="G14617" s="660">
        <v>0</v>
      </c>
      <c r="H14617" s="660">
        <v>0</v>
      </c>
      <c r="I14617" s="660">
        <v>0</v>
      </c>
      <c r="J14617" s="660">
        <v>32732</v>
      </c>
      <c r="K14617" s="660">
        <v>0</v>
      </c>
      <c r="L14617" s="660">
        <v>82.85</v>
      </c>
    </row>
    <row r="14618" spans="1:12">
      <c r="A14618" s="659">
        <v>200328</v>
      </c>
      <c r="B14618" s="659" t="s">
        <v>2264</v>
      </c>
      <c r="C14618" s="659" t="s">
        <v>2233</v>
      </c>
      <c r="D14618" s="659" t="s">
        <v>25018</v>
      </c>
      <c r="E14618" s="660">
        <v>0</v>
      </c>
      <c r="F14618" s="660">
        <v>0</v>
      </c>
      <c r="G14618" s="660">
        <v>0</v>
      </c>
      <c r="H14618" s="660">
        <v>0</v>
      </c>
      <c r="I14618" s="660">
        <v>0</v>
      </c>
      <c r="J14618" s="660">
        <v>0</v>
      </c>
      <c r="K14618" s="660">
        <v>0</v>
      </c>
      <c r="L14618" s="660">
        <v>0</v>
      </c>
    </row>
    <row r="14619" spans="1:12">
      <c r="A14619" s="659" t="s">
        <v>25019</v>
      </c>
      <c r="B14619" s="659" t="e">
        <v>#N/A</v>
      </c>
      <c r="C14619" s="659" t="e">
        <v>#N/A</v>
      </c>
      <c r="D14619" s="659" t="s">
        <v>25020</v>
      </c>
      <c r="E14619" s="660">
        <v>3361</v>
      </c>
      <c r="F14619" s="660">
        <v>0</v>
      </c>
      <c r="G14619" s="660">
        <v>0</v>
      </c>
      <c r="H14619" s="660">
        <v>0</v>
      </c>
      <c r="I14619" s="660">
        <v>0</v>
      </c>
      <c r="J14619" s="660">
        <v>0</v>
      </c>
      <c r="K14619" s="660">
        <v>3360.54</v>
      </c>
      <c r="L14619" s="660">
        <v>0</v>
      </c>
    </row>
    <row r="14620" spans="1:12">
      <c r="A14620" s="659" t="s">
        <v>25021</v>
      </c>
      <c r="B14620" s="659" t="e">
        <v>#N/A</v>
      </c>
      <c r="C14620" s="659" t="e">
        <v>#N/A</v>
      </c>
      <c r="D14620" s="659" t="s">
        <v>25022</v>
      </c>
      <c r="E14620" s="660">
        <v>0</v>
      </c>
      <c r="F14620" s="660">
        <v>0</v>
      </c>
      <c r="G14620" s="660">
        <v>0</v>
      </c>
      <c r="H14620" s="660">
        <v>0</v>
      </c>
      <c r="I14620" s="660">
        <v>0</v>
      </c>
      <c r="J14620" s="660">
        <v>0</v>
      </c>
      <c r="K14620" s="660">
        <v>0.25</v>
      </c>
      <c r="L14620" s="660">
        <v>0</v>
      </c>
    </row>
    <row r="14621" spans="1:12">
      <c r="A14621" s="659" t="s">
        <v>25023</v>
      </c>
      <c r="B14621" s="659" t="s">
        <v>2235</v>
      </c>
      <c r="C14621" s="659" t="s">
        <v>2233</v>
      </c>
      <c r="D14621" s="659" t="s">
        <v>25024</v>
      </c>
      <c r="E14621" s="660">
        <v>2497</v>
      </c>
      <c r="F14621" s="660">
        <v>0</v>
      </c>
      <c r="G14621" s="660">
        <v>0</v>
      </c>
      <c r="H14621" s="660">
        <v>0</v>
      </c>
      <c r="I14621" s="660">
        <v>0</v>
      </c>
      <c r="J14621" s="660">
        <v>0</v>
      </c>
      <c r="K14621" s="660">
        <v>0</v>
      </c>
      <c r="L14621" s="660">
        <v>2497.3200000000002</v>
      </c>
    </row>
    <row r="14622" spans="1:12">
      <c r="A14622" s="659" t="s">
        <v>25025</v>
      </c>
      <c r="B14622" s="659" t="e">
        <v>#N/A</v>
      </c>
      <c r="C14622" s="659" t="e">
        <v>#N/A</v>
      </c>
      <c r="D14622" s="659" t="s">
        <v>25026</v>
      </c>
      <c r="E14622" s="660">
        <v>1</v>
      </c>
      <c r="F14622" s="660">
        <v>0</v>
      </c>
      <c r="G14622" s="660">
        <v>0</v>
      </c>
      <c r="H14622" s="660">
        <v>0</v>
      </c>
      <c r="I14622" s="660">
        <v>0</v>
      </c>
      <c r="J14622" s="660">
        <v>0</v>
      </c>
      <c r="K14622" s="660">
        <v>0.54</v>
      </c>
      <c r="L14622" s="660">
        <v>0</v>
      </c>
    </row>
    <row r="14623" spans="1:12">
      <c r="A14623" s="659">
        <v>152737</v>
      </c>
      <c r="B14623" s="659" t="s">
        <v>2232</v>
      </c>
      <c r="C14623" s="659" t="s">
        <v>2233</v>
      </c>
      <c r="D14623" s="659" t="s">
        <v>25027</v>
      </c>
      <c r="E14623" s="660">
        <v>-21397</v>
      </c>
      <c r="F14623" s="660">
        <v>0</v>
      </c>
      <c r="G14623" s="660">
        <v>0</v>
      </c>
      <c r="H14623" s="660">
        <v>0</v>
      </c>
      <c r="I14623" s="660">
        <v>0</v>
      </c>
      <c r="J14623" s="660">
        <v>0</v>
      </c>
      <c r="K14623" s="660">
        <v>0</v>
      </c>
      <c r="L14623" s="660">
        <v>-21396.86</v>
      </c>
    </row>
    <row r="14624" spans="1:12">
      <c r="A14624" s="659" t="s">
        <v>25028</v>
      </c>
      <c r="B14624" s="659" t="e">
        <v>#N/A</v>
      </c>
      <c r="C14624" s="659" t="e">
        <v>#N/A</v>
      </c>
      <c r="D14624" s="659" t="s">
        <v>25029</v>
      </c>
      <c r="E14624" s="660">
        <v>-1084</v>
      </c>
      <c r="F14624" s="660">
        <v>0</v>
      </c>
      <c r="G14624" s="660">
        <v>0</v>
      </c>
      <c r="H14624" s="660">
        <v>-541.75</v>
      </c>
      <c r="I14624" s="660">
        <v>0</v>
      </c>
      <c r="J14624" s="660">
        <v>0</v>
      </c>
      <c r="K14624" s="660">
        <v>0</v>
      </c>
      <c r="L14624" s="660">
        <v>-541.75</v>
      </c>
    </row>
    <row r="14625" spans="1:12">
      <c r="A14625" s="659" t="s">
        <v>25030</v>
      </c>
      <c r="B14625" s="659" t="s">
        <v>2232</v>
      </c>
      <c r="C14625" s="659" t="e">
        <v>#N/A</v>
      </c>
      <c r="D14625" s="659" t="s">
        <v>25031</v>
      </c>
      <c r="E14625" s="660">
        <v>-19086</v>
      </c>
      <c r="F14625" s="660">
        <v>0</v>
      </c>
      <c r="G14625" s="660">
        <v>-300.5</v>
      </c>
      <c r="H14625" s="660">
        <v>-7911</v>
      </c>
      <c r="I14625" s="660">
        <v>-2868.61</v>
      </c>
      <c r="J14625" s="660">
        <v>-8005.5</v>
      </c>
      <c r="K14625" s="660">
        <v>0</v>
      </c>
      <c r="L14625" s="660">
        <v>0</v>
      </c>
    </row>
    <row r="14626" spans="1:12">
      <c r="A14626" s="659" t="s">
        <v>25032</v>
      </c>
      <c r="B14626" s="659" t="s">
        <v>2235</v>
      </c>
      <c r="C14626" s="659" t="s">
        <v>2233</v>
      </c>
      <c r="D14626" s="659" t="s">
        <v>25033</v>
      </c>
      <c r="E14626" s="660">
        <v>0</v>
      </c>
      <c r="F14626" s="660">
        <v>0</v>
      </c>
      <c r="G14626" s="660">
        <v>0</v>
      </c>
      <c r="H14626" s="660">
        <v>0</v>
      </c>
      <c r="I14626" s="660">
        <v>0</v>
      </c>
      <c r="J14626" s="660">
        <v>0</v>
      </c>
      <c r="K14626" s="660">
        <v>0</v>
      </c>
      <c r="L14626" s="660">
        <v>0</v>
      </c>
    </row>
    <row r="14627" spans="1:12">
      <c r="A14627" s="659">
        <v>151548</v>
      </c>
      <c r="B14627" s="659" t="s">
        <v>2232</v>
      </c>
      <c r="C14627" s="659" t="s">
        <v>2233</v>
      </c>
      <c r="D14627" s="659" t="s">
        <v>25034</v>
      </c>
      <c r="E14627" s="660">
        <v>10925</v>
      </c>
      <c r="F14627" s="660">
        <v>0</v>
      </c>
      <c r="G14627" s="660">
        <v>0</v>
      </c>
      <c r="H14627" s="660">
        <v>0</v>
      </c>
      <c r="I14627" s="660">
        <v>0</v>
      </c>
      <c r="J14627" s="660">
        <v>0</v>
      </c>
      <c r="K14627" s="660">
        <v>0</v>
      </c>
      <c r="L14627" s="660">
        <v>10924.93</v>
      </c>
    </row>
    <row r="14628" spans="1:12">
      <c r="A14628" s="659" t="s">
        <v>25035</v>
      </c>
      <c r="B14628" s="659" t="s">
        <v>2235</v>
      </c>
      <c r="C14628" s="659" t="s">
        <v>2233</v>
      </c>
      <c r="D14628" s="659" t="s">
        <v>25036</v>
      </c>
      <c r="E14628" s="660">
        <v>4102</v>
      </c>
      <c r="F14628" s="660">
        <v>0</v>
      </c>
      <c r="G14628" s="660">
        <v>0</v>
      </c>
      <c r="H14628" s="660">
        <v>0</v>
      </c>
      <c r="I14628" s="660">
        <v>0</v>
      </c>
      <c r="J14628" s="660">
        <v>0</v>
      </c>
      <c r="K14628" s="660">
        <v>0</v>
      </c>
      <c r="L14628" s="660">
        <v>4101.8500000000004</v>
      </c>
    </row>
    <row r="14629" spans="1:12">
      <c r="A14629" s="659" t="s">
        <v>25037</v>
      </c>
      <c r="B14629" s="659" t="e">
        <v>#N/A</v>
      </c>
      <c r="C14629" s="659" t="e">
        <v>#N/A</v>
      </c>
      <c r="D14629" s="659" t="s">
        <v>25038</v>
      </c>
      <c r="E14629" s="660">
        <v>1</v>
      </c>
      <c r="F14629" s="660">
        <v>0</v>
      </c>
      <c r="G14629" s="660">
        <v>0</v>
      </c>
      <c r="H14629" s="660">
        <v>0</v>
      </c>
      <c r="I14629" s="660">
        <v>0</v>
      </c>
      <c r="J14629" s="660">
        <v>0</v>
      </c>
      <c r="K14629" s="660">
        <v>0.54</v>
      </c>
      <c r="L14629" s="660">
        <v>0</v>
      </c>
    </row>
    <row r="14630" spans="1:12">
      <c r="A14630" s="659">
        <v>152287</v>
      </c>
      <c r="B14630" s="659" t="s">
        <v>2232</v>
      </c>
      <c r="C14630" s="659" t="s">
        <v>2233</v>
      </c>
      <c r="D14630" s="659" t="s">
        <v>25039</v>
      </c>
      <c r="E14630" s="660">
        <v>-55569</v>
      </c>
      <c r="F14630" s="660">
        <v>0</v>
      </c>
      <c r="G14630" s="660">
        <v>0</v>
      </c>
      <c r="H14630" s="660">
        <v>0</v>
      </c>
      <c r="I14630" s="660">
        <v>0</v>
      </c>
      <c r="J14630" s="660">
        <v>0</v>
      </c>
      <c r="K14630" s="660">
        <v>0</v>
      </c>
      <c r="L14630" s="660">
        <v>-55568.69</v>
      </c>
    </row>
    <row r="14631" spans="1:12">
      <c r="A14631" s="659" t="s">
        <v>25040</v>
      </c>
      <c r="B14631" s="659" t="s">
        <v>2232</v>
      </c>
      <c r="C14631" s="659" t="s">
        <v>2233</v>
      </c>
      <c r="D14631" s="659" t="s">
        <v>25041</v>
      </c>
      <c r="E14631" s="660">
        <v>0</v>
      </c>
      <c r="F14631" s="660">
        <v>0</v>
      </c>
      <c r="G14631" s="660">
        <v>0</v>
      </c>
      <c r="H14631" s="660">
        <v>0</v>
      </c>
      <c r="I14631" s="660">
        <v>0</v>
      </c>
      <c r="J14631" s="660">
        <v>0</v>
      </c>
      <c r="K14631" s="660">
        <v>-0.15</v>
      </c>
      <c r="L14631" s="660">
        <v>0.15</v>
      </c>
    </row>
    <row r="14632" spans="1:12">
      <c r="A14632" s="659" t="s">
        <v>25042</v>
      </c>
      <c r="B14632" s="659" t="e">
        <v>#N/A</v>
      </c>
      <c r="C14632" s="659" t="e">
        <v>#N/A</v>
      </c>
      <c r="D14632" s="659" t="s">
        <v>25043</v>
      </c>
      <c r="E14632" s="660">
        <v>0</v>
      </c>
      <c r="F14632" s="660">
        <v>0</v>
      </c>
      <c r="G14632" s="660">
        <v>0</v>
      </c>
      <c r="H14632" s="660">
        <v>0</v>
      </c>
      <c r="I14632" s="660">
        <v>0</v>
      </c>
      <c r="J14632" s="660">
        <v>0</v>
      </c>
      <c r="K14632" s="660">
        <v>0</v>
      </c>
      <c r="L14632" s="660">
        <v>0.25</v>
      </c>
    </row>
    <row r="14633" spans="1:12">
      <c r="A14633" s="659" t="s">
        <v>25044</v>
      </c>
      <c r="B14633" s="659" t="e">
        <v>#N/A</v>
      </c>
      <c r="C14633" s="659" t="e">
        <v>#N/A</v>
      </c>
      <c r="D14633" s="659" t="s">
        <v>25045</v>
      </c>
      <c r="E14633" s="660">
        <v>4981</v>
      </c>
      <c r="F14633" s="660">
        <v>0</v>
      </c>
      <c r="G14633" s="660">
        <v>0</v>
      </c>
      <c r="H14633" s="660">
        <v>0</v>
      </c>
      <c r="I14633" s="660">
        <v>0</v>
      </c>
      <c r="J14633" s="660">
        <v>4980.99</v>
      </c>
      <c r="K14633" s="660">
        <v>0</v>
      </c>
      <c r="L14633" s="660">
        <v>0</v>
      </c>
    </row>
    <row r="14634" spans="1:12">
      <c r="A14634" s="659" t="s">
        <v>25046</v>
      </c>
      <c r="B14634" s="659" t="e">
        <v>#N/A</v>
      </c>
      <c r="C14634" s="659" t="e">
        <v>#N/A</v>
      </c>
      <c r="D14634" s="659" t="s">
        <v>25045</v>
      </c>
      <c r="E14634" s="660">
        <v>-3000</v>
      </c>
      <c r="F14634" s="660">
        <v>0</v>
      </c>
      <c r="G14634" s="660">
        <v>0</v>
      </c>
      <c r="H14634" s="660">
        <v>0</v>
      </c>
      <c r="I14634" s="660">
        <v>-3000</v>
      </c>
      <c r="J14634" s="660">
        <v>0</v>
      </c>
      <c r="K14634" s="660">
        <v>0</v>
      </c>
      <c r="L14634" s="660">
        <v>0</v>
      </c>
    </row>
    <row r="14635" spans="1:12">
      <c r="A14635" s="659" t="s">
        <v>25047</v>
      </c>
      <c r="B14635" s="659" t="e">
        <v>#N/A</v>
      </c>
      <c r="C14635" s="659" t="e">
        <v>#N/A</v>
      </c>
      <c r="D14635" s="659" t="s">
        <v>25048</v>
      </c>
      <c r="E14635" s="660">
        <v>-511</v>
      </c>
      <c r="F14635" s="660">
        <v>0</v>
      </c>
      <c r="G14635" s="660">
        <v>0</v>
      </c>
      <c r="H14635" s="660">
        <v>0</v>
      </c>
      <c r="I14635" s="660">
        <v>0</v>
      </c>
      <c r="J14635" s="660">
        <v>0</v>
      </c>
      <c r="K14635" s="660">
        <v>-502.98999999999978</v>
      </c>
      <c r="L14635" s="660">
        <v>-8.17</v>
      </c>
    </row>
    <row r="14636" spans="1:12">
      <c r="A14636" s="659" t="s">
        <v>25049</v>
      </c>
      <c r="B14636" s="659" t="s">
        <v>2264</v>
      </c>
      <c r="C14636" s="659" t="s">
        <v>2233</v>
      </c>
      <c r="D14636" s="659" t="s">
        <v>25050</v>
      </c>
      <c r="E14636" s="660">
        <v>-93835</v>
      </c>
      <c r="F14636" s="660">
        <v>0</v>
      </c>
      <c r="G14636" s="660">
        <v>0</v>
      </c>
      <c r="H14636" s="660">
        <v>-4466</v>
      </c>
      <c r="I14636" s="660">
        <v>0</v>
      </c>
      <c r="J14636" s="660">
        <v>-34857.67</v>
      </c>
      <c r="K14636" s="660">
        <v>-24740.7</v>
      </c>
      <c r="L14636" s="660">
        <v>-29770.15</v>
      </c>
    </row>
    <row r="14637" spans="1:12">
      <c r="A14637" s="659" t="s">
        <v>25051</v>
      </c>
      <c r="B14637" s="659" t="s">
        <v>2235</v>
      </c>
      <c r="C14637" s="659" t="s">
        <v>2233</v>
      </c>
      <c r="D14637" s="659" t="s">
        <v>25052</v>
      </c>
      <c r="E14637" s="660">
        <v>7261</v>
      </c>
      <c r="F14637" s="660">
        <v>0</v>
      </c>
      <c r="G14637" s="660">
        <v>0</v>
      </c>
      <c r="H14637" s="660">
        <v>0</v>
      </c>
      <c r="I14637" s="660">
        <v>0</v>
      </c>
      <c r="J14637" s="660">
        <v>0</v>
      </c>
      <c r="K14637" s="660">
        <v>0</v>
      </c>
      <c r="L14637" s="660">
        <v>7261.42</v>
      </c>
    </row>
    <row r="14638" spans="1:12">
      <c r="A14638" s="659" t="s">
        <v>25053</v>
      </c>
      <c r="B14638" s="659" t="e">
        <v>#N/A</v>
      </c>
      <c r="C14638" s="659" t="e">
        <v>#N/A</v>
      </c>
      <c r="D14638" s="659" t="s">
        <v>25054</v>
      </c>
      <c r="E14638" s="660">
        <v>-24999</v>
      </c>
      <c r="F14638" s="660">
        <v>0</v>
      </c>
      <c r="G14638" s="660">
        <v>0</v>
      </c>
      <c r="H14638" s="660">
        <v>0</v>
      </c>
      <c r="I14638" s="660">
        <v>-24999.7</v>
      </c>
      <c r="J14638" s="660">
        <v>0</v>
      </c>
      <c r="K14638" s="660">
        <v>0.30000000000000004</v>
      </c>
      <c r="L14638" s="660">
        <v>0</v>
      </c>
    </row>
    <row r="14639" spans="1:12">
      <c r="A14639" s="659">
        <v>150523</v>
      </c>
      <c r="B14639" s="659" t="s">
        <v>2232</v>
      </c>
      <c r="C14639" s="659" t="s">
        <v>2233</v>
      </c>
      <c r="D14639" s="659" t="s">
        <v>25055</v>
      </c>
      <c r="E14639" s="660">
        <v>0</v>
      </c>
      <c r="F14639" s="660">
        <v>0</v>
      </c>
      <c r="G14639" s="660">
        <v>0</v>
      </c>
      <c r="H14639" s="660">
        <v>0</v>
      </c>
      <c r="I14639" s="660">
        <v>0</v>
      </c>
      <c r="J14639" s="660">
        <v>0</v>
      </c>
      <c r="K14639" s="660">
        <v>0</v>
      </c>
      <c r="L14639" s="660">
        <v>0</v>
      </c>
    </row>
    <row r="14640" spans="1:12">
      <c r="A14640" s="659" t="s">
        <v>25056</v>
      </c>
      <c r="B14640" s="659" t="e">
        <v>#N/A</v>
      </c>
      <c r="C14640" s="659" t="e">
        <v>#N/A</v>
      </c>
      <c r="D14640" s="659" t="s">
        <v>25057</v>
      </c>
      <c r="E14640" s="660">
        <v>-47</v>
      </c>
      <c r="F14640" s="660">
        <v>0</v>
      </c>
      <c r="G14640" s="660">
        <v>0</v>
      </c>
      <c r="H14640" s="660">
        <v>0</v>
      </c>
      <c r="I14640" s="660">
        <v>0</v>
      </c>
      <c r="J14640" s="660">
        <v>0</v>
      </c>
      <c r="K14640" s="660">
        <v>-46.92</v>
      </c>
      <c r="L14640" s="660">
        <v>0</v>
      </c>
    </row>
    <row r="14641" spans="1:12">
      <c r="A14641" s="659">
        <v>10878</v>
      </c>
      <c r="B14641" s="659" t="s">
        <v>2235</v>
      </c>
      <c r="C14641" s="659" t="s">
        <v>2233</v>
      </c>
      <c r="D14641" s="659" t="s">
        <v>25058</v>
      </c>
      <c r="E14641" s="660">
        <v>-1</v>
      </c>
      <c r="F14641" s="660">
        <v>0</v>
      </c>
      <c r="G14641" s="660">
        <v>0</v>
      </c>
      <c r="H14641" s="660">
        <v>0</v>
      </c>
      <c r="I14641" s="660">
        <v>0</v>
      </c>
      <c r="J14641" s="660">
        <v>0</v>
      </c>
      <c r="K14641" s="660">
        <v>0</v>
      </c>
      <c r="L14641" s="660">
        <v>-1</v>
      </c>
    </row>
    <row r="14642" spans="1:12">
      <c r="A14642" s="659">
        <v>151323</v>
      </c>
      <c r="B14642" s="659" t="s">
        <v>2232</v>
      </c>
      <c r="C14642" s="659" t="s">
        <v>2496</v>
      </c>
      <c r="D14642" s="659" t="s">
        <v>25059</v>
      </c>
      <c r="E14642" s="660">
        <v>-229402</v>
      </c>
      <c r="F14642" s="660">
        <v>-5671</v>
      </c>
      <c r="G14642" s="660">
        <v>-20747.5</v>
      </c>
      <c r="H14642" s="660">
        <v>-3217</v>
      </c>
      <c r="I14642" s="660">
        <v>-4.8499999999999996</v>
      </c>
      <c r="J14642" s="660">
        <v>-5360.5</v>
      </c>
      <c r="K14642" s="660">
        <v>-5100.05</v>
      </c>
      <c r="L14642" s="660">
        <v>-189301.24</v>
      </c>
    </row>
    <row r="14643" spans="1:12">
      <c r="A14643" s="659" t="s">
        <v>25060</v>
      </c>
      <c r="B14643" s="659" t="e">
        <v>#N/A</v>
      </c>
      <c r="C14643" s="659" t="e">
        <v>#N/A</v>
      </c>
      <c r="D14643" s="659" t="s">
        <v>25061</v>
      </c>
      <c r="E14643" s="660">
        <v>1</v>
      </c>
      <c r="F14643" s="660">
        <v>0</v>
      </c>
      <c r="G14643" s="660">
        <v>0</v>
      </c>
      <c r="H14643" s="660">
        <v>0</v>
      </c>
      <c r="I14643" s="660">
        <v>0</v>
      </c>
      <c r="J14643" s="660">
        <v>0</v>
      </c>
      <c r="K14643" s="660">
        <v>0.54</v>
      </c>
      <c r="L14643" s="660">
        <v>0</v>
      </c>
    </row>
    <row r="14644" spans="1:12">
      <c r="A14644" s="659">
        <v>151538</v>
      </c>
      <c r="B14644" s="659" t="s">
        <v>2232</v>
      </c>
      <c r="C14644" s="659" t="s">
        <v>2233</v>
      </c>
      <c r="D14644" s="659" t="s">
        <v>25062</v>
      </c>
      <c r="E14644" s="660">
        <v>-133262</v>
      </c>
      <c r="F14644" s="660">
        <v>0</v>
      </c>
      <c r="G14644" s="660">
        <v>-1562.05</v>
      </c>
      <c r="H14644" s="660">
        <v>-0.1</v>
      </c>
      <c r="I14644" s="660">
        <v>-307</v>
      </c>
      <c r="J14644" s="660">
        <v>0</v>
      </c>
      <c r="K14644" s="660">
        <v>-32757.769999999997</v>
      </c>
      <c r="L14644" s="660">
        <v>-98634.93</v>
      </c>
    </row>
    <row r="14645" spans="1:12">
      <c r="A14645" s="659" t="s">
        <v>25063</v>
      </c>
      <c r="B14645" s="659" t="e">
        <v>#N/A</v>
      </c>
      <c r="C14645" s="659" t="e">
        <v>#N/A</v>
      </c>
      <c r="D14645" s="659" t="s">
        <v>25064</v>
      </c>
      <c r="E14645" s="660">
        <v>-3240</v>
      </c>
      <c r="F14645" s="660">
        <v>0</v>
      </c>
      <c r="G14645" s="660">
        <v>0</v>
      </c>
      <c r="H14645" s="660">
        <v>0</v>
      </c>
      <c r="I14645" s="660">
        <v>0</v>
      </c>
      <c r="J14645" s="660">
        <v>0</v>
      </c>
      <c r="K14645" s="660">
        <v>-3240</v>
      </c>
      <c r="L14645" s="660">
        <v>0</v>
      </c>
    </row>
    <row r="14646" spans="1:12">
      <c r="A14646" s="659" t="s">
        <v>25065</v>
      </c>
      <c r="B14646" s="659" t="e">
        <v>#N/A</v>
      </c>
      <c r="C14646" s="659" t="e">
        <v>#N/A</v>
      </c>
      <c r="D14646" s="659" t="s">
        <v>25064</v>
      </c>
      <c r="E14646" s="660">
        <v>3361</v>
      </c>
      <c r="F14646" s="660">
        <v>0</v>
      </c>
      <c r="G14646" s="660">
        <v>0</v>
      </c>
      <c r="H14646" s="660">
        <v>0</v>
      </c>
      <c r="I14646" s="660">
        <v>0</v>
      </c>
      <c r="J14646" s="660">
        <v>0</v>
      </c>
      <c r="K14646" s="660">
        <v>3360.54</v>
      </c>
      <c r="L14646" s="660">
        <v>0</v>
      </c>
    </row>
    <row r="14647" spans="1:12">
      <c r="A14647" s="659" t="s">
        <v>25066</v>
      </c>
      <c r="B14647" s="659" t="e">
        <v>#N/A</v>
      </c>
      <c r="C14647" s="659" t="e">
        <v>#N/A</v>
      </c>
      <c r="D14647" s="659" t="s">
        <v>25067</v>
      </c>
      <c r="E14647" s="660">
        <v>1968</v>
      </c>
      <c r="F14647" s="660">
        <v>0</v>
      </c>
      <c r="G14647" s="660">
        <v>0</v>
      </c>
      <c r="H14647" s="660">
        <v>0</v>
      </c>
      <c r="I14647" s="660">
        <v>0</v>
      </c>
      <c r="J14647" s="660">
        <v>0</v>
      </c>
      <c r="K14647" s="660">
        <v>1967.54</v>
      </c>
      <c r="L14647" s="660">
        <v>0</v>
      </c>
    </row>
    <row r="14648" spans="1:12">
      <c r="A14648" s="659" t="s">
        <v>25068</v>
      </c>
      <c r="B14648" s="659" t="s">
        <v>2232</v>
      </c>
      <c r="C14648" s="659" t="s">
        <v>2233</v>
      </c>
      <c r="D14648" s="659" t="s">
        <v>25069</v>
      </c>
      <c r="E14648" s="660">
        <v>113584</v>
      </c>
      <c r="F14648" s="660">
        <v>0</v>
      </c>
      <c r="G14648" s="660">
        <v>0</v>
      </c>
      <c r="H14648" s="660">
        <v>-50.5</v>
      </c>
      <c r="I14648" s="660">
        <v>0</v>
      </c>
      <c r="J14648" s="660">
        <v>110489.05</v>
      </c>
      <c r="K14648" s="660">
        <v>449.58999999999992</v>
      </c>
      <c r="L14648" s="660">
        <v>2695.54</v>
      </c>
    </row>
    <row r="14649" spans="1:12">
      <c r="A14649" s="659" t="s">
        <v>25070</v>
      </c>
      <c r="B14649" s="659" t="e">
        <v>#N/A</v>
      </c>
      <c r="C14649" s="659" t="e">
        <v>#N/A</v>
      </c>
      <c r="D14649" s="659" t="s">
        <v>25071</v>
      </c>
      <c r="E14649" s="660">
        <v>-3</v>
      </c>
      <c r="F14649" s="660">
        <v>0</v>
      </c>
      <c r="G14649" s="660">
        <v>0</v>
      </c>
      <c r="H14649" s="660">
        <v>0</v>
      </c>
      <c r="I14649" s="660">
        <v>0</v>
      </c>
      <c r="J14649" s="660">
        <v>0</v>
      </c>
      <c r="K14649" s="660">
        <v>-2.75</v>
      </c>
      <c r="L14649" s="660">
        <v>0</v>
      </c>
    </row>
    <row r="14650" spans="1:12">
      <c r="A14650" s="659" t="s">
        <v>25072</v>
      </c>
      <c r="B14650" s="659" t="s">
        <v>2235</v>
      </c>
      <c r="C14650" s="659" t="s">
        <v>2233</v>
      </c>
      <c r="D14650" s="659" t="s">
        <v>25073</v>
      </c>
      <c r="E14650" s="660">
        <v>790</v>
      </c>
      <c r="F14650" s="660">
        <v>0</v>
      </c>
      <c r="G14650" s="660">
        <v>0</v>
      </c>
      <c r="H14650" s="660">
        <v>0</v>
      </c>
      <c r="I14650" s="660">
        <v>0</v>
      </c>
      <c r="J14650" s="660">
        <v>0</v>
      </c>
      <c r="K14650" s="660">
        <v>0</v>
      </c>
      <c r="L14650" s="660">
        <v>790</v>
      </c>
    </row>
    <row r="14651" spans="1:12">
      <c r="A14651" s="659" t="s">
        <v>25074</v>
      </c>
      <c r="B14651" s="659" t="e">
        <v>#N/A</v>
      </c>
      <c r="C14651" s="659" t="e">
        <v>#N/A</v>
      </c>
      <c r="D14651" s="659" t="s">
        <v>25075</v>
      </c>
      <c r="E14651" s="660">
        <v>-1</v>
      </c>
      <c r="F14651" s="660">
        <v>0</v>
      </c>
      <c r="G14651" s="660">
        <v>0</v>
      </c>
      <c r="H14651" s="660">
        <v>0</v>
      </c>
      <c r="I14651" s="660">
        <v>0</v>
      </c>
      <c r="J14651" s="660">
        <v>0</v>
      </c>
      <c r="K14651" s="660">
        <v>0</v>
      </c>
      <c r="L14651" s="660">
        <v>-0.5</v>
      </c>
    </row>
    <row r="14652" spans="1:12">
      <c r="A14652" s="659" t="s">
        <v>25076</v>
      </c>
      <c r="B14652" s="659" t="s">
        <v>2235</v>
      </c>
      <c r="C14652" s="659" t="s">
        <v>2233</v>
      </c>
      <c r="D14652" s="659" t="s">
        <v>25077</v>
      </c>
      <c r="E14652" s="660">
        <v>-2</v>
      </c>
      <c r="F14652" s="660">
        <v>0</v>
      </c>
      <c r="G14652" s="660">
        <v>0</v>
      </c>
      <c r="H14652" s="660">
        <v>0</v>
      </c>
      <c r="I14652" s="660">
        <v>0</v>
      </c>
      <c r="J14652" s="660">
        <v>0</v>
      </c>
      <c r="K14652" s="660">
        <v>0</v>
      </c>
      <c r="L14652" s="660">
        <v>-1.55</v>
      </c>
    </row>
    <row r="14653" spans="1:12">
      <c r="A14653" s="659" t="s">
        <v>25078</v>
      </c>
      <c r="B14653" s="659" t="e">
        <v>#N/A</v>
      </c>
      <c r="C14653" s="659" t="e">
        <v>#N/A</v>
      </c>
      <c r="D14653" s="659" t="s">
        <v>25079</v>
      </c>
      <c r="E14653" s="660">
        <v>1</v>
      </c>
      <c r="F14653" s="660">
        <v>0</v>
      </c>
      <c r="G14653" s="660">
        <v>0</v>
      </c>
      <c r="H14653" s="660">
        <v>0</v>
      </c>
      <c r="I14653" s="660">
        <v>0</v>
      </c>
      <c r="J14653" s="660">
        <v>0</v>
      </c>
      <c r="K14653" s="660">
        <v>0.54</v>
      </c>
      <c r="L14653" s="660">
        <v>0</v>
      </c>
    </row>
    <row r="14654" spans="1:12">
      <c r="A14654" s="659" t="s">
        <v>25080</v>
      </c>
      <c r="B14654" s="659" t="e">
        <v>#N/A</v>
      </c>
      <c r="C14654" s="659" t="e">
        <v>#N/A</v>
      </c>
      <c r="D14654" s="659" t="s">
        <v>25079</v>
      </c>
      <c r="E14654" s="660">
        <v>1441</v>
      </c>
      <c r="F14654" s="660">
        <v>0</v>
      </c>
      <c r="G14654" s="660">
        <v>0</v>
      </c>
      <c r="H14654" s="660">
        <v>0</v>
      </c>
      <c r="I14654" s="660">
        <v>0</v>
      </c>
      <c r="J14654" s="660">
        <v>0</v>
      </c>
      <c r="K14654" s="660">
        <v>1440.54</v>
      </c>
      <c r="L14654" s="660">
        <v>0</v>
      </c>
    </row>
    <row r="14655" spans="1:12">
      <c r="A14655" s="659" t="s">
        <v>25081</v>
      </c>
      <c r="B14655" s="659" t="s">
        <v>2235</v>
      </c>
      <c r="C14655" s="659" t="s">
        <v>2233</v>
      </c>
      <c r="D14655" s="659" t="s">
        <v>25082</v>
      </c>
      <c r="E14655" s="660">
        <v>0</v>
      </c>
      <c r="F14655" s="660">
        <v>0</v>
      </c>
      <c r="G14655" s="660">
        <v>0</v>
      </c>
      <c r="H14655" s="660">
        <v>0</v>
      </c>
      <c r="I14655" s="660">
        <v>0</v>
      </c>
      <c r="J14655" s="660">
        <v>0</v>
      </c>
      <c r="K14655" s="660">
        <v>0</v>
      </c>
      <c r="L14655" s="660">
        <v>0</v>
      </c>
    </row>
    <row r="14656" spans="1:12">
      <c r="A14656" s="659">
        <v>10259</v>
      </c>
      <c r="B14656" s="659" t="s">
        <v>2235</v>
      </c>
      <c r="C14656" s="659" t="s">
        <v>2255</v>
      </c>
      <c r="D14656" s="659" t="s">
        <v>25083</v>
      </c>
      <c r="E14656" s="660">
        <v>0</v>
      </c>
      <c r="F14656" s="660">
        <v>0</v>
      </c>
      <c r="G14656" s="660">
        <v>0</v>
      </c>
      <c r="H14656" s="660">
        <v>0</v>
      </c>
      <c r="I14656" s="660">
        <v>0</v>
      </c>
      <c r="J14656" s="660">
        <v>0</v>
      </c>
      <c r="K14656" s="660">
        <v>0</v>
      </c>
      <c r="L14656" s="660">
        <v>0</v>
      </c>
    </row>
    <row r="14657" spans="1:12">
      <c r="A14657" s="659" t="s">
        <v>25084</v>
      </c>
      <c r="B14657" s="659" t="e">
        <v>#N/A</v>
      </c>
      <c r="C14657" s="659" t="e">
        <v>#N/A</v>
      </c>
      <c r="D14657" s="659" t="s">
        <v>25085</v>
      </c>
      <c r="E14657" s="660">
        <v>0</v>
      </c>
      <c r="F14657" s="660">
        <v>0</v>
      </c>
      <c r="G14657" s="660">
        <v>0</v>
      </c>
      <c r="H14657" s="660">
        <v>0</v>
      </c>
      <c r="I14657" s="660">
        <v>0</v>
      </c>
      <c r="J14657" s="660">
        <v>-0.5</v>
      </c>
      <c r="K14657" s="660">
        <v>0.5</v>
      </c>
      <c r="L14657" s="660">
        <v>0</v>
      </c>
    </row>
    <row r="14658" spans="1:12">
      <c r="A14658" s="659" t="s">
        <v>25086</v>
      </c>
      <c r="B14658" s="659" t="s">
        <v>2232</v>
      </c>
      <c r="C14658" s="659" t="s">
        <v>2233</v>
      </c>
      <c r="D14658" s="659" t="s">
        <v>25087</v>
      </c>
      <c r="E14658" s="660">
        <v>81</v>
      </c>
      <c r="F14658" s="660">
        <v>0</v>
      </c>
      <c r="G14658" s="660">
        <v>0</v>
      </c>
      <c r="H14658" s="660">
        <v>0</v>
      </c>
      <c r="I14658" s="660">
        <v>0</v>
      </c>
      <c r="J14658" s="660">
        <v>0</v>
      </c>
      <c r="K14658" s="660">
        <v>0</v>
      </c>
      <c r="L14658" s="660">
        <v>81.22</v>
      </c>
    </row>
    <row r="14659" spans="1:12">
      <c r="A14659" s="659" t="s">
        <v>25088</v>
      </c>
      <c r="B14659" s="659" t="e">
        <v>#N/A</v>
      </c>
      <c r="C14659" s="659" t="e">
        <v>#N/A</v>
      </c>
      <c r="D14659" s="659" t="s">
        <v>25089</v>
      </c>
      <c r="E14659" s="660">
        <v>7921</v>
      </c>
      <c r="F14659" s="660">
        <v>0</v>
      </c>
      <c r="G14659" s="660">
        <v>0</v>
      </c>
      <c r="H14659" s="660">
        <v>0</v>
      </c>
      <c r="I14659" s="660">
        <v>0</v>
      </c>
      <c r="J14659" s="660">
        <v>0</v>
      </c>
      <c r="K14659" s="660">
        <v>7921.08</v>
      </c>
      <c r="L14659" s="660">
        <v>0</v>
      </c>
    </row>
    <row r="14660" spans="1:12">
      <c r="A14660" s="659" t="s">
        <v>25090</v>
      </c>
      <c r="B14660" s="659" t="e">
        <v>#N/A</v>
      </c>
      <c r="C14660" s="659" t="e">
        <v>#N/A</v>
      </c>
      <c r="D14660" s="659" t="s">
        <v>25091</v>
      </c>
      <c r="E14660" s="660">
        <v>-1</v>
      </c>
      <c r="F14660" s="660">
        <v>0</v>
      </c>
      <c r="G14660" s="660">
        <v>0</v>
      </c>
      <c r="H14660" s="660">
        <v>0</v>
      </c>
      <c r="I14660" s="660">
        <v>0</v>
      </c>
      <c r="J14660" s="660">
        <v>0</v>
      </c>
      <c r="K14660" s="660">
        <v>0</v>
      </c>
      <c r="L14660" s="660">
        <v>-0.5</v>
      </c>
    </row>
    <row r="14661" spans="1:12">
      <c r="A14661" s="659">
        <v>151971</v>
      </c>
      <c r="B14661" s="659" t="s">
        <v>2232</v>
      </c>
      <c r="C14661" s="659" t="s">
        <v>3657</v>
      </c>
      <c r="D14661" s="659" t="s">
        <v>25092</v>
      </c>
      <c r="E14661" s="660">
        <v>-1</v>
      </c>
      <c r="F14661" s="660">
        <v>0</v>
      </c>
      <c r="G14661" s="660">
        <v>0</v>
      </c>
      <c r="H14661" s="660">
        <v>0</v>
      </c>
      <c r="I14661" s="660">
        <v>0</v>
      </c>
      <c r="J14661" s="660">
        <v>0</v>
      </c>
      <c r="K14661" s="660">
        <v>0</v>
      </c>
      <c r="L14661" s="660">
        <v>-0.75</v>
      </c>
    </row>
    <row r="14662" spans="1:12">
      <c r="A14662" s="659" t="s">
        <v>25093</v>
      </c>
      <c r="B14662" s="659" t="s">
        <v>2232</v>
      </c>
      <c r="C14662" s="659" t="e">
        <v>#N/A</v>
      </c>
      <c r="D14662" s="659" t="s">
        <v>25094</v>
      </c>
      <c r="E14662" s="660">
        <v>0</v>
      </c>
      <c r="F14662" s="660">
        <v>0</v>
      </c>
      <c r="G14662" s="660">
        <v>0</v>
      </c>
      <c r="H14662" s="660">
        <v>0</v>
      </c>
      <c r="I14662" s="660">
        <v>0</v>
      </c>
      <c r="J14662" s="660">
        <v>0</v>
      </c>
      <c r="K14662" s="660">
        <v>-0.25</v>
      </c>
      <c r="L14662" s="660">
        <v>0</v>
      </c>
    </row>
    <row r="14663" spans="1:12">
      <c r="A14663" s="659">
        <v>153480</v>
      </c>
      <c r="B14663" s="659" t="s">
        <v>2232</v>
      </c>
      <c r="C14663" s="659" t="s">
        <v>2547</v>
      </c>
      <c r="D14663" s="659" t="s">
        <v>25095</v>
      </c>
      <c r="E14663" s="660">
        <v>-4773</v>
      </c>
      <c r="F14663" s="660">
        <v>0</v>
      </c>
      <c r="G14663" s="660">
        <v>0</v>
      </c>
      <c r="H14663" s="660">
        <v>0</v>
      </c>
      <c r="I14663" s="660">
        <v>0</v>
      </c>
      <c r="J14663" s="660">
        <v>0</v>
      </c>
      <c r="K14663" s="660">
        <v>0</v>
      </c>
      <c r="L14663" s="660">
        <v>-4773.12</v>
      </c>
    </row>
    <row r="14664" spans="1:12">
      <c r="A14664" s="659" t="s">
        <v>25096</v>
      </c>
      <c r="B14664" s="659" t="s">
        <v>2232</v>
      </c>
      <c r="C14664" s="659" t="e">
        <v>#N/A</v>
      </c>
      <c r="D14664" s="659" t="s">
        <v>25097</v>
      </c>
      <c r="E14664" s="660">
        <v>127513</v>
      </c>
      <c r="F14664" s="660">
        <v>84523.75</v>
      </c>
      <c r="G14664" s="660">
        <v>0</v>
      </c>
      <c r="H14664" s="660">
        <v>-0.3</v>
      </c>
      <c r="I14664" s="660">
        <v>-413</v>
      </c>
      <c r="J14664" s="660">
        <v>38236.39</v>
      </c>
      <c r="K14664" s="660">
        <v>5166.57</v>
      </c>
      <c r="L14664" s="660">
        <v>0</v>
      </c>
    </row>
    <row r="14665" spans="1:12">
      <c r="A14665" s="659">
        <v>1441592</v>
      </c>
      <c r="B14665" s="659" t="s">
        <v>2235</v>
      </c>
      <c r="C14665" s="659" t="s">
        <v>2233</v>
      </c>
      <c r="D14665" s="659" t="s">
        <v>25098</v>
      </c>
      <c r="E14665" s="660">
        <v>75711</v>
      </c>
      <c r="F14665" s="660">
        <v>0</v>
      </c>
      <c r="G14665" s="660">
        <v>0</v>
      </c>
      <c r="H14665" s="660">
        <v>0</v>
      </c>
      <c r="I14665" s="660">
        <v>0</v>
      </c>
      <c r="J14665" s="660">
        <v>0</v>
      </c>
      <c r="K14665" s="660">
        <v>0</v>
      </c>
      <c r="L14665" s="660">
        <v>75710.759999999995</v>
      </c>
    </row>
    <row r="14666" spans="1:12">
      <c r="A14666" s="659" t="s">
        <v>25099</v>
      </c>
      <c r="B14666" s="659" t="s">
        <v>2232</v>
      </c>
      <c r="C14666" s="659" t="e">
        <v>#N/A</v>
      </c>
      <c r="D14666" s="659" t="s">
        <v>25100</v>
      </c>
      <c r="E14666" s="660">
        <v>0</v>
      </c>
      <c r="F14666" s="660">
        <v>0</v>
      </c>
      <c r="G14666" s="660">
        <v>-0.2</v>
      </c>
      <c r="H14666" s="660">
        <v>0</v>
      </c>
      <c r="I14666" s="660">
        <v>0</v>
      </c>
      <c r="J14666" s="660">
        <v>0</v>
      </c>
      <c r="K14666" s="660">
        <v>0</v>
      </c>
      <c r="L14666" s="660">
        <v>0</v>
      </c>
    </row>
    <row r="14667" spans="1:12">
      <c r="A14667" s="659">
        <v>100600</v>
      </c>
      <c r="B14667" s="659" t="s">
        <v>2235</v>
      </c>
      <c r="C14667" s="659" t="s">
        <v>2233</v>
      </c>
      <c r="D14667" s="659" t="s">
        <v>25101</v>
      </c>
      <c r="E14667" s="660">
        <v>0</v>
      </c>
      <c r="F14667" s="660">
        <v>0</v>
      </c>
      <c r="G14667" s="660">
        <v>0</v>
      </c>
      <c r="H14667" s="660">
        <v>0</v>
      </c>
      <c r="I14667" s="660">
        <v>0</v>
      </c>
      <c r="J14667" s="660">
        <v>0</v>
      </c>
      <c r="K14667" s="660">
        <v>0</v>
      </c>
      <c r="L14667" s="660">
        <v>0</v>
      </c>
    </row>
    <row r="14668" spans="1:12">
      <c r="A14668" s="659">
        <v>152420</v>
      </c>
      <c r="B14668" s="659" t="s">
        <v>2232</v>
      </c>
      <c r="C14668" s="659" t="s">
        <v>2521</v>
      </c>
      <c r="D14668" s="659" t="s">
        <v>25102</v>
      </c>
      <c r="E14668" s="660">
        <v>122346</v>
      </c>
      <c r="F14668" s="660">
        <v>0</v>
      </c>
      <c r="G14668" s="660">
        <v>0</v>
      </c>
      <c r="H14668" s="660">
        <v>16004</v>
      </c>
      <c r="I14668" s="660">
        <v>-181</v>
      </c>
      <c r="J14668" s="660">
        <v>182.65</v>
      </c>
      <c r="K14668" s="660">
        <v>-450.1</v>
      </c>
      <c r="L14668" s="660">
        <v>106790.45</v>
      </c>
    </row>
    <row r="14669" spans="1:12">
      <c r="A14669" s="659" t="s">
        <v>25103</v>
      </c>
      <c r="B14669" s="659" t="s">
        <v>2235</v>
      </c>
      <c r="C14669" s="659" t="s">
        <v>2233</v>
      </c>
      <c r="D14669" s="659" t="s">
        <v>25104</v>
      </c>
      <c r="E14669" s="660">
        <v>0</v>
      </c>
      <c r="F14669" s="660">
        <v>0</v>
      </c>
      <c r="G14669" s="660">
        <v>0</v>
      </c>
      <c r="H14669" s="660">
        <v>0</v>
      </c>
      <c r="I14669" s="660">
        <v>0</v>
      </c>
      <c r="J14669" s="660">
        <v>0</v>
      </c>
      <c r="K14669" s="660">
        <v>0</v>
      </c>
      <c r="L14669" s="660">
        <v>0.25</v>
      </c>
    </row>
    <row r="14670" spans="1:12">
      <c r="A14670" s="659">
        <v>150925</v>
      </c>
      <c r="B14670" s="659" t="s">
        <v>2232</v>
      </c>
      <c r="C14670" s="659" t="s">
        <v>2521</v>
      </c>
      <c r="D14670" s="659" t="s">
        <v>25105</v>
      </c>
      <c r="E14670" s="660">
        <v>67836</v>
      </c>
      <c r="F14670" s="660">
        <v>0</v>
      </c>
      <c r="G14670" s="660">
        <v>0</v>
      </c>
      <c r="H14670" s="660">
        <v>0</v>
      </c>
      <c r="I14670" s="660">
        <v>0</v>
      </c>
      <c r="J14670" s="660">
        <v>0</v>
      </c>
      <c r="K14670" s="660">
        <v>0</v>
      </c>
      <c r="L14670" s="660">
        <v>67835.960000000006</v>
      </c>
    </row>
    <row r="14671" spans="1:12">
      <c r="A14671" s="659">
        <v>1157212</v>
      </c>
      <c r="B14671" s="659" t="s">
        <v>2235</v>
      </c>
      <c r="C14671" s="659" t="s">
        <v>2233</v>
      </c>
      <c r="D14671" s="659" t="s">
        <v>25106</v>
      </c>
      <c r="E14671" s="660">
        <v>-1</v>
      </c>
      <c r="F14671" s="660">
        <v>0</v>
      </c>
      <c r="G14671" s="660">
        <v>0</v>
      </c>
      <c r="H14671" s="660">
        <v>0</v>
      </c>
      <c r="I14671" s="660">
        <v>0</v>
      </c>
      <c r="J14671" s="660">
        <v>0</v>
      </c>
      <c r="K14671" s="660">
        <v>0</v>
      </c>
      <c r="L14671" s="660">
        <v>-0.5</v>
      </c>
    </row>
    <row r="14672" spans="1:12">
      <c r="A14672" s="659" t="s">
        <v>25107</v>
      </c>
      <c r="B14672" s="659" t="s">
        <v>2232</v>
      </c>
      <c r="C14672" s="659" t="s">
        <v>2251</v>
      </c>
      <c r="D14672" s="659" t="s">
        <v>25108</v>
      </c>
      <c r="E14672" s="660">
        <v>-3869</v>
      </c>
      <c r="F14672" s="660">
        <v>0</v>
      </c>
      <c r="G14672" s="660">
        <v>0</v>
      </c>
      <c r="H14672" s="660">
        <v>0</v>
      </c>
      <c r="I14672" s="660">
        <v>0</v>
      </c>
      <c r="J14672" s="660">
        <v>0</v>
      </c>
      <c r="K14672" s="660">
        <v>0</v>
      </c>
      <c r="L14672" s="660">
        <v>-3868.7</v>
      </c>
    </row>
    <row r="14673" spans="1:12">
      <c r="A14673" s="659" t="s">
        <v>25109</v>
      </c>
      <c r="B14673" s="659" t="s">
        <v>2235</v>
      </c>
      <c r="C14673" s="659" t="s">
        <v>2233</v>
      </c>
      <c r="D14673" s="659" t="s">
        <v>25110</v>
      </c>
      <c r="E14673" s="660">
        <v>13872</v>
      </c>
      <c r="F14673" s="660">
        <v>0</v>
      </c>
      <c r="G14673" s="660">
        <v>0</v>
      </c>
      <c r="H14673" s="660">
        <v>0</v>
      </c>
      <c r="I14673" s="660">
        <v>0</v>
      </c>
      <c r="J14673" s="660">
        <v>0</v>
      </c>
      <c r="K14673" s="660">
        <v>0</v>
      </c>
      <c r="L14673" s="660">
        <v>13872.3</v>
      </c>
    </row>
    <row r="14674" spans="1:12">
      <c r="A14674" s="659" t="s">
        <v>25111</v>
      </c>
      <c r="B14674" s="659" t="s">
        <v>2232</v>
      </c>
      <c r="C14674" s="659" t="s">
        <v>2233</v>
      </c>
      <c r="D14674" s="659" t="s">
        <v>25112</v>
      </c>
      <c r="E14674" s="660">
        <v>0</v>
      </c>
      <c r="F14674" s="660">
        <v>0</v>
      </c>
      <c r="G14674" s="660">
        <v>0</v>
      </c>
      <c r="H14674" s="660">
        <v>0</v>
      </c>
      <c r="I14674" s="660">
        <v>0</v>
      </c>
      <c r="J14674" s="660">
        <v>0</v>
      </c>
      <c r="K14674" s="660">
        <v>0</v>
      </c>
      <c r="L14674" s="660">
        <v>0.15</v>
      </c>
    </row>
    <row r="14675" spans="1:12">
      <c r="A14675" s="659" t="s">
        <v>25113</v>
      </c>
      <c r="B14675" s="659" t="e">
        <v>#N/A</v>
      </c>
      <c r="C14675" s="659" t="e">
        <v>#N/A</v>
      </c>
      <c r="D14675" s="659" t="s">
        <v>25114</v>
      </c>
      <c r="E14675" s="660">
        <v>-1</v>
      </c>
      <c r="F14675" s="660">
        <v>0</v>
      </c>
      <c r="G14675" s="660">
        <v>0</v>
      </c>
      <c r="H14675" s="660">
        <v>0</v>
      </c>
      <c r="I14675" s="660">
        <v>0</v>
      </c>
      <c r="J14675" s="660">
        <v>0</v>
      </c>
      <c r="K14675" s="660">
        <v>0</v>
      </c>
      <c r="L14675" s="660">
        <v>-0.5</v>
      </c>
    </row>
    <row r="14676" spans="1:12">
      <c r="A14676" s="659" t="s">
        <v>25115</v>
      </c>
      <c r="B14676" s="659" t="e">
        <v>#N/A</v>
      </c>
      <c r="C14676" s="659" t="e">
        <v>#N/A</v>
      </c>
      <c r="D14676" s="659" t="s">
        <v>25116</v>
      </c>
      <c r="E14676" s="660">
        <v>2879</v>
      </c>
      <c r="F14676" s="660">
        <v>0</v>
      </c>
      <c r="G14676" s="660">
        <v>0</v>
      </c>
      <c r="H14676" s="660">
        <v>0</v>
      </c>
      <c r="I14676" s="660">
        <v>0</v>
      </c>
      <c r="J14676" s="660">
        <v>0</v>
      </c>
      <c r="K14676" s="660">
        <v>2879.49</v>
      </c>
      <c r="L14676" s="660">
        <v>0</v>
      </c>
    </row>
    <row r="14677" spans="1:12">
      <c r="A14677" s="659" t="s">
        <v>25117</v>
      </c>
      <c r="B14677" s="659" t="s">
        <v>2232</v>
      </c>
      <c r="C14677" s="659" t="s">
        <v>2400</v>
      </c>
      <c r="D14677" s="659" t="s">
        <v>25118</v>
      </c>
      <c r="E14677" s="660">
        <v>30202</v>
      </c>
      <c r="F14677" s="660">
        <v>0</v>
      </c>
      <c r="G14677" s="660">
        <v>-3641.5</v>
      </c>
      <c r="H14677" s="660">
        <v>-1027.1500000000001</v>
      </c>
      <c r="I14677" s="660">
        <v>6138.05</v>
      </c>
      <c r="J14677" s="660">
        <v>401.56</v>
      </c>
      <c r="K14677" s="660">
        <v>-1332.17</v>
      </c>
      <c r="L14677" s="660">
        <v>29663.62</v>
      </c>
    </row>
    <row r="14678" spans="1:12">
      <c r="A14678" s="659" t="s">
        <v>25119</v>
      </c>
      <c r="B14678" s="659" t="e">
        <v>#N/A</v>
      </c>
      <c r="C14678" s="659" t="e">
        <v>#N/A</v>
      </c>
      <c r="D14678" s="659" t="s">
        <v>25120</v>
      </c>
      <c r="E14678" s="660">
        <v>0</v>
      </c>
      <c r="F14678" s="660">
        <v>0</v>
      </c>
      <c r="G14678" s="660">
        <v>0</v>
      </c>
      <c r="H14678" s="660">
        <v>0</v>
      </c>
      <c r="I14678" s="660">
        <v>0</v>
      </c>
      <c r="J14678" s="660">
        <v>0</v>
      </c>
      <c r="K14678" s="660">
        <v>0</v>
      </c>
      <c r="L14678" s="660">
        <v>0</v>
      </c>
    </row>
    <row r="14679" spans="1:12">
      <c r="A14679" s="659" t="s">
        <v>25121</v>
      </c>
      <c r="B14679" s="659" t="s">
        <v>2235</v>
      </c>
      <c r="C14679" s="659" t="s">
        <v>2233</v>
      </c>
      <c r="D14679" s="659" t="s">
        <v>25122</v>
      </c>
      <c r="E14679" s="660">
        <v>-1</v>
      </c>
      <c r="F14679" s="660">
        <v>0</v>
      </c>
      <c r="G14679" s="660">
        <v>0</v>
      </c>
      <c r="H14679" s="660">
        <v>0</v>
      </c>
      <c r="I14679" s="660">
        <v>0</v>
      </c>
      <c r="J14679" s="660">
        <v>0</v>
      </c>
      <c r="K14679" s="660">
        <v>0</v>
      </c>
      <c r="L14679" s="660">
        <v>-0.5</v>
      </c>
    </row>
    <row r="14680" spans="1:12">
      <c r="A14680" s="659" t="s">
        <v>25123</v>
      </c>
      <c r="B14680" s="659" t="s">
        <v>2235</v>
      </c>
      <c r="C14680" s="659" t="s">
        <v>2233</v>
      </c>
      <c r="D14680" s="659" t="s">
        <v>25124</v>
      </c>
      <c r="E14680" s="660">
        <v>542</v>
      </c>
      <c r="F14680" s="660">
        <v>0</v>
      </c>
      <c r="G14680" s="660">
        <v>0</v>
      </c>
      <c r="H14680" s="660">
        <v>0</v>
      </c>
      <c r="I14680" s="660">
        <v>0</v>
      </c>
      <c r="J14680" s="660">
        <v>0</v>
      </c>
      <c r="K14680" s="660">
        <v>0</v>
      </c>
      <c r="L14680" s="660">
        <v>542.25</v>
      </c>
    </row>
    <row r="14681" spans="1:12">
      <c r="A14681" s="659" t="s">
        <v>25125</v>
      </c>
      <c r="B14681" s="659" t="e">
        <v>#N/A</v>
      </c>
      <c r="C14681" s="659" t="e">
        <v>#N/A</v>
      </c>
      <c r="D14681" s="659" t="s">
        <v>25126</v>
      </c>
      <c r="E14681" s="660">
        <v>24820</v>
      </c>
      <c r="F14681" s="660">
        <v>0</v>
      </c>
      <c r="G14681" s="660">
        <v>0</v>
      </c>
      <c r="H14681" s="660">
        <v>0</v>
      </c>
      <c r="I14681" s="660">
        <v>24819.7</v>
      </c>
      <c r="J14681" s="660">
        <v>0</v>
      </c>
      <c r="K14681" s="660">
        <v>0</v>
      </c>
      <c r="L14681" s="660">
        <v>0</v>
      </c>
    </row>
    <row r="14682" spans="1:12">
      <c r="A14682" s="659" t="s">
        <v>25127</v>
      </c>
      <c r="B14682" s="659" t="e">
        <v>#N/A</v>
      </c>
      <c r="C14682" s="659" t="e">
        <v>#N/A</v>
      </c>
      <c r="D14682" s="659" t="s">
        <v>25128</v>
      </c>
      <c r="E14682" s="660">
        <v>0</v>
      </c>
      <c r="F14682" s="660">
        <v>0</v>
      </c>
      <c r="G14682" s="660">
        <v>0</v>
      </c>
      <c r="H14682" s="660">
        <v>0</v>
      </c>
      <c r="I14682" s="660">
        <v>0</v>
      </c>
      <c r="J14682" s="660">
        <v>0</v>
      </c>
      <c r="K14682" s="660">
        <v>0</v>
      </c>
      <c r="L14682" s="660">
        <v>0</v>
      </c>
    </row>
    <row r="14683" spans="1:12">
      <c r="A14683" s="659">
        <v>12139</v>
      </c>
      <c r="B14683" s="659" t="s">
        <v>2235</v>
      </c>
      <c r="C14683" s="659" t="s">
        <v>2233</v>
      </c>
      <c r="D14683" s="659" t="s">
        <v>25129</v>
      </c>
      <c r="E14683" s="660">
        <v>0</v>
      </c>
      <c r="F14683" s="660">
        <v>0</v>
      </c>
      <c r="G14683" s="660">
        <v>0</v>
      </c>
      <c r="H14683" s="660">
        <v>0</v>
      </c>
      <c r="I14683" s="660">
        <v>0</v>
      </c>
      <c r="J14683" s="660">
        <v>0</v>
      </c>
      <c r="K14683" s="660">
        <v>0</v>
      </c>
      <c r="L14683" s="660">
        <v>0</v>
      </c>
    </row>
    <row r="14684" spans="1:12">
      <c r="A14684" s="659">
        <v>152556</v>
      </c>
      <c r="B14684" s="659" t="s">
        <v>2232</v>
      </c>
      <c r="C14684" s="659" t="s">
        <v>2547</v>
      </c>
      <c r="D14684" s="659" t="s">
        <v>25130</v>
      </c>
      <c r="E14684" s="660">
        <v>254801</v>
      </c>
      <c r="F14684" s="660">
        <v>-5877.65</v>
      </c>
      <c r="G14684" s="660">
        <v>952.99</v>
      </c>
      <c r="H14684" s="660">
        <v>-6033.96</v>
      </c>
      <c r="I14684" s="660">
        <v>27448.400000000001</v>
      </c>
      <c r="J14684" s="660">
        <v>-24680.050000000003</v>
      </c>
      <c r="K14684" s="660">
        <v>-17239.590000000004</v>
      </c>
      <c r="L14684" s="660">
        <v>280230.73</v>
      </c>
    </row>
    <row r="14685" spans="1:12">
      <c r="A14685" s="659">
        <v>151190</v>
      </c>
      <c r="B14685" s="659" t="s">
        <v>2232</v>
      </c>
      <c r="C14685" s="659" t="s">
        <v>2400</v>
      </c>
      <c r="D14685" s="659" t="s">
        <v>25131</v>
      </c>
      <c r="E14685" s="660">
        <v>0</v>
      </c>
      <c r="F14685" s="660">
        <v>0</v>
      </c>
      <c r="G14685" s="660">
        <v>0</v>
      </c>
      <c r="H14685" s="660">
        <v>0</v>
      </c>
      <c r="I14685" s="660">
        <v>0</v>
      </c>
      <c r="J14685" s="660">
        <v>0</v>
      </c>
      <c r="K14685" s="660">
        <v>0</v>
      </c>
      <c r="L14685" s="660">
        <v>0</v>
      </c>
    </row>
    <row r="14686" spans="1:12">
      <c r="A14686" s="659" t="s">
        <v>25132</v>
      </c>
      <c r="B14686" s="659" t="s">
        <v>2235</v>
      </c>
      <c r="C14686" s="659" t="s">
        <v>2233</v>
      </c>
      <c r="D14686" s="659" t="s">
        <v>25133</v>
      </c>
      <c r="E14686" s="660">
        <v>28</v>
      </c>
      <c r="F14686" s="660">
        <v>0</v>
      </c>
      <c r="G14686" s="660">
        <v>0</v>
      </c>
      <c r="H14686" s="660">
        <v>0</v>
      </c>
      <c r="I14686" s="660">
        <v>0</v>
      </c>
      <c r="J14686" s="660">
        <v>0</v>
      </c>
      <c r="K14686" s="660">
        <v>0</v>
      </c>
      <c r="L14686" s="660">
        <v>27.9</v>
      </c>
    </row>
    <row r="14687" spans="1:12">
      <c r="A14687" s="659" t="s">
        <v>25134</v>
      </c>
      <c r="B14687" s="659" t="s">
        <v>2235</v>
      </c>
      <c r="C14687" s="659" t="s">
        <v>2233</v>
      </c>
      <c r="D14687" s="659" t="s">
        <v>25135</v>
      </c>
      <c r="E14687" s="660">
        <v>-2</v>
      </c>
      <c r="F14687" s="660">
        <v>0</v>
      </c>
      <c r="G14687" s="660">
        <v>0</v>
      </c>
      <c r="H14687" s="660">
        <v>0</v>
      </c>
      <c r="I14687" s="660">
        <v>0</v>
      </c>
      <c r="J14687" s="660">
        <v>0</v>
      </c>
      <c r="K14687" s="660">
        <v>0</v>
      </c>
      <c r="L14687" s="660">
        <v>-1.53</v>
      </c>
    </row>
    <row r="14688" spans="1:12">
      <c r="A14688" s="659" t="s">
        <v>25136</v>
      </c>
      <c r="B14688" s="659" t="e">
        <v>#N/A</v>
      </c>
      <c r="C14688" s="659" t="e">
        <v>#N/A</v>
      </c>
      <c r="D14688" s="659" t="s">
        <v>25137</v>
      </c>
      <c r="E14688" s="660">
        <v>300</v>
      </c>
      <c r="F14688" s="660">
        <v>0</v>
      </c>
      <c r="G14688" s="660">
        <v>0</v>
      </c>
      <c r="H14688" s="660">
        <v>0</v>
      </c>
      <c r="I14688" s="660">
        <v>0</v>
      </c>
      <c r="J14688" s="660">
        <v>0</v>
      </c>
      <c r="K14688" s="660">
        <v>299.66000000000003</v>
      </c>
      <c r="L14688" s="660">
        <v>0</v>
      </c>
    </row>
    <row r="14689" spans="1:12">
      <c r="A14689" s="659" t="s">
        <v>25138</v>
      </c>
      <c r="B14689" s="659" t="s">
        <v>2232</v>
      </c>
      <c r="C14689" s="659" t="s">
        <v>2233</v>
      </c>
      <c r="D14689" s="659" t="s">
        <v>25139</v>
      </c>
      <c r="E14689" s="660">
        <v>10216</v>
      </c>
      <c r="F14689" s="660">
        <v>0</v>
      </c>
      <c r="G14689" s="660">
        <v>10180.75</v>
      </c>
      <c r="H14689" s="660">
        <v>0</v>
      </c>
      <c r="I14689" s="660">
        <v>0</v>
      </c>
      <c r="J14689" s="660">
        <v>0</v>
      </c>
      <c r="K14689" s="660">
        <v>0</v>
      </c>
      <c r="L14689" s="660">
        <v>35.5</v>
      </c>
    </row>
    <row r="14690" spans="1:12">
      <c r="A14690" s="659" t="s">
        <v>25140</v>
      </c>
      <c r="B14690" s="659" t="s">
        <v>2235</v>
      </c>
      <c r="C14690" s="659" t="s">
        <v>2233</v>
      </c>
      <c r="D14690" s="659" t="s">
        <v>25141</v>
      </c>
      <c r="E14690" s="660">
        <v>-4279</v>
      </c>
      <c r="F14690" s="660">
        <v>0</v>
      </c>
      <c r="G14690" s="660">
        <v>0</v>
      </c>
      <c r="H14690" s="660">
        <v>0</v>
      </c>
      <c r="I14690" s="660">
        <v>0</v>
      </c>
      <c r="J14690" s="660">
        <v>0</v>
      </c>
      <c r="K14690" s="660">
        <v>0</v>
      </c>
      <c r="L14690" s="660">
        <v>-4278.6400000000003</v>
      </c>
    </row>
    <row r="14691" spans="1:12">
      <c r="A14691" s="659" t="s">
        <v>25142</v>
      </c>
      <c r="B14691" s="659" t="e">
        <v>#N/A</v>
      </c>
      <c r="C14691" s="659" t="e">
        <v>#N/A</v>
      </c>
      <c r="D14691" s="659" t="s">
        <v>25143</v>
      </c>
      <c r="E14691" s="660">
        <v>-1</v>
      </c>
      <c r="F14691" s="660">
        <v>0</v>
      </c>
      <c r="G14691" s="660">
        <v>0</v>
      </c>
      <c r="H14691" s="660">
        <v>0</v>
      </c>
      <c r="I14691" s="660">
        <v>0</v>
      </c>
      <c r="J14691" s="660">
        <v>0</v>
      </c>
      <c r="K14691" s="660">
        <v>0</v>
      </c>
      <c r="L14691" s="660">
        <v>-0.5</v>
      </c>
    </row>
    <row r="14692" spans="1:12">
      <c r="A14692" s="659" t="s">
        <v>25144</v>
      </c>
      <c r="B14692" s="659" t="s">
        <v>2235</v>
      </c>
      <c r="C14692" s="659" t="s">
        <v>2233</v>
      </c>
      <c r="D14692" s="659" t="s">
        <v>25145</v>
      </c>
      <c r="E14692" s="660">
        <v>90</v>
      </c>
      <c r="F14692" s="660">
        <v>0</v>
      </c>
      <c r="G14692" s="660">
        <v>0</v>
      </c>
      <c r="H14692" s="660">
        <v>0</v>
      </c>
      <c r="I14692" s="660">
        <v>0</v>
      </c>
      <c r="J14692" s="660">
        <v>0</v>
      </c>
      <c r="K14692" s="660">
        <v>0</v>
      </c>
      <c r="L14692" s="660">
        <v>90.08</v>
      </c>
    </row>
    <row r="14693" spans="1:12">
      <c r="A14693" s="659" t="s">
        <v>25146</v>
      </c>
      <c r="B14693" s="659" t="e">
        <v>#N/A</v>
      </c>
      <c r="C14693" s="659" t="e">
        <v>#N/A</v>
      </c>
      <c r="D14693" s="659" t="s">
        <v>25147</v>
      </c>
      <c r="E14693" s="660">
        <v>1</v>
      </c>
      <c r="F14693" s="660">
        <v>0</v>
      </c>
      <c r="G14693" s="660">
        <v>0</v>
      </c>
      <c r="H14693" s="660">
        <v>0</v>
      </c>
      <c r="I14693" s="660">
        <v>0</v>
      </c>
      <c r="J14693" s="660">
        <v>0</v>
      </c>
      <c r="K14693" s="660">
        <v>0.54</v>
      </c>
      <c r="L14693" s="660">
        <v>0</v>
      </c>
    </row>
    <row r="14694" spans="1:12">
      <c r="A14694" s="659" t="s">
        <v>25148</v>
      </c>
      <c r="B14694" s="659" t="e">
        <v>#N/A</v>
      </c>
      <c r="C14694" s="659" t="e">
        <v>#N/A</v>
      </c>
      <c r="D14694" s="659" t="s">
        <v>25149</v>
      </c>
      <c r="E14694" s="660">
        <v>4205</v>
      </c>
      <c r="F14694" s="660">
        <v>0</v>
      </c>
      <c r="G14694" s="660">
        <v>0</v>
      </c>
      <c r="H14694" s="660">
        <v>0</v>
      </c>
      <c r="I14694" s="660">
        <v>0</v>
      </c>
      <c r="J14694" s="660">
        <v>0</v>
      </c>
      <c r="K14694" s="660">
        <v>4205.3999999999996</v>
      </c>
      <c r="L14694" s="660">
        <v>0</v>
      </c>
    </row>
    <row r="14695" spans="1:12">
      <c r="A14695" s="659">
        <v>152350</v>
      </c>
      <c r="B14695" s="659" t="s">
        <v>2232</v>
      </c>
      <c r="C14695" s="659" t="s">
        <v>2233</v>
      </c>
      <c r="D14695" s="659" t="s">
        <v>25150</v>
      </c>
      <c r="E14695" s="660">
        <v>77859</v>
      </c>
      <c r="F14695" s="660">
        <v>0</v>
      </c>
      <c r="G14695" s="660">
        <v>0</v>
      </c>
      <c r="H14695" s="660">
        <v>0</v>
      </c>
      <c r="I14695" s="660">
        <v>0</v>
      </c>
      <c r="J14695" s="660">
        <v>0</v>
      </c>
      <c r="K14695" s="660">
        <v>0</v>
      </c>
      <c r="L14695" s="660">
        <v>77859.039999999994</v>
      </c>
    </row>
    <row r="14696" spans="1:12">
      <c r="A14696" s="659" t="s">
        <v>25151</v>
      </c>
      <c r="B14696" s="659" t="s">
        <v>2235</v>
      </c>
      <c r="C14696" s="659" t="s">
        <v>2233</v>
      </c>
      <c r="D14696" s="659" t="s">
        <v>25152</v>
      </c>
      <c r="E14696" s="660">
        <v>0</v>
      </c>
      <c r="F14696" s="660">
        <v>0</v>
      </c>
      <c r="G14696" s="660">
        <v>0</v>
      </c>
      <c r="H14696" s="660">
        <v>0</v>
      </c>
      <c r="I14696" s="660">
        <v>0</v>
      </c>
      <c r="J14696" s="660">
        <v>0</v>
      </c>
      <c r="K14696" s="660">
        <v>0</v>
      </c>
      <c r="L14696" s="660">
        <v>0.25</v>
      </c>
    </row>
    <row r="14697" spans="1:12">
      <c r="A14697" s="659" t="s">
        <v>25153</v>
      </c>
      <c r="B14697" s="659" t="s">
        <v>2235</v>
      </c>
      <c r="C14697" s="659" t="s">
        <v>2233</v>
      </c>
      <c r="D14697" s="659" t="s">
        <v>25154</v>
      </c>
      <c r="E14697" s="660">
        <v>460</v>
      </c>
      <c r="F14697" s="660">
        <v>0</v>
      </c>
      <c r="G14697" s="660">
        <v>0</v>
      </c>
      <c r="H14697" s="660">
        <v>0</v>
      </c>
      <c r="I14697" s="660">
        <v>0</v>
      </c>
      <c r="J14697" s="660">
        <v>0</v>
      </c>
      <c r="K14697" s="660">
        <v>501.49999999999892</v>
      </c>
      <c r="L14697" s="660">
        <v>-41.4</v>
      </c>
    </row>
    <row r="14698" spans="1:12">
      <c r="A14698" s="659" t="s">
        <v>25155</v>
      </c>
      <c r="B14698" s="659" t="s">
        <v>2232</v>
      </c>
      <c r="C14698" s="659" t="s">
        <v>2251</v>
      </c>
      <c r="D14698" s="659" t="s">
        <v>25156</v>
      </c>
      <c r="E14698" s="660">
        <v>-33099</v>
      </c>
      <c r="F14698" s="660">
        <v>0</v>
      </c>
      <c r="G14698" s="660">
        <v>0</v>
      </c>
      <c r="H14698" s="660">
        <v>0</v>
      </c>
      <c r="I14698" s="660">
        <v>0</v>
      </c>
      <c r="J14698" s="660">
        <v>0</v>
      </c>
      <c r="K14698" s="660">
        <v>-10000</v>
      </c>
      <c r="L14698" s="660">
        <v>-23098.5</v>
      </c>
    </row>
    <row r="14699" spans="1:12">
      <c r="A14699" s="659" t="s">
        <v>25157</v>
      </c>
      <c r="B14699" s="659" t="e">
        <v>#N/A</v>
      </c>
      <c r="C14699" s="659" t="e">
        <v>#N/A</v>
      </c>
      <c r="D14699" s="659" t="s">
        <v>25158</v>
      </c>
      <c r="E14699" s="660">
        <v>122</v>
      </c>
      <c r="F14699" s="660">
        <v>0</v>
      </c>
      <c r="G14699" s="660">
        <v>0</v>
      </c>
      <c r="H14699" s="660">
        <v>0</v>
      </c>
      <c r="I14699" s="660">
        <v>0</v>
      </c>
      <c r="J14699" s="660">
        <v>0</v>
      </c>
      <c r="K14699" s="660">
        <v>0</v>
      </c>
      <c r="L14699" s="660">
        <v>122.23</v>
      </c>
    </row>
    <row r="14700" spans="1:12">
      <c r="A14700" s="659">
        <v>100742</v>
      </c>
      <c r="B14700" s="659" t="s">
        <v>2235</v>
      </c>
      <c r="C14700" s="659" t="s">
        <v>2233</v>
      </c>
      <c r="D14700" s="659" t="s">
        <v>25159</v>
      </c>
      <c r="E14700" s="660">
        <v>0</v>
      </c>
      <c r="F14700" s="660">
        <v>0</v>
      </c>
      <c r="G14700" s="660">
        <v>0</v>
      </c>
      <c r="H14700" s="660">
        <v>0</v>
      </c>
      <c r="I14700" s="660">
        <v>0</v>
      </c>
      <c r="J14700" s="660">
        <v>0</v>
      </c>
      <c r="K14700" s="660">
        <v>0</v>
      </c>
      <c r="L14700" s="660">
        <v>0</v>
      </c>
    </row>
    <row r="14701" spans="1:12">
      <c r="A14701" s="659">
        <v>200347</v>
      </c>
      <c r="B14701" s="659" t="s">
        <v>2264</v>
      </c>
      <c r="C14701" s="659" t="s">
        <v>2255</v>
      </c>
      <c r="D14701" s="659" t="s">
        <v>25160</v>
      </c>
      <c r="E14701" s="660">
        <v>-331589</v>
      </c>
      <c r="F14701" s="660">
        <v>0</v>
      </c>
      <c r="G14701" s="660">
        <v>-37283.050000000003</v>
      </c>
      <c r="H14701" s="660">
        <v>83015.3</v>
      </c>
      <c r="I14701" s="660">
        <v>-316824.15000000002</v>
      </c>
      <c r="J14701" s="660">
        <v>16791.3</v>
      </c>
      <c r="K14701" s="660">
        <v>-31007.83</v>
      </c>
      <c r="L14701" s="660">
        <v>-46280.44</v>
      </c>
    </row>
    <row r="14702" spans="1:12">
      <c r="A14702" s="659">
        <v>200415</v>
      </c>
      <c r="B14702" s="659" t="s">
        <v>2264</v>
      </c>
      <c r="C14702" s="659" t="s">
        <v>2450</v>
      </c>
      <c r="D14702" s="659" t="s">
        <v>25161</v>
      </c>
      <c r="E14702" s="660">
        <v>-17214</v>
      </c>
      <c r="F14702" s="660">
        <v>0</v>
      </c>
      <c r="G14702" s="660">
        <v>0</v>
      </c>
      <c r="H14702" s="660">
        <v>0</v>
      </c>
      <c r="I14702" s="660">
        <v>0</v>
      </c>
      <c r="J14702" s="660">
        <v>0</v>
      </c>
      <c r="K14702" s="660">
        <v>0</v>
      </c>
      <c r="L14702" s="660">
        <v>-17214.28</v>
      </c>
    </row>
    <row r="14703" spans="1:12">
      <c r="A14703" s="659" t="s">
        <v>25162</v>
      </c>
      <c r="B14703" s="659" t="e">
        <v>#N/A</v>
      </c>
      <c r="C14703" s="659" t="e">
        <v>#N/A</v>
      </c>
      <c r="D14703" s="659" t="s">
        <v>25163</v>
      </c>
      <c r="E14703" s="660">
        <v>-1</v>
      </c>
      <c r="F14703" s="660">
        <v>0</v>
      </c>
      <c r="G14703" s="660">
        <v>0</v>
      </c>
      <c r="H14703" s="660">
        <v>0</v>
      </c>
      <c r="I14703" s="660">
        <v>0</v>
      </c>
      <c r="J14703" s="660">
        <v>0</v>
      </c>
      <c r="K14703" s="660">
        <v>-0.5</v>
      </c>
      <c r="L14703" s="660">
        <v>0</v>
      </c>
    </row>
    <row r="14704" spans="1:12">
      <c r="A14704" s="659">
        <v>151251</v>
      </c>
      <c r="B14704" s="659" t="s">
        <v>2232</v>
      </c>
      <c r="C14704" s="659" t="s">
        <v>2400</v>
      </c>
      <c r="D14704" s="659" t="s">
        <v>25164</v>
      </c>
      <c r="E14704" s="660">
        <v>482299</v>
      </c>
      <c r="F14704" s="660">
        <v>-39.950000000000003</v>
      </c>
      <c r="G14704" s="660">
        <v>-869.58</v>
      </c>
      <c r="H14704" s="660">
        <v>449.45</v>
      </c>
      <c r="I14704" s="660">
        <v>-6227.75</v>
      </c>
      <c r="J14704" s="660">
        <v>7495.13</v>
      </c>
      <c r="K14704" s="660">
        <v>23209.93</v>
      </c>
      <c r="L14704" s="660">
        <v>458281.61</v>
      </c>
    </row>
    <row r="14705" spans="1:12">
      <c r="A14705" s="659">
        <v>50681</v>
      </c>
      <c r="B14705" s="659" t="s">
        <v>2235</v>
      </c>
      <c r="C14705" s="659" t="s">
        <v>2233</v>
      </c>
      <c r="D14705" s="659" t="s">
        <v>25165</v>
      </c>
      <c r="E14705" s="660">
        <v>0</v>
      </c>
      <c r="F14705" s="660">
        <v>0</v>
      </c>
      <c r="G14705" s="660">
        <v>0</v>
      </c>
      <c r="H14705" s="660">
        <v>0</v>
      </c>
      <c r="I14705" s="660">
        <v>0</v>
      </c>
      <c r="J14705" s="660">
        <v>0</v>
      </c>
      <c r="K14705" s="660">
        <v>0</v>
      </c>
      <c r="L14705" s="660">
        <v>0</v>
      </c>
    </row>
    <row r="14706" spans="1:12">
      <c r="A14706" s="659">
        <v>984332</v>
      </c>
      <c r="B14706" s="659" t="s">
        <v>2235</v>
      </c>
      <c r="C14706" s="659" t="s">
        <v>2233</v>
      </c>
      <c r="D14706" s="659" t="s">
        <v>25165</v>
      </c>
      <c r="E14706" s="660">
        <v>0</v>
      </c>
      <c r="F14706" s="660">
        <v>0</v>
      </c>
      <c r="G14706" s="660">
        <v>0</v>
      </c>
      <c r="H14706" s="660">
        <v>0</v>
      </c>
      <c r="I14706" s="660">
        <v>0</v>
      </c>
      <c r="J14706" s="660">
        <v>0</v>
      </c>
      <c r="K14706" s="660">
        <v>0</v>
      </c>
      <c r="L14706" s="660">
        <v>0</v>
      </c>
    </row>
    <row r="14707" spans="1:12">
      <c r="A14707" s="659" t="s">
        <v>25166</v>
      </c>
      <c r="B14707" s="659" t="e">
        <v>#N/A</v>
      </c>
      <c r="C14707" s="659" t="e">
        <v>#N/A</v>
      </c>
      <c r="D14707" s="659" t="s">
        <v>25167</v>
      </c>
      <c r="E14707" s="660">
        <v>1</v>
      </c>
      <c r="F14707" s="660">
        <v>0</v>
      </c>
      <c r="G14707" s="660">
        <v>0</v>
      </c>
      <c r="H14707" s="660">
        <v>0</v>
      </c>
      <c r="I14707" s="660">
        <v>0</v>
      </c>
      <c r="J14707" s="660">
        <v>0</v>
      </c>
      <c r="K14707" s="660">
        <v>0.54</v>
      </c>
      <c r="L14707" s="660">
        <v>0</v>
      </c>
    </row>
    <row r="14708" spans="1:12">
      <c r="A14708" s="659" t="s">
        <v>25168</v>
      </c>
      <c r="B14708" s="659" t="e">
        <v>#N/A</v>
      </c>
      <c r="C14708" s="659" t="e">
        <v>#N/A</v>
      </c>
      <c r="D14708" s="659" t="s">
        <v>25167</v>
      </c>
      <c r="E14708" s="660">
        <v>2881</v>
      </c>
      <c r="F14708" s="660">
        <v>0</v>
      </c>
      <c r="G14708" s="660">
        <v>0</v>
      </c>
      <c r="H14708" s="660">
        <v>0</v>
      </c>
      <c r="I14708" s="660">
        <v>0</v>
      </c>
      <c r="J14708" s="660">
        <v>0</v>
      </c>
      <c r="K14708" s="660">
        <v>2881.08</v>
      </c>
      <c r="L14708" s="660">
        <v>0</v>
      </c>
    </row>
    <row r="14709" spans="1:12">
      <c r="A14709" s="659" t="s">
        <v>25169</v>
      </c>
      <c r="B14709" s="659" t="e">
        <v>#N/A</v>
      </c>
      <c r="C14709" s="659" t="e">
        <v>#N/A</v>
      </c>
      <c r="D14709" s="659" t="s">
        <v>25170</v>
      </c>
      <c r="E14709" s="660">
        <v>0</v>
      </c>
      <c r="F14709" s="660">
        <v>0</v>
      </c>
      <c r="G14709" s="660">
        <v>0</v>
      </c>
      <c r="H14709" s="660">
        <v>0</v>
      </c>
      <c r="I14709" s="660">
        <v>0</v>
      </c>
      <c r="J14709" s="660">
        <v>0</v>
      </c>
      <c r="K14709" s="660">
        <v>0</v>
      </c>
      <c r="L14709" s="660">
        <v>0</v>
      </c>
    </row>
    <row r="14710" spans="1:12">
      <c r="A14710" s="659" t="s">
        <v>25171</v>
      </c>
      <c r="B14710" s="659" t="e">
        <v>#N/A</v>
      </c>
      <c r="C14710" s="659" t="e">
        <v>#N/A</v>
      </c>
      <c r="D14710" s="659" t="s">
        <v>25172</v>
      </c>
      <c r="E14710" s="660">
        <v>0</v>
      </c>
      <c r="F14710" s="660">
        <v>0</v>
      </c>
      <c r="G14710" s="660">
        <v>0</v>
      </c>
      <c r="H14710" s="660">
        <v>0</v>
      </c>
      <c r="I14710" s="660">
        <v>0</v>
      </c>
      <c r="J14710" s="660">
        <v>0</v>
      </c>
      <c r="K14710" s="660">
        <v>0</v>
      </c>
      <c r="L14710" s="660">
        <v>0</v>
      </c>
    </row>
    <row r="14711" spans="1:12">
      <c r="A14711" s="659" t="s">
        <v>25173</v>
      </c>
      <c r="B14711" s="659" t="s">
        <v>2235</v>
      </c>
      <c r="C14711" s="659" t="s">
        <v>2233</v>
      </c>
      <c r="D14711" s="659" t="s">
        <v>25174</v>
      </c>
      <c r="E14711" s="660">
        <v>2828</v>
      </c>
      <c r="F14711" s="660">
        <v>0</v>
      </c>
      <c r="G14711" s="660">
        <v>0</v>
      </c>
      <c r="H14711" s="660">
        <v>0</v>
      </c>
      <c r="I14711" s="660">
        <v>0</v>
      </c>
      <c r="J14711" s="660">
        <v>0</v>
      </c>
      <c r="K14711" s="660">
        <v>0</v>
      </c>
      <c r="L14711" s="660">
        <v>2827.5</v>
      </c>
    </row>
    <row r="14712" spans="1:12">
      <c r="A14712" s="659" t="s">
        <v>25175</v>
      </c>
      <c r="B14712" s="659" t="s">
        <v>2235</v>
      </c>
      <c r="C14712" s="659" t="s">
        <v>2233</v>
      </c>
      <c r="D14712" s="659" t="s">
        <v>25176</v>
      </c>
      <c r="E14712" s="660">
        <v>7913</v>
      </c>
      <c r="F14712" s="660">
        <v>0</v>
      </c>
      <c r="G14712" s="660">
        <v>0</v>
      </c>
      <c r="H14712" s="660">
        <v>0</v>
      </c>
      <c r="I14712" s="660">
        <v>0</v>
      </c>
      <c r="J14712" s="660">
        <v>0</v>
      </c>
      <c r="K14712" s="660">
        <v>0</v>
      </c>
      <c r="L14712" s="660">
        <v>7912.73</v>
      </c>
    </row>
    <row r="14713" spans="1:12">
      <c r="A14713" s="659">
        <v>1213451</v>
      </c>
      <c r="B14713" s="659" t="s">
        <v>2235</v>
      </c>
      <c r="C14713" s="659" t="s">
        <v>2233</v>
      </c>
      <c r="D14713" s="659" t="s">
        <v>25177</v>
      </c>
      <c r="E14713" s="660">
        <v>0</v>
      </c>
      <c r="F14713" s="660">
        <v>0</v>
      </c>
      <c r="G14713" s="660">
        <v>0</v>
      </c>
      <c r="H14713" s="660">
        <v>0</v>
      </c>
      <c r="I14713" s="660">
        <v>0</v>
      </c>
      <c r="J14713" s="660">
        <v>0</v>
      </c>
      <c r="K14713" s="660">
        <v>0</v>
      </c>
      <c r="L14713" s="660">
        <v>0.3</v>
      </c>
    </row>
    <row r="14714" spans="1:12">
      <c r="A14714" s="659" t="s">
        <v>25178</v>
      </c>
      <c r="B14714" s="659" t="s">
        <v>2235</v>
      </c>
      <c r="C14714" s="659" t="s">
        <v>2233</v>
      </c>
      <c r="D14714" s="659" t="s">
        <v>25179</v>
      </c>
      <c r="E14714" s="660">
        <v>47216</v>
      </c>
      <c r="F14714" s="660">
        <v>0</v>
      </c>
      <c r="G14714" s="660">
        <v>0</v>
      </c>
      <c r="H14714" s="660">
        <v>0</v>
      </c>
      <c r="I14714" s="660">
        <v>0</v>
      </c>
      <c r="J14714" s="660">
        <v>12405.6</v>
      </c>
      <c r="K14714" s="660">
        <v>0</v>
      </c>
      <c r="L14714" s="660">
        <v>34810.300000000003</v>
      </c>
    </row>
    <row r="14715" spans="1:12">
      <c r="A14715" s="659" t="s">
        <v>25180</v>
      </c>
      <c r="B14715" s="659" t="e">
        <v>#N/A</v>
      </c>
      <c r="C14715" s="659" t="e">
        <v>#N/A</v>
      </c>
      <c r="D14715" s="659" t="s">
        <v>25181</v>
      </c>
      <c r="E14715" s="660">
        <v>2216</v>
      </c>
      <c r="F14715" s="660">
        <v>0</v>
      </c>
      <c r="G14715" s="660">
        <v>0</v>
      </c>
      <c r="H14715" s="660">
        <v>0</v>
      </c>
      <c r="I14715" s="660">
        <v>0</v>
      </c>
      <c r="J14715" s="660">
        <v>0</v>
      </c>
      <c r="K14715" s="660">
        <v>2216</v>
      </c>
      <c r="L14715" s="660">
        <v>0</v>
      </c>
    </row>
    <row r="14716" spans="1:12">
      <c r="A14716" s="659">
        <v>151995</v>
      </c>
      <c r="B14716" s="659" t="s">
        <v>2232</v>
      </c>
      <c r="C14716" s="659" t="s">
        <v>2233</v>
      </c>
      <c r="D14716" s="659" t="s">
        <v>25182</v>
      </c>
      <c r="E14716" s="660">
        <v>2009</v>
      </c>
      <c r="F14716" s="660">
        <v>0</v>
      </c>
      <c r="G14716" s="660">
        <v>0</v>
      </c>
      <c r="H14716" s="660">
        <v>0</v>
      </c>
      <c r="I14716" s="660">
        <v>0</v>
      </c>
      <c r="J14716" s="660">
        <v>0</v>
      </c>
      <c r="K14716" s="660">
        <v>0</v>
      </c>
      <c r="L14716" s="660">
        <v>2008.5</v>
      </c>
    </row>
    <row r="14717" spans="1:12">
      <c r="A14717" s="659" t="s">
        <v>25183</v>
      </c>
      <c r="B14717" s="659" t="s">
        <v>2235</v>
      </c>
      <c r="C14717" s="659" t="s">
        <v>2233</v>
      </c>
      <c r="D14717" s="659" t="s">
        <v>25184</v>
      </c>
      <c r="E14717" s="660">
        <v>10812</v>
      </c>
      <c r="F14717" s="660">
        <v>0</v>
      </c>
      <c r="G14717" s="660">
        <v>0</v>
      </c>
      <c r="H14717" s="660">
        <v>0</v>
      </c>
      <c r="I14717" s="660">
        <v>0</v>
      </c>
      <c r="J14717" s="660">
        <v>0</v>
      </c>
      <c r="K14717" s="660">
        <v>0</v>
      </c>
      <c r="L14717" s="660">
        <v>10811.6</v>
      </c>
    </row>
    <row r="14718" spans="1:12">
      <c r="A14718" s="659">
        <v>151774</v>
      </c>
      <c r="B14718" s="659" t="s">
        <v>2232</v>
      </c>
      <c r="C14718" s="659" t="s">
        <v>2233</v>
      </c>
      <c r="D14718" s="659" t="s">
        <v>25185</v>
      </c>
      <c r="E14718" s="660">
        <v>223540</v>
      </c>
      <c r="F14718" s="660">
        <v>0</v>
      </c>
      <c r="G14718" s="660">
        <v>0</v>
      </c>
      <c r="H14718" s="660">
        <v>0</v>
      </c>
      <c r="I14718" s="660">
        <v>0</v>
      </c>
      <c r="J14718" s="660">
        <v>0</v>
      </c>
      <c r="K14718" s="660">
        <v>0</v>
      </c>
      <c r="L14718" s="660">
        <v>223539.57</v>
      </c>
    </row>
    <row r="14719" spans="1:12">
      <c r="A14719" s="659" t="s">
        <v>25186</v>
      </c>
      <c r="B14719" s="659" t="s">
        <v>2235</v>
      </c>
      <c r="C14719" s="659" t="s">
        <v>2233</v>
      </c>
      <c r="D14719" s="659" t="s">
        <v>25187</v>
      </c>
      <c r="E14719" s="660">
        <v>0</v>
      </c>
      <c r="F14719" s="660">
        <v>0</v>
      </c>
      <c r="G14719" s="660">
        <v>0</v>
      </c>
      <c r="H14719" s="660">
        <v>0</v>
      </c>
      <c r="I14719" s="660">
        <v>0</v>
      </c>
      <c r="J14719" s="660">
        <v>0</v>
      </c>
      <c r="K14719" s="660">
        <v>0</v>
      </c>
      <c r="L14719" s="660">
        <v>0</v>
      </c>
    </row>
    <row r="14720" spans="1:12">
      <c r="A14720" s="659" t="s">
        <v>25188</v>
      </c>
      <c r="B14720" s="659" t="e">
        <v>#N/A</v>
      </c>
      <c r="C14720" s="659" t="e">
        <v>#N/A</v>
      </c>
      <c r="D14720" s="659" t="s">
        <v>25189</v>
      </c>
      <c r="E14720" s="660">
        <v>4</v>
      </c>
      <c r="F14720" s="660">
        <v>0</v>
      </c>
      <c r="G14720" s="660">
        <v>0</v>
      </c>
      <c r="H14720" s="660">
        <v>0</v>
      </c>
      <c r="I14720" s="660">
        <v>0</v>
      </c>
      <c r="J14720" s="660">
        <v>0</v>
      </c>
      <c r="K14720" s="660">
        <v>3.54</v>
      </c>
      <c r="L14720" s="660">
        <v>0</v>
      </c>
    </row>
    <row r="14721" spans="1:12">
      <c r="A14721" s="659" t="s">
        <v>25190</v>
      </c>
      <c r="B14721" s="659" t="s">
        <v>2235</v>
      </c>
      <c r="C14721" s="659" t="s">
        <v>2255</v>
      </c>
      <c r="D14721" s="659" t="s">
        <v>25191</v>
      </c>
      <c r="E14721" s="660">
        <v>-8669</v>
      </c>
      <c r="F14721" s="660">
        <v>0</v>
      </c>
      <c r="G14721" s="660">
        <v>0</v>
      </c>
      <c r="H14721" s="660">
        <v>0</v>
      </c>
      <c r="I14721" s="660">
        <v>0</v>
      </c>
      <c r="J14721" s="660">
        <v>0</v>
      </c>
      <c r="K14721" s="660">
        <v>0</v>
      </c>
      <c r="L14721" s="660">
        <v>-8669.33</v>
      </c>
    </row>
    <row r="14722" spans="1:12">
      <c r="A14722" s="659">
        <v>200080</v>
      </c>
      <c r="B14722" s="659" t="s">
        <v>2264</v>
      </c>
      <c r="C14722" s="659" t="s">
        <v>2233</v>
      </c>
      <c r="D14722" s="659" t="s">
        <v>25192</v>
      </c>
      <c r="E14722" s="660">
        <v>-230434</v>
      </c>
      <c r="F14722" s="660">
        <v>46835</v>
      </c>
      <c r="G14722" s="660">
        <v>0</v>
      </c>
      <c r="H14722" s="660">
        <v>0</v>
      </c>
      <c r="I14722" s="660">
        <v>-258087.5</v>
      </c>
      <c r="J14722" s="660">
        <v>0</v>
      </c>
      <c r="K14722" s="660">
        <v>-17674.64</v>
      </c>
      <c r="L14722" s="660">
        <v>-1506.57</v>
      </c>
    </row>
    <row r="14723" spans="1:12">
      <c r="A14723" s="659">
        <v>11456</v>
      </c>
      <c r="B14723" s="659" t="s">
        <v>2235</v>
      </c>
      <c r="C14723" s="659" t="s">
        <v>2233</v>
      </c>
      <c r="D14723" s="659" t="s">
        <v>25193</v>
      </c>
      <c r="E14723" s="660">
        <v>0</v>
      </c>
      <c r="F14723" s="660">
        <v>0</v>
      </c>
      <c r="G14723" s="660">
        <v>0</v>
      </c>
      <c r="H14723" s="660">
        <v>0</v>
      </c>
      <c r="I14723" s="660">
        <v>0</v>
      </c>
      <c r="J14723" s="660">
        <v>0</v>
      </c>
      <c r="K14723" s="660">
        <v>0</v>
      </c>
      <c r="L14723" s="660">
        <v>0</v>
      </c>
    </row>
    <row r="14724" spans="1:12">
      <c r="A14724" s="659" t="s">
        <v>25194</v>
      </c>
      <c r="B14724" s="659" t="e">
        <v>#N/A</v>
      </c>
      <c r="C14724" s="659" t="e">
        <v>#N/A</v>
      </c>
      <c r="D14724" s="659" t="s">
        <v>25195</v>
      </c>
      <c r="E14724" s="660">
        <v>-1</v>
      </c>
      <c r="F14724" s="660">
        <v>0</v>
      </c>
      <c r="G14724" s="660">
        <v>0</v>
      </c>
      <c r="H14724" s="660">
        <v>0</v>
      </c>
      <c r="I14724" s="660">
        <v>0</v>
      </c>
      <c r="J14724" s="660">
        <v>0</v>
      </c>
      <c r="K14724" s="660">
        <v>0</v>
      </c>
      <c r="L14724" s="660">
        <v>-0.5</v>
      </c>
    </row>
    <row r="14725" spans="1:12">
      <c r="A14725" s="659">
        <v>12533</v>
      </c>
      <c r="B14725" s="659" t="s">
        <v>2235</v>
      </c>
      <c r="C14725" s="659" t="s">
        <v>2233</v>
      </c>
      <c r="D14725" s="659" t="s">
        <v>25196</v>
      </c>
      <c r="E14725" s="660">
        <v>0</v>
      </c>
      <c r="F14725" s="660">
        <v>0</v>
      </c>
      <c r="G14725" s="660">
        <v>0</v>
      </c>
      <c r="H14725" s="660">
        <v>0</v>
      </c>
      <c r="I14725" s="660">
        <v>0</v>
      </c>
      <c r="J14725" s="660">
        <v>0</v>
      </c>
      <c r="K14725" s="660">
        <v>0</v>
      </c>
      <c r="L14725" s="660">
        <v>0</v>
      </c>
    </row>
    <row r="14726" spans="1:12">
      <c r="A14726" s="659" t="s">
        <v>25197</v>
      </c>
      <c r="B14726" s="659" t="e">
        <v>#N/A</v>
      </c>
      <c r="C14726" s="659" t="e">
        <v>#N/A</v>
      </c>
      <c r="D14726" s="659" t="s">
        <v>25198</v>
      </c>
      <c r="E14726" s="660">
        <v>1</v>
      </c>
      <c r="F14726" s="660">
        <v>0</v>
      </c>
      <c r="G14726" s="660">
        <v>0</v>
      </c>
      <c r="H14726" s="660">
        <v>0</v>
      </c>
      <c r="I14726" s="660">
        <v>0</v>
      </c>
      <c r="J14726" s="660">
        <v>0</v>
      </c>
      <c r="K14726" s="660">
        <v>0.54</v>
      </c>
      <c r="L14726" s="660">
        <v>0</v>
      </c>
    </row>
    <row r="14727" spans="1:12">
      <c r="A14727" s="659">
        <v>153541</v>
      </c>
      <c r="B14727" s="659" t="s">
        <v>2232</v>
      </c>
      <c r="C14727" s="659" t="s">
        <v>2251</v>
      </c>
      <c r="D14727" s="659" t="s">
        <v>25199</v>
      </c>
      <c r="E14727" s="660">
        <v>22629</v>
      </c>
      <c r="F14727" s="660">
        <v>59833.95</v>
      </c>
      <c r="G14727" s="660">
        <v>0</v>
      </c>
      <c r="H14727" s="660">
        <v>0</v>
      </c>
      <c r="I14727" s="660">
        <v>0</v>
      </c>
      <c r="J14727" s="660">
        <v>4604.7</v>
      </c>
      <c r="K14727" s="660">
        <v>-28.169999999999959</v>
      </c>
      <c r="L14727" s="660">
        <v>-41781.339999999997</v>
      </c>
    </row>
    <row r="14728" spans="1:12">
      <c r="A14728" s="659">
        <v>1231530</v>
      </c>
      <c r="B14728" s="659" t="s">
        <v>2235</v>
      </c>
      <c r="C14728" s="659" t="s">
        <v>2233</v>
      </c>
      <c r="D14728" s="659" t="s">
        <v>25200</v>
      </c>
      <c r="E14728" s="660">
        <v>9282</v>
      </c>
      <c r="F14728" s="660">
        <v>0</v>
      </c>
      <c r="G14728" s="660">
        <v>0</v>
      </c>
      <c r="H14728" s="660">
        <v>0</v>
      </c>
      <c r="I14728" s="660">
        <v>0</v>
      </c>
      <c r="J14728" s="660">
        <v>0</v>
      </c>
      <c r="K14728" s="660">
        <v>0</v>
      </c>
      <c r="L14728" s="660">
        <v>9282</v>
      </c>
    </row>
    <row r="14729" spans="1:12">
      <c r="A14729" s="659">
        <v>1571436</v>
      </c>
      <c r="B14729" s="659" t="s">
        <v>2235</v>
      </c>
      <c r="C14729" s="659" t="s">
        <v>2233</v>
      </c>
      <c r="D14729" s="659" t="s">
        <v>25201</v>
      </c>
      <c r="E14729" s="660">
        <v>-89673</v>
      </c>
      <c r="F14729" s="660">
        <v>0</v>
      </c>
      <c r="G14729" s="660">
        <v>0</v>
      </c>
      <c r="H14729" s="660">
        <v>0</v>
      </c>
      <c r="I14729" s="660">
        <v>0</v>
      </c>
      <c r="J14729" s="660">
        <v>0</v>
      </c>
      <c r="K14729" s="660">
        <v>0</v>
      </c>
      <c r="L14729" s="660">
        <v>-89673.279999999999</v>
      </c>
    </row>
    <row r="14730" spans="1:12">
      <c r="A14730" s="659" t="s">
        <v>25202</v>
      </c>
      <c r="B14730" s="659" t="e">
        <v>#N/A</v>
      </c>
      <c r="C14730" s="659" t="e">
        <v>#N/A</v>
      </c>
      <c r="D14730" s="659" t="s">
        <v>25203</v>
      </c>
      <c r="E14730" s="660">
        <v>-5406</v>
      </c>
      <c r="F14730" s="660">
        <v>0</v>
      </c>
      <c r="G14730" s="660">
        <v>0</v>
      </c>
      <c r="H14730" s="660">
        <v>-3</v>
      </c>
      <c r="I14730" s="660">
        <v>-5402.5</v>
      </c>
      <c r="J14730" s="660">
        <v>0</v>
      </c>
      <c r="K14730" s="660">
        <v>0</v>
      </c>
      <c r="L14730" s="660">
        <v>0</v>
      </c>
    </row>
    <row r="14731" spans="1:12">
      <c r="A14731" s="659" t="s">
        <v>25204</v>
      </c>
      <c r="B14731" s="659" t="e">
        <v>#N/A</v>
      </c>
      <c r="C14731" s="659" t="e">
        <v>#N/A</v>
      </c>
      <c r="D14731" s="659" t="s">
        <v>25205</v>
      </c>
      <c r="E14731" s="660">
        <v>-1</v>
      </c>
      <c r="F14731" s="660">
        <v>0</v>
      </c>
      <c r="G14731" s="660">
        <v>0</v>
      </c>
      <c r="H14731" s="660">
        <v>0</v>
      </c>
      <c r="I14731" s="660">
        <v>0</v>
      </c>
      <c r="J14731" s="660">
        <v>0</v>
      </c>
      <c r="K14731" s="660">
        <v>0</v>
      </c>
      <c r="L14731" s="660">
        <v>-0.5</v>
      </c>
    </row>
    <row r="14732" spans="1:12">
      <c r="A14732" s="659" t="s">
        <v>25206</v>
      </c>
      <c r="B14732" s="659" t="s">
        <v>2235</v>
      </c>
      <c r="C14732" s="659" t="s">
        <v>2233</v>
      </c>
      <c r="D14732" s="659" t="s">
        <v>25207</v>
      </c>
      <c r="E14732" s="660">
        <v>48583</v>
      </c>
      <c r="F14732" s="660">
        <v>0</v>
      </c>
      <c r="G14732" s="660">
        <v>0</v>
      </c>
      <c r="H14732" s="660">
        <v>0</v>
      </c>
      <c r="I14732" s="660">
        <v>0</v>
      </c>
      <c r="J14732" s="660">
        <v>0</v>
      </c>
      <c r="K14732" s="660">
        <v>0</v>
      </c>
      <c r="L14732" s="660">
        <v>48582.6</v>
      </c>
    </row>
    <row r="14733" spans="1:12">
      <c r="A14733" s="659" t="s">
        <v>25208</v>
      </c>
      <c r="B14733" s="659" t="s">
        <v>2235</v>
      </c>
      <c r="C14733" s="659" t="s">
        <v>2233</v>
      </c>
      <c r="D14733" s="659" t="s">
        <v>25209</v>
      </c>
      <c r="E14733" s="660">
        <v>0</v>
      </c>
      <c r="F14733" s="660">
        <v>0</v>
      </c>
      <c r="G14733" s="660">
        <v>0</v>
      </c>
      <c r="H14733" s="660">
        <v>0</v>
      </c>
      <c r="I14733" s="660">
        <v>0</v>
      </c>
      <c r="J14733" s="660">
        <v>0</v>
      </c>
      <c r="K14733" s="660">
        <v>0</v>
      </c>
      <c r="L14733" s="660">
        <v>0</v>
      </c>
    </row>
    <row r="14734" spans="1:12">
      <c r="A14734" s="659" t="s">
        <v>25210</v>
      </c>
      <c r="B14734" s="659" t="s">
        <v>2235</v>
      </c>
      <c r="C14734" s="659" t="s">
        <v>2233</v>
      </c>
      <c r="D14734" s="659" t="s">
        <v>25211</v>
      </c>
      <c r="E14734" s="660">
        <v>-7375</v>
      </c>
      <c r="F14734" s="660">
        <v>0</v>
      </c>
      <c r="G14734" s="660">
        <v>0</v>
      </c>
      <c r="H14734" s="660">
        <v>0</v>
      </c>
      <c r="I14734" s="660">
        <v>0</v>
      </c>
      <c r="J14734" s="660">
        <v>0</v>
      </c>
      <c r="K14734" s="660">
        <v>0</v>
      </c>
      <c r="L14734" s="660">
        <v>-7375.35</v>
      </c>
    </row>
    <row r="14735" spans="1:12">
      <c r="A14735" s="659" t="s">
        <v>25212</v>
      </c>
      <c r="B14735" s="659" t="s">
        <v>2232</v>
      </c>
      <c r="C14735" s="659" t="s">
        <v>2400</v>
      </c>
      <c r="D14735" s="659" t="s">
        <v>25213</v>
      </c>
      <c r="E14735" s="660">
        <v>265860</v>
      </c>
      <c r="F14735" s="660">
        <v>0</v>
      </c>
      <c r="G14735" s="660">
        <v>0</v>
      </c>
      <c r="H14735" s="660">
        <v>0</v>
      </c>
      <c r="I14735" s="660">
        <v>0</v>
      </c>
      <c r="J14735" s="660">
        <v>0</v>
      </c>
      <c r="K14735" s="660">
        <v>0</v>
      </c>
      <c r="L14735" s="660">
        <v>265860.47999999998</v>
      </c>
    </row>
    <row r="14736" spans="1:12">
      <c r="A14736" s="659">
        <v>1490967</v>
      </c>
      <c r="B14736" s="659" t="s">
        <v>2235</v>
      </c>
      <c r="C14736" s="659" t="s">
        <v>2233</v>
      </c>
      <c r="D14736" s="659" t="s">
        <v>25214</v>
      </c>
      <c r="E14736" s="660">
        <v>-1</v>
      </c>
      <c r="F14736" s="660">
        <v>0</v>
      </c>
      <c r="G14736" s="660">
        <v>0</v>
      </c>
      <c r="H14736" s="660">
        <v>0</v>
      </c>
      <c r="I14736" s="660">
        <v>0</v>
      </c>
      <c r="J14736" s="660">
        <v>0</v>
      </c>
      <c r="K14736" s="660">
        <v>0</v>
      </c>
      <c r="L14736" s="660">
        <v>-0.5</v>
      </c>
    </row>
    <row r="14737" spans="1:12">
      <c r="A14737" s="659">
        <v>1498189</v>
      </c>
      <c r="B14737" s="659" t="s">
        <v>2235</v>
      </c>
      <c r="C14737" s="659" t="s">
        <v>2233</v>
      </c>
      <c r="D14737" s="659" t="s">
        <v>25215</v>
      </c>
      <c r="E14737" s="660">
        <v>-145</v>
      </c>
      <c r="F14737" s="660">
        <v>0</v>
      </c>
      <c r="G14737" s="660">
        <v>0</v>
      </c>
      <c r="H14737" s="660">
        <v>0</v>
      </c>
      <c r="I14737" s="660">
        <v>0</v>
      </c>
      <c r="J14737" s="660">
        <v>0</v>
      </c>
      <c r="K14737" s="660">
        <v>0</v>
      </c>
      <c r="L14737" s="660">
        <v>-144.63</v>
      </c>
    </row>
    <row r="14738" spans="1:12">
      <c r="A14738" s="659" t="s">
        <v>25216</v>
      </c>
      <c r="B14738" s="659" t="e">
        <v>#N/A</v>
      </c>
      <c r="C14738" s="659" t="e">
        <v>#N/A</v>
      </c>
      <c r="D14738" s="659" t="s">
        <v>25217</v>
      </c>
      <c r="E14738" s="660">
        <v>-1</v>
      </c>
      <c r="F14738" s="660">
        <v>0</v>
      </c>
      <c r="G14738" s="660">
        <v>0</v>
      </c>
      <c r="H14738" s="660">
        <v>0</v>
      </c>
      <c r="I14738" s="660">
        <v>0</v>
      </c>
      <c r="J14738" s="660">
        <v>0</v>
      </c>
      <c r="K14738" s="660">
        <v>0</v>
      </c>
      <c r="L14738" s="660">
        <v>-0.5</v>
      </c>
    </row>
    <row r="14739" spans="1:12">
      <c r="A14739" s="659" t="s">
        <v>25218</v>
      </c>
      <c r="B14739" s="659" t="s">
        <v>2235</v>
      </c>
      <c r="C14739" s="659" t="s">
        <v>2233</v>
      </c>
      <c r="D14739" s="659" t="s">
        <v>25219</v>
      </c>
      <c r="E14739" s="660">
        <v>3506</v>
      </c>
      <c r="F14739" s="660">
        <v>0</v>
      </c>
      <c r="G14739" s="660">
        <v>0</v>
      </c>
      <c r="H14739" s="660">
        <v>0</v>
      </c>
      <c r="I14739" s="660">
        <v>0</v>
      </c>
      <c r="J14739" s="660">
        <v>0</v>
      </c>
      <c r="K14739" s="660">
        <v>0</v>
      </c>
      <c r="L14739" s="660">
        <v>3505.83</v>
      </c>
    </row>
    <row r="14740" spans="1:12">
      <c r="A14740" s="659" t="s">
        <v>25220</v>
      </c>
      <c r="B14740" s="659" t="e">
        <v>#N/A</v>
      </c>
      <c r="C14740" s="659" t="e">
        <v>#N/A</v>
      </c>
      <c r="D14740" s="659" t="s">
        <v>25221</v>
      </c>
      <c r="E14740" s="660">
        <v>1</v>
      </c>
      <c r="F14740" s="660">
        <v>0</v>
      </c>
      <c r="G14740" s="660">
        <v>0</v>
      </c>
      <c r="H14740" s="660">
        <v>0</v>
      </c>
      <c r="I14740" s="660">
        <v>0</v>
      </c>
      <c r="J14740" s="660">
        <v>0</v>
      </c>
      <c r="K14740" s="660">
        <v>0.54</v>
      </c>
      <c r="L14740" s="660">
        <v>0</v>
      </c>
    </row>
    <row r="14741" spans="1:12">
      <c r="A14741" s="659" t="s">
        <v>25222</v>
      </c>
      <c r="B14741" s="659" t="s">
        <v>2235</v>
      </c>
      <c r="C14741" s="659" t="s">
        <v>2233</v>
      </c>
      <c r="D14741" s="659" t="s">
        <v>25223</v>
      </c>
      <c r="E14741" s="660">
        <v>-3</v>
      </c>
      <c r="F14741" s="660">
        <v>0</v>
      </c>
      <c r="G14741" s="660">
        <v>0</v>
      </c>
      <c r="H14741" s="660">
        <v>0</v>
      </c>
      <c r="I14741" s="660">
        <v>0</v>
      </c>
      <c r="J14741" s="660">
        <v>0</v>
      </c>
      <c r="K14741" s="660">
        <v>0</v>
      </c>
      <c r="L14741" s="660">
        <v>-2.75</v>
      </c>
    </row>
    <row r="14742" spans="1:12">
      <c r="A14742" s="659" t="s">
        <v>25224</v>
      </c>
      <c r="B14742" s="659" t="e">
        <v>#N/A</v>
      </c>
      <c r="C14742" s="659" t="e">
        <v>#N/A</v>
      </c>
      <c r="D14742" s="659" t="s">
        <v>25225</v>
      </c>
      <c r="E14742" s="660">
        <v>0</v>
      </c>
      <c r="F14742" s="660">
        <v>0</v>
      </c>
      <c r="G14742" s="660">
        <v>0</v>
      </c>
      <c r="H14742" s="660">
        <v>0</v>
      </c>
      <c r="I14742" s="660">
        <v>0</v>
      </c>
      <c r="J14742" s="660">
        <v>0</v>
      </c>
      <c r="K14742" s="660">
        <v>0.25</v>
      </c>
      <c r="L14742" s="660">
        <v>0</v>
      </c>
    </row>
    <row r="14743" spans="1:12">
      <c r="A14743" s="659" t="s">
        <v>25226</v>
      </c>
      <c r="B14743" s="659" t="e">
        <v>#N/A</v>
      </c>
      <c r="C14743" s="659" t="e">
        <v>#N/A</v>
      </c>
      <c r="D14743" s="659" t="s">
        <v>25227</v>
      </c>
      <c r="E14743" s="660">
        <v>0</v>
      </c>
      <c r="F14743" s="660">
        <v>0</v>
      </c>
      <c r="G14743" s="660">
        <v>0</v>
      </c>
      <c r="H14743" s="660">
        <v>0</v>
      </c>
      <c r="I14743" s="660">
        <v>0</v>
      </c>
      <c r="J14743" s="660">
        <v>0</v>
      </c>
      <c r="K14743" s="660">
        <v>0</v>
      </c>
      <c r="L14743" s="660">
        <v>0</v>
      </c>
    </row>
    <row r="14744" spans="1:12">
      <c r="A14744" s="659">
        <v>151378</v>
      </c>
      <c r="B14744" s="659" t="s">
        <v>2232</v>
      </c>
      <c r="C14744" s="659" t="s">
        <v>2233</v>
      </c>
      <c r="D14744" s="659" t="s">
        <v>25228</v>
      </c>
      <c r="E14744" s="660">
        <v>0</v>
      </c>
      <c r="F14744" s="660">
        <v>0</v>
      </c>
      <c r="G14744" s="660">
        <v>0</v>
      </c>
      <c r="H14744" s="660">
        <v>0</v>
      </c>
      <c r="I14744" s="660">
        <v>0</v>
      </c>
      <c r="J14744" s="660">
        <v>0</v>
      </c>
      <c r="K14744" s="660">
        <v>0</v>
      </c>
      <c r="L14744" s="660">
        <v>0</v>
      </c>
    </row>
    <row r="14745" spans="1:12">
      <c r="A14745" s="659">
        <v>151390</v>
      </c>
      <c r="B14745" s="659" t="s">
        <v>2232</v>
      </c>
      <c r="C14745" s="659" t="s">
        <v>2233</v>
      </c>
      <c r="D14745" s="659" t="s">
        <v>25229</v>
      </c>
      <c r="E14745" s="660">
        <v>4051</v>
      </c>
      <c r="F14745" s="660">
        <v>0</v>
      </c>
      <c r="G14745" s="660">
        <v>0</v>
      </c>
      <c r="H14745" s="660">
        <v>0</v>
      </c>
      <c r="I14745" s="660">
        <v>0</v>
      </c>
      <c r="J14745" s="660">
        <v>0</v>
      </c>
      <c r="K14745" s="660">
        <v>0</v>
      </c>
      <c r="L14745" s="660">
        <v>4050.69</v>
      </c>
    </row>
    <row r="14746" spans="1:12">
      <c r="A14746" s="659">
        <v>152663</v>
      </c>
      <c r="B14746" s="659" t="s">
        <v>2232</v>
      </c>
      <c r="C14746" s="659" t="s">
        <v>2257</v>
      </c>
      <c r="D14746" s="659" t="s">
        <v>25230</v>
      </c>
      <c r="E14746" s="660">
        <v>-155284</v>
      </c>
      <c r="F14746" s="660">
        <v>0</v>
      </c>
      <c r="G14746" s="660">
        <v>0</v>
      </c>
      <c r="H14746" s="660">
        <v>-2.5499999999999998</v>
      </c>
      <c r="I14746" s="660">
        <v>-47068.1</v>
      </c>
      <c r="J14746" s="660">
        <v>-2428.75</v>
      </c>
      <c r="K14746" s="660">
        <v>-9.9999999999999978E-2</v>
      </c>
      <c r="L14746" s="660">
        <v>-105784.53</v>
      </c>
    </row>
    <row r="14747" spans="1:12">
      <c r="A14747" s="659" t="s">
        <v>25231</v>
      </c>
      <c r="B14747" s="659" t="s">
        <v>2232</v>
      </c>
      <c r="C14747" s="659" t="s">
        <v>2233</v>
      </c>
      <c r="D14747" s="659" t="s">
        <v>25232</v>
      </c>
      <c r="E14747" s="660">
        <v>44490</v>
      </c>
      <c r="F14747" s="660">
        <v>0</v>
      </c>
      <c r="G14747" s="660">
        <v>0</v>
      </c>
      <c r="H14747" s="660">
        <v>0</v>
      </c>
      <c r="I14747" s="660">
        <v>0</v>
      </c>
      <c r="J14747" s="660">
        <v>-1419.6</v>
      </c>
      <c r="K14747" s="660">
        <v>55027.03</v>
      </c>
      <c r="L14747" s="660">
        <v>-9117.4599999999991</v>
      </c>
    </row>
    <row r="14748" spans="1:12">
      <c r="A14748" s="659">
        <v>12016</v>
      </c>
      <c r="B14748" s="659" t="s">
        <v>2235</v>
      </c>
      <c r="C14748" s="659" t="s">
        <v>2233</v>
      </c>
      <c r="D14748" s="659" t="s">
        <v>25233</v>
      </c>
      <c r="E14748" s="660">
        <v>0</v>
      </c>
      <c r="F14748" s="660">
        <v>0</v>
      </c>
      <c r="G14748" s="660">
        <v>0</v>
      </c>
      <c r="H14748" s="660">
        <v>0</v>
      </c>
      <c r="I14748" s="660">
        <v>0</v>
      </c>
      <c r="J14748" s="660">
        <v>0</v>
      </c>
      <c r="K14748" s="660">
        <v>0</v>
      </c>
      <c r="L14748" s="660">
        <v>0</v>
      </c>
    </row>
    <row r="14749" spans="1:12">
      <c r="A14749" s="659" t="s">
        <v>25234</v>
      </c>
      <c r="B14749" s="659" t="e">
        <v>#N/A</v>
      </c>
      <c r="C14749" s="659" t="e">
        <v>#N/A</v>
      </c>
      <c r="D14749" s="659" t="s">
        <v>25235</v>
      </c>
      <c r="E14749" s="660">
        <v>2572</v>
      </c>
      <c r="F14749" s="660">
        <v>2572</v>
      </c>
      <c r="G14749" s="660">
        <v>0</v>
      </c>
      <c r="H14749" s="660">
        <v>0</v>
      </c>
      <c r="I14749" s="660">
        <v>0</v>
      </c>
      <c r="J14749" s="660">
        <v>0</v>
      </c>
      <c r="K14749" s="660">
        <v>0</v>
      </c>
      <c r="L14749" s="660">
        <v>0</v>
      </c>
    </row>
    <row r="14750" spans="1:12">
      <c r="A14750" s="659">
        <v>100670</v>
      </c>
      <c r="B14750" s="659" t="s">
        <v>2235</v>
      </c>
      <c r="C14750" s="659" t="s">
        <v>2233</v>
      </c>
      <c r="D14750" s="659" t="s">
        <v>25236</v>
      </c>
      <c r="E14750" s="660">
        <v>0</v>
      </c>
      <c r="F14750" s="660">
        <v>0</v>
      </c>
      <c r="G14750" s="660">
        <v>0</v>
      </c>
      <c r="H14750" s="660">
        <v>0</v>
      </c>
      <c r="I14750" s="660">
        <v>0</v>
      </c>
      <c r="J14750" s="660">
        <v>0</v>
      </c>
      <c r="K14750" s="660">
        <v>0</v>
      </c>
      <c r="L14750" s="660">
        <v>0</v>
      </c>
    </row>
    <row r="14751" spans="1:12">
      <c r="A14751" s="659">
        <v>150780</v>
      </c>
      <c r="B14751" s="659" t="s">
        <v>2232</v>
      </c>
      <c r="C14751" s="659" t="s">
        <v>2521</v>
      </c>
      <c r="D14751" s="659" t="s">
        <v>25237</v>
      </c>
      <c r="E14751" s="660">
        <v>-26349</v>
      </c>
      <c r="F14751" s="660">
        <v>22894.95</v>
      </c>
      <c r="G14751" s="660">
        <v>-11132</v>
      </c>
      <c r="H14751" s="660">
        <v>-3644.75</v>
      </c>
      <c r="I14751" s="660">
        <v>0</v>
      </c>
      <c r="J14751" s="660">
        <v>3645.45</v>
      </c>
      <c r="K14751" s="660">
        <v>66740</v>
      </c>
      <c r="L14751" s="660">
        <v>-104852.56</v>
      </c>
    </row>
    <row r="14752" spans="1:12">
      <c r="A14752" s="659">
        <v>1523056</v>
      </c>
      <c r="B14752" s="659" t="s">
        <v>2235</v>
      </c>
      <c r="C14752" s="659" t="s">
        <v>2233</v>
      </c>
      <c r="D14752" s="659" t="s">
        <v>25238</v>
      </c>
      <c r="E14752" s="660">
        <v>11164</v>
      </c>
      <c r="F14752" s="660">
        <v>0</v>
      </c>
      <c r="G14752" s="660">
        <v>0</v>
      </c>
      <c r="H14752" s="660">
        <v>0</v>
      </c>
      <c r="I14752" s="660">
        <v>0</v>
      </c>
      <c r="J14752" s="660">
        <v>0</v>
      </c>
      <c r="K14752" s="660">
        <v>6080.18</v>
      </c>
      <c r="L14752" s="660">
        <v>5084.22</v>
      </c>
    </row>
    <row r="14753" spans="1:12">
      <c r="A14753" s="659">
        <v>1451832</v>
      </c>
      <c r="B14753" s="659" t="s">
        <v>2235</v>
      </c>
      <c r="C14753" s="659" t="s">
        <v>2233</v>
      </c>
      <c r="D14753" s="659" t="s">
        <v>25239</v>
      </c>
      <c r="E14753" s="660">
        <v>-5</v>
      </c>
      <c r="F14753" s="660">
        <v>0</v>
      </c>
      <c r="G14753" s="660">
        <v>0</v>
      </c>
      <c r="H14753" s="660">
        <v>0</v>
      </c>
      <c r="I14753" s="660">
        <v>0</v>
      </c>
      <c r="J14753" s="660">
        <v>0</v>
      </c>
      <c r="K14753" s="660">
        <v>0</v>
      </c>
      <c r="L14753" s="660">
        <v>-5.25</v>
      </c>
    </row>
    <row r="14754" spans="1:12">
      <c r="A14754" s="659" t="s">
        <v>25240</v>
      </c>
      <c r="B14754" s="659" t="e">
        <v>#N/A</v>
      </c>
      <c r="C14754" s="659" t="e">
        <v>#N/A</v>
      </c>
      <c r="D14754" s="659" t="s">
        <v>25241</v>
      </c>
      <c r="E14754" s="660">
        <v>0</v>
      </c>
      <c r="F14754" s="660">
        <v>0</v>
      </c>
      <c r="G14754" s="660">
        <v>0</v>
      </c>
      <c r="H14754" s="660">
        <v>0</v>
      </c>
      <c r="I14754" s="660">
        <v>0</v>
      </c>
      <c r="J14754" s="660">
        <v>0</v>
      </c>
      <c r="K14754" s="660">
        <v>0</v>
      </c>
      <c r="L14754" s="660">
        <v>0</v>
      </c>
    </row>
    <row r="14755" spans="1:12">
      <c r="A14755" s="659" t="s">
        <v>25242</v>
      </c>
      <c r="B14755" s="659" t="s">
        <v>2235</v>
      </c>
      <c r="C14755" s="659" t="s">
        <v>2233</v>
      </c>
      <c r="D14755" s="659" t="s">
        <v>25243</v>
      </c>
      <c r="E14755" s="660">
        <v>0</v>
      </c>
      <c r="F14755" s="660">
        <v>0</v>
      </c>
      <c r="G14755" s="660">
        <v>0</v>
      </c>
      <c r="H14755" s="660">
        <v>0</v>
      </c>
      <c r="I14755" s="660">
        <v>0</v>
      </c>
      <c r="J14755" s="660">
        <v>0</v>
      </c>
      <c r="K14755" s="660">
        <v>0</v>
      </c>
      <c r="L14755" s="660">
        <v>0.4</v>
      </c>
    </row>
    <row r="14756" spans="1:12">
      <c r="A14756" s="659" t="s">
        <v>25244</v>
      </c>
      <c r="B14756" s="659" t="e">
        <v>#N/A</v>
      </c>
      <c r="C14756" s="659" t="e">
        <v>#N/A</v>
      </c>
      <c r="D14756" s="659" t="s">
        <v>25245</v>
      </c>
      <c r="E14756" s="660">
        <v>3361</v>
      </c>
      <c r="F14756" s="660">
        <v>0</v>
      </c>
      <c r="G14756" s="660">
        <v>0</v>
      </c>
      <c r="H14756" s="660">
        <v>0</v>
      </c>
      <c r="I14756" s="660">
        <v>0</v>
      </c>
      <c r="J14756" s="660">
        <v>0</v>
      </c>
      <c r="K14756" s="660">
        <v>3361.08</v>
      </c>
      <c r="L14756" s="660">
        <v>0</v>
      </c>
    </row>
    <row r="14757" spans="1:12">
      <c r="A14757" s="659" t="s">
        <v>25246</v>
      </c>
      <c r="B14757" s="659" t="s">
        <v>2232</v>
      </c>
      <c r="C14757" s="659" t="s">
        <v>2450</v>
      </c>
      <c r="D14757" s="659" t="s">
        <v>25247</v>
      </c>
      <c r="E14757" s="660">
        <v>-1</v>
      </c>
      <c r="F14757" s="660">
        <v>0</v>
      </c>
      <c r="G14757" s="660">
        <v>0</v>
      </c>
      <c r="H14757" s="660">
        <v>0</v>
      </c>
      <c r="I14757" s="660">
        <v>0</v>
      </c>
      <c r="J14757" s="660">
        <v>0</v>
      </c>
      <c r="K14757" s="660">
        <v>0</v>
      </c>
      <c r="L14757" s="660">
        <v>-0.5</v>
      </c>
    </row>
    <row r="14758" spans="1:12">
      <c r="A14758" s="659" t="s">
        <v>25248</v>
      </c>
      <c r="B14758" s="659" t="e">
        <v>#N/A</v>
      </c>
      <c r="C14758" s="659" t="e">
        <v>#N/A</v>
      </c>
      <c r="D14758" s="659" t="s">
        <v>25249</v>
      </c>
      <c r="E14758" s="660">
        <v>-1</v>
      </c>
      <c r="F14758" s="660">
        <v>0</v>
      </c>
      <c r="G14758" s="660">
        <v>0</v>
      </c>
      <c r="H14758" s="660">
        <v>-0.75</v>
      </c>
      <c r="I14758" s="660">
        <v>0</v>
      </c>
      <c r="J14758" s="660">
        <v>0</v>
      </c>
      <c r="K14758" s="660">
        <v>0</v>
      </c>
      <c r="L14758" s="660">
        <v>-0.25</v>
      </c>
    </row>
    <row r="14759" spans="1:12">
      <c r="A14759" s="659">
        <v>50254</v>
      </c>
      <c r="B14759" s="659" t="s">
        <v>2235</v>
      </c>
      <c r="C14759" s="659" t="s">
        <v>2233</v>
      </c>
      <c r="D14759" s="659" t="s">
        <v>25250</v>
      </c>
      <c r="E14759" s="660">
        <v>0</v>
      </c>
      <c r="F14759" s="660">
        <v>0</v>
      </c>
      <c r="G14759" s="660">
        <v>0</v>
      </c>
      <c r="H14759" s="660">
        <v>0</v>
      </c>
      <c r="I14759" s="660">
        <v>0</v>
      </c>
      <c r="J14759" s="660">
        <v>0</v>
      </c>
      <c r="K14759" s="660">
        <v>0</v>
      </c>
      <c r="L14759" s="660">
        <v>0</v>
      </c>
    </row>
    <row r="14760" spans="1:12">
      <c r="A14760" s="659">
        <v>151418</v>
      </c>
      <c r="B14760" s="659" t="s">
        <v>2232</v>
      </c>
      <c r="C14760" s="659" t="s">
        <v>2530</v>
      </c>
      <c r="D14760" s="659" t="s">
        <v>25251</v>
      </c>
      <c r="E14760" s="660">
        <v>-4820</v>
      </c>
      <c r="F14760" s="660">
        <v>0</v>
      </c>
      <c r="G14760" s="660">
        <v>0</v>
      </c>
      <c r="H14760" s="660">
        <v>0</v>
      </c>
      <c r="I14760" s="660">
        <v>0</v>
      </c>
      <c r="J14760" s="660">
        <v>0</v>
      </c>
      <c r="K14760" s="660">
        <v>0</v>
      </c>
      <c r="L14760" s="660">
        <v>-4820</v>
      </c>
    </row>
    <row r="14761" spans="1:12">
      <c r="A14761" s="659" t="s">
        <v>25252</v>
      </c>
      <c r="B14761" s="659" t="e">
        <v>#N/A</v>
      </c>
      <c r="C14761" s="659" t="e">
        <v>#N/A</v>
      </c>
      <c r="D14761" s="659" t="s">
        <v>25253</v>
      </c>
      <c r="E14761" s="660">
        <v>34146</v>
      </c>
      <c r="F14761" s="660">
        <v>34145.75</v>
      </c>
      <c r="G14761" s="660">
        <v>0</v>
      </c>
      <c r="H14761" s="660">
        <v>0</v>
      </c>
      <c r="I14761" s="660">
        <v>0</v>
      </c>
      <c r="J14761" s="660">
        <v>0</v>
      </c>
      <c r="K14761" s="660">
        <v>0</v>
      </c>
      <c r="L14761" s="660">
        <v>0</v>
      </c>
    </row>
    <row r="14762" spans="1:12">
      <c r="A14762" s="659" t="s">
        <v>25254</v>
      </c>
      <c r="B14762" s="659" t="e">
        <v>#N/A</v>
      </c>
      <c r="C14762" s="659" t="e">
        <v>#N/A</v>
      </c>
      <c r="D14762" s="659" t="s">
        <v>25255</v>
      </c>
      <c r="E14762" s="660">
        <v>2399</v>
      </c>
      <c r="F14762" s="660">
        <v>0</v>
      </c>
      <c r="G14762" s="660">
        <v>0</v>
      </c>
      <c r="H14762" s="660">
        <v>0</v>
      </c>
      <c r="I14762" s="660">
        <v>0</v>
      </c>
      <c r="J14762" s="660">
        <v>0</v>
      </c>
      <c r="K14762" s="660">
        <v>2398.6</v>
      </c>
      <c r="L14762" s="660">
        <v>0</v>
      </c>
    </row>
    <row r="14763" spans="1:12">
      <c r="A14763" s="659">
        <v>745240</v>
      </c>
      <c r="B14763" s="659" t="s">
        <v>2235</v>
      </c>
      <c r="C14763" s="659" t="s">
        <v>2233</v>
      </c>
      <c r="D14763" s="659" t="s">
        <v>25256</v>
      </c>
      <c r="E14763" s="660">
        <v>5423</v>
      </c>
      <c r="F14763" s="660">
        <v>0</v>
      </c>
      <c r="G14763" s="660">
        <v>0</v>
      </c>
      <c r="H14763" s="660">
        <v>0</v>
      </c>
      <c r="I14763" s="660">
        <v>0</v>
      </c>
      <c r="J14763" s="660">
        <v>0</v>
      </c>
      <c r="K14763" s="660">
        <v>0</v>
      </c>
      <c r="L14763" s="660">
        <v>5422.5</v>
      </c>
    </row>
    <row r="14764" spans="1:12">
      <c r="A14764" s="659">
        <v>1570545</v>
      </c>
      <c r="B14764" s="659" t="s">
        <v>2235</v>
      </c>
      <c r="C14764" s="659" t="s">
        <v>2233</v>
      </c>
      <c r="D14764" s="659" t="s">
        <v>25257</v>
      </c>
      <c r="E14764" s="660">
        <v>5632</v>
      </c>
      <c r="F14764" s="660">
        <v>0</v>
      </c>
      <c r="G14764" s="660">
        <v>0</v>
      </c>
      <c r="H14764" s="660">
        <v>0</v>
      </c>
      <c r="I14764" s="660">
        <v>0</v>
      </c>
      <c r="J14764" s="660">
        <v>0</v>
      </c>
      <c r="K14764" s="660">
        <v>0</v>
      </c>
      <c r="L14764" s="660">
        <v>5632.25</v>
      </c>
    </row>
    <row r="14765" spans="1:12">
      <c r="A14765" s="659" t="s">
        <v>25258</v>
      </c>
      <c r="B14765" s="659" t="e">
        <v>#N/A</v>
      </c>
      <c r="C14765" s="659" t="e">
        <v>#N/A</v>
      </c>
      <c r="D14765" s="659" t="s">
        <v>25259</v>
      </c>
      <c r="E14765" s="660">
        <v>44323</v>
      </c>
      <c r="F14765" s="660">
        <v>45544.2</v>
      </c>
      <c r="G14765" s="660">
        <v>-4104.75</v>
      </c>
      <c r="H14765" s="660">
        <v>0</v>
      </c>
      <c r="I14765" s="660">
        <v>3625</v>
      </c>
      <c r="J14765" s="660">
        <v>0</v>
      </c>
      <c r="K14765" s="660">
        <v>-741.6</v>
      </c>
      <c r="L14765" s="660">
        <v>0</v>
      </c>
    </row>
    <row r="14766" spans="1:12">
      <c r="A14766" s="659">
        <v>152109</v>
      </c>
      <c r="B14766" s="659" t="s">
        <v>2232</v>
      </c>
      <c r="C14766" s="659" t="s">
        <v>2233</v>
      </c>
      <c r="D14766" s="659" t="s">
        <v>25260</v>
      </c>
      <c r="E14766" s="660">
        <v>5241</v>
      </c>
      <c r="F14766" s="660">
        <v>0</v>
      </c>
      <c r="G14766" s="660">
        <v>0</v>
      </c>
      <c r="H14766" s="660">
        <v>0</v>
      </c>
      <c r="I14766" s="660">
        <v>0</v>
      </c>
      <c r="J14766" s="660">
        <v>0</v>
      </c>
      <c r="K14766" s="660">
        <v>-7133.05</v>
      </c>
      <c r="L14766" s="660">
        <v>12374.05</v>
      </c>
    </row>
    <row r="14767" spans="1:12">
      <c r="A14767" s="659">
        <v>152110</v>
      </c>
      <c r="B14767" s="659" t="s">
        <v>2232</v>
      </c>
      <c r="C14767" s="659" t="s">
        <v>2496</v>
      </c>
      <c r="D14767" s="659" t="s">
        <v>25261</v>
      </c>
      <c r="E14767" s="660">
        <v>196731</v>
      </c>
      <c r="F14767" s="660">
        <v>48112.9</v>
      </c>
      <c r="G14767" s="660">
        <v>0</v>
      </c>
      <c r="H14767" s="660">
        <v>-7459.75</v>
      </c>
      <c r="I14767" s="660">
        <v>-10053.4</v>
      </c>
      <c r="J14767" s="660">
        <v>-14291.05</v>
      </c>
      <c r="K14767" s="660">
        <v>18718.439999999999</v>
      </c>
      <c r="L14767" s="660">
        <v>161704.32999999999</v>
      </c>
    </row>
    <row r="14768" spans="1:12">
      <c r="A14768" s="659" t="s">
        <v>25262</v>
      </c>
      <c r="B14768" s="659" t="e">
        <v>#N/A</v>
      </c>
      <c r="C14768" s="659" t="e">
        <v>#N/A</v>
      </c>
      <c r="D14768" s="659" t="s">
        <v>25263</v>
      </c>
      <c r="E14768" s="660">
        <v>0</v>
      </c>
      <c r="F14768" s="660">
        <v>0</v>
      </c>
      <c r="G14768" s="660">
        <v>0</v>
      </c>
      <c r="H14768" s="660">
        <v>0</v>
      </c>
      <c r="I14768" s="660">
        <v>0</v>
      </c>
      <c r="J14768" s="660">
        <v>0</v>
      </c>
      <c r="K14768" s="660">
        <v>0</v>
      </c>
      <c r="L14768" s="660">
        <v>0</v>
      </c>
    </row>
    <row r="14769" spans="1:12">
      <c r="A14769" s="659">
        <v>11718</v>
      </c>
      <c r="B14769" s="659" t="s">
        <v>2235</v>
      </c>
      <c r="C14769" s="659" t="s">
        <v>2233</v>
      </c>
      <c r="D14769" s="659" t="s">
        <v>25264</v>
      </c>
      <c r="E14769" s="660">
        <v>0</v>
      </c>
      <c r="F14769" s="660">
        <v>0</v>
      </c>
      <c r="G14769" s="660">
        <v>0</v>
      </c>
      <c r="H14769" s="660">
        <v>0</v>
      </c>
      <c r="I14769" s="660">
        <v>0</v>
      </c>
      <c r="J14769" s="660">
        <v>0</v>
      </c>
      <c r="K14769" s="660">
        <v>0</v>
      </c>
      <c r="L14769" s="660">
        <v>0</v>
      </c>
    </row>
    <row r="14770" spans="1:12">
      <c r="A14770" s="659" t="s">
        <v>25265</v>
      </c>
      <c r="B14770" s="659" t="e">
        <v>#N/A</v>
      </c>
      <c r="C14770" s="659" t="e">
        <v>#N/A</v>
      </c>
      <c r="D14770" s="659" t="s">
        <v>25266</v>
      </c>
      <c r="E14770" s="660">
        <v>75</v>
      </c>
      <c r="F14770" s="660">
        <v>0</v>
      </c>
      <c r="G14770" s="660">
        <v>0</v>
      </c>
      <c r="H14770" s="660">
        <v>0</v>
      </c>
      <c r="I14770" s="660">
        <v>0</v>
      </c>
      <c r="J14770" s="660">
        <v>0</v>
      </c>
      <c r="K14770" s="660">
        <v>74.84</v>
      </c>
      <c r="L14770" s="660">
        <v>0</v>
      </c>
    </row>
    <row r="14771" spans="1:12">
      <c r="A14771" s="659" t="s">
        <v>25267</v>
      </c>
      <c r="B14771" s="659" t="s">
        <v>2232</v>
      </c>
      <c r="C14771" s="659" t="s">
        <v>2233</v>
      </c>
      <c r="D14771" s="659" t="s">
        <v>25268</v>
      </c>
      <c r="E14771" s="660">
        <v>-1</v>
      </c>
      <c r="F14771" s="660">
        <v>0</v>
      </c>
      <c r="G14771" s="660">
        <v>0</v>
      </c>
      <c r="H14771" s="660">
        <v>0</v>
      </c>
      <c r="I14771" s="660">
        <v>0</v>
      </c>
      <c r="J14771" s="660">
        <v>0</v>
      </c>
      <c r="K14771" s="660">
        <v>0</v>
      </c>
      <c r="L14771" s="660">
        <v>-0.55000000000000004</v>
      </c>
    </row>
    <row r="14772" spans="1:12">
      <c r="A14772" s="659" t="s">
        <v>25269</v>
      </c>
      <c r="B14772" s="659" t="s">
        <v>2232</v>
      </c>
      <c r="C14772" s="659" t="s">
        <v>2233</v>
      </c>
      <c r="D14772" s="659" t="s">
        <v>25270</v>
      </c>
      <c r="E14772" s="660">
        <v>14133</v>
      </c>
      <c r="F14772" s="660">
        <v>0</v>
      </c>
      <c r="G14772" s="660">
        <v>0</v>
      </c>
      <c r="H14772" s="660">
        <v>0</v>
      </c>
      <c r="I14772" s="660">
        <v>0</v>
      </c>
      <c r="J14772" s="660">
        <v>0</v>
      </c>
      <c r="K14772" s="660">
        <v>0</v>
      </c>
      <c r="L14772" s="660">
        <v>14133</v>
      </c>
    </row>
    <row r="14773" spans="1:12">
      <c r="A14773" s="659" t="s">
        <v>25271</v>
      </c>
      <c r="B14773" s="659" t="s">
        <v>2232</v>
      </c>
      <c r="C14773" s="659" t="s">
        <v>2233</v>
      </c>
      <c r="D14773" s="659" t="s">
        <v>25272</v>
      </c>
      <c r="E14773" s="660">
        <v>-7</v>
      </c>
      <c r="F14773" s="660">
        <v>0</v>
      </c>
      <c r="G14773" s="660">
        <v>0</v>
      </c>
      <c r="H14773" s="660">
        <v>0</v>
      </c>
      <c r="I14773" s="660">
        <v>0</v>
      </c>
      <c r="J14773" s="660">
        <v>0</v>
      </c>
      <c r="K14773" s="660">
        <v>0</v>
      </c>
      <c r="L14773" s="660">
        <v>-6.55</v>
      </c>
    </row>
    <row r="14774" spans="1:12">
      <c r="A14774" s="659">
        <v>151766</v>
      </c>
      <c r="B14774" s="659" t="s">
        <v>2232</v>
      </c>
      <c r="C14774" s="659" t="s">
        <v>2547</v>
      </c>
      <c r="D14774" s="659" t="s">
        <v>25273</v>
      </c>
      <c r="E14774" s="660">
        <v>-157735</v>
      </c>
      <c r="F14774" s="660">
        <v>67358.25</v>
      </c>
      <c r="G14774" s="660">
        <v>-10308.5</v>
      </c>
      <c r="H14774" s="660">
        <v>-2251.75</v>
      </c>
      <c r="I14774" s="660">
        <v>-17604.3</v>
      </c>
      <c r="J14774" s="660">
        <v>3562.79</v>
      </c>
      <c r="K14774" s="660">
        <v>88229.999999999985</v>
      </c>
      <c r="L14774" s="660">
        <v>-286721.3</v>
      </c>
    </row>
    <row r="14775" spans="1:12">
      <c r="A14775" s="659">
        <v>153679</v>
      </c>
      <c r="B14775" s="659" t="s">
        <v>2232</v>
      </c>
      <c r="C14775" s="659" t="s">
        <v>2496</v>
      </c>
      <c r="D14775" s="659" t="s">
        <v>25274</v>
      </c>
      <c r="E14775" s="660">
        <v>-5926</v>
      </c>
      <c r="F14775" s="660">
        <v>0</v>
      </c>
      <c r="G14775" s="660">
        <v>0</v>
      </c>
      <c r="H14775" s="660">
        <v>0</v>
      </c>
      <c r="I14775" s="660">
        <v>0</v>
      </c>
      <c r="J14775" s="660">
        <v>0</v>
      </c>
      <c r="K14775" s="660">
        <v>0</v>
      </c>
      <c r="L14775" s="660">
        <v>-5925.86</v>
      </c>
    </row>
    <row r="14776" spans="1:12">
      <c r="A14776" s="659" t="s">
        <v>25275</v>
      </c>
      <c r="B14776" s="659" t="s">
        <v>2235</v>
      </c>
      <c r="C14776" s="659" t="s">
        <v>2233</v>
      </c>
      <c r="D14776" s="659" t="s">
        <v>25276</v>
      </c>
      <c r="E14776" s="660">
        <v>0</v>
      </c>
      <c r="F14776" s="660">
        <v>0</v>
      </c>
      <c r="G14776" s="660">
        <v>0</v>
      </c>
      <c r="H14776" s="660">
        <v>0</v>
      </c>
      <c r="I14776" s="660">
        <v>0</v>
      </c>
      <c r="J14776" s="660">
        <v>0</v>
      </c>
      <c r="K14776" s="660">
        <v>0</v>
      </c>
      <c r="L14776" s="660">
        <v>0.3</v>
      </c>
    </row>
    <row r="14777" spans="1:12">
      <c r="A14777" s="659">
        <v>151737</v>
      </c>
      <c r="B14777" s="659" t="s">
        <v>2232</v>
      </c>
      <c r="C14777" s="659" t="s">
        <v>2233</v>
      </c>
      <c r="D14777" s="659" t="s">
        <v>25277</v>
      </c>
      <c r="E14777" s="660">
        <v>6184</v>
      </c>
      <c r="F14777" s="660">
        <v>0</v>
      </c>
      <c r="G14777" s="660">
        <v>0</v>
      </c>
      <c r="H14777" s="660">
        <v>0</v>
      </c>
      <c r="I14777" s="660">
        <v>0</v>
      </c>
      <c r="J14777" s="660">
        <v>0</v>
      </c>
      <c r="K14777" s="660">
        <v>0</v>
      </c>
      <c r="L14777" s="660">
        <v>6183.75</v>
      </c>
    </row>
    <row r="14778" spans="1:12">
      <c r="A14778" s="659" t="s">
        <v>25278</v>
      </c>
      <c r="B14778" s="659" t="s">
        <v>2232</v>
      </c>
      <c r="C14778" s="659" t="s">
        <v>2257</v>
      </c>
      <c r="D14778" s="659" t="s">
        <v>25279</v>
      </c>
      <c r="E14778" s="660">
        <v>-1783</v>
      </c>
      <c r="F14778" s="660">
        <v>0</v>
      </c>
      <c r="G14778" s="660">
        <v>0</v>
      </c>
      <c r="H14778" s="660">
        <v>0</v>
      </c>
      <c r="I14778" s="660">
        <v>0</v>
      </c>
      <c r="J14778" s="660">
        <v>0</v>
      </c>
      <c r="K14778" s="660">
        <v>0</v>
      </c>
      <c r="L14778" s="660">
        <v>-1782.88</v>
      </c>
    </row>
    <row r="14779" spans="1:12">
      <c r="A14779" s="659">
        <v>150766</v>
      </c>
      <c r="B14779" s="659" t="s">
        <v>2232</v>
      </c>
      <c r="C14779" s="659" t="s">
        <v>2233</v>
      </c>
      <c r="D14779" s="659" t="s">
        <v>25280</v>
      </c>
      <c r="E14779" s="660">
        <v>142039</v>
      </c>
      <c r="F14779" s="660">
        <v>0</v>
      </c>
      <c r="G14779" s="660">
        <v>0</v>
      </c>
      <c r="H14779" s="660">
        <v>0</v>
      </c>
      <c r="I14779" s="660">
        <v>0</v>
      </c>
      <c r="J14779" s="660">
        <v>0</v>
      </c>
      <c r="K14779" s="660">
        <v>0</v>
      </c>
      <c r="L14779" s="660">
        <v>142039.42000000001</v>
      </c>
    </row>
    <row r="14780" spans="1:12">
      <c r="A14780" s="659">
        <v>151617</v>
      </c>
      <c r="B14780" s="659" t="s">
        <v>2232</v>
      </c>
      <c r="C14780" s="659" t="s">
        <v>2530</v>
      </c>
      <c r="D14780" s="659" t="s">
        <v>25281</v>
      </c>
      <c r="E14780" s="660">
        <v>-6357</v>
      </c>
      <c r="F14780" s="660">
        <v>0</v>
      </c>
      <c r="G14780" s="660">
        <v>0</v>
      </c>
      <c r="H14780" s="660">
        <v>0</v>
      </c>
      <c r="I14780" s="660">
        <v>0</v>
      </c>
      <c r="J14780" s="660">
        <v>0</v>
      </c>
      <c r="K14780" s="660">
        <v>0</v>
      </c>
      <c r="L14780" s="660">
        <v>-6356.62</v>
      </c>
    </row>
    <row r="14781" spans="1:12">
      <c r="A14781" s="659">
        <v>153008</v>
      </c>
      <c r="B14781" s="659" t="s">
        <v>2232</v>
      </c>
      <c r="C14781" s="659" t="s">
        <v>2502</v>
      </c>
      <c r="D14781" s="659" t="s">
        <v>25282</v>
      </c>
      <c r="E14781" s="660">
        <v>-34359</v>
      </c>
      <c r="F14781" s="660">
        <v>0</v>
      </c>
      <c r="G14781" s="660">
        <v>0</v>
      </c>
      <c r="H14781" s="660">
        <v>0</v>
      </c>
      <c r="I14781" s="660">
        <v>0</v>
      </c>
      <c r="J14781" s="660">
        <v>0</v>
      </c>
      <c r="K14781" s="660">
        <v>0</v>
      </c>
      <c r="L14781" s="660">
        <v>-34358.65</v>
      </c>
    </row>
    <row r="14782" spans="1:12">
      <c r="A14782" s="659" t="s">
        <v>25283</v>
      </c>
      <c r="B14782" s="659" t="e">
        <v>#N/A</v>
      </c>
      <c r="C14782" s="659" t="e">
        <v>#N/A</v>
      </c>
      <c r="D14782" s="659" t="s">
        <v>25284</v>
      </c>
      <c r="E14782" s="660">
        <v>6650</v>
      </c>
      <c r="F14782" s="660">
        <v>6650</v>
      </c>
      <c r="G14782" s="660">
        <v>0</v>
      </c>
      <c r="H14782" s="660">
        <v>0</v>
      </c>
      <c r="I14782" s="660">
        <v>0</v>
      </c>
      <c r="J14782" s="660">
        <v>0</v>
      </c>
      <c r="K14782" s="660">
        <v>0</v>
      </c>
      <c r="L14782" s="660">
        <v>0</v>
      </c>
    </row>
    <row r="14783" spans="1:12">
      <c r="A14783" s="659">
        <v>100619</v>
      </c>
      <c r="B14783" s="659" t="s">
        <v>2235</v>
      </c>
      <c r="C14783" s="659" t="s">
        <v>2233</v>
      </c>
      <c r="D14783" s="659" t="s">
        <v>25285</v>
      </c>
      <c r="E14783" s="660">
        <v>113951</v>
      </c>
      <c r="F14783" s="660">
        <v>0</v>
      </c>
      <c r="G14783" s="660">
        <v>0</v>
      </c>
      <c r="H14783" s="660">
        <v>0</v>
      </c>
      <c r="I14783" s="660">
        <v>0</v>
      </c>
      <c r="J14783" s="660">
        <v>0</v>
      </c>
      <c r="K14783" s="660">
        <v>0</v>
      </c>
      <c r="L14783" s="660">
        <v>113950.74</v>
      </c>
    </row>
    <row r="14784" spans="1:12">
      <c r="A14784" s="659">
        <v>12185</v>
      </c>
      <c r="B14784" s="659" t="s">
        <v>2235</v>
      </c>
      <c r="C14784" s="659" t="s">
        <v>2233</v>
      </c>
      <c r="D14784" s="659" t="s">
        <v>25286</v>
      </c>
      <c r="E14784" s="660">
        <v>0</v>
      </c>
      <c r="F14784" s="660">
        <v>0</v>
      </c>
      <c r="G14784" s="660">
        <v>0</v>
      </c>
      <c r="H14784" s="660">
        <v>0</v>
      </c>
      <c r="I14784" s="660">
        <v>0</v>
      </c>
      <c r="J14784" s="660">
        <v>0</v>
      </c>
      <c r="K14784" s="660">
        <v>0</v>
      </c>
      <c r="L14784" s="660">
        <v>0</v>
      </c>
    </row>
    <row r="14785" spans="1:12">
      <c r="A14785" s="659">
        <v>11377</v>
      </c>
      <c r="B14785" s="659" t="s">
        <v>2235</v>
      </c>
      <c r="C14785" s="659" t="s">
        <v>2233</v>
      </c>
      <c r="D14785" s="659" t="s">
        <v>25287</v>
      </c>
      <c r="E14785" s="660">
        <v>0</v>
      </c>
      <c r="F14785" s="660">
        <v>0</v>
      </c>
      <c r="G14785" s="660">
        <v>0</v>
      </c>
      <c r="H14785" s="660">
        <v>0</v>
      </c>
      <c r="I14785" s="660">
        <v>0</v>
      </c>
      <c r="J14785" s="660">
        <v>0</v>
      </c>
      <c r="K14785" s="660">
        <v>0</v>
      </c>
      <c r="L14785" s="660">
        <v>0</v>
      </c>
    </row>
    <row r="14786" spans="1:12">
      <c r="A14786" s="659">
        <v>11003</v>
      </c>
      <c r="B14786" s="659" t="s">
        <v>2235</v>
      </c>
      <c r="C14786" s="659" t="s">
        <v>2233</v>
      </c>
      <c r="D14786" s="659" t="s">
        <v>25288</v>
      </c>
      <c r="E14786" s="660">
        <v>0</v>
      </c>
      <c r="F14786" s="660">
        <v>0</v>
      </c>
      <c r="G14786" s="660">
        <v>0</v>
      </c>
      <c r="H14786" s="660">
        <v>0</v>
      </c>
      <c r="I14786" s="660">
        <v>0</v>
      </c>
      <c r="J14786" s="660">
        <v>0</v>
      </c>
      <c r="K14786" s="660">
        <v>0</v>
      </c>
      <c r="L14786" s="660">
        <v>0</v>
      </c>
    </row>
    <row r="14787" spans="1:12">
      <c r="A14787" s="659" t="s">
        <v>25289</v>
      </c>
      <c r="B14787" s="659" t="s">
        <v>2235</v>
      </c>
      <c r="C14787" s="659" t="s">
        <v>2233</v>
      </c>
      <c r="D14787" s="659" t="s">
        <v>25290</v>
      </c>
      <c r="E14787" s="660">
        <v>0</v>
      </c>
      <c r="F14787" s="660">
        <v>0</v>
      </c>
      <c r="G14787" s="660">
        <v>0</v>
      </c>
      <c r="H14787" s="660">
        <v>0</v>
      </c>
      <c r="I14787" s="660">
        <v>0</v>
      </c>
      <c r="J14787" s="660">
        <v>0</v>
      </c>
      <c r="K14787" s="660">
        <v>0</v>
      </c>
      <c r="L14787" s="660">
        <v>0.1</v>
      </c>
    </row>
    <row r="14788" spans="1:12">
      <c r="A14788" s="659" t="s">
        <v>25291</v>
      </c>
      <c r="B14788" s="659" t="s">
        <v>2235</v>
      </c>
      <c r="C14788" s="659" t="s">
        <v>2233</v>
      </c>
      <c r="D14788" s="659" t="s">
        <v>25292</v>
      </c>
      <c r="E14788" s="660">
        <v>365100</v>
      </c>
      <c r="F14788" s="660">
        <v>0</v>
      </c>
      <c r="G14788" s="660">
        <v>0</v>
      </c>
      <c r="H14788" s="660">
        <v>0</v>
      </c>
      <c r="I14788" s="660">
        <v>0</v>
      </c>
      <c r="J14788" s="660">
        <v>0</v>
      </c>
      <c r="K14788" s="660">
        <v>0</v>
      </c>
      <c r="L14788" s="660">
        <v>365100.37</v>
      </c>
    </row>
    <row r="14789" spans="1:12">
      <c r="A14789" s="659">
        <v>150628</v>
      </c>
      <c r="B14789" s="659" t="s">
        <v>2232</v>
      </c>
      <c r="C14789" s="659" t="s">
        <v>2521</v>
      </c>
      <c r="D14789" s="659" t="s">
        <v>25293</v>
      </c>
      <c r="E14789" s="660">
        <v>4112</v>
      </c>
      <c r="F14789" s="660">
        <v>-7929.5</v>
      </c>
      <c r="G14789" s="660">
        <v>96807.75</v>
      </c>
      <c r="H14789" s="660">
        <v>0</v>
      </c>
      <c r="I14789" s="660">
        <v>360.5</v>
      </c>
      <c r="J14789" s="660">
        <v>-352.45</v>
      </c>
      <c r="K14789" s="660">
        <v>-88155.4</v>
      </c>
      <c r="L14789" s="660">
        <v>3381.31</v>
      </c>
    </row>
    <row r="14790" spans="1:12">
      <c r="A14790" s="659">
        <v>153079</v>
      </c>
      <c r="B14790" s="659" t="s">
        <v>2232</v>
      </c>
      <c r="C14790" s="659" t="s">
        <v>2547</v>
      </c>
      <c r="D14790" s="659" t="s">
        <v>25294</v>
      </c>
      <c r="E14790" s="660">
        <v>-23559</v>
      </c>
      <c r="F14790" s="660">
        <v>-0.45</v>
      </c>
      <c r="G14790" s="660">
        <v>0</v>
      </c>
      <c r="H14790" s="660">
        <v>0</v>
      </c>
      <c r="I14790" s="660">
        <v>-3.32</v>
      </c>
      <c r="J14790" s="660">
        <v>0</v>
      </c>
      <c r="K14790" s="660">
        <v>39.5</v>
      </c>
      <c r="L14790" s="660">
        <v>-23594.31</v>
      </c>
    </row>
    <row r="14791" spans="1:12">
      <c r="A14791" s="659" t="s">
        <v>25295</v>
      </c>
      <c r="B14791" s="659" t="e">
        <v>#N/A</v>
      </c>
      <c r="C14791" s="659" t="e">
        <v>#N/A</v>
      </c>
      <c r="D14791" s="659" t="s">
        <v>25296</v>
      </c>
      <c r="E14791" s="660">
        <v>1261266</v>
      </c>
      <c r="F14791" s="660">
        <v>0</v>
      </c>
      <c r="G14791" s="660">
        <v>0</v>
      </c>
      <c r="H14791" s="660">
        <v>0</v>
      </c>
      <c r="I14791" s="660">
        <v>0</v>
      </c>
      <c r="J14791" s="660">
        <v>0</v>
      </c>
      <c r="K14791" s="660">
        <v>951405.39999999991</v>
      </c>
      <c r="L14791" s="660">
        <v>309860.68</v>
      </c>
    </row>
    <row r="14792" spans="1:12">
      <c r="A14792" s="659">
        <v>150864</v>
      </c>
      <c r="B14792" s="659" t="s">
        <v>2232</v>
      </c>
      <c r="C14792" s="659" t="s">
        <v>2251</v>
      </c>
      <c r="D14792" s="659" t="s">
        <v>25297</v>
      </c>
      <c r="E14792" s="660">
        <v>337</v>
      </c>
      <c r="F14792" s="660">
        <v>0</v>
      </c>
      <c r="G14792" s="660">
        <v>0</v>
      </c>
      <c r="H14792" s="660">
        <v>0</v>
      </c>
      <c r="I14792" s="660">
        <v>0</v>
      </c>
      <c r="J14792" s="660">
        <v>0</v>
      </c>
      <c r="K14792" s="660">
        <v>0</v>
      </c>
      <c r="L14792" s="660">
        <v>337</v>
      </c>
    </row>
    <row r="14793" spans="1:12">
      <c r="A14793" s="659">
        <v>11556</v>
      </c>
      <c r="B14793" s="659" t="s">
        <v>2235</v>
      </c>
      <c r="C14793" s="659" t="s">
        <v>2233</v>
      </c>
      <c r="D14793" s="659" t="s">
        <v>25298</v>
      </c>
      <c r="E14793" s="660">
        <v>50224</v>
      </c>
      <c r="F14793" s="660">
        <v>0</v>
      </c>
      <c r="G14793" s="660">
        <v>0</v>
      </c>
      <c r="H14793" s="660">
        <v>0</v>
      </c>
      <c r="I14793" s="660">
        <v>0</v>
      </c>
      <c r="J14793" s="660">
        <v>0</v>
      </c>
      <c r="K14793" s="660">
        <v>0</v>
      </c>
      <c r="L14793" s="660">
        <v>50224</v>
      </c>
    </row>
    <row r="14794" spans="1:12">
      <c r="A14794" s="659" t="s">
        <v>25299</v>
      </c>
      <c r="B14794" s="659" t="e">
        <v>#N/A</v>
      </c>
      <c r="C14794" s="659" t="e">
        <v>#N/A</v>
      </c>
      <c r="D14794" s="659" t="s">
        <v>25300</v>
      </c>
      <c r="E14794" s="660">
        <v>5042</v>
      </c>
      <c r="F14794" s="660">
        <v>0</v>
      </c>
      <c r="G14794" s="660">
        <v>0</v>
      </c>
      <c r="H14794" s="660">
        <v>0</v>
      </c>
      <c r="I14794" s="660">
        <v>0</v>
      </c>
      <c r="J14794" s="660">
        <v>0</v>
      </c>
      <c r="K14794" s="660">
        <v>5041.62</v>
      </c>
      <c r="L14794" s="660">
        <v>0</v>
      </c>
    </row>
    <row r="14795" spans="1:12">
      <c r="A14795" s="659" t="s">
        <v>25301</v>
      </c>
      <c r="B14795" s="659" t="s">
        <v>2235</v>
      </c>
      <c r="C14795" s="659" t="s">
        <v>2233</v>
      </c>
      <c r="D14795" s="659" t="s">
        <v>25302</v>
      </c>
      <c r="E14795" s="660">
        <v>13083</v>
      </c>
      <c r="F14795" s="660">
        <v>0</v>
      </c>
      <c r="G14795" s="660">
        <v>0</v>
      </c>
      <c r="H14795" s="660">
        <v>0</v>
      </c>
      <c r="I14795" s="660">
        <v>0</v>
      </c>
      <c r="J14795" s="660">
        <v>0</v>
      </c>
      <c r="K14795" s="660">
        <v>0</v>
      </c>
      <c r="L14795" s="660">
        <v>13082.63</v>
      </c>
    </row>
    <row r="14796" spans="1:12">
      <c r="A14796" s="659" t="s">
        <v>25303</v>
      </c>
      <c r="B14796" s="659" t="e">
        <v>#N/A</v>
      </c>
      <c r="C14796" s="659" t="e">
        <v>#N/A</v>
      </c>
      <c r="D14796" s="659" t="s">
        <v>25304</v>
      </c>
      <c r="E14796" s="660">
        <v>1</v>
      </c>
      <c r="F14796" s="660">
        <v>0</v>
      </c>
      <c r="G14796" s="660">
        <v>0</v>
      </c>
      <c r="H14796" s="660">
        <v>0</v>
      </c>
      <c r="I14796" s="660">
        <v>0</v>
      </c>
      <c r="J14796" s="660">
        <v>0</v>
      </c>
      <c r="K14796" s="660">
        <v>0.54</v>
      </c>
      <c r="L14796" s="660">
        <v>0</v>
      </c>
    </row>
    <row r="14797" spans="1:12">
      <c r="A14797" s="659" t="s">
        <v>25305</v>
      </c>
      <c r="B14797" s="659" t="e">
        <v>#N/A</v>
      </c>
      <c r="C14797" s="659" t="e">
        <v>#N/A</v>
      </c>
      <c r="D14797" s="659" t="s">
        <v>25306</v>
      </c>
      <c r="E14797" s="660">
        <v>11872</v>
      </c>
      <c r="F14797" s="660">
        <v>0</v>
      </c>
      <c r="G14797" s="660">
        <v>0</v>
      </c>
      <c r="H14797" s="660">
        <v>0</v>
      </c>
      <c r="I14797" s="660">
        <v>0</v>
      </c>
      <c r="J14797" s="660">
        <v>0</v>
      </c>
      <c r="K14797" s="660">
        <v>11871.54</v>
      </c>
      <c r="L14797" s="660">
        <v>0</v>
      </c>
    </row>
    <row r="14798" spans="1:12">
      <c r="A14798" s="659" t="s">
        <v>25307</v>
      </c>
      <c r="B14798" s="659" t="s">
        <v>2235</v>
      </c>
      <c r="C14798" s="659" t="s">
        <v>2233</v>
      </c>
      <c r="D14798" s="659" t="s">
        <v>25308</v>
      </c>
      <c r="E14798" s="660">
        <v>-90</v>
      </c>
      <c r="F14798" s="660">
        <v>0</v>
      </c>
      <c r="G14798" s="660">
        <v>0</v>
      </c>
      <c r="H14798" s="660">
        <v>0</v>
      </c>
      <c r="I14798" s="660">
        <v>0</v>
      </c>
      <c r="J14798" s="660">
        <v>0</v>
      </c>
      <c r="K14798" s="660">
        <v>0</v>
      </c>
      <c r="L14798" s="660">
        <v>-89.55</v>
      </c>
    </row>
    <row r="14799" spans="1:12">
      <c r="A14799" s="659" t="s">
        <v>25309</v>
      </c>
      <c r="B14799" s="659" t="e">
        <v>#N/A</v>
      </c>
      <c r="C14799" s="659" t="e">
        <v>#N/A</v>
      </c>
      <c r="D14799" s="659" t="s">
        <v>25310</v>
      </c>
      <c r="E14799" s="660">
        <v>0</v>
      </c>
      <c r="F14799" s="660">
        <v>0</v>
      </c>
      <c r="G14799" s="660">
        <v>0</v>
      </c>
      <c r="H14799" s="660">
        <v>0</v>
      </c>
      <c r="I14799" s="660">
        <v>0</v>
      </c>
      <c r="J14799" s="660">
        <v>0</v>
      </c>
      <c r="K14799" s="660">
        <v>0</v>
      </c>
      <c r="L14799" s="660">
        <v>0.25</v>
      </c>
    </row>
    <row r="14800" spans="1:12">
      <c r="A14800" s="659" t="s">
        <v>25311</v>
      </c>
      <c r="B14800" s="659" t="e">
        <v>#N/A</v>
      </c>
      <c r="C14800" s="659" t="e">
        <v>#N/A</v>
      </c>
      <c r="D14800" s="659" t="s">
        <v>25312</v>
      </c>
      <c r="E14800" s="660">
        <v>1</v>
      </c>
      <c r="F14800" s="660">
        <v>0</v>
      </c>
      <c r="G14800" s="660">
        <v>0</v>
      </c>
      <c r="H14800" s="660">
        <v>0</v>
      </c>
      <c r="I14800" s="660">
        <v>0</v>
      </c>
      <c r="J14800" s="660">
        <v>0</v>
      </c>
      <c r="K14800" s="660">
        <v>0.54</v>
      </c>
      <c r="L14800" s="660">
        <v>0</v>
      </c>
    </row>
    <row r="14801" spans="1:12">
      <c r="A14801" s="659">
        <v>1485646</v>
      </c>
      <c r="B14801" s="659" t="s">
        <v>2235</v>
      </c>
      <c r="C14801" s="659" t="s">
        <v>2233</v>
      </c>
      <c r="D14801" s="659" t="s">
        <v>25313</v>
      </c>
      <c r="E14801" s="660">
        <v>56154</v>
      </c>
      <c r="F14801" s="660">
        <v>0</v>
      </c>
      <c r="G14801" s="660">
        <v>22700</v>
      </c>
      <c r="H14801" s="660">
        <v>0</v>
      </c>
      <c r="I14801" s="660">
        <v>0</v>
      </c>
      <c r="J14801" s="660">
        <v>0</v>
      </c>
      <c r="K14801" s="660">
        <v>-18278</v>
      </c>
      <c r="L14801" s="660">
        <v>51732.4</v>
      </c>
    </row>
    <row r="14802" spans="1:12">
      <c r="A14802" s="659" t="s">
        <v>25314</v>
      </c>
      <c r="B14802" s="659" t="s">
        <v>2235</v>
      </c>
      <c r="C14802" s="659" t="s">
        <v>2233</v>
      </c>
      <c r="D14802" s="659" t="s">
        <v>25315</v>
      </c>
      <c r="E14802" s="660">
        <v>-1</v>
      </c>
      <c r="F14802" s="660">
        <v>0</v>
      </c>
      <c r="G14802" s="660">
        <v>0</v>
      </c>
      <c r="H14802" s="660">
        <v>0</v>
      </c>
      <c r="I14802" s="660">
        <v>0</v>
      </c>
      <c r="J14802" s="660">
        <v>0</v>
      </c>
      <c r="K14802" s="660">
        <v>0</v>
      </c>
      <c r="L14802" s="660">
        <v>-0.5</v>
      </c>
    </row>
    <row r="14803" spans="1:12">
      <c r="A14803" s="659" t="s">
        <v>25316</v>
      </c>
      <c r="B14803" s="659" t="e">
        <v>#N/A</v>
      </c>
      <c r="C14803" s="659" t="e">
        <v>#N/A</v>
      </c>
      <c r="D14803" s="659" t="s">
        <v>25317</v>
      </c>
      <c r="E14803" s="660">
        <v>0</v>
      </c>
      <c r="F14803" s="660">
        <v>0</v>
      </c>
      <c r="G14803" s="660">
        <v>0</v>
      </c>
      <c r="H14803" s="660">
        <v>0</v>
      </c>
      <c r="I14803" s="660">
        <v>0</v>
      </c>
      <c r="J14803" s="660">
        <v>0</v>
      </c>
      <c r="K14803" s="660">
        <v>0</v>
      </c>
      <c r="L14803" s="660">
        <v>0.25</v>
      </c>
    </row>
    <row r="14804" spans="1:12">
      <c r="A14804" s="659" t="s">
        <v>25318</v>
      </c>
      <c r="B14804" s="659" t="s">
        <v>2235</v>
      </c>
      <c r="C14804" s="659" t="s">
        <v>2400</v>
      </c>
      <c r="D14804" s="659" t="s">
        <v>25319</v>
      </c>
      <c r="E14804" s="660">
        <v>1045</v>
      </c>
      <c r="F14804" s="660">
        <v>0</v>
      </c>
      <c r="G14804" s="660">
        <v>0</v>
      </c>
      <c r="H14804" s="660">
        <v>0</v>
      </c>
      <c r="I14804" s="660">
        <v>0</v>
      </c>
      <c r="J14804" s="660">
        <v>0</v>
      </c>
      <c r="K14804" s="660">
        <v>0</v>
      </c>
      <c r="L14804" s="660">
        <v>1044.5</v>
      </c>
    </row>
    <row r="14805" spans="1:12">
      <c r="A14805" s="659" t="s">
        <v>25320</v>
      </c>
      <c r="B14805" s="659" t="e">
        <v>#N/A</v>
      </c>
      <c r="C14805" s="659" t="e">
        <v>#N/A</v>
      </c>
      <c r="D14805" s="659" t="s">
        <v>25321</v>
      </c>
      <c r="E14805" s="660">
        <v>0</v>
      </c>
      <c r="F14805" s="660">
        <v>0</v>
      </c>
      <c r="G14805" s="660">
        <v>0</v>
      </c>
      <c r="H14805" s="660">
        <v>0</v>
      </c>
      <c r="I14805" s="660">
        <v>0</v>
      </c>
      <c r="J14805" s="660">
        <v>0</v>
      </c>
      <c r="K14805" s="660">
        <v>0</v>
      </c>
      <c r="L14805" s="660">
        <v>-0.25</v>
      </c>
    </row>
    <row r="14806" spans="1:12">
      <c r="A14806" s="659">
        <v>100546</v>
      </c>
      <c r="B14806" s="659" t="s">
        <v>2235</v>
      </c>
      <c r="C14806" s="659" t="s">
        <v>2233</v>
      </c>
      <c r="D14806" s="659" t="s">
        <v>25322</v>
      </c>
      <c r="E14806" s="660">
        <v>22923</v>
      </c>
      <c r="F14806" s="660">
        <v>0</v>
      </c>
      <c r="G14806" s="660">
        <v>0</v>
      </c>
      <c r="H14806" s="660">
        <v>0</v>
      </c>
      <c r="I14806" s="660">
        <v>0</v>
      </c>
      <c r="J14806" s="660">
        <v>0</v>
      </c>
      <c r="K14806" s="660">
        <v>0</v>
      </c>
      <c r="L14806" s="660">
        <v>22923.360000000001</v>
      </c>
    </row>
    <row r="14807" spans="1:12">
      <c r="A14807" s="659">
        <v>151414</v>
      </c>
      <c r="B14807" s="659" t="s">
        <v>2232</v>
      </c>
      <c r="C14807" s="659" t="s">
        <v>2255</v>
      </c>
      <c r="D14807" s="659" t="s">
        <v>25323</v>
      </c>
      <c r="E14807" s="660">
        <v>237923</v>
      </c>
      <c r="F14807" s="660">
        <v>0</v>
      </c>
      <c r="G14807" s="660">
        <v>0</v>
      </c>
      <c r="H14807" s="660">
        <v>0</v>
      </c>
      <c r="I14807" s="660">
        <v>0</v>
      </c>
      <c r="J14807" s="660">
        <v>0</v>
      </c>
      <c r="K14807" s="660">
        <v>0</v>
      </c>
      <c r="L14807" s="660">
        <v>237923.02</v>
      </c>
    </row>
    <row r="14808" spans="1:12">
      <c r="A14808" s="659" t="s">
        <v>25324</v>
      </c>
      <c r="B14808" s="659" t="e">
        <v>#N/A</v>
      </c>
      <c r="C14808" s="659" t="e">
        <v>#N/A</v>
      </c>
      <c r="D14808" s="659" t="s">
        <v>25325</v>
      </c>
      <c r="E14808" s="660">
        <v>134048</v>
      </c>
      <c r="F14808" s="660">
        <v>0</v>
      </c>
      <c r="G14808" s="660">
        <v>0</v>
      </c>
      <c r="H14808" s="660">
        <v>0</v>
      </c>
      <c r="I14808" s="660">
        <v>0</v>
      </c>
      <c r="J14808" s="660">
        <v>0</v>
      </c>
      <c r="K14808" s="660">
        <v>134048</v>
      </c>
      <c r="L14808" s="660">
        <v>0</v>
      </c>
    </row>
    <row r="14809" spans="1:12">
      <c r="A14809" s="659">
        <v>151184</v>
      </c>
      <c r="B14809" s="659" t="s">
        <v>2232</v>
      </c>
      <c r="C14809" s="659" t="s">
        <v>2257</v>
      </c>
      <c r="D14809" s="659" t="s">
        <v>25326</v>
      </c>
      <c r="E14809" s="660">
        <v>-6813</v>
      </c>
      <c r="F14809" s="660">
        <v>0</v>
      </c>
      <c r="G14809" s="660">
        <v>0</v>
      </c>
      <c r="H14809" s="660">
        <v>0</v>
      </c>
      <c r="I14809" s="660">
        <v>0</v>
      </c>
      <c r="J14809" s="660">
        <v>0</v>
      </c>
      <c r="K14809" s="660">
        <v>0.4</v>
      </c>
      <c r="L14809" s="660">
        <v>-6813.07</v>
      </c>
    </row>
    <row r="14810" spans="1:12">
      <c r="A14810" s="659" t="s">
        <v>25327</v>
      </c>
      <c r="B14810" s="659" t="s">
        <v>2232</v>
      </c>
      <c r="C14810" s="659" t="s">
        <v>2233</v>
      </c>
      <c r="D14810" s="659" t="s">
        <v>25328</v>
      </c>
      <c r="E14810" s="660">
        <v>-26665</v>
      </c>
      <c r="F14810" s="660">
        <v>0</v>
      </c>
      <c r="G14810" s="660">
        <v>0</v>
      </c>
      <c r="H14810" s="660">
        <v>0</v>
      </c>
      <c r="I14810" s="660">
        <v>0</v>
      </c>
      <c r="J14810" s="660">
        <v>-158</v>
      </c>
      <c r="K14810" s="660">
        <v>156.9</v>
      </c>
      <c r="L14810" s="660">
        <v>-26664.19</v>
      </c>
    </row>
    <row r="14811" spans="1:12">
      <c r="A14811" s="659">
        <v>151287</v>
      </c>
      <c r="B14811" s="659" t="s">
        <v>2232</v>
      </c>
      <c r="C14811" s="659" t="s">
        <v>2233</v>
      </c>
      <c r="D14811" s="659" t="s">
        <v>25329</v>
      </c>
      <c r="E14811" s="660">
        <v>0</v>
      </c>
      <c r="F14811" s="660">
        <v>0</v>
      </c>
      <c r="G14811" s="660">
        <v>0</v>
      </c>
      <c r="H14811" s="660">
        <v>0</v>
      </c>
      <c r="I14811" s="660">
        <v>0</v>
      </c>
      <c r="J14811" s="660">
        <v>0</v>
      </c>
      <c r="K14811" s="660">
        <v>0</v>
      </c>
      <c r="L14811" s="660">
        <v>0</v>
      </c>
    </row>
    <row r="14812" spans="1:12">
      <c r="A14812" s="659" t="s">
        <v>25330</v>
      </c>
      <c r="B14812" s="659" t="e">
        <v>#N/A</v>
      </c>
      <c r="C14812" s="659" t="e">
        <v>#N/A</v>
      </c>
      <c r="D14812" s="659" t="s">
        <v>25331</v>
      </c>
      <c r="E14812" s="660">
        <v>3651</v>
      </c>
      <c r="F14812" s="660">
        <v>0</v>
      </c>
      <c r="G14812" s="660">
        <v>0</v>
      </c>
      <c r="H14812" s="660">
        <v>0</v>
      </c>
      <c r="I14812" s="660">
        <v>0</v>
      </c>
      <c r="J14812" s="660">
        <v>0</v>
      </c>
      <c r="K14812" s="660">
        <v>3650.56</v>
      </c>
      <c r="L14812" s="660">
        <v>0</v>
      </c>
    </row>
    <row r="14813" spans="1:12">
      <c r="A14813" s="659" t="s">
        <v>25332</v>
      </c>
      <c r="B14813" s="659" t="e">
        <v>#N/A</v>
      </c>
      <c r="C14813" s="659" t="e">
        <v>#N/A</v>
      </c>
      <c r="D14813" s="659" t="s">
        <v>25333</v>
      </c>
      <c r="E14813" s="660">
        <v>2161</v>
      </c>
      <c r="F14813" s="660">
        <v>0</v>
      </c>
      <c r="G14813" s="660">
        <v>0</v>
      </c>
      <c r="H14813" s="660">
        <v>0</v>
      </c>
      <c r="I14813" s="660">
        <v>0</v>
      </c>
      <c r="J14813" s="660">
        <v>0</v>
      </c>
      <c r="K14813" s="660">
        <v>2160.54</v>
      </c>
      <c r="L14813" s="660">
        <v>0</v>
      </c>
    </row>
    <row r="14814" spans="1:12">
      <c r="A14814" s="659" t="s">
        <v>25334</v>
      </c>
      <c r="B14814" s="659" t="e">
        <v>#N/A</v>
      </c>
      <c r="C14814" s="659" t="e">
        <v>#N/A</v>
      </c>
      <c r="D14814" s="659" t="s">
        <v>25335</v>
      </c>
      <c r="E14814" s="660">
        <v>5641</v>
      </c>
      <c r="F14814" s="660">
        <v>0</v>
      </c>
      <c r="G14814" s="660">
        <v>0</v>
      </c>
      <c r="H14814" s="660">
        <v>0</v>
      </c>
      <c r="I14814" s="660">
        <v>0</v>
      </c>
      <c r="J14814" s="660">
        <v>0</v>
      </c>
      <c r="K14814" s="660">
        <v>5640.54</v>
      </c>
      <c r="L14814" s="660">
        <v>0</v>
      </c>
    </row>
    <row r="14815" spans="1:12">
      <c r="A14815" s="659">
        <v>151445</v>
      </c>
      <c r="B14815" s="659" t="s">
        <v>2232</v>
      </c>
      <c r="C14815" s="659" t="s">
        <v>2233</v>
      </c>
      <c r="D14815" s="659" t="s">
        <v>25336</v>
      </c>
      <c r="E14815" s="660">
        <v>0</v>
      </c>
      <c r="F14815" s="660">
        <v>0</v>
      </c>
      <c r="G14815" s="660">
        <v>0</v>
      </c>
      <c r="H14815" s="660">
        <v>0</v>
      </c>
      <c r="I14815" s="660">
        <v>0</v>
      </c>
      <c r="J14815" s="660">
        <v>0</v>
      </c>
      <c r="K14815" s="660">
        <v>0</v>
      </c>
      <c r="L14815" s="660">
        <v>0</v>
      </c>
    </row>
    <row r="14816" spans="1:12">
      <c r="A14816" s="659" t="s">
        <v>25337</v>
      </c>
      <c r="B14816" s="659" t="s">
        <v>2235</v>
      </c>
      <c r="C14816" s="659" t="s">
        <v>2233</v>
      </c>
      <c r="D14816" s="659" t="s">
        <v>25338</v>
      </c>
      <c r="E14816" s="660">
        <v>-1</v>
      </c>
      <c r="F14816" s="660">
        <v>0</v>
      </c>
      <c r="G14816" s="660">
        <v>0</v>
      </c>
      <c r="H14816" s="660">
        <v>0</v>
      </c>
      <c r="I14816" s="660">
        <v>0</v>
      </c>
      <c r="J14816" s="660">
        <v>0</v>
      </c>
      <c r="K14816" s="660">
        <v>0</v>
      </c>
      <c r="L14816" s="660">
        <v>-0.5</v>
      </c>
    </row>
    <row r="14817" spans="1:12">
      <c r="A14817" s="659" t="s">
        <v>25339</v>
      </c>
      <c r="B14817" s="659" t="s">
        <v>2235</v>
      </c>
      <c r="C14817" s="659" t="s">
        <v>2233</v>
      </c>
      <c r="D14817" s="659" t="s">
        <v>25340</v>
      </c>
      <c r="E14817" s="660">
        <v>15468</v>
      </c>
      <c r="F14817" s="660">
        <v>0</v>
      </c>
      <c r="G14817" s="660">
        <v>0</v>
      </c>
      <c r="H14817" s="660">
        <v>0</v>
      </c>
      <c r="I14817" s="660">
        <v>0</v>
      </c>
      <c r="J14817" s="660">
        <v>0</v>
      </c>
      <c r="K14817" s="660">
        <v>0</v>
      </c>
      <c r="L14817" s="660">
        <v>15467.5</v>
      </c>
    </row>
    <row r="14818" spans="1:12">
      <c r="A14818" s="659" t="s">
        <v>25341</v>
      </c>
      <c r="B14818" s="659" t="e">
        <v>#N/A</v>
      </c>
      <c r="C14818" s="659" t="e">
        <v>#N/A</v>
      </c>
      <c r="D14818" s="659" t="s">
        <v>25342</v>
      </c>
      <c r="E14818" s="660">
        <v>2593</v>
      </c>
      <c r="F14818" s="660">
        <v>0</v>
      </c>
      <c r="G14818" s="660">
        <v>0</v>
      </c>
      <c r="H14818" s="660">
        <v>0</v>
      </c>
      <c r="I14818" s="660">
        <v>0</v>
      </c>
      <c r="J14818" s="660">
        <v>0</v>
      </c>
      <c r="K14818" s="660">
        <v>2592.54</v>
      </c>
      <c r="L14818" s="660">
        <v>0</v>
      </c>
    </row>
    <row r="14819" spans="1:12">
      <c r="A14819" s="659" t="s">
        <v>25343</v>
      </c>
      <c r="B14819" s="659" t="e">
        <v>#N/A</v>
      </c>
      <c r="C14819" s="659" t="e">
        <v>#N/A</v>
      </c>
      <c r="D14819" s="659" t="s">
        <v>25344</v>
      </c>
      <c r="E14819" s="660">
        <v>2933</v>
      </c>
      <c r="F14819" s="660">
        <v>0</v>
      </c>
      <c r="G14819" s="660">
        <v>0</v>
      </c>
      <c r="H14819" s="660">
        <v>0</v>
      </c>
      <c r="I14819" s="660">
        <v>0</v>
      </c>
      <c r="J14819" s="660">
        <v>0</v>
      </c>
      <c r="K14819" s="660">
        <v>0</v>
      </c>
      <c r="L14819" s="660">
        <v>2932.55</v>
      </c>
    </row>
    <row r="14820" spans="1:12">
      <c r="A14820" s="659">
        <v>50097</v>
      </c>
      <c r="B14820" s="659" t="s">
        <v>2235</v>
      </c>
      <c r="C14820" s="659" t="s">
        <v>2233</v>
      </c>
      <c r="D14820" s="659" t="s">
        <v>25345</v>
      </c>
      <c r="E14820" s="660">
        <v>0</v>
      </c>
      <c r="F14820" s="660">
        <v>0</v>
      </c>
      <c r="G14820" s="660">
        <v>0</v>
      </c>
      <c r="H14820" s="660">
        <v>0</v>
      </c>
      <c r="I14820" s="660">
        <v>0</v>
      </c>
      <c r="J14820" s="660">
        <v>0</v>
      </c>
      <c r="K14820" s="660">
        <v>0</v>
      </c>
      <c r="L14820" s="660">
        <v>0</v>
      </c>
    </row>
    <row r="14821" spans="1:12">
      <c r="A14821" s="659" t="s">
        <v>25346</v>
      </c>
      <c r="B14821" s="659" t="e">
        <v>#N/A</v>
      </c>
      <c r="C14821" s="659" t="e">
        <v>#N/A</v>
      </c>
      <c r="D14821" s="659" t="s">
        <v>25347</v>
      </c>
      <c r="E14821" s="660">
        <v>6146</v>
      </c>
      <c r="F14821" s="660">
        <v>0</v>
      </c>
      <c r="G14821" s="660">
        <v>0</v>
      </c>
      <c r="H14821" s="660">
        <v>0</v>
      </c>
      <c r="I14821" s="660">
        <v>0</v>
      </c>
      <c r="J14821" s="660">
        <v>0</v>
      </c>
      <c r="K14821" s="660">
        <v>6145.54</v>
      </c>
      <c r="L14821" s="660">
        <v>0</v>
      </c>
    </row>
    <row r="14822" spans="1:12">
      <c r="A14822" s="659" t="s">
        <v>25348</v>
      </c>
      <c r="B14822" s="659" t="s">
        <v>2232</v>
      </c>
      <c r="C14822" s="659" t="s">
        <v>2233</v>
      </c>
      <c r="D14822" s="659" t="s">
        <v>25349</v>
      </c>
      <c r="E14822" s="660">
        <v>-4</v>
      </c>
      <c r="F14822" s="660">
        <v>0</v>
      </c>
      <c r="G14822" s="660">
        <v>0</v>
      </c>
      <c r="H14822" s="660">
        <v>0</v>
      </c>
      <c r="I14822" s="660">
        <v>0</v>
      </c>
      <c r="J14822" s="660">
        <v>0</v>
      </c>
      <c r="K14822" s="660">
        <v>0</v>
      </c>
      <c r="L14822" s="660">
        <v>-4.4000000000000004</v>
      </c>
    </row>
    <row r="14823" spans="1:12">
      <c r="A14823" s="659" t="s">
        <v>25350</v>
      </c>
      <c r="B14823" s="659" t="s">
        <v>2235</v>
      </c>
      <c r="C14823" s="659" t="s">
        <v>2233</v>
      </c>
      <c r="D14823" s="659" t="s">
        <v>25351</v>
      </c>
      <c r="E14823" s="660">
        <v>6062</v>
      </c>
      <c r="F14823" s="660">
        <v>0</v>
      </c>
      <c r="G14823" s="660">
        <v>0</v>
      </c>
      <c r="H14823" s="660">
        <v>0</v>
      </c>
      <c r="I14823" s="660">
        <v>0</v>
      </c>
      <c r="J14823" s="660">
        <v>0</v>
      </c>
      <c r="K14823" s="660">
        <v>0.54</v>
      </c>
      <c r="L14823" s="660">
        <v>6061.76</v>
      </c>
    </row>
    <row r="14824" spans="1:12">
      <c r="A14824" s="659">
        <v>12038</v>
      </c>
      <c r="B14824" s="659" t="s">
        <v>2235</v>
      </c>
      <c r="C14824" s="659" t="s">
        <v>2233</v>
      </c>
      <c r="D14824" s="659" t="s">
        <v>25352</v>
      </c>
      <c r="E14824" s="660">
        <v>0</v>
      </c>
      <c r="F14824" s="660">
        <v>0</v>
      </c>
      <c r="G14824" s="660">
        <v>0</v>
      </c>
      <c r="H14824" s="660">
        <v>0</v>
      </c>
      <c r="I14824" s="660">
        <v>0</v>
      </c>
      <c r="J14824" s="660">
        <v>0</v>
      </c>
      <c r="K14824" s="660">
        <v>0</v>
      </c>
      <c r="L14824" s="660">
        <v>0</v>
      </c>
    </row>
    <row r="14825" spans="1:12">
      <c r="A14825" s="659">
        <v>815460</v>
      </c>
      <c r="B14825" s="659" t="s">
        <v>2235</v>
      </c>
      <c r="C14825" s="659" t="s">
        <v>2233</v>
      </c>
      <c r="D14825" s="659" t="s">
        <v>25352</v>
      </c>
      <c r="E14825" s="660">
        <v>-1</v>
      </c>
      <c r="F14825" s="660">
        <v>0</v>
      </c>
      <c r="G14825" s="660">
        <v>0</v>
      </c>
      <c r="H14825" s="660">
        <v>0</v>
      </c>
      <c r="I14825" s="660">
        <v>0</v>
      </c>
      <c r="J14825" s="660">
        <v>0</v>
      </c>
      <c r="K14825" s="660">
        <v>0</v>
      </c>
      <c r="L14825" s="660">
        <v>-1.25</v>
      </c>
    </row>
    <row r="14826" spans="1:12">
      <c r="A14826" s="659" t="s">
        <v>25353</v>
      </c>
      <c r="B14826" s="659" t="e">
        <v>#N/A</v>
      </c>
      <c r="C14826" s="659" t="e">
        <v>#N/A</v>
      </c>
      <c r="D14826" s="659" t="s">
        <v>25354</v>
      </c>
      <c r="E14826" s="660">
        <v>6701</v>
      </c>
      <c r="F14826" s="660">
        <v>0</v>
      </c>
      <c r="G14826" s="660">
        <v>0</v>
      </c>
      <c r="H14826" s="660">
        <v>0</v>
      </c>
      <c r="I14826" s="660">
        <v>0</v>
      </c>
      <c r="J14826" s="660">
        <v>0</v>
      </c>
      <c r="K14826" s="660">
        <v>6700.54</v>
      </c>
      <c r="L14826" s="660">
        <v>0</v>
      </c>
    </row>
    <row r="14827" spans="1:12">
      <c r="A14827" s="659">
        <v>152671</v>
      </c>
      <c r="B14827" s="659" t="s">
        <v>2232</v>
      </c>
      <c r="C14827" s="659" t="s">
        <v>2547</v>
      </c>
      <c r="D14827" s="659" t="s">
        <v>25355</v>
      </c>
      <c r="E14827" s="660">
        <v>148257</v>
      </c>
      <c r="F14827" s="660">
        <v>25194.3</v>
      </c>
      <c r="G14827" s="660">
        <v>0</v>
      </c>
      <c r="H14827" s="660">
        <v>0</v>
      </c>
      <c r="I14827" s="660">
        <v>0</v>
      </c>
      <c r="J14827" s="660">
        <v>0</v>
      </c>
      <c r="K14827" s="660">
        <v>-7.75</v>
      </c>
      <c r="L14827" s="660">
        <v>123070.84</v>
      </c>
    </row>
    <row r="14828" spans="1:12">
      <c r="A14828" s="659" t="s">
        <v>25356</v>
      </c>
      <c r="B14828" s="659" t="e">
        <v>#N/A</v>
      </c>
      <c r="C14828" s="659" t="e">
        <v>#N/A</v>
      </c>
      <c r="D14828" s="659" t="s">
        <v>25357</v>
      </c>
      <c r="E14828" s="660">
        <v>3083</v>
      </c>
      <c r="F14828" s="660">
        <v>0</v>
      </c>
      <c r="G14828" s="660">
        <v>0</v>
      </c>
      <c r="H14828" s="660">
        <v>0</v>
      </c>
      <c r="I14828" s="660">
        <v>0</v>
      </c>
      <c r="J14828" s="660">
        <v>0</v>
      </c>
      <c r="K14828" s="660">
        <v>3082.54</v>
      </c>
      <c r="L14828" s="660">
        <v>0</v>
      </c>
    </row>
    <row r="14829" spans="1:12">
      <c r="A14829" s="659" t="s">
        <v>25358</v>
      </c>
      <c r="B14829" s="659" t="e">
        <v>#N/A</v>
      </c>
      <c r="C14829" s="659" t="e">
        <v>#N/A</v>
      </c>
      <c r="D14829" s="659" t="s">
        <v>25359</v>
      </c>
      <c r="E14829" s="660">
        <v>-2228</v>
      </c>
      <c r="F14829" s="660">
        <v>0</v>
      </c>
      <c r="G14829" s="660">
        <v>0</v>
      </c>
      <c r="H14829" s="660">
        <v>0</v>
      </c>
      <c r="I14829" s="660">
        <v>0</v>
      </c>
      <c r="J14829" s="660">
        <v>0</v>
      </c>
      <c r="K14829" s="660">
        <v>-2228.46</v>
      </c>
      <c r="L14829" s="660">
        <v>0</v>
      </c>
    </row>
    <row r="14830" spans="1:12">
      <c r="A14830" s="659" t="s">
        <v>25360</v>
      </c>
      <c r="B14830" s="659" t="s">
        <v>2235</v>
      </c>
      <c r="C14830" s="659" t="s">
        <v>2233</v>
      </c>
      <c r="D14830" s="659" t="s">
        <v>25361</v>
      </c>
      <c r="E14830" s="660">
        <v>1914</v>
      </c>
      <c r="F14830" s="660">
        <v>0</v>
      </c>
      <c r="G14830" s="660">
        <v>0</v>
      </c>
      <c r="H14830" s="660">
        <v>0</v>
      </c>
      <c r="I14830" s="660">
        <v>0</v>
      </c>
      <c r="J14830" s="660">
        <v>0</v>
      </c>
      <c r="K14830" s="660">
        <v>0</v>
      </c>
      <c r="L14830" s="660">
        <v>1913.81</v>
      </c>
    </row>
    <row r="14831" spans="1:12">
      <c r="A14831" s="659">
        <v>153533</v>
      </c>
      <c r="B14831" s="659" t="s">
        <v>2232</v>
      </c>
      <c r="C14831" s="659" t="s">
        <v>2521</v>
      </c>
      <c r="D14831" s="659" t="s">
        <v>25362</v>
      </c>
      <c r="E14831" s="660">
        <v>-12863</v>
      </c>
      <c r="F14831" s="660">
        <v>0</v>
      </c>
      <c r="G14831" s="660">
        <v>0</v>
      </c>
      <c r="H14831" s="660">
        <v>0</v>
      </c>
      <c r="I14831" s="660">
        <v>0</v>
      </c>
      <c r="J14831" s="660">
        <v>0</v>
      </c>
      <c r="K14831" s="660">
        <v>0</v>
      </c>
      <c r="L14831" s="660">
        <v>-12862.6</v>
      </c>
    </row>
    <row r="14832" spans="1:12">
      <c r="A14832" s="659">
        <v>151391</v>
      </c>
      <c r="B14832" s="659" t="s">
        <v>2232</v>
      </c>
      <c r="C14832" s="659" t="s">
        <v>2251</v>
      </c>
      <c r="D14832" s="659" t="s">
        <v>25363</v>
      </c>
      <c r="E14832" s="660">
        <v>-117387</v>
      </c>
      <c r="F14832" s="660">
        <v>0</v>
      </c>
      <c r="G14832" s="660">
        <v>0</v>
      </c>
      <c r="H14832" s="660">
        <v>0</v>
      </c>
      <c r="I14832" s="660">
        <v>0</v>
      </c>
      <c r="J14832" s="660">
        <v>0</v>
      </c>
      <c r="K14832" s="660">
        <v>-0.5</v>
      </c>
      <c r="L14832" s="660">
        <v>-117386.35</v>
      </c>
    </row>
    <row r="14833" spans="1:12">
      <c r="A14833" s="659" t="s">
        <v>25364</v>
      </c>
      <c r="B14833" s="659" t="s">
        <v>2232</v>
      </c>
      <c r="C14833" s="659" t="s">
        <v>2233</v>
      </c>
      <c r="D14833" s="659" t="s">
        <v>25365</v>
      </c>
      <c r="E14833" s="660">
        <v>1</v>
      </c>
      <c r="F14833" s="660">
        <v>0</v>
      </c>
      <c r="G14833" s="660">
        <v>0</v>
      </c>
      <c r="H14833" s="660">
        <v>0</v>
      </c>
      <c r="I14833" s="660">
        <v>0</v>
      </c>
      <c r="J14833" s="660">
        <v>0</v>
      </c>
      <c r="K14833" s="660">
        <v>0</v>
      </c>
      <c r="L14833" s="660">
        <v>0.8</v>
      </c>
    </row>
    <row r="14834" spans="1:12">
      <c r="A14834" s="659" t="s">
        <v>25366</v>
      </c>
      <c r="B14834" s="659" t="e">
        <v>#N/A</v>
      </c>
      <c r="C14834" s="659" t="e">
        <v>#N/A</v>
      </c>
      <c r="D14834" s="659" t="s">
        <v>25367</v>
      </c>
      <c r="E14834" s="660">
        <v>3961</v>
      </c>
      <c r="F14834" s="660">
        <v>0</v>
      </c>
      <c r="G14834" s="660">
        <v>0</v>
      </c>
      <c r="H14834" s="660">
        <v>0</v>
      </c>
      <c r="I14834" s="660">
        <v>0</v>
      </c>
      <c r="J14834" s="660">
        <v>0</v>
      </c>
      <c r="K14834" s="660">
        <v>3960.54</v>
      </c>
      <c r="L14834" s="660">
        <v>0</v>
      </c>
    </row>
    <row r="14835" spans="1:12">
      <c r="A14835" s="659" t="s">
        <v>25368</v>
      </c>
      <c r="B14835" s="659" t="e">
        <v>#N/A</v>
      </c>
      <c r="C14835" s="659" t="e">
        <v>#N/A</v>
      </c>
      <c r="D14835" s="659" t="s">
        <v>25369</v>
      </c>
      <c r="E14835" s="660">
        <v>5641</v>
      </c>
      <c r="F14835" s="660">
        <v>0</v>
      </c>
      <c r="G14835" s="660">
        <v>0</v>
      </c>
      <c r="H14835" s="660">
        <v>0</v>
      </c>
      <c r="I14835" s="660">
        <v>0</v>
      </c>
      <c r="J14835" s="660">
        <v>0</v>
      </c>
      <c r="K14835" s="660">
        <v>5640.54</v>
      </c>
      <c r="L14835" s="660">
        <v>0</v>
      </c>
    </row>
    <row r="14836" spans="1:12">
      <c r="A14836" s="659" t="s">
        <v>25370</v>
      </c>
      <c r="B14836" s="659" t="e">
        <v>#N/A</v>
      </c>
      <c r="C14836" s="659" t="e">
        <v>#N/A</v>
      </c>
      <c r="D14836" s="659" t="s">
        <v>25371</v>
      </c>
      <c r="E14836" s="660">
        <v>5478</v>
      </c>
      <c r="F14836" s="660">
        <v>0</v>
      </c>
      <c r="G14836" s="660">
        <v>0</v>
      </c>
      <c r="H14836" s="660">
        <v>0</v>
      </c>
      <c r="I14836" s="660">
        <v>0</v>
      </c>
      <c r="J14836" s="660">
        <v>0</v>
      </c>
      <c r="K14836" s="660">
        <v>5477.54</v>
      </c>
      <c r="L14836" s="660">
        <v>0</v>
      </c>
    </row>
    <row r="14837" spans="1:12">
      <c r="A14837" s="659">
        <v>153584</v>
      </c>
      <c r="B14837" s="659" t="s">
        <v>2232</v>
      </c>
      <c r="C14837" s="659" t="s">
        <v>2521</v>
      </c>
      <c r="D14837" s="659" t="s">
        <v>25372</v>
      </c>
      <c r="E14837" s="660">
        <v>-21351</v>
      </c>
      <c r="F14837" s="660">
        <v>0</v>
      </c>
      <c r="G14837" s="660">
        <v>-3359.9</v>
      </c>
      <c r="H14837" s="660">
        <v>-0.35</v>
      </c>
      <c r="I14837" s="660">
        <v>0</v>
      </c>
      <c r="J14837" s="660">
        <v>0</v>
      </c>
      <c r="K14837" s="660">
        <v>-2707.8</v>
      </c>
      <c r="L14837" s="660">
        <v>-15282.45</v>
      </c>
    </row>
    <row r="14838" spans="1:12">
      <c r="A14838" s="659" t="s">
        <v>25373</v>
      </c>
      <c r="B14838" s="659" t="e">
        <v>#N/A</v>
      </c>
      <c r="C14838" s="659" t="e">
        <v>#N/A</v>
      </c>
      <c r="D14838" s="659" t="s">
        <v>25374</v>
      </c>
      <c r="E14838" s="660">
        <v>0</v>
      </c>
      <c r="F14838" s="660">
        <v>0</v>
      </c>
      <c r="G14838" s="660">
        <v>0</v>
      </c>
      <c r="H14838" s="660">
        <v>-0.5</v>
      </c>
      <c r="I14838" s="660">
        <v>0.25</v>
      </c>
      <c r="J14838" s="660">
        <v>0</v>
      </c>
      <c r="K14838" s="660">
        <v>0</v>
      </c>
      <c r="L14838" s="660">
        <v>0</v>
      </c>
    </row>
    <row r="14839" spans="1:12">
      <c r="A14839" s="659" t="s">
        <v>25375</v>
      </c>
      <c r="B14839" s="659" t="s">
        <v>2232</v>
      </c>
      <c r="C14839" s="659" t="e">
        <v>#N/A</v>
      </c>
      <c r="D14839" s="659" t="s">
        <v>25376</v>
      </c>
      <c r="E14839" s="660">
        <v>51699</v>
      </c>
      <c r="F14839" s="660">
        <v>0</v>
      </c>
      <c r="G14839" s="660">
        <v>0</v>
      </c>
      <c r="H14839" s="660">
        <v>51698.58</v>
      </c>
      <c r="I14839" s="660">
        <v>0</v>
      </c>
      <c r="J14839" s="660">
        <v>0</v>
      </c>
      <c r="K14839" s="660">
        <v>0</v>
      </c>
      <c r="L14839" s="660">
        <v>0</v>
      </c>
    </row>
    <row r="14840" spans="1:12">
      <c r="A14840" s="659" t="s">
        <v>25377</v>
      </c>
      <c r="B14840" s="659" t="s">
        <v>2232</v>
      </c>
      <c r="C14840" s="659" t="s">
        <v>2233</v>
      </c>
      <c r="D14840" s="659" t="s">
        <v>25378</v>
      </c>
      <c r="E14840" s="660">
        <v>1</v>
      </c>
      <c r="F14840" s="660">
        <v>0</v>
      </c>
      <c r="G14840" s="660">
        <v>0</v>
      </c>
      <c r="H14840" s="660">
        <v>0</v>
      </c>
      <c r="I14840" s="660">
        <v>0</v>
      </c>
      <c r="J14840" s="660">
        <v>0</v>
      </c>
      <c r="K14840" s="660">
        <v>0</v>
      </c>
      <c r="L14840" s="660">
        <v>0.65</v>
      </c>
    </row>
    <row r="14841" spans="1:12">
      <c r="A14841" s="659" t="s">
        <v>25379</v>
      </c>
      <c r="B14841" s="659" t="e">
        <v>#N/A</v>
      </c>
      <c r="C14841" s="659" t="e">
        <v>#N/A</v>
      </c>
      <c r="D14841" s="659" t="s">
        <v>25380</v>
      </c>
      <c r="E14841" s="660">
        <v>0</v>
      </c>
      <c r="F14841" s="660">
        <v>0</v>
      </c>
      <c r="G14841" s="660">
        <v>0</v>
      </c>
      <c r="H14841" s="660">
        <v>0</v>
      </c>
      <c r="I14841" s="660">
        <v>0</v>
      </c>
      <c r="J14841" s="660">
        <v>0</v>
      </c>
      <c r="K14841" s="660">
        <v>0</v>
      </c>
      <c r="L14841" s="660">
        <v>0</v>
      </c>
    </row>
    <row r="14842" spans="1:12">
      <c r="A14842" s="659">
        <v>153035</v>
      </c>
      <c r="B14842" s="659" t="s">
        <v>2232</v>
      </c>
      <c r="C14842" s="659" t="s">
        <v>2257</v>
      </c>
      <c r="D14842" s="659" t="s">
        <v>25381</v>
      </c>
      <c r="E14842" s="660">
        <v>682056</v>
      </c>
      <c r="F14842" s="660">
        <v>0</v>
      </c>
      <c r="G14842" s="660">
        <v>0</v>
      </c>
      <c r="H14842" s="660">
        <v>0</v>
      </c>
      <c r="I14842" s="660">
        <v>0</v>
      </c>
      <c r="J14842" s="660">
        <v>0</v>
      </c>
      <c r="K14842" s="660">
        <v>0</v>
      </c>
      <c r="L14842" s="660">
        <v>682056.15</v>
      </c>
    </row>
    <row r="14843" spans="1:12">
      <c r="A14843" s="659">
        <v>12090</v>
      </c>
      <c r="B14843" s="659" t="s">
        <v>2235</v>
      </c>
      <c r="C14843" s="659" t="s">
        <v>2233</v>
      </c>
      <c r="D14843" s="659" t="s">
        <v>25382</v>
      </c>
      <c r="E14843" s="660">
        <v>0</v>
      </c>
      <c r="F14843" s="660">
        <v>0</v>
      </c>
      <c r="G14843" s="660">
        <v>0</v>
      </c>
      <c r="H14843" s="660">
        <v>0</v>
      </c>
      <c r="I14843" s="660">
        <v>0</v>
      </c>
      <c r="J14843" s="660">
        <v>0</v>
      </c>
      <c r="K14843" s="660">
        <v>0</v>
      </c>
      <c r="L14843" s="660">
        <v>0</v>
      </c>
    </row>
    <row r="14844" spans="1:12">
      <c r="A14844" s="659">
        <v>50370</v>
      </c>
      <c r="B14844" s="659" t="s">
        <v>2235</v>
      </c>
      <c r="C14844" s="659" t="s">
        <v>2233</v>
      </c>
      <c r="D14844" s="659" t="s">
        <v>25382</v>
      </c>
      <c r="E14844" s="660">
        <v>0</v>
      </c>
      <c r="F14844" s="660">
        <v>0</v>
      </c>
      <c r="G14844" s="660">
        <v>0</v>
      </c>
      <c r="H14844" s="660">
        <v>0</v>
      </c>
      <c r="I14844" s="660">
        <v>0</v>
      </c>
      <c r="J14844" s="660">
        <v>0</v>
      </c>
      <c r="K14844" s="660">
        <v>0</v>
      </c>
      <c r="L14844" s="660">
        <v>0</v>
      </c>
    </row>
    <row r="14845" spans="1:12">
      <c r="A14845" s="659">
        <v>12083</v>
      </c>
      <c r="B14845" s="659" t="s">
        <v>2235</v>
      </c>
      <c r="C14845" s="659" t="s">
        <v>2233</v>
      </c>
      <c r="D14845" s="659" t="s">
        <v>25383</v>
      </c>
      <c r="E14845" s="660">
        <v>9682</v>
      </c>
      <c r="F14845" s="660">
        <v>0</v>
      </c>
      <c r="G14845" s="660">
        <v>0</v>
      </c>
      <c r="H14845" s="660">
        <v>0</v>
      </c>
      <c r="I14845" s="660">
        <v>0</v>
      </c>
      <c r="J14845" s="660">
        <v>0</v>
      </c>
      <c r="K14845" s="660">
        <v>0</v>
      </c>
      <c r="L14845" s="660">
        <v>9681.9</v>
      </c>
    </row>
    <row r="14846" spans="1:12">
      <c r="A14846" s="659">
        <v>150470</v>
      </c>
      <c r="B14846" s="659" t="s">
        <v>2232</v>
      </c>
      <c r="C14846" s="659" t="s">
        <v>2530</v>
      </c>
      <c r="D14846" s="659" t="s">
        <v>25384</v>
      </c>
      <c r="E14846" s="660">
        <v>168001</v>
      </c>
      <c r="F14846" s="660">
        <v>0</v>
      </c>
      <c r="G14846" s="660">
        <v>0</v>
      </c>
      <c r="H14846" s="660">
        <v>0</v>
      </c>
      <c r="I14846" s="660">
        <v>0</v>
      </c>
      <c r="J14846" s="660">
        <v>-2</v>
      </c>
      <c r="K14846" s="660">
        <v>94730.75</v>
      </c>
      <c r="L14846" s="660">
        <v>73272.59</v>
      </c>
    </row>
    <row r="14847" spans="1:12">
      <c r="A14847" s="659" t="s">
        <v>25385</v>
      </c>
      <c r="B14847" s="659" t="e">
        <v>#N/A</v>
      </c>
      <c r="C14847" s="659" t="e">
        <v>#N/A</v>
      </c>
      <c r="D14847" s="659" t="s">
        <v>25386</v>
      </c>
      <c r="E14847" s="660">
        <v>1</v>
      </c>
      <c r="F14847" s="660">
        <v>0</v>
      </c>
      <c r="G14847" s="660">
        <v>0</v>
      </c>
      <c r="H14847" s="660">
        <v>0</v>
      </c>
      <c r="I14847" s="660">
        <v>0</v>
      </c>
      <c r="J14847" s="660">
        <v>0</v>
      </c>
      <c r="K14847" s="660">
        <v>0.54</v>
      </c>
      <c r="L14847" s="660">
        <v>0</v>
      </c>
    </row>
    <row r="14848" spans="1:12">
      <c r="A14848" s="659" t="s">
        <v>25387</v>
      </c>
      <c r="B14848" s="659" t="e">
        <v>#N/A</v>
      </c>
      <c r="C14848" s="659" t="e">
        <v>#N/A</v>
      </c>
      <c r="D14848" s="659" t="s">
        <v>25388</v>
      </c>
      <c r="E14848" s="660">
        <v>-1</v>
      </c>
      <c r="F14848" s="660">
        <v>0</v>
      </c>
      <c r="G14848" s="660">
        <v>0</v>
      </c>
      <c r="H14848" s="660">
        <v>0</v>
      </c>
      <c r="I14848" s="660">
        <v>-0.5</v>
      </c>
      <c r="J14848" s="660">
        <v>0</v>
      </c>
      <c r="K14848" s="660">
        <v>0</v>
      </c>
      <c r="L14848" s="660">
        <v>0</v>
      </c>
    </row>
    <row r="14849" spans="1:12">
      <c r="A14849" s="659">
        <v>151192</v>
      </c>
      <c r="B14849" s="659" t="s">
        <v>2232</v>
      </c>
      <c r="C14849" s="659" t="s">
        <v>2496</v>
      </c>
      <c r="D14849" s="659" t="s">
        <v>25389</v>
      </c>
      <c r="E14849" s="660">
        <v>307477</v>
      </c>
      <c r="F14849" s="660">
        <v>0</v>
      </c>
      <c r="G14849" s="660">
        <v>-143.44999999999999</v>
      </c>
      <c r="H14849" s="660">
        <v>0</v>
      </c>
      <c r="I14849" s="660">
        <v>0</v>
      </c>
      <c r="J14849" s="660">
        <v>0</v>
      </c>
      <c r="K14849" s="660">
        <v>-40.1</v>
      </c>
      <c r="L14849" s="660">
        <v>307660.21000000002</v>
      </c>
    </row>
    <row r="14850" spans="1:12">
      <c r="A14850" s="659">
        <v>1462342</v>
      </c>
      <c r="B14850" s="659" t="s">
        <v>2235</v>
      </c>
      <c r="C14850" s="659" t="s">
        <v>2233</v>
      </c>
      <c r="D14850" s="659" t="s">
        <v>25390</v>
      </c>
      <c r="E14850" s="660">
        <v>14453</v>
      </c>
      <c r="F14850" s="660">
        <v>0</v>
      </c>
      <c r="G14850" s="660">
        <v>0</v>
      </c>
      <c r="H14850" s="660">
        <v>0</v>
      </c>
      <c r="I14850" s="660">
        <v>0</v>
      </c>
      <c r="J14850" s="660">
        <v>0</v>
      </c>
      <c r="K14850" s="660">
        <v>0</v>
      </c>
      <c r="L14850" s="660">
        <v>14452.9</v>
      </c>
    </row>
    <row r="14851" spans="1:12">
      <c r="A14851" s="659" t="s">
        <v>25391</v>
      </c>
      <c r="B14851" s="659" t="e">
        <v>#N/A</v>
      </c>
      <c r="C14851" s="659" t="e">
        <v>#N/A</v>
      </c>
      <c r="D14851" s="659" t="s">
        <v>25392</v>
      </c>
      <c r="E14851" s="660">
        <v>4464</v>
      </c>
      <c r="F14851" s="660">
        <v>4465.55</v>
      </c>
      <c r="G14851" s="660">
        <v>0</v>
      </c>
      <c r="H14851" s="660">
        <v>0</v>
      </c>
      <c r="I14851" s="660">
        <v>0</v>
      </c>
      <c r="J14851" s="660">
        <v>-1.1000000000000001</v>
      </c>
      <c r="K14851" s="660">
        <v>-0.7</v>
      </c>
      <c r="L14851" s="660">
        <v>0</v>
      </c>
    </row>
    <row r="14852" spans="1:12">
      <c r="A14852" s="659" t="s">
        <v>25393</v>
      </c>
      <c r="B14852" s="659" t="s">
        <v>2235</v>
      </c>
      <c r="C14852" s="659" t="s">
        <v>2233</v>
      </c>
      <c r="D14852" s="659" t="s">
        <v>25394</v>
      </c>
      <c r="E14852" s="660">
        <v>851</v>
      </c>
      <c r="F14852" s="660">
        <v>0</v>
      </c>
      <c r="G14852" s="660">
        <v>0</v>
      </c>
      <c r="H14852" s="660">
        <v>0</v>
      </c>
      <c r="I14852" s="660">
        <v>0</v>
      </c>
      <c r="J14852" s="660">
        <v>0</v>
      </c>
      <c r="K14852" s="660">
        <v>0</v>
      </c>
      <c r="L14852" s="660">
        <v>851.28</v>
      </c>
    </row>
    <row r="14853" spans="1:12">
      <c r="A14853" s="659" t="s">
        <v>25395</v>
      </c>
      <c r="B14853" s="659" t="e">
        <v>#N/A</v>
      </c>
      <c r="C14853" s="659" t="e">
        <v>#N/A</v>
      </c>
      <c r="D14853" s="659" t="s">
        <v>25396</v>
      </c>
      <c r="E14853" s="660">
        <v>3215</v>
      </c>
      <c r="F14853" s="660">
        <v>0</v>
      </c>
      <c r="G14853" s="660">
        <v>0</v>
      </c>
      <c r="H14853" s="660">
        <v>0</v>
      </c>
      <c r="I14853" s="660">
        <v>0</v>
      </c>
      <c r="J14853" s="660">
        <v>0</v>
      </c>
      <c r="K14853" s="660">
        <v>3215</v>
      </c>
      <c r="L14853" s="660">
        <v>0</v>
      </c>
    </row>
    <row r="14854" spans="1:12">
      <c r="A14854" s="659" t="s">
        <v>25397</v>
      </c>
      <c r="B14854" s="659" t="e">
        <v>#N/A</v>
      </c>
      <c r="C14854" s="659" t="e">
        <v>#N/A</v>
      </c>
      <c r="D14854" s="659" t="s">
        <v>25398</v>
      </c>
      <c r="E14854" s="660">
        <v>41132</v>
      </c>
      <c r="F14854" s="660">
        <v>41132.25</v>
      </c>
      <c r="G14854" s="660">
        <v>0</v>
      </c>
      <c r="H14854" s="660">
        <v>0</v>
      </c>
      <c r="I14854" s="660">
        <v>0</v>
      </c>
      <c r="J14854" s="660">
        <v>0</v>
      </c>
      <c r="K14854" s="660">
        <v>0</v>
      </c>
      <c r="L14854" s="660">
        <v>0</v>
      </c>
    </row>
    <row r="14855" spans="1:12">
      <c r="A14855" s="659" t="s">
        <v>25399</v>
      </c>
      <c r="B14855" s="659" t="s">
        <v>2232</v>
      </c>
      <c r="C14855" s="659" t="s">
        <v>2251</v>
      </c>
      <c r="D14855" s="659" t="s">
        <v>25400</v>
      </c>
      <c r="E14855" s="660">
        <v>23362</v>
      </c>
      <c r="F14855" s="660">
        <v>0</v>
      </c>
      <c r="G14855" s="660">
        <v>0</v>
      </c>
      <c r="H14855" s="660">
        <v>0</v>
      </c>
      <c r="I14855" s="660">
        <v>0</v>
      </c>
      <c r="J14855" s="660">
        <v>0</v>
      </c>
      <c r="K14855" s="660">
        <v>0</v>
      </c>
      <c r="L14855" s="660">
        <v>23361.57</v>
      </c>
    </row>
    <row r="14856" spans="1:12">
      <c r="A14856" s="659">
        <v>151339</v>
      </c>
      <c r="B14856" s="659" t="s">
        <v>2232</v>
      </c>
      <c r="C14856" s="659" t="s">
        <v>2400</v>
      </c>
      <c r="D14856" s="659" t="s">
        <v>25401</v>
      </c>
      <c r="E14856" s="660">
        <v>17545</v>
      </c>
      <c r="F14856" s="660">
        <v>0</v>
      </c>
      <c r="G14856" s="660">
        <v>0</v>
      </c>
      <c r="H14856" s="660">
        <v>0</v>
      </c>
      <c r="I14856" s="660">
        <v>0</v>
      </c>
      <c r="J14856" s="660">
        <v>0</v>
      </c>
      <c r="K14856" s="660">
        <v>-0.85</v>
      </c>
      <c r="L14856" s="660">
        <v>17545.599999999999</v>
      </c>
    </row>
    <row r="14857" spans="1:12">
      <c r="A14857" s="659" t="s">
        <v>25402</v>
      </c>
      <c r="B14857" s="659" t="s">
        <v>2232</v>
      </c>
      <c r="C14857" s="659" t="s">
        <v>2400</v>
      </c>
      <c r="D14857" s="659" t="s">
        <v>25403</v>
      </c>
      <c r="E14857" s="660">
        <v>32385</v>
      </c>
      <c r="F14857" s="660">
        <v>0</v>
      </c>
      <c r="G14857" s="660">
        <v>0</v>
      </c>
      <c r="H14857" s="660">
        <v>0</v>
      </c>
      <c r="I14857" s="660">
        <v>0</v>
      </c>
      <c r="J14857" s="660">
        <v>0</v>
      </c>
      <c r="K14857" s="660">
        <v>0</v>
      </c>
      <c r="L14857" s="660">
        <v>32384.6</v>
      </c>
    </row>
    <row r="14858" spans="1:12">
      <c r="A14858" s="659">
        <v>150091</v>
      </c>
      <c r="B14858" s="659" t="s">
        <v>2232</v>
      </c>
      <c r="C14858" s="659" t="s">
        <v>2530</v>
      </c>
      <c r="D14858" s="659" t="s">
        <v>25404</v>
      </c>
      <c r="E14858" s="660">
        <v>-189600</v>
      </c>
      <c r="F14858" s="660">
        <v>-15558.26</v>
      </c>
      <c r="G14858" s="660">
        <v>598.85</v>
      </c>
      <c r="H14858" s="660">
        <v>-1633.39</v>
      </c>
      <c r="I14858" s="660">
        <v>-1964.67</v>
      </c>
      <c r="J14858" s="660">
        <v>42300.35</v>
      </c>
      <c r="K14858" s="660">
        <v>-41136.419999999991</v>
      </c>
      <c r="L14858" s="660">
        <v>-172206.78</v>
      </c>
    </row>
    <row r="14859" spans="1:12">
      <c r="A14859" s="659">
        <v>153578</v>
      </c>
      <c r="B14859" s="659" t="s">
        <v>2232</v>
      </c>
      <c r="C14859" s="659" t="s">
        <v>2496</v>
      </c>
      <c r="D14859" s="659" t="s">
        <v>25405</v>
      </c>
      <c r="E14859" s="660">
        <v>5577</v>
      </c>
      <c r="F14859" s="660">
        <v>0</v>
      </c>
      <c r="G14859" s="660">
        <v>0</v>
      </c>
      <c r="H14859" s="660">
        <v>0</v>
      </c>
      <c r="I14859" s="660">
        <v>0</v>
      </c>
      <c r="J14859" s="660">
        <v>1.1000000000000001</v>
      </c>
      <c r="K14859" s="660">
        <v>-177.1</v>
      </c>
      <c r="L14859" s="660">
        <v>5752.84</v>
      </c>
    </row>
    <row r="14860" spans="1:12">
      <c r="A14860" s="659" t="s">
        <v>25406</v>
      </c>
      <c r="B14860" s="659" t="s">
        <v>2232</v>
      </c>
      <c r="C14860" s="659" t="s">
        <v>2233</v>
      </c>
      <c r="D14860" s="659" t="s">
        <v>25407</v>
      </c>
      <c r="E14860" s="660">
        <v>-12808</v>
      </c>
      <c r="F14860" s="660">
        <v>0</v>
      </c>
      <c r="G14860" s="660">
        <v>0</v>
      </c>
      <c r="H14860" s="660">
        <v>0</v>
      </c>
      <c r="I14860" s="660">
        <v>0</v>
      </c>
      <c r="J14860" s="660">
        <v>0</v>
      </c>
      <c r="K14860" s="660">
        <v>0</v>
      </c>
      <c r="L14860" s="660">
        <v>-12808.45</v>
      </c>
    </row>
    <row r="14861" spans="1:12">
      <c r="A14861" s="659" t="s">
        <v>25408</v>
      </c>
      <c r="B14861" s="659" t="s">
        <v>2232</v>
      </c>
      <c r="C14861" s="659" t="e">
        <v>#N/A</v>
      </c>
      <c r="D14861" s="659" t="s">
        <v>25409</v>
      </c>
      <c r="E14861" s="660">
        <v>112869</v>
      </c>
      <c r="F14861" s="660">
        <v>112868.95</v>
      </c>
      <c r="G14861" s="660">
        <v>0</v>
      </c>
      <c r="H14861" s="660">
        <v>0</v>
      </c>
      <c r="I14861" s="660">
        <v>0</v>
      </c>
      <c r="J14861" s="660">
        <v>0</v>
      </c>
      <c r="K14861" s="660">
        <v>0</v>
      </c>
      <c r="L14861" s="660">
        <v>0</v>
      </c>
    </row>
    <row r="14862" spans="1:12">
      <c r="A14862" s="659" t="s">
        <v>25410</v>
      </c>
      <c r="B14862" s="659" t="e">
        <v>#N/A</v>
      </c>
      <c r="C14862" s="659" t="e">
        <v>#N/A</v>
      </c>
      <c r="D14862" s="659" t="s">
        <v>25411</v>
      </c>
      <c r="E14862" s="660">
        <v>6605</v>
      </c>
      <c r="F14862" s="660">
        <v>0</v>
      </c>
      <c r="G14862" s="660">
        <v>0</v>
      </c>
      <c r="H14862" s="660">
        <v>0</v>
      </c>
      <c r="I14862" s="660">
        <v>0</v>
      </c>
      <c r="J14862" s="660">
        <v>0</v>
      </c>
      <c r="K14862" s="660">
        <v>0</v>
      </c>
      <c r="L14862" s="660">
        <v>6605.35</v>
      </c>
    </row>
    <row r="14863" spans="1:12">
      <c r="A14863" s="659" t="s">
        <v>25412</v>
      </c>
      <c r="B14863" s="659" t="e">
        <v>#N/A</v>
      </c>
      <c r="C14863" s="659" t="e">
        <v>#N/A</v>
      </c>
      <c r="D14863" s="659" t="s">
        <v>25413</v>
      </c>
      <c r="E14863" s="660">
        <v>6825</v>
      </c>
      <c r="F14863" s="660">
        <v>0</v>
      </c>
      <c r="G14863" s="660">
        <v>0</v>
      </c>
      <c r="H14863" s="660">
        <v>0</v>
      </c>
      <c r="I14863" s="660">
        <v>0</v>
      </c>
      <c r="J14863" s="660">
        <v>0</v>
      </c>
      <c r="K14863" s="660">
        <v>6825</v>
      </c>
      <c r="L14863" s="660">
        <v>0</v>
      </c>
    </row>
    <row r="14864" spans="1:12">
      <c r="A14864" s="659" t="s">
        <v>25414</v>
      </c>
      <c r="B14864" s="659" t="e">
        <v>#N/A</v>
      </c>
      <c r="C14864" s="659" t="e">
        <v>#N/A</v>
      </c>
      <c r="D14864" s="659" t="s">
        <v>25415</v>
      </c>
      <c r="E14864" s="660">
        <v>2216</v>
      </c>
      <c r="F14864" s="660">
        <v>0</v>
      </c>
      <c r="G14864" s="660">
        <v>0</v>
      </c>
      <c r="H14864" s="660">
        <v>0</v>
      </c>
      <c r="I14864" s="660">
        <v>0</v>
      </c>
      <c r="J14864" s="660">
        <v>0</v>
      </c>
      <c r="K14864" s="660">
        <v>2216</v>
      </c>
      <c r="L14864" s="660">
        <v>0</v>
      </c>
    </row>
    <row r="14865" spans="1:12">
      <c r="A14865" s="659" t="s">
        <v>25416</v>
      </c>
      <c r="B14865" s="659" t="e">
        <v>#N/A</v>
      </c>
      <c r="C14865" s="659" t="e">
        <v>#N/A</v>
      </c>
      <c r="D14865" s="659" t="s">
        <v>25417</v>
      </c>
      <c r="E14865" s="660">
        <v>2090</v>
      </c>
      <c r="F14865" s="660">
        <v>0</v>
      </c>
      <c r="G14865" s="660">
        <v>0</v>
      </c>
      <c r="H14865" s="660">
        <v>0</v>
      </c>
      <c r="I14865" s="660">
        <v>0</v>
      </c>
      <c r="J14865" s="660">
        <v>0</v>
      </c>
      <c r="K14865" s="660">
        <v>2090.0100000000002</v>
      </c>
      <c r="L14865" s="660">
        <v>0</v>
      </c>
    </row>
    <row r="14866" spans="1:12">
      <c r="A14866" s="659" t="s">
        <v>25418</v>
      </c>
      <c r="B14866" s="659" t="e">
        <v>#N/A</v>
      </c>
      <c r="C14866" s="659" t="e">
        <v>#N/A</v>
      </c>
      <c r="D14866" s="659" t="s">
        <v>25419</v>
      </c>
      <c r="E14866" s="660">
        <v>0</v>
      </c>
      <c r="F14866" s="660">
        <v>0</v>
      </c>
      <c r="G14866" s="660">
        <v>0</v>
      </c>
      <c r="H14866" s="660">
        <v>0</v>
      </c>
      <c r="I14866" s="660">
        <v>0</v>
      </c>
      <c r="J14866" s="660">
        <v>0</v>
      </c>
      <c r="K14866" s="660">
        <v>0</v>
      </c>
      <c r="L14866" s="660">
        <v>0</v>
      </c>
    </row>
    <row r="14867" spans="1:12">
      <c r="A14867" s="659" t="s">
        <v>25420</v>
      </c>
      <c r="B14867" s="659" t="e">
        <v>#N/A</v>
      </c>
      <c r="C14867" s="659" t="e">
        <v>#N/A</v>
      </c>
      <c r="D14867" s="659" t="s">
        <v>25421</v>
      </c>
      <c r="E14867" s="660">
        <v>4576</v>
      </c>
      <c r="F14867" s="660">
        <v>0</v>
      </c>
      <c r="G14867" s="660">
        <v>0</v>
      </c>
      <c r="H14867" s="660">
        <v>0</v>
      </c>
      <c r="I14867" s="660">
        <v>0</v>
      </c>
      <c r="J14867" s="660">
        <v>0</v>
      </c>
      <c r="K14867" s="660">
        <v>4576</v>
      </c>
      <c r="L14867" s="660">
        <v>0</v>
      </c>
    </row>
    <row r="14868" spans="1:12">
      <c r="A14868" s="659" t="s">
        <v>25422</v>
      </c>
      <c r="B14868" s="659" t="e">
        <v>#N/A</v>
      </c>
      <c r="C14868" s="659" t="e">
        <v>#N/A</v>
      </c>
      <c r="D14868" s="659" t="s">
        <v>25423</v>
      </c>
      <c r="E14868" s="660">
        <v>-3</v>
      </c>
      <c r="F14868" s="660">
        <v>0</v>
      </c>
      <c r="G14868" s="660">
        <v>0</v>
      </c>
      <c r="H14868" s="660">
        <v>0</v>
      </c>
      <c r="I14868" s="660">
        <v>0</v>
      </c>
      <c r="J14868" s="660">
        <v>0</v>
      </c>
      <c r="K14868" s="660">
        <v>0</v>
      </c>
      <c r="L14868" s="660">
        <v>-2.75</v>
      </c>
    </row>
    <row r="14869" spans="1:12">
      <c r="A14869" s="659">
        <v>1462833</v>
      </c>
      <c r="B14869" s="659" t="s">
        <v>2235</v>
      </c>
      <c r="C14869" s="659" t="s">
        <v>2233</v>
      </c>
      <c r="D14869" s="659" t="s">
        <v>25424</v>
      </c>
      <c r="E14869" s="660">
        <v>30763</v>
      </c>
      <c r="F14869" s="660">
        <v>0</v>
      </c>
      <c r="G14869" s="660">
        <v>0</v>
      </c>
      <c r="H14869" s="660">
        <v>0</v>
      </c>
      <c r="I14869" s="660">
        <v>0</v>
      </c>
      <c r="J14869" s="660">
        <v>0</v>
      </c>
      <c r="K14869" s="660">
        <v>0</v>
      </c>
      <c r="L14869" s="660">
        <v>30763</v>
      </c>
    </row>
    <row r="14870" spans="1:12">
      <c r="A14870" s="659" t="s">
        <v>25425</v>
      </c>
      <c r="B14870" s="659" t="e">
        <v>#N/A</v>
      </c>
      <c r="C14870" s="659" t="e">
        <v>#N/A</v>
      </c>
      <c r="D14870" s="659" t="s">
        <v>25426</v>
      </c>
      <c r="E14870" s="660">
        <v>607</v>
      </c>
      <c r="F14870" s="660">
        <v>0</v>
      </c>
      <c r="G14870" s="660">
        <v>0</v>
      </c>
      <c r="H14870" s="660">
        <v>0</v>
      </c>
      <c r="I14870" s="660">
        <v>0</v>
      </c>
      <c r="J14870" s="660">
        <v>0</v>
      </c>
      <c r="K14870" s="660">
        <v>606.57000000000005</v>
      </c>
      <c r="L14870" s="660">
        <v>0</v>
      </c>
    </row>
    <row r="14871" spans="1:12">
      <c r="A14871" s="659" t="s">
        <v>25427</v>
      </c>
      <c r="B14871" s="659" t="e">
        <v>#N/A</v>
      </c>
      <c r="C14871" s="659" t="e">
        <v>#N/A</v>
      </c>
      <c r="D14871" s="659" t="s">
        <v>25428</v>
      </c>
      <c r="E14871" s="660">
        <v>11882</v>
      </c>
      <c r="F14871" s="660">
        <v>0</v>
      </c>
      <c r="G14871" s="660">
        <v>0</v>
      </c>
      <c r="H14871" s="660">
        <v>0</v>
      </c>
      <c r="I14871" s="660">
        <v>0</v>
      </c>
      <c r="J14871" s="660">
        <v>0</v>
      </c>
      <c r="K14871" s="660">
        <v>11881.62</v>
      </c>
      <c r="L14871" s="660">
        <v>0</v>
      </c>
    </row>
    <row r="14872" spans="1:12">
      <c r="A14872" s="659" t="s">
        <v>25429</v>
      </c>
      <c r="B14872" s="659" t="e">
        <v>#N/A</v>
      </c>
      <c r="C14872" s="659" t="e">
        <v>#N/A</v>
      </c>
      <c r="D14872" s="659" t="s">
        <v>25430</v>
      </c>
      <c r="E14872" s="660">
        <v>6690</v>
      </c>
      <c r="F14872" s="660">
        <v>0</v>
      </c>
      <c r="G14872" s="660">
        <v>0</v>
      </c>
      <c r="H14872" s="660">
        <v>0</v>
      </c>
      <c r="I14872" s="660">
        <v>0</v>
      </c>
      <c r="J14872" s="660">
        <v>0</v>
      </c>
      <c r="K14872" s="660">
        <v>6690</v>
      </c>
      <c r="L14872" s="660">
        <v>0</v>
      </c>
    </row>
    <row r="14873" spans="1:12">
      <c r="A14873" s="659">
        <v>50523</v>
      </c>
      <c r="B14873" s="659" t="s">
        <v>2235</v>
      </c>
      <c r="C14873" s="659" t="s">
        <v>2233</v>
      </c>
      <c r="D14873" s="659" t="s">
        <v>25431</v>
      </c>
      <c r="E14873" s="660">
        <v>0</v>
      </c>
      <c r="F14873" s="660">
        <v>0</v>
      </c>
      <c r="G14873" s="660">
        <v>0</v>
      </c>
      <c r="H14873" s="660">
        <v>0</v>
      </c>
      <c r="I14873" s="660">
        <v>0</v>
      </c>
      <c r="J14873" s="660">
        <v>0</v>
      </c>
      <c r="K14873" s="660">
        <v>0</v>
      </c>
      <c r="L14873" s="660">
        <v>0</v>
      </c>
    </row>
    <row r="14874" spans="1:12">
      <c r="A14874" s="659" t="s">
        <v>25432</v>
      </c>
      <c r="B14874" s="659" t="s">
        <v>2235</v>
      </c>
      <c r="C14874" s="659" t="s">
        <v>2233</v>
      </c>
      <c r="D14874" s="659" t="s">
        <v>25433</v>
      </c>
      <c r="E14874" s="660">
        <v>1482</v>
      </c>
      <c r="F14874" s="660">
        <v>0</v>
      </c>
      <c r="G14874" s="660">
        <v>0</v>
      </c>
      <c r="H14874" s="660">
        <v>0</v>
      </c>
      <c r="I14874" s="660">
        <v>0</v>
      </c>
      <c r="J14874" s="660">
        <v>0</v>
      </c>
      <c r="K14874" s="660">
        <v>0</v>
      </c>
      <c r="L14874" s="660">
        <v>1482.17</v>
      </c>
    </row>
    <row r="14875" spans="1:12">
      <c r="A14875" s="659" t="s">
        <v>25434</v>
      </c>
      <c r="B14875" s="659" t="e">
        <v>#N/A</v>
      </c>
      <c r="C14875" s="659" t="e">
        <v>#N/A</v>
      </c>
      <c r="D14875" s="659" t="s">
        <v>25435</v>
      </c>
      <c r="E14875" s="660">
        <v>4627</v>
      </c>
      <c r="F14875" s="660">
        <v>0</v>
      </c>
      <c r="G14875" s="660">
        <v>0</v>
      </c>
      <c r="H14875" s="660">
        <v>0</v>
      </c>
      <c r="I14875" s="660">
        <v>0</v>
      </c>
      <c r="J14875" s="660">
        <v>0</v>
      </c>
      <c r="K14875" s="660">
        <v>4626.54</v>
      </c>
      <c r="L14875" s="660">
        <v>0</v>
      </c>
    </row>
    <row r="14876" spans="1:12">
      <c r="A14876" s="659">
        <v>13502</v>
      </c>
      <c r="B14876" s="659" t="s">
        <v>2235</v>
      </c>
      <c r="C14876" s="659" t="s">
        <v>2233</v>
      </c>
      <c r="D14876" s="659" t="s">
        <v>25436</v>
      </c>
      <c r="E14876" s="660">
        <v>0</v>
      </c>
      <c r="F14876" s="660">
        <v>0</v>
      </c>
      <c r="G14876" s="660">
        <v>0</v>
      </c>
      <c r="H14876" s="660">
        <v>0</v>
      </c>
      <c r="I14876" s="660">
        <v>0</v>
      </c>
      <c r="J14876" s="660">
        <v>0</v>
      </c>
      <c r="K14876" s="660">
        <v>0</v>
      </c>
      <c r="L14876" s="660">
        <v>0</v>
      </c>
    </row>
    <row r="14877" spans="1:12">
      <c r="A14877" s="659" t="s">
        <v>25437</v>
      </c>
      <c r="B14877" s="659" t="e">
        <v>#N/A</v>
      </c>
      <c r="C14877" s="659" t="e">
        <v>#N/A</v>
      </c>
      <c r="D14877" s="659" t="s">
        <v>25438</v>
      </c>
      <c r="E14877" s="660">
        <v>-38</v>
      </c>
      <c r="F14877" s="660">
        <v>0</v>
      </c>
      <c r="G14877" s="660">
        <v>0</v>
      </c>
      <c r="H14877" s="660">
        <v>0</v>
      </c>
      <c r="I14877" s="660">
        <v>0</v>
      </c>
      <c r="J14877" s="660">
        <v>0</v>
      </c>
      <c r="K14877" s="660">
        <v>0</v>
      </c>
      <c r="L14877" s="660">
        <v>-37.68</v>
      </c>
    </row>
    <row r="14878" spans="1:12">
      <c r="A14878" s="659" t="s">
        <v>25439</v>
      </c>
      <c r="B14878" s="659" t="e">
        <v>#N/A</v>
      </c>
      <c r="C14878" s="659" t="e">
        <v>#N/A</v>
      </c>
      <c r="D14878" s="659" t="s">
        <v>25440</v>
      </c>
      <c r="E14878" s="660">
        <v>6841</v>
      </c>
      <c r="F14878" s="660">
        <v>0</v>
      </c>
      <c r="G14878" s="660">
        <v>0</v>
      </c>
      <c r="H14878" s="660">
        <v>0</v>
      </c>
      <c r="I14878" s="660">
        <v>0</v>
      </c>
      <c r="J14878" s="660">
        <v>0</v>
      </c>
      <c r="K14878" s="660">
        <v>6840.54</v>
      </c>
      <c r="L14878" s="660">
        <v>0</v>
      </c>
    </row>
    <row r="14879" spans="1:12">
      <c r="A14879" s="659" t="s">
        <v>25441</v>
      </c>
      <c r="B14879" s="659" t="e">
        <v>#N/A</v>
      </c>
      <c r="C14879" s="659" t="e">
        <v>#N/A</v>
      </c>
      <c r="D14879" s="659" t="s">
        <v>25442</v>
      </c>
      <c r="E14879" s="660">
        <v>7534</v>
      </c>
      <c r="F14879" s="660">
        <v>0</v>
      </c>
      <c r="G14879" s="660">
        <v>0</v>
      </c>
      <c r="H14879" s="660">
        <v>0</v>
      </c>
      <c r="I14879" s="660">
        <v>0</v>
      </c>
      <c r="J14879" s="660">
        <v>0</v>
      </c>
      <c r="K14879" s="660">
        <v>0</v>
      </c>
      <c r="L14879" s="660">
        <v>7533.75</v>
      </c>
    </row>
    <row r="14880" spans="1:12">
      <c r="A14880" s="659" t="s">
        <v>25443</v>
      </c>
      <c r="B14880" s="659" t="s">
        <v>2235</v>
      </c>
      <c r="C14880" s="659" t="s">
        <v>2233</v>
      </c>
      <c r="D14880" s="659" t="s">
        <v>25444</v>
      </c>
      <c r="E14880" s="660">
        <v>2</v>
      </c>
      <c r="F14880" s="660">
        <v>0</v>
      </c>
      <c r="G14880" s="660">
        <v>0</v>
      </c>
      <c r="H14880" s="660">
        <v>0</v>
      </c>
      <c r="I14880" s="660">
        <v>0</v>
      </c>
      <c r="J14880" s="660">
        <v>0</v>
      </c>
      <c r="K14880" s="660">
        <v>0</v>
      </c>
      <c r="L14880" s="660">
        <v>1.9</v>
      </c>
    </row>
    <row r="14881" spans="1:12">
      <c r="A14881" s="659" t="s">
        <v>25445</v>
      </c>
      <c r="B14881" s="659" t="e">
        <v>#N/A</v>
      </c>
      <c r="C14881" s="659" t="e">
        <v>#N/A</v>
      </c>
      <c r="D14881" s="659" t="s">
        <v>25446</v>
      </c>
      <c r="E14881" s="660">
        <v>11676</v>
      </c>
      <c r="F14881" s="660">
        <v>0</v>
      </c>
      <c r="G14881" s="660">
        <v>0</v>
      </c>
      <c r="H14881" s="660">
        <v>0</v>
      </c>
      <c r="I14881" s="660">
        <v>0</v>
      </c>
      <c r="J14881" s="660">
        <v>0</v>
      </c>
      <c r="K14881" s="660">
        <v>11675.54</v>
      </c>
      <c r="L14881" s="660">
        <v>0</v>
      </c>
    </row>
    <row r="14882" spans="1:12">
      <c r="A14882" s="659">
        <v>150092</v>
      </c>
      <c r="B14882" s="659" t="s">
        <v>2232</v>
      </c>
      <c r="C14882" s="659" t="s">
        <v>2233</v>
      </c>
      <c r="D14882" s="659" t="s">
        <v>25447</v>
      </c>
      <c r="E14882" s="660">
        <v>0</v>
      </c>
      <c r="F14882" s="660">
        <v>0</v>
      </c>
      <c r="G14882" s="660">
        <v>0</v>
      </c>
      <c r="H14882" s="660">
        <v>0</v>
      </c>
      <c r="I14882" s="660">
        <v>0</v>
      </c>
      <c r="J14882" s="660">
        <v>0</v>
      </c>
      <c r="K14882" s="660">
        <v>0</v>
      </c>
      <c r="L14882" s="660">
        <v>0</v>
      </c>
    </row>
    <row r="14883" spans="1:12">
      <c r="A14883" s="659" t="s">
        <v>25448</v>
      </c>
      <c r="B14883" s="659" t="e">
        <v>#N/A</v>
      </c>
      <c r="C14883" s="659" t="e">
        <v>#N/A</v>
      </c>
      <c r="D14883" s="659" t="s">
        <v>25449</v>
      </c>
      <c r="E14883" s="660">
        <v>-98</v>
      </c>
      <c r="F14883" s="660">
        <v>0</v>
      </c>
      <c r="G14883" s="660">
        <v>0</v>
      </c>
      <c r="H14883" s="660">
        <v>-97.99</v>
      </c>
      <c r="I14883" s="660">
        <v>0</v>
      </c>
      <c r="J14883" s="660">
        <v>0</v>
      </c>
      <c r="K14883" s="660">
        <v>0</v>
      </c>
      <c r="L14883" s="660">
        <v>0</v>
      </c>
    </row>
    <row r="14884" spans="1:12">
      <c r="A14884" s="659" t="s">
        <v>25450</v>
      </c>
      <c r="B14884" s="659" t="s">
        <v>2235</v>
      </c>
      <c r="C14884" s="659" t="s">
        <v>2233</v>
      </c>
      <c r="D14884" s="659" t="s">
        <v>25451</v>
      </c>
      <c r="E14884" s="660">
        <v>43515</v>
      </c>
      <c r="F14884" s="660">
        <v>0</v>
      </c>
      <c r="G14884" s="660">
        <v>0</v>
      </c>
      <c r="H14884" s="660">
        <v>0</v>
      </c>
      <c r="I14884" s="660">
        <v>0</v>
      </c>
      <c r="J14884" s="660">
        <v>0</v>
      </c>
      <c r="K14884" s="660">
        <v>0</v>
      </c>
      <c r="L14884" s="660">
        <v>43514.9</v>
      </c>
    </row>
    <row r="14885" spans="1:12">
      <c r="A14885" s="659" t="s">
        <v>25452</v>
      </c>
      <c r="B14885" s="659" t="s">
        <v>2235</v>
      </c>
      <c r="C14885" s="659" t="s">
        <v>2233</v>
      </c>
      <c r="D14885" s="659" t="s">
        <v>25453</v>
      </c>
      <c r="E14885" s="660">
        <v>-1</v>
      </c>
      <c r="F14885" s="660">
        <v>0</v>
      </c>
      <c r="G14885" s="660">
        <v>0</v>
      </c>
      <c r="H14885" s="660">
        <v>0</v>
      </c>
      <c r="I14885" s="660">
        <v>0</v>
      </c>
      <c r="J14885" s="660">
        <v>0</v>
      </c>
      <c r="K14885" s="660">
        <v>0</v>
      </c>
      <c r="L14885" s="660">
        <v>-0.5</v>
      </c>
    </row>
    <row r="14886" spans="1:12">
      <c r="A14886" s="659" t="s">
        <v>25454</v>
      </c>
      <c r="B14886" s="659" t="e">
        <v>#N/A</v>
      </c>
      <c r="C14886" s="659" t="e">
        <v>#N/A</v>
      </c>
      <c r="D14886" s="659" t="s">
        <v>25455</v>
      </c>
      <c r="E14886" s="660">
        <v>4668</v>
      </c>
      <c r="F14886" s="660">
        <v>0</v>
      </c>
      <c r="G14886" s="660">
        <v>0</v>
      </c>
      <c r="H14886" s="660">
        <v>0</v>
      </c>
      <c r="I14886" s="660">
        <v>0</v>
      </c>
      <c r="J14886" s="660">
        <v>0</v>
      </c>
      <c r="K14886" s="660">
        <v>4668</v>
      </c>
      <c r="L14886" s="660">
        <v>0</v>
      </c>
    </row>
    <row r="14887" spans="1:12">
      <c r="A14887" s="659" t="s">
        <v>25456</v>
      </c>
      <c r="B14887" s="659" t="e">
        <v>#N/A</v>
      </c>
      <c r="C14887" s="659" t="e">
        <v>#N/A</v>
      </c>
      <c r="D14887" s="659" t="s">
        <v>25457</v>
      </c>
      <c r="E14887" s="660">
        <v>4321</v>
      </c>
      <c r="F14887" s="660">
        <v>0</v>
      </c>
      <c r="G14887" s="660">
        <v>0</v>
      </c>
      <c r="H14887" s="660">
        <v>0</v>
      </c>
      <c r="I14887" s="660">
        <v>0</v>
      </c>
      <c r="J14887" s="660">
        <v>0</v>
      </c>
      <c r="K14887" s="660">
        <v>4321.08</v>
      </c>
      <c r="L14887" s="660">
        <v>0</v>
      </c>
    </row>
    <row r="14888" spans="1:12">
      <c r="A14888" s="659" t="s">
        <v>25458</v>
      </c>
      <c r="B14888" s="659" t="e">
        <v>#N/A</v>
      </c>
      <c r="C14888" s="659" t="e">
        <v>#N/A</v>
      </c>
      <c r="D14888" s="659" t="s">
        <v>25459</v>
      </c>
      <c r="E14888" s="660">
        <v>-3</v>
      </c>
      <c r="F14888" s="660">
        <v>-2.75</v>
      </c>
      <c r="G14888" s="660">
        <v>0</v>
      </c>
      <c r="H14888" s="660">
        <v>0</v>
      </c>
      <c r="I14888" s="660">
        <v>0</v>
      </c>
      <c r="J14888" s="660">
        <v>0</v>
      </c>
      <c r="K14888" s="660">
        <v>0</v>
      </c>
      <c r="L14888" s="660">
        <v>0</v>
      </c>
    </row>
    <row r="14889" spans="1:12">
      <c r="A14889" s="659" t="s">
        <v>25460</v>
      </c>
      <c r="B14889" s="659" t="e">
        <v>#N/A</v>
      </c>
      <c r="C14889" s="659" t="e">
        <v>#N/A</v>
      </c>
      <c r="D14889" s="659" t="s">
        <v>25461</v>
      </c>
      <c r="E14889" s="660">
        <v>1</v>
      </c>
      <c r="F14889" s="660">
        <v>0</v>
      </c>
      <c r="G14889" s="660">
        <v>0</v>
      </c>
      <c r="H14889" s="660">
        <v>0</v>
      </c>
      <c r="I14889" s="660">
        <v>0</v>
      </c>
      <c r="J14889" s="660">
        <v>0</v>
      </c>
      <c r="K14889" s="660">
        <v>0.54</v>
      </c>
      <c r="L14889" s="660">
        <v>0</v>
      </c>
    </row>
    <row r="14890" spans="1:12">
      <c r="A14890" s="659">
        <v>100424</v>
      </c>
      <c r="B14890" s="659" t="s">
        <v>2235</v>
      </c>
      <c r="C14890" s="659" t="s">
        <v>2233</v>
      </c>
      <c r="D14890" s="659" t="s">
        <v>25462</v>
      </c>
      <c r="E14890" s="660">
        <v>480168</v>
      </c>
      <c r="F14890" s="660">
        <v>0</v>
      </c>
      <c r="G14890" s="660">
        <v>0</v>
      </c>
      <c r="H14890" s="660">
        <v>0</v>
      </c>
      <c r="I14890" s="660">
        <v>0</v>
      </c>
      <c r="J14890" s="660">
        <v>0</v>
      </c>
      <c r="K14890" s="660">
        <v>0</v>
      </c>
      <c r="L14890" s="660">
        <v>480167.79</v>
      </c>
    </row>
    <row r="14891" spans="1:12">
      <c r="A14891" s="659" t="s">
        <v>25463</v>
      </c>
      <c r="B14891" s="659" t="e">
        <v>#N/A</v>
      </c>
      <c r="C14891" s="659" t="e">
        <v>#N/A</v>
      </c>
      <c r="D14891" s="659" t="s">
        <v>25464</v>
      </c>
      <c r="E14891" s="660">
        <v>16213</v>
      </c>
      <c r="F14891" s="660">
        <v>0</v>
      </c>
      <c r="G14891" s="660">
        <v>0</v>
      </c>
      <c r="H14891" s="660">
        <v>0</v>
      </c>
      <c r="I14891" s="660">
        <v>0</v>
      </c>
      <c r="J14891" s="660">
        <v>0</v>
      </c>
      <c r="K14891" s="660">
        <v>16213</v>
      </c>
      <c r="L14891" s="660">
        <v>0</v>
      </c>
    </row>
    <row r="14892" spans="1:12">
      <c r="A14892" s="659" t="s">
        <v>25465</v>
      </c>
      <c r="B14892" s="659" t="e">
        <v>#N/A</v>
      </c>
      <c r="C14892" s="659" t="e">
        <v>#N/A</v>
      </c>
      <c r="D14892" s="659" t="s">
        <v>25466</v>
      </c>
      <c r="E14892" s="660">
        <v>5971</v>
      </c>
      <c r="F14892" s="660">
        <v>0</v>
      </c>
      <c r="G14892" s="660">
        <v>0</v>
      </c>
      <c r="H14892" s="660">
        <v>0</v>
      </c>
      <c r="I14892" s="660">
        <v>0</v>
      </c>
      <c r="J14892" s="660">
        <v>0</v>
      </c>
      <c r="K14892" s="660">
        <v>0</v>
      </c>
      <c r="L14892" s="660">
        <v>5970.78</v>
      </c>
    </row>
    <row r="14893" spans="1:12">
      <c r="A14893" s="659" t="s">
        <v>25467</v>
      </c>
      <c r="B14893" s="659" t="e">
        <v>#N/A</v>
      </c>
      <c r="C14893" s="659" t="e">
        <v>#N/A</v>
      </c>
      <c r="D14893" s="659" t="s">
        <v>25468</v>
      </c>
      <c r="E14893" s="660">
        <v>6146</v>
      </c>
      <c r="F14893" s="660">
        <v>0</v>
      </c>
      <c r="G14893" s="660">
        <v>0</v>
      </c>
      <c r="H14893" s="660">
        <v>0</v>
      </c>
      <c r="I14893" s="660">
        <v>0</v>
      </c>
      <c r="J14893" s="660">
        <v>0</v>
      </c>
      <c r="K14893" s="660">
        <v>6145.54</v>
      </c>
      <c r="L14893" s="660">
        <v>0</v>
      </c>
    </row>
    <row r="14894" spans="1:12">
      <c r="A14894" s="659">
        <v>11605</v>
      </c>
      <c r="B14894" s="659" t="s">
        <v>2235</v>
      </c>
      <c r="C14894" s="659" t="s">
        <v>2233</v>
      </c>
      <c r="D14894" s="659" t="s">
        <v>25469</v>
      </c>
      <c r="E14894" s="660">
        <v>0</v>
      </c>
      <c r="F14894" s="660">
        <v>0</v>
      </c>
      <c r="G14894" s="660">
        <v>0</v>
      </c>
      <c r="H14894" s="660">
        <v>0</v>
      </c>
      <c r="I14894" s="660">
        <v>0</v>
      </c>
      <c r="J14894" s="660">
        <v>0</v>
      </c>
      <c r="K14894" s="660">
        <v>0</v>
      </c>
      <c r="L14894" s="660">
        <v>0</v>
      </c>
    </row>
    <row r="14895" spans="1:12">
      <c r="A14895" s="659" t="s">
        <v>25470</v>
      </c>
      <c r="B14895" s="659" t="s">
        <v>2235</v>
      </c>
      <c r="C14895" s="659" t="s">
        <v>2233</v>
      </c>
      <c r="D14895" s="659" t="s">
        <v>25471</v>
      </c>
      <c r="E14895" s="660">
        <v>-2170</v>
      </c>
      <c r="F14895" s="660">
        <v>0</v>
      </c>
      <c r="G14895" s="660">
        <v>0</v>
      </c>
      <c r="H14895" s="660">
        <v>0</v>
      </c>
      <c r="I14895" s="660">
        <v>0</v>
      </c>
      <c r="J14895" s="660">
        <v>0</v>
      </c>
      <c r="K14895" s="660">
        <v>0</v>
      </c>
      <c r="L14895" s="660">
        <v>-2170.25</v>
      </c>
    </row>
    <row r="14896" spans="1:12">
      <c r="A14896" s="659">
        <v>150049</v>
      </c>
      <c r="B14896" s="659" t="s">
        <v>2232</v>
      </c>
      <c r="C14896" s="659" t="s">
        <v>3488</v>
      </c>
      <c r="D14896" s="659" t="s">
        <v>25472</v>
      </c>
      <c r="E14896" s="660">
        <v>606718</v>
      </c>
      <c r="F14896" s="660">
        <v>-2.2000000000000002</v>
      </c>
      <c r="G14896" s="660">
        <v>-0.5</v>
      </c>
      <c r="H14896" s="660">
        <v>-50358.5</v>
      </c>
      <c r="I14896" s="660">
        <v>37.65</v>
      </c>
      <c r="J14896" s="660">
        <v>0</v>
      </c>
      <c r="K14896" s="660">
        <v>-18482.699999999997</v>
      </c>
      <c r="L14896" s="660">
        <v>675523.92</v>
      </c>
    </row>
    <row r="14897" spans="1:12">
      <c r="A14897" s="659">
        <v>200082</v>
      </c>
      <c r="B14897" s="659" t="s">
        <v>2264</v>
      </c>
      <c r="C14897" s="659" t="s">
        <v>2233</v>
      </c>
      <c r="D14897" s="659" t="s">
        <v>25473</v>
      </c>
      <c r="E14897" s="660">
        <v>-72335</v>
      </c>
      <c r="F14897" s="660">
        <v>0</v>
      </c>
      <c r="G14897" s="660">
        <v>-1.59</v>
      </c>
      <c r="H14897" s="660">
        <v>0</v>
      </c>
      <c r="I14897" s="660">
        <v>-13994.5</v>
      </c>
      <c r="J14897" s="660">
        <v>-5474.02</v>
      </c>
      <c r="K14897" s="660">
        <v>-590.48</v>
      </c>
      <c r="L14897" s="660">
        <v>-52274.41</v>
      </c>
    </row>
    <row r="14898" spans="1:12">
      <c r="A14898" s="659">
        <v>200368</v>
      </c>
      <c r="B14898" s="659" t="s">
        <v>2264</v>
      </c>
      <c r="C14898" s="659" t="s">
        <v>3657</v>
      </c>
      <c r="D14898" s="659" t="s">
        <v>25474</v>
      </c>
      <c r="E14898" s="660">
        <v>27145</v>
      </c>
      <c r="F14898" s="660">
        <v>0</v>
      </c>
      <c r="G14898" s="660">
        <v>0</v>
      </c>
      <c r="H14898" s="660">
        <v>0</v>
      </c>
      <c r="I14898" s="660">
        <v>0</v>
      </c>
      <c r="J14898" s="660">
        <v>0</v>
      </c>
      <c r="K14898" s="660">
        <v>0</v>
      </c>
      <c r="L14898" s="660">
        <v>27144.84</v>
      </c>
    </row>
    <row r="14899" spans="1:12">
      <c r="A14899" s="659">
        <v>151676</v>
      </c>
      <c r="B14899" s="659" t="s">
        <v>2232</v>
      </c>
      <c r="C14899" s="659" t="s">
        <v>2496</v>
      </c>
      <c r="D14899" s="659" t="s">
        <v>25475</v>
      </c>
      <c r="E14899" s="660">
        <v>20333</v>
      </c>
      <c r="F14899" s="660">
        <v>0</v>
      </c>
      <c r="G14899" s="660">
        <v>0</v>
      </c>
      <c r="H14899" s="660">
        <v>0</v>
      </c>
      <c r="I14899" s="660">
        <v>0</v>
      </c>
      <c r="J14899" s="660">
        <v>0</v>
      </c>
      <c r="K14899" s="660">
        <v>0</v>
      </c>
      <c r="L14899" s="660">
        <v>20333</v>
      </c>
    </row>
    <row r="14900" spans="1:12">
      <c r="A14900" s="659" t="s">
        <v>25476</v>
      </c>
      <c r="B14900" s="659" t="e">
        <v>#N/A</v>
      </c>
      <c r="C14900" s="659" t="e">
        <v>#N/A</v>
      </c>
      <c r="D14900" s="659" t="s">
        <v>25477</v>
      </c>
      <c r="E14900" s="660">
        <v>2216</v>
      </c>
      <c r="F14900" s="660">
        <v>0</v>
      </c>
      <c r="G14900" s="660">
        <v>0</v>
      </c>
      <c r="H14900" s="660">
        <v>0</v>
      </c>
      <c r="I14900" s="660">
        <v>0</v>
      </c>
      <c r="J14900" s="660">
        <v>0</v>
      </c>
      <c r="K14900" s="660">
        <v>2216</v>
      </c>
      <c r="L14900" s="660">
        <v>0</v>
      </c>
    </row>
    <row r="14901" spans="1:12">
      <c r="A14901" s="659" t="s">
        <v>25478</v>
      </c>
      <c r="B14901" s="659" t="e">
        <v>#N/A</v>
      </c>
      <c r="C14901" s="659" t="e">
        <v>#N/A</v>
      </c>
      <c r="D14901" s="659" t="s">
        <v>25479</v>
      </c>
      <c r="E14901" s="660">
        <v>2216</v>
      </c>
      <c r="F14901" s="660">
        <v>0</v>
      </c>
      <c r="G14901" s="660">
        <v>0</v>
      </c>
      <c r="H14901" s="660">
        <v>0</v>
      </c>
      <c r="I14901" s="660">
        <v>0</v>
      </c>
      <c r="J14901" s="660">
        <v>0</v>
      </c>
      <c r="K14901" s="660">
        <v>2216</v>
      </c>
      <c r="L14901" s="660">
        <v>0</v>
      </c>
    </row>
    <row r="14902" spans="1:12">
      <c r="A14902" s="659" t="s">
        <v>25480</v>
      </c>
      <c r="B14902" s="659" t="e">
        <v>#N/A</v>
      </c>
      <c r="C14902" s="659" t="e">
        <v>#N/A</v>
      </c>
      <c r="D14902" s="659" t="s">
        <v>25481</v>
      </c>
      <c r="E14902" s="660">
        <v>2216</v>
      </c>
      <c r="F14902" s="660">
        <v>0</v>
      </c>
      <c r="G14902" s="660">
        <v>0</v>
      </c>
      <c r="H14902" s="660">
        <v>0</v>
      </c>
      <c r="I14902" s="660">
        <v>0</v>
      </c>
      <c r="J14902" s="660">
        <v>0</v>
      </c>
      <c r="K14902" s="660">
        <v>2216</v>
      </c>
      <c r="L14902" s="660">
        <v>0</v>
      </c>
    </row>
    <row r="14903" spans="1:12">
      <c r="A14903" s="659" t="s">
        <v>25482</v>
      </c>
      <c r="B14903" s="659" t="s">
        <v>2232</v>
      </c>
      <c r="C14903" s="659" t="s">
        <v>2233</v>
      </c>
      <c r="D14903" s="659" t="s">
        <v>25483</v>
      </c>
      <c r="E14903" s="660">
        <v>-29617</v>
      </c>
      <c r="F14903" s="660">
        <v>0</v>
      </c>
      <c r="G14903" s="660">
        <v>0</v>
      </c>
      <c r="H14903" s="660">
        <v>0</v>
      </c>
      <c r="I14903" s="660">
        <v>-149613</v>
      </c>
      <c r="J14903" s="660">
        <v>-0.25</v>
      </c>
      <c r="K14903" s="660">
        <v>0</v>
      </c>
      <c r="L14903" s="660">
        <v>119996.25</v>
      </c>
    </row>
    <row r="14904" spans="1:12">
      <c r="A14904" s="659" t="s">
        <v>25484</v>
      </c>
      <c r="B14904" s="659" t="s">
        <v>2235</v>
      </c>
      <c r="C14904" s="659" t="s">
        <v>2233</v>
      </c>
      <c r="D14904" s="659" t="s">
        <v>25485</v>
      </c>
      <c r="E14904" s="660">
        <v>-1</v>
      </c>
      <c r="F14904" s="660">
        <v>0</v>
      </c>
      <c r="G14904" s="660">
        <v>0</v>
      </c>
      <c r="H14904" s="660">
        <v>0</v>
      </c>
      <c r="I14904" s="660">
        <v>0</v>
      </c>
      <c r="J14904" s="660">
        <v>0</v>
      </c>
      <c r="K14904" s="660">
        <v>0</v>
      </c>
      <c r="L14904" s="660">
        <v>-0.5</v>
      </c>
    </row>
    <row r="14905" spans="1:12">
      <c r="A14905" s="659" t="s">
        <v>25486</v>
      </c>
      <c r="B14905" s="659" t="e">
        <v>#N/A</v>
      </c>
      <c r="C14905" s="659" t="e">
        <v>#N/A</v>
      </c>
      <c r="D14905" s="659" t="s">
        <v>25487</v>
      </c>
      <c r="E14905" s="660">
        <v>1</v>
      </c>
      <c r="F14905" s="660">
        <v>0</v>
      </c>
      <c r="G14905" s="660">
        <v>0</v>
      </c>
      <c r="H14905" s="660">
        <v>0</v>
      </c>
      <c r="I14905" s="660">
        <v>0</v>
      </c>
      <c r="J14905" s="660">
        <v>0</v>
      </c>
      <c r="K14905" s="660">
        <v>0.54</v>
      </c>
      <c r="L14905" s="660">
        <v>0</v>
      </c>
    </row>
    <row r="14906" spans="1:12">
      <c r="A14906" s="659">
        <v>153039</v>
      </c>
      <c r="B14906" s="659" t="s">
        <v>2232</v>
      </c>
      <c r="C14906" s="659" t="s">
        <v>2496</v>
      </c>
      <c r="D14906" s="659" t="s">
        <v>25488</v>
      </c>
      <c r="E14906" s="660">
        <v>52740</v>
      </c>
      <c r="F14906" s="660">
        <v>-12916.83</v>
      </c>
      <c r="G14906" s="660">
        <v>-1738.5</v>
      </c>
      <c r="H14906" s="660">
        <v>4156.34</v>
      </c>
      <c r="I14906" s="660">
        <v>0</v>
      </c>
      <c r="J14906" s="660">
        <v>41940.65</v>
      </c>
      <c r="K14906" s="660">
        <v>-72</v>
      </c>
      <c r="L14906" s="660">
        <v>21370.15</v>
      </c>
    </row>
    <row r="14907" spans="1:12">
      <c r="A14907" s="659" t="s">
        <v>25489</v>
      </c>
      <c r="B14907" s="659" t="s">
        <v>2232</v>
      </c>
      <c r="C14907" s="659" t="e">
        <v>#N/A</v>
      </c>
      <c r="D14907" s="659" t="s">
        <v>25490</v>
      </c>
      <c r="E14907" s="660">
        <v>-224</v>
      </c>
      <c r="F14907" s="660">
        <v>0</v>
      </c>
      <c r="G14907" s="660">
        <v>0</v>
      </c>
      <c r="H14907" s="660">
        <v>-4942.47</v>
      </c>
      <c r="I14907" s="660">
        <v>0</v>
      </c>
      <c r="J14907" s="660">
        <v>0</v>
      </c>
      <c r="K14907" s="660">
        <v>4718.04</v>
      </c>
      <c r="L14907" s="660">
        <v>0</v>
      </c>
    </row>
    <row r="14908" spans="1:12">
      <c r="A14908" s="659">
        <v>150932</v>
      </c>
      <c r="B14908" s="659" t="s">
        <v>2232</v>
      </c>
      <c r="C14908" s="659" t="s">
        <v>2257</v>
      </c>
      <c r="D14908" s="659" t="s">
        <v>25491</v>
      </c>
      <c r="E14908" s="660">
        <v>77283</v>
      </c>
      <c r="F14908" s="660">
        <v>0</v>
      </c>
      <c r="G14908" s="660">
        <v>0</v>
      </c>
      <c r="H14908" s="660">
        <v>0</v>
      </c>
      <c r="I14908" s="660">
        <v>0</v>
      </c>
      <c r="J14908" s="660">
        <v>-50000.68</v>
      </c>
      <c r="K14908" s="660">
        <v>0.2</v>
      </c>
      <c r="L14908" s="660">
        <v>127283.55</v>
      </c>
    </row>
    <row r="14909" spans="1:12">
      <c r="A14909" s="659" t="s">
        <v>25492</v>
      </c>
      <c r="B14909" s="659" t="s">
        <v>2232</v>
      </c>
      <c r="C14909" s="659" t="s">
        <v>2233</v>
      </c>
      <c r="D14909" s="659" t="s">
        <v>25493</v>
      </c>
      <c r="E14909" s="660">
        <v>-7576</v>
      </c>
      <c r="F14909" s="660">
        <v>-387</v>
      </c>
      <c r="G14909" s="660">
        <v>446.2</v>
      </c>
      <c r="H14909" s="660">
        <v>0</v>
      </c>
      <c r="I14909" s="660">
        <v>0</v>
      </c>
      <c r="J14909" s="660">
        <v>0</v>
      </c>
      <c r="K14909" s="660">
        <v>0</v>
      </c>
      <c r="L14909" s="660">
        <v>-7635.49</v>
      </c>
    </row>
    <row r="14910" spans="1:12">
      <c r="A14910" s="659">
        <v>100606</v>
      </c>
      <c r="B14910" s="659" t="s">
        <v>2235</v>
      </c>
      <c r="C14910" s="659" t="s">
        <v>2233</v>
      </c>
      <c r="D14910" s="659" t="s">
        <v>25494</v>
      </c>
      <c r="E14910" s="660">
        <v>2357031</v>
      </c>
      <c r="F14910" s="660">
        <v>0</v>
      </c>
      <c r="G14910" s="660">
        <v>0</v>
      </c>
      <c r="H14910" s="660">
        <v>0</v>
      </c>
      <c r="I14910" s="660">
        <v>0</v>
      </c>
      <c r="J14910" s="660">
        <v>0</v>
      </c>
      <c r="K14910" s="660">
        <v>0</v>
      </c>
      <c r="L14910" s="660">
        <v>2357030.58</v>
      </c>
    </row>
    <row r="14911" spans="1:12">
      <c r="A14911" s="659" t="s">
        <v>25495</v>
      </c>
      <c r="B14911" s="659" t="e">
        <v>#N/A</v>
      </c>
      <c r="C14911" s="659" t="e">
        <v>#N/A</v>
      </c>
      <c r="D14911" s="659" t="s">
        <v>25496</v>
      </c>
      <c r="E14911" s="660">
        <v>3374</v>
      </c>
      <c r="F14911" s="660">
        <v>0</v>
      </c>
      <c r="G14911" s="660">
        <v>0</v>
      </c>
      <c r="H14911" s="660">
        <v>0</v>
      </c>
      <c r="I14911" s="660">
        <v>0</v>
      </c>
      <c r="J14911" s="660">
        <v>0</v>
      </c>
      <c r="K14911" s="660">
        <v>0</v>
      </c>
      <c r="L14911" s="660">
        <v>3374.15</v>
      </c>
    </row>
    <row r="14912" spans="1:12">
      <c r="A14912" s="659">
        <v>11334</v>
      </c>
      <c r="B14912" s="659" t="s">
        <v>2235</v>
      </c>
      <c r="C14912" s="659" t="s">
        <v>2233</v>
      </c>
      <c r="D14912" s="659" t="s">
        <v>25497</v>
      </c>
      <c r="E14912" s="660">
        <v>0</v>
      </c>
      <c r="F14912" s="660">
        <v>0</v>
      </c>
      <c r="G14912" s="660">
        <v>0</v>
      </c>
      <c r="H14912" s="660">
        <v>0</v>
      </c>
      <c r="I14912" s="660">
        <v>0</v>
      </c>
      <c r="J14912" s="660">
        <v>0</v>
      </c>
      <c r="K14912" s="660">
        <v>0</v>
      </c>
      <c r="L14912" s="660">
        <v>0</v>
      </c>
    </row>
    <row r="14913" spans="1:12">
      <c r="A14913" s="659" t="s">
        <v>25498</v>
      </c>
      <c r="B14913" s="659" t="s">
        <v>2232</v>
      </c>
      <c r="C14913" s="659" t="s">
        <v>2233</v>
      </c>
      <c r="D14913" s="659" t="s">
        <v>25499</v>
      </c>
      <c r="E14913" s="660">
        <v>-12880</v>
      </c>
      <c r="F14913" s="660">
        <v>0</v>
      </c>
      <c r="G14913" s="660">
        <v>0</v>
      </c>
      <c r="H14913" s="660">
        <v>0</v>
      </c>
      <c r="I14913" s="660">
        <v>0</v>
      </c>
      <c r="J14913" s="660">
        <v>0</v>
      </c>
      <c r="K14913" s="660">
        <v>0</v>
      </c>
      <c r="L14913" s="660">
        <v>-12879.55</v>
      </c>
    </row>
    <row r="14914" spans="1:12">
      <c r="A14914" s="659">
        <v>151665</v>
      </c>
      <c r="B14914" s="659" t="s">
        <v>2232</v>
      </c>
      <c r="C14914" s="659" t="s">
        <v>2255</v>
      </c>
      <c r="D14914" s="659" t="s">
        <v>25500</v>
      </c>
      <c r="E14914" s="660">
        <v>17312</v>
      </c>
      <c r="F14914" s="660">
        <v>0</v>
      </c>
      <c r="G14914" s="660">
        <v>0</v>
      </c>
      <c r="H14914" s="660">
        <v>0</v>
      </c>
      <c r="I14914" s="660">
        <v>0</v>
      </c>
      <c r="J14914" s="660">
        <v>0</v>
      </c>
      <c r="K14914" s="660">
        <v>0</v>
      </c>
      <c r="L14914" s="660">
        <v>17311.95</v>
      </c>
    </row>
    <row r="14915" spans="1:12">
      <c r="A14915" s="659" t="s">
        <v>25501</v>
      </c>
      <c r="B14915" s="659" t="s">
        <v>2235</v>
      </c>
      <c r="C14915" s="659" t="s">
        <v>2233</v>
      </c>
      <c r="D14915" s="659" t="s">
        <v>25502</v>
      </c>
      <c r="E14915" s="660">
        <v>1045</v>
      </c>
      <c r="F14915" s="660">
        <v>0</v>
      </c>
      <c r="G14915" s="660">
        <v>0</v>
      </c>
      <c r="H14915" s="660">
        <v>0</v>
      </c>
      <c r="I14915" s="660">
        <v>0</v>
      </c>
      <c r="J14915" s="660">
        <v>0</v>
      </c>
      <c r="K14915" s="660">
        <v>0</v>
      </c>
      <c r="L14915" s="660">
        <v>1044.5</v>
      </c>
    </row>
    <row r="14916" spans="1:12">
      <c r="A14916" s="659" t="s">
        <v>25503</v>
      </c>
      <c r="B14916" s="659" t="s">
        <v>2235</v>
      </c>
      <c r="C14916" s="659" t="s">
        <v>2233</v>
      </c>
      <c r="D14916" s="659" t="s">
        <v>25504</v>
      </c>
      <c r="E14916" s="660">
        <v>2435</v>
      </c>
      <c r="F14916" s="660">
        <v>0</v>
      </c>
      <c r="G14916" s="660">
        <v>0</v>
      </c>
      <c r="H14916" s="660">
        <v>0</v>
      </c>
      <c r="I14916" s="660">
        <v>0</v>
      </c>
      <c r="J14916" s="660">
        <v>0</v>
      </c>
      <c r="K14916" s="660">
        <v>0</v>
      </c>
      <c r="L14916" s="660">
        <v>2435.14</v>
      </c>
    </row>
    <row r="14917" spans="1:12">
      <c r="A14917" s="659" t="s">
        <v>25505</v>
      </c>
      <c r="B14917" s="659" t="s">
        <v>2232</v>
      </c>
      <c r="C14917" s="659" t="s">
        <v>2521</v>
      </c>
      <c r="D14917" s="659" t="s">
        <v>25506</v>
      </c>
      <c r="E14917" s="660">
        <v>-72033</v>
      </c>
      <c r="F14917" s="660">
        <v>0</v>
      </c>
      <c r="G14917" s="660">
        <v>0</v>
      </c>
      <c r="H14917" s="660">
        <v>0</v>
      </c>
      <c r="I14917" s="660">
        <v>0</v>
      </c>
      <c r="J14917" s="660">
        <v>0</v>
      </c>
      <c r="K14917" s="660">
        <v>0</v>
      </c>
      <c r="L14917" s="660">
        <v>-72033.06</v>
      </c>
    </row>
    <row r="14918" spans="1:12">
      <c r="A14918" s="659" t="s">
        <v>25507</v>
      </c>
      <c r="B14918" s="659" t="s">
        <v>2235</v>
      </c>
      <c r="C14918" s="659" t="s">
        <v>2233</v>
      </c>
      <c r="D14918" s="659" t="s">
        <v>25508</v>
      </c>
      <c r="E14918" s="660">
        <v>6157</v>
      </c>
      <c r="F14918" s="660">
        <v>0</v>
      </c>
      <c r="G14918" s="660">
        <v>0</v>
      </c>
      <c r="H14918" s="660">
        <v>0</v>
      </c>
      <c r="I14918" s="660">
        <v>0</v>
      </c>
      <c r="J14918" s="660">
        <v>6108</v>
      </c>
      <c r="K14918" s="660">
        <v>0</v>
      </c>
      <c r="L14918" s="660">
        <v>48.66</v>
      </c>
    </row>
    <row r="14919" spans="1:12">
      <c r="A14919" s="659" t="s">
        <v>25509</v>
      </c>
      <c r="B14919" s="659" t="e">
        <v>#N/A</v>
      </c>
      <c r="C14919" s="659" t="e">
        <v>#N/A</v>
      </c>
      <c r="D14919" s="659" t="s">
        <v>25510</v>
      </c>
      <c r="E14919" s="660">
        <v>-1</v>
      </c>
      <c r="F14919" s="660">
        <v>0</v>
      </c>
      <c r="G14919" s="660">
        <v>0</v>
      </c>
      <c r="H14919" s="660">
        <v>0</v>
      </c>
      <c r="I14919" s="660">
        <v>0</v>
      </c>
      <c r="J14919" s="660">
        <v>0</v>
      </c>
      <c r="K14919" s="660">
        <v>-0.5</v>
      </c>
      <c r="L14919" s="660">
        <v>0</v>
      </c>
    </row>
    <row r="14920" spans="1:12">
      <c r="A14920" s="659">
        <v>153056</v>
      </c>
      <c r="B14920" s="659" t="s">
        <v>2232</v>
      </c>
      <c r="C14920" s="659" t="s">
        <v>2530</v>
      </c>
      <c r="D14920" s="659" t="s">
        <v>25511</v>
      </c>
      <c r="E14920" s="660">
        <v>-24875</v>
      </c>
      <c r="F14920" s="660">
        <v>0</v>
      </c>
      <c r="G14920" s="660">
        <v>0</v>
      </c>
      <c r="H14920" s="660">
        <v>0</v>
      </c>
      <c r="I14920" s="660">
        <v>0</v>
      </c>
      <c r="J14920" s="660">
        <v>0</v>
      </c>
      <c r="K14920" s="660">
        <v>0</v>
      </c>
      <c r="L14920" s="660">
        <v>-24875.23</v>
      </c>
    </row>
    <row r="14921" spans="1:12">
      <c r="A14921" s="659">
        <v>11394</v>
      </c>
      <c r="B14921" s="659" t="s">
        <v>2235</v>
      </c>
      <c r="C14921" s="659" t="s">
        <v>2233</v>
      </c>
      <c r="D14921" s="659" t="s">
        <v>25512</v>
      </c>
      <c r="E14921" s="660">
        <v>7574</v>
      </c>
      <c r="F14921" s="660">
        <v>0</v>
      </c>
      <c r="G14921" s="660">
        <v>0</v>
      </c>
      <c r="H14921" s="660">
        <v>0</v>
      </c>
      <c r="I14921" s="660">
        <v>0</v>
      </c>
      <c r="J14921" s="660">
        <v>0</v>
      </c>
      <c r="K14921" s="660">
        <v>0</v>
      </c>
      <c r="L14921" s="660">
        <v>7574</v>
      </c>
    </row>
    <row r="14922" spans="1:12">
      <c r="A14922" s="659">
        <v>153151</v>
      </c>
      <c r="B14922" s="659" t="s">
        <v>2232</v>
      </c>
      <c r="C14922" s="659" t="s">
        <v>2547</v>
      </c>
      <c r="D14922" s="659" t="s">
        <v>25513</v>
      </c>
      <c r="E14922" s="660">
        <v>54086</v>
      </c>
      <c r="F14922" s="660">
        <v>0</v>
      </c>
      <c r="G14922" s="660">
        <v>0</v>
      </c>
      <c r="H14922" s="660">
        <v>0</v>
      </c>
      <c r="I14922" s="660">
        <v>0</v>
      </c>
      <c r="J14922" s="660">
        <v>0</v>
      </c>
      <c r="K14922" s="660">
        <v>0</v>
      </c>
      <c r="L14922" s="660">
        <v>54085.79</v>
      </c>
    </row>
    <row r="14923" spans="1:12">
      <c r="A14923" s="659" t="s">
        <v>25514</v>
      </c>
      <c r="B14923" s="659" t="e">
        <v>#N/A</v>
      </c>
      <c r="C14923" s="659" t="e">
        <v>#N/A</v>
      </c>
      <c r="D14923" s="659" t="s">
        <v>25515</v>
      </c>
      <c r="E14923" s="660">
        <v>14</v>
      </c>
      <c r="F14923" s="660">
        <v>0</v>
      </c>
      <c r="G14923" s="660">
        <v>0</v>
      </c>
      <c r="H14923" s="660">
        <v>0</v>
      </c>
      <c r="I14923" s="660">
        <v>0</v>
      </c>
      <c r="J14923" s="660">
        <v>0</v>
      </c>
      <c r="K14923" s="660">
        <v>0</v>
      </c>
      <c r="L14923" s="660">
        <v>13.5</v>
      </c>
    </row>
    <row r="14924" spans="1:12">
      <c r="A14924" s="659" t="s">
        <v>25516</v>
      </c>
      <c r="B14924" s="659" t="s">
        <v>2235</v>
      </c>
      <c r="C14924" s="659" t="s">
        <v>2233</v>
      </c>
      <c r="D14924" s="659" t="s">
        <v>25517</v>
      </c>
      <c r="E14924" s="660">
        <v>114</v>
      </c>
      <c r="F14924" s="660">
        <v>0</v>
      </c>
      <c r="G14924" s="660">
        <v>0</v>
      </c>
      <c r="H14924" s="660">
        <v>0</v>
      </c>
      <c r="I14924" s="660">
        <v>0</v>
      </c>
      <c r="J14924" s="660">
        <v>0</v>
      </c>
      <c r="K14924" s="660">
        <v>0</v>
      </c>
      <c r="L14924" s="660">
        <v>113.78</v>
      </c>
    </row>
    <row r="14925" spans="1:12">
      <c r="A14925" s="659" t="s">
        <v>25518</v>
      </c>
      <c r="B14925" s="659" t="s">
        <v>2235</v>
      </c>
      <c r="C14925" s="659" t="s">
        <v>2233</v>
      </c>
      <c r="D14925" s="659" t="s">
        <v>25519</v>
      </c>
      <c r="E14925" s="660">
        <v>-1</v>
      </c>
      <c r="F14925" s="660">
        <v>0</v>
      </c>
      <c r="G14925" s="660">
        <v>0</v>
      </c>
      <c r="H14925" s="660">
        <v>0</v>
      </c>
      <c r="I14925" s="660">
        <v>0</v>
      </c>
      <c r="J14925" s="660">
        <v>0</v>
      </c>
      <c r="K14925" s="660">
        <v>0</v>
      </c>
      <c r="L14925" s="660">
        <v>-0.5</v>
      </c>
    </row>
    <row r="14926" spans="1:12">
      <c r="A14926" s="659">
        <v>100303</v>
      </c>
      <c r="B14926" s="659" t="s">
        <v>2235</v>
      </c>
      <c r="C14926" s="659" t="s">
        <v>2233</v>
      </c>
      <c r="D14926" s="659" t="s">
        <v>25520</v>
      </c>
      <c r="E14926" s="660">
        <v>0</v>
      </c>
      <c r="F14926" s="660">
        <v>0</v>
      </c>
      <c r="G14926" s="660">
        <v>0</v>
      </c>
      <c r="H14926" s="660">
        <v>0</v>
      </c>
      <c r="I14926" s="660">
        <v>0</v>
      </c>
      <c r="J14926" s="660">
        <v>0</v>
      </c>
      <c r="K14926" s="660">
        <v>0</v>
      </c>
      <c r="L14926" s="660">
        <v>0</v>
      </c>
    </row>
    <row r="14927" spans="1:12">
      <c r="A14927" s="659">
        <v>151811</v>
      </c>
      <c r="B14927" s="659" t="s">
        <v>2232</v>
      </c>
      <c r="C14927" s="659" t="s">
        <v>3488</v>
      </c>
      <c r="D14927" s="659" t="s">
        <v>25521</v>
      </c>
      <c r="E14927" s="660">
        <v>0</v>
      </c>
      <c r="F14927" s="660">
        <v>0</v>
      </c>
      <c r="G14927" s="660">
        <v>0</v>
      </c>
      <c r="H14927" s="660">
        <v>0</v>
      </c>
      <c r="I14927" s="660">
        <v>0</v>
      </c>
      <c r="J14927" s="660">
        <v>0</v>
      </c>
      <c r="K14927" s="660">
        <v>0</v>
      </c>
      <c r="L14927" s="660">
        <v>0</v>
      </c>
    </row>
    <row r="14928" spans="1:12">
      <c r="A14928" s="659">
        <v>151456</v>
      </c>
      <c r="B14928" s="659" t="s">
        <v>2232</v>
      </c>
      <c r="C14928" s="659" t="s">
        <v>2233</v>
      </c>
      <c r="D14928" s="659" t="s">
        <v>25522</v>
      </c>
      <c r="E14928" s="660">
        <v>2249</v>
      </c>
      <c r="F14928" s="660">
        <v>0</v>
      </c>
      <c r="G14928" s="660">
        <v>0</v>
      </c>
      <c r="H14928" s="660">
        <v>0</v>
      </c>
      <c r="I14928" s="660">
        <v>0</v>
      </c>
      <c r="J14928" s="660">
        <v>0</v>
      </c>
      <c r="K14928" s="660">
        <v>38.9</v>
      </c>
      <c r="L14928" s="660">
        <v>2209.81</v>
      </c>
    </row>
    <row r="14929" spans="1:12">
      <c r="A14929" s="659" t="s">
        <v>25523</v>
      </c>
      <c r="B14929" s="659" t="s">
        <v>2232</v>
      </c>
      <c r="C14929" s="659" t="s">
        <v>2255</v>
      </c>
      <c r="D14929" s="659" t="s">
        <v>25524</v>
      </c>
      <c r="E14929" s="660">
        <v>-3375</v>
      </c>
      <c r="F14929" s="660">
        <v>0</v>
      </c>
      <c r="G14929" s="660">
        <v>0</v>
      </c>
      <c r="H14929" s="660">
        <v>0</v>
      </c>
      <c r="I14929" s="660">
        <v>0</v>
      </c>
      <c r="J14929" s="660">
        <v>0</v>
      </c>
      <c r="K14929" s="660">
        <v>0</v>
      </c>
      <c r="L14929" s="660">
        <v>-3375.25</v>
      </c>
    </row>
    <row r="14930" spans="1:12">
      <c r="A14930" s="659" t="s">
        <v>25525</v>
      </c>
      <c r="B14930" s="659" t="s">
        <v>2232</v>
      </c>
      <c r="C14930" s="659" t="s">
        <v>2450</v>
      </c>
      <c r="D14930" s="659" t="s">
        <v>25526</v>
      </c>
      <c r="E14930" s="660">
        <v>864</v>
      </c>
      <c r="F14930" s="660">
        <v>0</v>
      </c>
      <c r="G14930" s="660">
        <v>0</v>
      </c>
      <c r="H14930" s="660">
        <v>0</v>
      </c>
      <c r="I14930" s="660">
        <v>0</v>
      </c>
      <c r="J14930" s="660">
        <v>0</v>
      </c>
      <c r="K14930" s="660">
        <v>0</v>
      </c>
      <c r="L14930" s="660">
        <v>864</v>
      </c>
    </row>
    <row r="14931" spans="1:12">
      <c r="A14931" s="659">
        <v>150093</v>
      </c>
      <c r="B14931" s="659" t="s">
        <v>2232</v>
      </c>
      <c r="C14931" s="659" t="s">
        <v>2233</v>
      </c>
      <c r="D14931" s="659" t="s">
        <v>25527</v>
      </c>
      <c r="E14931" s="660">
        <v>0</v>
      </c>
      <c r="F14931" s="660">
        <v>0</v>
      </c>
      <c r="G14931" s="660">
        <v>0</v>
      </c>
      <c r="H14931" s="660">
        <v>0</v>
      </c>
      <c r="I14931" s="660">
        <v>0</v>
      </c>
      <c r="J14931" s="660">
        <v>0</v>
      </c>
      <c r="K14931" s="660">
        <v>0</v>
      </c>
      <c r="L14931" s="660">
        <v>0</v>
      </c>
    </row>
    <row r="14932" spans="1:12">
      <c r="A14932" s="659">
        <v>100523</v>
      </c>
      <c r="B14932" s="659" t="s">
        <v>2235</v>
      </c>
      <c r="C14932" s="659" t="s">
        <v>2233</v>
      </c>
      <c r="D14932" s="659" t="s">
        <v>25528</v>
      </c>
      <c r="E14932" s="660">
        <v>1212</v>
      </c>
      <c r="F14932" s="660">
        <v>0</v>
      </c>
      <c r="G14932" s="660">
        <v>0</v>
      </c>
      <c r="H14932" s="660">
        <v>0</v>
      </c>
      <c r="I14932" s="660">
        <v>0</v>
      </c>
      <c r="J14932" s="660">
        <v>0</v>
      </c>
      <c r="K14932" s="660">
        <v>0</v>
      </c>
      <c r="L14932" s="660">
        <v>1212.1099999999999</v>
      </c>
    </row>
    <row r="14933" spans="1:12">
      <c r="A14933" s="659">
        <v>100629</v>
      </c>
      <c r="B14933" s="659" t="s">
        <v>2235</v>
      </c>
      <c r="C14933" s="659" t="s">
        <v>2233</v>
      </c>
      <c r="D14933" s="659" t="s">
        <v>25529</v>
      </c>
      <c r="E14933" s="660">
        <v>0</v>
      </c>
      <c r="F14933" s="660">
        <v>0</v>
      </c>
      <c r="G14933" s="660">
        <v>0</v>
      </c>
      <c r="H14933" s="660">
        <v>0</v>
      </c>
      <c r="I14933" s="660">
        <v>0</v>
      </c>
      <c r="J14933" s="660">
        <v>0</v>
      </c>
      <c r="K14933" s="660">
        <v>0</v>
      </c>
      <c r="L14933" s="660">
        <v>0.36</v>
      </c>
    </row>
    <row r="14934" spans="1:12">
      <c r="A14934" s="659">
        <v>100142</v>
      </c>
      <c r="B14934" s="659" t="s">
        <v>2235</v>
      </c>
      <c r="C14934" s="659" t="s">
        <v>2233</v>
      </c>
      <c r="D14934" s="659" t="s">
        <v>25530</v>
      </c>
      <c r="E14934" s="660">
        <v>0</v>
      </c>
      <c r="F14934" s="660">
        <v>0</v>
      </c>
      <c r="G14934" s="660">
        <v>0</v>
      </c>
      <c r="H14934" s="660">
        <v>0</v>
      </c>
      <c r="I14934" s="660">
        <v>0</v>
      </c>
      <c r="J14934" s="660">
        <v>0</v>
      </c>
      <c r="K14934" s="660">
        <v>0</v>
      </c>
      <c r="L14934" s="660">
        <v>0</v>
      </c>
    </row>
    <row r="14935" spans="1:12">
      <c r="A14935" s="659" t="s">
        <v>25531</v>
      </c>
      <c r="B14935" s="659" t="s">
        <v>2232</v>
      </c>
      <c r="C14935" s="659" t="s">
        <v>2530</v>
      </c>
      <c r="D14935" s="659" t="s">
        <v>25532</v>
      </c>
      <c r="E14935" s="660">
        <v>-21078</v>
      </c>
      <c r="F14935" s="660">
        <v>0</v>
      </c>
      <c r="G14935" s="660">
        <v>0</v>
      </c>
      <c r="H14935" s="660">
        <v>29826.2</v>
      </c>
      <c r="I14935" s="660">
        <v>0</v>
      </c>
      <c r="J14935" s="660">
        <v>0</v>
      </c>
      <c r="K14935" s="660">
        <v>0</v>
      </c>
      <c r="L14935" s="660">
        <v>-50904.4</v>
      </c>
    </row>
    <row r="14936" spans="1:12">
      <c r="A14936" s="659" t="s">
        <v>25533</v>
      </c>
      <c r="B14936" s="659" t="s">
        <v>2232</v>
      </c>
      <c r="C14936" s="659" t="s">
        <v>2233</v>
      </c>
      <c r="D14936" s="659" t="s">
        <v>25534</v>
      </c>
      <c r="E14936" s="660">
        <v>25731</v>
      </c>
      <c r="F14936" s="660">
        <v>0</v>
      </c>
      <c r="G14936" s="660">
        <v>0</v>
      </c>
      <c r="H14936" s="660">
        <v>0</v>
      </c>
      <c r="I14936" s="660">
        <v>0</v>
      </c>
      <c r="J14936" s="660">
        <v>0</v>
      </c>
      <c r="K14936" s="660">
        <v>-0.5</v>
      </c>
      <c r="L14936" s="660">
        <v>25731.68</v>
      </c>
    </row>
    <row r="14937" spans="1:12">
      <c r="A14937" s="659">
        <v>151009</v>
      </c>
      <c r="B14937" s="659" t="s">
        <v>2232</v>
      </c>
      <c r="C14937" s="659" t="s">
        <v>2233</v>
      </c>
      <c r="D14937" s="659" t="s">
        <v>25535</v>
      </c>
      <c r="E14937" s="660">
        <v>14811</v>
      </c>
      <c r="F14937" s="660">
        <v>0</v>
      </c>
      <c r="G14937" s="660">
        <v>0</v>
      </c>
      <c r="H14937" s="660">
        <v>0</v>
      </c>
      <c r="I14937" s="660">
        <v>0</v>
      </c>
      <c r="J14937" s="660">
        <v>0</v>
      </c>
      <c r="K14937" s="660">
        <v>0</v>
      </c>
      <c r="L14937" s="660">
        <v>14811</v>
      </c>
    </row>
    <row r="14938" spans="1:12">
      <c r="A14938" s="659" t="s">
        <v>25536</v>
      </c>
      <c r="B14938" s="659" t="s">
        <v>2232</v>
      </c>
      <c r="C14938" s="659" t="s">
        <v>2233</v>
      </c>
      <c r="D14938" s="659" t="s">
        <v>25537</v>
      </c>
      <c r="E14938" s="660">
        <v>-2983</v>
      </c>
      <c r="F14938" s="660">
        <v>0</v>
      </c>
      <c r="G14938" s="660">
        <v>-54</v>
      </c>
      <c r="H14938" s="660">
        <v>0</v>
      </c>
      <c r="I14938" s="660">
        <v>0</v>
      </c>
      <c r="J14938" s="660">
        <v>0</v>
      </c>
      <c r="K14938" s="660">
        <v>0</v>
      </c>
      <c r="L14938" s="660">
        <v>-2929.36</v>
      </c>
    </row>
    <row r="14939" spans="1:12">
      <c r="A14939" s="659">
        <v>100720</v>
      </c>
      <c r="B14939" s="659" t="s">
        <v>2235</v>
      </c>
      <c r="C14939" s="659" t="s">
        <v>2233</v>
      </c>
      <c r="D14939" s="659" t="s">
        <v>25538</v>
      </c>
      <c r="E14939" s="660">
        <v>229310</v>
      </c>
      <c r="F14939" s="660">
        <v>0</v>
      </c>
      <c r="G14939" s="660">
        <v>0</v>
      </c>
      <c r="H14939" s="660">
        <v>0</v>
      </c>
      <c r="I14939" s="660">
        <v>0</v>
      </c>
      <c r="J14939" s="660">
        <v>0</v>
      </c>
      <c r="K14939" s="660">
        <v>0</v>
      </c>
      <c r="L14939" s="660">
        <v>229309.77</v>
      </c>
    </row>
    <row r="14940" spans="1:12">
      <c r="A14940" s="659" t="s">
        <v>25539</v>
      </c>
      <c r="B14940" s="659" t="e">
        <v>#N/A</v>
      </c>
      <c r="C14940" s="659" t="e">
        <v>#N/A</v>
      </c>
      <c r="D14940" s="659" t="s">
        <v>25540</v>
      </c>
      <c r="E14940" s="660">
        <v>-3</v>
      </c>
      <c r="F14940" s="660">
        <v>0</v>
      </c>
      <c r="G14940" s="660">
        <v>0</v>
      </c>
      <c r="H14940" s="660">
        <v>0</v>
      </c>
      <c r="I14940" s="660">
        <v>0</v>
      </c>
      <c r="J14940" s="660">
        <v>0</v>
      </c>
      <c r="K14940" s="660">
        <v>0</v>
      </c>
      <c r="L14940" s="660">
        <v>-2.75</v>
      </c>
    </row>
    <row r="14941" spans="1:12">
      <c r="A14941" s="659">
        <v>1460160</v>
      </c>
      <c r="B14941" s="659" t="s">
        <v>2235</v>
      </c>
      <c r="C14941" s="659" t="s">
        <v>2233</v>
      </c>
      <c r="D14941" s="659" t="s">
        <v>25541</v>
      </c>
      <c r="E14941" s="660">
        <v>-543</v>
      </c>
      <c r="F14941" s="660">
        <v>0</v>
      </c>
      <c r="G14941" s="660">
        <v>0</v>
      </c>
      <c r="H14941" s="660">
        <v>0</v>
      </c>
      <c r="I14941" s="660">
        <v>0</v>
      </c>
      <c r="J14941" s="660">
        <v>0</v>
      </c>
      <c r="K14941" s="660">
        <v>0</v>
      </c>
      <c r="L14941" s="660">
        <v>-542.75</v>
      </c>
    </row>
    <row r="14942" spans="1:12">
      <c r="A14942" s="659" t="s">
        <v>25542</v>
      </c>
      <c r="B14942" s="659" t="s">
        <v>2235</v>
      </c>
      <c r="C14942" s="659" t="s">
        <v>2233</v>
      </c>
      <c r="D14942" s="659" t="s">
        <v>25543</v>
      </c>
      <c r="E14942" s="660">
        <v>-1</v>
      </c>
      <c r="F14942" s="660">
        <v>0</v>
      </c>
      <c r="G14942" s="660">
        <v>0</v>
      </c>
      <c r="H14942" s="660">
        <v>0</v>
      </c>
      <c r="I14942" s="660">
        <v>0</v>
      </c>
      <c r="J14942" s="660">
        <v>0</v>
      </c>
      <c r="K14942" s="660">
        <v>0</v>
      </c>
      <c r="L14942" s="660">
        <v>-0.5</v>
      </c>
    </row>
    <row r="14943" spans="1:12">
      <c r="A14943" s="659" t="s">
        <v>25544</v>
      </c>
      <c r="B14943" s="659" t="s">
        <v>2232</v>
      </c>
      <c r="C14943" s="659" t="s">
        <v>2233</v>
      </c>
      <c r="D14943" s="659" t="s">
        <v>25545</v>
      </c>
      <c r="E14943" s="660">
        <v>-112</v>
      </c>
      <c r="F14943" s="660">
        <v>0</v>
      </c>
      <c r="G14943" s="660">
        <v>0</v>
      </c>
      <c r="H14943" s="660">
        <v>0</v>
      </c>
      <c r="I14943" s="660">
        <v>0</v>
      </c>
      <c r="J14943" s="660">
        <v>0</v>
      </c>
      <c r="K14943" s="660">
        <v>-40.25</v>
      </c>
      <c r="L14943" s="660">
        <v>-71.8</v>
      </c>
    </row>
    <row r="14944" spans="1:12">
      <c r="A14944" s="659" t="s">
        <v>25546</v>
      </c>
      <c r="B14944" s="659" t="s">
        <v>2232</v>
      </c>
      <c r="C14944" s="659" t="s">
        <v>2233</v>
      </c>
      <c r="D14944" s="659" t="s">
        <v>25547</v>
      </c>
      <c r="E14944" s="660">
        <v>-4415</v>
      </c>
      <c r="F14944" s="660">
        <v>0</v>
      </c>
      <c r="G14944" s="660">
        <v>0</v>
      </c>
      <c r="H14944" s="660">
        <v>0</v>
      </c>
      <c r="I14944" s="660">
        <v>0</v>
      </c>
      <c r="J14944" s="660">
        <v>0</v>
      </c>
      <c r="K14944" s="660">
        <v>0</v>
      </c>
      <c r="L14944" s="660">
        <v>-4414.67</v>
      </c>
    </row>
    <row r="14945" spans="1:12">
      <c r="A14945" s="659" t="s">
        <v>25548</v>
      </c>
      <c r="B14945" s="659" t="s">
        <v>2235</v>
      </c>
      <c r="C14945" s="659" t="s">
        <v>2233</v>
      </c>
      <c r="D14945" s="659" t="s">
        <v>25549</v>
      </c>
      <c r="E14945" s="660">
        <v>-1</v>
      </c>
      <c r="F14945" s="660">
        <v>0</v>
      </c>
      <c r="G14945" s="660">
        <v>0</v>
      </c>
      <c r="H14945" s="660">
        <v>0</v>
      </c>
      <c r="I14945" s="660">
        <v>0</v>
      </c>
      <c r="J14945" s="660">
        <v>0</v>
      </c>
      <c r="K14945" s="660">
        <v>0</v>
      </c>
      <c r="L14945" s="660">
        <v>-0.5</v>
      </c>
    </row>
    <row r="14946" spans="1:12">
      <c r="A14946" s="659" t="s">
        <v>25550</v>
      </c>
      <c r="B14946" s="659" t="s">
        <v>2232</v>
      </c>
      <c r="C14946" s="659" t="s">
        <v>2530</v>
      </c>
      <c r="D14946" s="659" t="s">
        <v>25551</v>
      </c>
      <c r="E14946" s="660">
        <v>27493</v>
      </c>
      <c r="F14946" s="660">
        <v>0</v>
      </c>
      <c r="G14946" s="660">
        <v>0</v>
      </c>
      <c r="H14946" s="660">
        <v>0</v>
      </c>
      <c r="I14946" s="660">
        <v>0</v>
      </c>
      <c r="J14946" s="660">
        <v>0</v>
      </c>
      <c r="K14946" s="660">
        <v>0</v>
      </c>
      <c r="L14946" s="660">
        <v>27492.89</v>
      </c>
    </row>
    <row r="14947" spans="1:12">
      <c r="A14947" s="659">
        <v>152827</v>
      </c>
      <c r="B14947" s="659" t="s">
        <v>2232</v>
      </c>
      <c r="C14947" s="659" t="s">
        <v>2547</v>
      </c>
      <c r="D14947" s="659" t="s">
        <v>25552</v>
      </c>
      <c r="E14947" s="660">
        <v>-1760</v>
      </c>
      <c r="F14947" s="660">
        <v>0</v>
      </c>
      <c r="G14947" s="660">
        <v>0</v>
      </c>
      <c r="H14947" s="660">
        <v>0</v>
      </c>
      <c r="I14947" s="660">
        <v>0</v>
      </c>
      <c r="J14947" s="660">
        <v>0</v>
      </c>
      <c r="K14947" s="660">
        <v>0</v>
      </c>
      <c r="L14947" s="660">
        <v>-1760.13</v>
      </c>
    </row>
    <row r="14948" spans="1:12">
      <c r="A14948" s="659">
        <v>200221</v>
      </c>
      <c r="B14948" s="659" t="s">
        <v>2264</v>
      </c>
      <c r="C14948" s="659" t="s">
        <v>2233</v>
      </c>
      <c r="D14948" s="659" t="s">
        <v>25553</v>
      </c>
      <c r="E14948" s="660">
        <v>0</v>
      </c>
      <c r="F14948" s="660">
        <v>0</v>
      </c>
      <c r="G14948" s="660">
        <v>0</v>
      </c>
      <c r="H14948" s="660">
        <v>0</v>
      </c>
      <c r="I14948" s="660">
        <v>0</v>
      </c>
      <c r="J14948" s="660">
        <v>0</v>
      </c>
      <c r="K14948" s="660">
        <v>0</v>
      </c>
      <c r="L14948" s="660">
        <v>0</v>
      </c>
    </row>
    <row r="14949" spans="1:12">
      <c r="A14949" s="659">
        <v>150271</v>
      </c>
      <c r="B14949" s="659" t="s">
        <v>2232</v>
      </c>
      <c r="C14949" s="659" t="s">
        <v>2233</v>
      </c>
      <c r="D14949" s="659" t="s">
        <v>25554</v>
      </c>
      <c r="E14949" s="660">
        <v>21473</v>
      </c>
      <c r="F14949" s="660">
        <v>0</v>
      </c>
      <c r="G14949" s="660">
        <v>0</v>
      </c>
      <c r="H14949" s="660">
        <v>0</v>
      </c>
      <c r="I14949" s="660">
        <v>0</v>
      </c>
      <c r="J14949" s="660">
        <v>0</v>
      </c>
      <c r="K14949" s="660">
        <v>0</v>
      </c>
      <c r="L14949" s="660">
        <v>21473.38</v>
      </c>
    </row>
    <row r="14950" spans="1:12">
      <c r="A14950" s="659">
        <v>150880</v>
      </c>
      <c r="B14950" s="659" t="s">
        <v>2232</v>
      </c>
      <c r="C14950" s="659" t="s">
        <v>2521</v>
      </c>
      <c r="D14950" s="659" t="s">
        <v>25555</v>
      </c>
      <c r="E14950" s="660">
        <v>1131062</v>
      </c>
      <c r="F14950" s="660">
        <v>0</v>
      </c>
      <c r="G14950" s="660">
        <v>-1.75</v>
      </c>
      <c r="H14950" s="660">
        <v>-3500.95</v>
      </c>
      <c r="I14950" s="660">
        <v>-5</v>
      </c>
      <c r="J14950" s="660">
        <v>0</v>
      </c>
      <c r="K14950" s="660">
        <v>0</v>
      </c>
      <c r="L14950" s="660">
        <v>1134570.1000000001</v>
      </c>
    </row>
    <row r="14951" spans="1:12">
      <c r="A14951" s="659">
        <v>151592</v>
      </c>
      <c r="B14951" s="659" t="s">
        <v>2232</v>
      </c>
      <c r="C14951" s="659" t="s">
        <v>2233</v>
      </c>
      <c r="D14951" s="659" t="s">
        <v>25556</v>
      </c>
      <c r="E14951" s="660">
        <v>0</v>
      </c>
      <c r="F14951" s="660">
        <v>0</v>
      </c>
      <c r="G14951" s="660">
        <v>0</v>
      </c>
      <c r="H14951" s="660">
        <v>0</v>
      </c>
      <c r="I14951" s="660">
        <v>0</v>
      </c>
      <c r="J14951" s="660">
        <v>0</v>
      </c>
      <c r="K14951" s="660">
        <v>0</v>
      </c>
      <c r="L14951" s="660">
        <v>0</v>
      </c>
    </row>
    <row r="14952" spans="1:12">
      <c r="A14952" s="659" t="s">
        <v>25557</v>
      </c>
      <c r="B14952" s="659" t="e">
        <v>#N/A</v>
      </c>
      <c r="C14952" s="659" t="e">
        <v>#N/A</v>
      </c>
      <c r="D14952" s="659" t="s">
        <v>25558</v>
      </c>
      <c r="E14952" s="660">
        <v>-1</v>
      </c>
      <c r="F14952" s="660">
        <v>0</v>
      </c>
      <c r="G14952" s="660">
        <v>0</v>
      </c>
      <c r="H14952" s="660">
        <v>-0.5</v>
      </c>
      <c r="I14952" s="660">
        <v>0</v>
      </c>
      <c r="J14952" s="660">
        <v>0</v>
      </c>
      <c r="K14952" s="660">
        <v>0</v>
      </c>
      <c r="L14952" s="660">
        <v>0</v>
      </c>
    </row>
    <row r="14953" spans="1:12">
      <c r="A14953" s="659">
        <v>152148</v>
      </c>
      <c r="B14953" s="659" t="s">
        <v>2232</v>
      </c>
      <c r="C14953" s="659" t="s">
        <v>2257</v>
      </c>
      <c r="D14953" s="659" t="s">
        <v>25559</v>
      </c>
      <c r="E14953" s="660">
        <v>-103864</v>
      </c>
      <c r="F14953" s="660">
        <v>0</v>
      </c>
      <c r="G14953" s="660">
        <v>0</v>
      </c>
      <c r="H14953" s="660">
        <v>0</v>
      </c>
      <c r="I14953" s="660">
        <v>0</v>
      </c>
      <c r="J14953" s="660">
        <v>-2.5</v>
      </c>
      <c r="K14953" s="660">
        <v>-46.5</v>
      </c>
      <c r="L14953" s="660">
        <v>-103814.96</v>
      </c>
    </row>
    <row r="14954" spans="1:12">
      <c r="A14954" s="659">
        <v>50148</v>
      </c>
      <c r="B14954" s="659" t="s">
        <v>2235</v>
      </c>
      <c r="C14954" s="659" t="s">
        <v>2233</v>
      </c>
      <c r="D14954" s="659" t="s">
        <v>25560</v>
      </c>
      <c r="E14954" s="660">
        <v>0</v>
      </c>
      <c r="F14954" s="660">
        <v>0</v>
      </c>
      <c r="G14954" s="660">
        <v>0</v>
      </c>
      <c r="H14954" s="660">
        <v>0</v>
      </c>
      <c r="I14954" s="660">
        <v>0</v>
      </c>
      <c r="J14954" s="660">
        <v>0</v>
      </c>
      <c r="K14954" s="660">
        <v>0</v>
      </c>
      <c r="L14954" s="660">
        <v>0</v>
      </c>
    </row>
    <row r="14955" spans="1:12">
      <c r="A14955" s="659">
        <v>1488726</v>
      </c>
      <c r="B14955" s="659" t="s">
        <v>2235</v>
      </c>
      <c r="C14955" s="659" t="s">
        <v>2233</v>
      </c>
      <c r="D14955" s="659" t="s">
        <v>25561</v>
      </c>
      <c r="E14955" s="660">
        <v>0</v>
      </c>
      <c r="F14955" s="660">
        <v>0</v>
      </c>
      <c r="G14955" s="660">
        <v>0</v>
      </c>
      <c r="H14955" s="660">
        <v>0</v>
      </c>
      <c r="I14955" s="660">
        <v>0</v>
      </c>
      <c r="J14955" s="660">
        <v>0</v>
      </c>
      <c r="K14955" s="660">
        <v>0</v>
      </c>
      <c r="L14955" s="660">
        <v>0.35</v>
      </c>
    </row>
    <row r="14956" spans="1:12">
      <c r="A14956" s="659" t="s">
        <v>25562</v>
      </c>
      <c r="B14956" s="659" t="e">
        <v>#N/A</v>
      </c>
      <c r="C14956" s="659" t="e">
        <v>#N/A</v>
      </c>
      <c r="D14956" s="659" t="s">
        <v>25563</v>
      </c>
      <c r="E14956" s="660">
        <v>0</v>
      </c>
      <c r="F14956" s="660">
        <v>0</v>
      </c>
      <c r="G14956" s="660">
        <v>0</v>
      </c>
      <c r="H14956" s="660">
        <v>0</v>
      </c>
      <c r="I14956" s="660">
        <v>0</v>
      </c>
      <c r="J14956" s="660">
        <v>0</v>
      </c>
      <c r="K14956" s="660">
        <v>0</v>
      </c>
      <c r="L14956" s="660">
        <v>0</v>
      </c>
    </row>
    <row r="14957" spans="1:12">
      <c r="A14957" s="659">
        <v>153452</v>
      </c>
      <c r="B14957" s="659" t="s">
        <v>2232</v>
      </c>
      <c r="C14957" s="659" t="s">
        <v>2492</v>
      </c>
      <c r="D14957" s="659" t="s">
        <v>25564</v>
      </c>
      <c r="E14957" s="660">
        <v>-4270</v>
      </c>
      <c r="F14957" s="660">
        <v>0</v>
      </c>
      <c r="G14957" s="660">
        <v>0</v>
      </c>
      <c r="H14957" s="660">
        <v>-3015</v>
      </c>
      <c r="I14957" s="660">
        <v>-0.45</v>
      </c>
      <c r="J14957" s="660">
        <v>0</v>
      </c>
      <c r="K14957" s="660">
        <v>0</v>
      </c>
      <c r="L14957" s="660">
        <v>-1254.31</v>
      </c>
    </row>
    <row r="14958" spans="1:12">
      <c r="A14958" s="659" t="s">
        <v>25565</v>
      </c>
      <c r="B14958" s="659" t="s">
        <v>2232</v>
      </c>
      <c r="C14958" s="659" t="s">
        <v>2233</v>
      </c>
      <c r="D14958" s="659" t="s">
        <v>25566</v>
      </c>
      <c r="E14958" s="660">
        <v>-6425</v>
      </c>
      <c r="F14958" s="660">
        <v>0</v>
      </c>
      <c r="G14958" s="660">
        <v>0</v>
      </c>
      <c r="H14958" s="660">
        <v>0</v>
      </c>
      <c r="I14958" s="660">
        <v>0</v>
      </c>
      <c r="J14958" s="660">
        <v>0</v>
      </c>
      <c r="K14958" s="660">
        <v>0</v>
      </c>
      <c r="L14958" s="660">
        <v>-6424.87</v>
      </c>
    </row>
    <row r="14959" spans="1:12">
      <c r="A14959" s="659" t="s">
        <v>25567</v>
      </c>
      <c r="B14959" s="659" t="e">
        <v>#N/A</v>
      </c>
      <c r="C14959" s="659" t="e">
        <v>#N/A</v>
      </c>
      <c r="D14959" s="659" t="s">
        <v>25568</v>
      </c>
      <c r="E14959" s="660">
        <v>1</v>
      </c>
      <c r="F14959" s="660">
        <v>0</v>
      </c>
      <c r="G14959" s="660">
        <v>0</v>
      </c>
      <c r="H14959" s="660">
        <v>0</v>
      </c>
      <c r="I14959" s="660">
        <v>0</v>
      </c>
      <c r="J14959" s="660">
        <v>0</v>
      </c>
      <c r="K14959" s="660">
        <v>0.54</v>
      </c>
      <c r="L14959" s="660">
        <v>0</v>
      </c>
    </row>
    <row r="14960" spans="1:12">
      <c r="A14960" s="659">
        <v>151496</v>
      </c>
      <c r="B14960" s="659" t="s">
        <v>2232</v>
      </c>
      <c r="C14960" s="659" t="s">
        <v>2233</v>
      </c>
      <c r="D14960" s="659" t="s">
        <v>25569</v>
      </c>
      <c r="E14960" s="660">
        <v>0</v>
      </c>
      <c r="F14960" s="660">
        <v>0</v>
      </c>
      <c r="G14960" s="660">
        <v>0</v>
      </c>
      <c r="H14960" s="660">
        <v>0</v>
      </c>
      <c r="I14960" s="660">
        <v>0</v>
      </c>
      <c r="J14960" s="660">
        <v>0</v>
      </c>
      <c r="K14960" s="660">
        <v>0</v>
      </c>
      <c r="L14960" s="660">
        <v>0</v>
      </c>
    </row>
    <row r="14961" spans="1:12">
      <c r="A14961" s="659" t="s">
        <v>25570</v>
      </c>
      <c r="B14961" s="659" t="e">
        <v>#N/A</v>
      </c>
      <c r="C14961" s="659" t="e">
        <v>#N/A</v>
      </c>
      <c r="D14961" s="659" t="s">
        <v>25571</v>
      </c>
      <c r="E14961" s="660">
        <v>9166</v>
      </c>
      <c r="F14961" s="660">
        <v>0</v>
      </c>
      <c r="G14961" s="660">
        <v>0</v>
      </c>
      <c r="H14961" s="660">
        <v>0</v>
      </c>
      <c r="I14961" s="660">
        <v>0</v>
      </c>
      <c r="J14961" s="660">
        <v>0</v>
      </c>
      <c r="K14961" s="660">
        <v>9166.0499999999993</v>
      </c>
      <c r="L14961" s="660">
        <v>0</v>
      </c>
    </row>
    <row r="14962" spans="1:12">
      <c r="A14962" s="659">
        <v>100690</v>
      </c>
      <c r="B14962" s="659" t="s">
        <v>2235</v>
      </c>
      <c r="C14962" s="659" t="s">
        <v>2233</v>
      </c>
      <c r="D14962" s="659" t="s">
        <v>25572</v>
      </c>
      <c r="E14962" s="660">
        <v>0</v>
      </c>
      <c r="F14962" s="660">
        <v>0</v>
      </c>
      <c r="G14962" s="660">
        <v>0</v>
      </c>
      <c r="H14962" s="660">
        <v>0</v>
      </c>
      <c r="I14962" s="660">
        <v>0</v>
      </c>
      <c r="J14962" s="660">
        <v>0</v>
      </c>
      <c r="K14962" s="660">
        <v>0</v>
      </c>
      <c r="L14962" s="660">
        <v>0</v>
      </c>
    </row>
    <row r="14963" spans="1:12">
      <c r="A14963" s="659" t="s">
        <v>25573</v>
      </c>
      <c r="B14963" s="659" t="e">
        <v>#N/A</v>
      </c>
      <c r="C14963" s="659" t="e">
        <v>#N/A</v>
      </c>
      <c r="D14963" s="659" t="s">
        <v>25574</v>
      </c>
      <c r="E14963" s="660">
        <v>-1</v>
      </c>
      <c r="F14963" s="660">
        <v>0</v>
      </c>
      <c r="G14963" s="660">
        <v>0</v>
      </c>
      <c r="H14963" s="660">
        <v>0</v>
      </c>
      <c r="I14963" s="660">
        <v>0</v>
      </c>
      <c r="J14963" s="660">
        <v>0</v>
      </c>
      <c r="K14963" s="660">
        <v>0</v>
      </c>
      <c r="L14963" s="660">
        <v>-0.5</v>
      </c>
    </row>
    <row r="14964" spans="1:12">
      <c r="A14964" s="659" t="s">
        <v>25575</v>
      </c>
      <c r="B14964" s="659" t="e">
        <v>#N/A</v>
      </c>
      <c r="C14964" s="659" t="e">
        <v>#N/A</v>
      </c>
      <c r="D14964" s="659" t="s">
        <v>25576</v>
      </c>
      <c r="E14964" s="660">
        <v>0</v>
      </c>
      <c r="F14964" s="660">
        <v>0</v>
      </c>
      <c r="G14964" s="660">
        <v>0</v>
      </c>
      <c r="H14964" s="660">
        <v>0</v>
      </c>
      <c r="I14964" s="660">
        <v>0</v>
      </c>
      <c r="J14964" s="660">
        <v>0</v>
      </c>
      <c r="K14964" s="660">
        <v>0</v>
      </c>
      <c r="L14964" s="660">
        <v>0</v>
      </c>
    </row>
    <row r="14965" spans="1:12">
      <c r="A14965" s="659">
        <v>150094</v>
      </c>
      <c r="B14965" s="659" t="s">
        <v>2232</v>
      </c>
      <c r="C14965" s="659" t="s">
        <v>2233</v>
      </c>
      <c r="D14965" s="659" t="s">
        <v>25577</v>
      </c>
      <c r="E14965" s="660">
        <v>0</v>
      </c>
      <c r="F14965" s="660">
        <v>0</v>
      </c>
      <c r="G14965" s="660">
        <v>0</v>
      </c>
      <c r="H14965" s="660">
        <v>0</v>
      </c>
      <c r="I14965" s="660">
        <v>0</v>
      </c>
      <c r="J14965" s="660">
        <v>0</v>
      </c>
      <c r="K14965" s="660">
        <v>0</v>
      </c>
      <c r="L14965" s="660">
        <v>0</v>
      </c>
    </row>
    <row r="14966" spans="1:12">
      <c r="A14966" s="659" t="s">
        <v>25578</v>
      </c>
      <c r="B14966" s="659" t="s">
        <v>2235</v>
      </c>
      <c r="C14966" s="659" t="s">
        <v>2233</v>
      </c>
      <c r="D14966" s="659" t="s">
        <v>25579</v>
      </c>
      <c r="E14966" s="660">
        <v>-1</v>
      </c>
      <c r="F14966" s="660">
        <v>0</v>
      </c>
      <c r="G14966" s="660">
        <v>0</v>
      </c>
      <c r="H14966" s="660">
        <v>0</v>
      </c>
      <c r="I14966" s="660">
        <v>0</v>
      </c>
      <c r="J14966" s="660">
        <v>0</v>
      </c>
      <c r="K14966" s="660">
        <v>0</v>
      </c>
      <c r="L14966" s="660">
        <v>-0.5</v>
      </c>
    </row>
    <row r="14967" spans="1:12">
      <c r="A14967" s="659">
        <v>152697</v>
      </c>
      <c r="B14967" s="659" t="s">
        <v>2232</v>
      </c>
      <c r="C14967" s="659" t="s">
        <v>2233</v>
      </c>
      <c r="D14967" s="659" t="s">
        <v>25580</v>
      </c>
      <c r="E14967" s="660">
        <v>0</v>
      </c>
      <c r="F14967" s="660">
        <v>0</v>
      </c>
      <c r="G14967" s="660">
        <v>0</v>
      </c>
      <c r="H14967" s="660">
        <v>0</v>
      </c>
      <c r="I14967" s="660">
        <v>0</v>
      </c>
      <c r="J14967" s="660">
        <v>0</v>
      </c>
      <c r="K14967" s="660">
        <v>0</v>
      </c>
      <c r="L14967" s="660">
        <v>0</v>
      </c>
    </row>
    <row r="14968" spans="1:12">
      <c r="A14968" s="659" t="s">
        <v>25581</v>
      </c>
      <c r="B14968" s="659" t="s">
        <v>2235</v>
      </c>
      <c r="C14968" s="659" t="s">
        <v>2233</v>
      </c>
      <c r="D14968" s="659" t="s">
        <v>25582</v>
      </c>
      <c r="E14968" s="660">
        <v>1</v>
      </c>
      <c r="F14968" s="660">
        <v>0</v>
      </c>
      <c r="G14968" s="660">
        <v>0</v>
      </c>
      <c r="H14968" s="660">
        <v>0</v>
      </c>
      <c r="I14968" s="660">
        <v>0</v>
      </c>
      <c r="J14968" s="660">
        <v>0</v>
      </c>
      <c r="K14968" s="660">
        <v>0</v>
      </c>
      <c r="L14968" s="660">
        <v>0.7</v>
      </c>
    </row>
    <row r="14969" spans="1:12">
      <c r="A14969" s="659" t="s">
        <v>25583</v>
      </c>
      <c r="B14969" s="659" t="s">
        <v>2232</v>
      </c>
      <c r="C14969" s="659" t="s">
        <v>2492</v>
      </c>
      <c r="D14969" s="659" t="s">
        <v>25584</v>
      </c>
      <c r="E14969" s="660">
        <v>48993</v>
      </c>
      <c r="F14969" s="660">
        <v>0</v>
      </c>
      <c r="G14969" s="660">
        <v>-881.25</v>
      </c>
      <c r="H14969" s="660">
        <v>-8567.6</v>
      </c>
      <c r="I14969" s="660">
        <v>-899.75</v>
      </c>
      <c r="J14969" s="660">
        <v>0.1</v>
      </c>
      <c r="K14969" s="660">
        <v>0</v>
      </c>
      <c r="L14969" s="660">
        <v>59341.96</v>
      </c>
    </row>
    <row r="14970" spans="1:12">
      <c r="A14970" s="659">
        <v>12353</v>
      </c>
      <c r="B14970" s="659" t="s">
        <v>2235</v>
      </c>
      <c r="C14970" s="659" t="s">
        <v>2233</v>
      </c>
      <c r="D14970" s="659" t="s">
        <v>25585</v>
      </c>
      <c r="E14970" s="660">
        <v>0</v>
      </c>
      <c r="F14970" s="660">
        <v>0</v>
      </c>
      <c r="G14970" s="660">
        <v>0</v>
      </c>
      <c r="H14970" s="660">
        <v>0</v>
      </c>
      <c r="I14970" s="660">
        <v>0</v>
      </c>
      <c r="J14970" s="660">
        <v>0</v>
      </c>
      <c r="K14970" s="660">
        <v>0</v>
      </c>
      <c r="L14970" s="660">
        <v>0</v>
      </c>
    </row>
    <row r="14971" spans="1:12">
      <c r="A14971" s="659" t="s">
        <v>25586</v>
      </c>
      <c r="B14971" s="659" t="s">
        <v>2235</v>
      </c>
      <c r="C14971" s="659" t="s">
        <v>2233</v>
      </c>
      <c r="D14971" s="659" t="s">
        <v>25587</v>
      </c>
      <c r="E14971" s="660">
        <v>0</v>
      </c>
      <c r="F14971" s="660">
        <v>0</v>
      </c>
      <c r="G14971" s="660">
        <v>0</v>
      </c>
      <c r="H14971" s="660">
        <v>0</v>
      </c>
      <c r="I14971" s="660">
        <v>0</v>
      </c>
      <c r="J14971" s="660">
        <v>0</v>
      </c>
      <c r="K14971" s="660">
        <v>0</v>
      </c>
      <c r="L14971" s="660">
        <v>0</v>
      </c>
    </row>
    <row r="14972" spans="1:12">
      <c r="A14972" s="659">
        <v>151505</v>
      </c>
      <c r="B14972" s="659" t="s">
        <v>2232</v>
      </c>
      <c r="C14972" s="659" t="e">
        <v>#N/A</v>
      </c>
      <c r="D14972" s="659" t="s">
        <v>25588</v>
      </c>
      <c r="E14972" s="660">
        <v>-41057</v>
      </c>
      <c r="F14972" s="660">
        <v>0</v>
      </c>
      <c r="G14972" s="660">
        <v>0</v>
      </c>
      <c r="H14972" s="660">
        <v>0</v>
      </c>
      <c r="I14972" s="660">
        <v>0</v>
      </c>
      <c r="J14972" s="660">
        <v>0</v>
      </c>
      <c r="K14972" s="660">
        <v>-41057</v>
      </c>
      <c r="L14972" s="660">
        <v>0</v>
      </c>
    </row>
    <row r="14973" spans="1:12">
      <c r="A14973" s="659" t="s">
        <v>25589</v>
      </c>
      <c r="B14973" s="659" t="s">
        <v>2235</v>
      </c>
      <c r="C14973" s="659" t="s">
        <v>2233</v>
      </c>
      <c r="D14973" s="659" t="s">
        <v>25590</v>
      </c>
      <c r="E14973" s="660">
        <v>-1</v>
      </c>
      <c r="F14973" s="660">
        <v>0</v>
      </c>
      <c r="G14973" s="660">
        <v>0</v>
      </c>
      <c r="H14973" s="660">
        <v>0</v>
      </c>
      <c r="I14973" s="660">
        <v>0</v>
      </c>
      <c r="J14973" s="660">
        <v>0</v>
      </c>
      <c r="K14973" s="660">
        <v>0</v>
      </c>
      <c r="L14973" s="660">
        <v>-0.5</v>
      </c>
    </row>
    <row r="14974" spans="1:12">
      <c r="A14974" s="659" t="s">
        <v>25591</v>
      </c>
      <c r="B14974" s="659" t="s">
        <v>2232</v>
      </c>
      <c r="C14974" s="659" t="s">
        <v>2233</v>
      </c>
      <c r="D14974" s="659" t="s">
        <v>25592</v>
      </c>
      <c r="E14974" s="660">
        <v>967248</v>
      </c>
      <c r="F14974" s="660">
        <v>236541.67</v>
      </c>
      <c r="G14974" s="660">
        <v>32374.560000000001</v>
      </c>
      <c r="H14974" s="660">
        <v>126211.75</v>
      </c>
      <c r="I14974" s="660">
        <v>114909.45</v>
      </c>
      <c r="J14974" s="660">
        <v>72382.239999999991</v>
      </c>
      <c r="K14974" s="660">
        <v>9773.5400000000009</v>
      </c>
      <c r="L14974" s="660">
        <v>375054.92</v>
      </c>
    </row>
    <row r="14975" spans="1:12">
      <c r="A14975" s="659" t="s">
        <v>25593</v>
      </c>
      <c r="B14975" s="659" t="e">
        <v>#N/A</v>
      </c>
      <c r="C14975" s="659" t="e">
        <v>#N/A</v>
      </c>
      <c r="D14975" s="659" t="s">
        <v>25594</v>
      </c>
      <c r="E14975" s="660">
        <v>-1</v>
      </c>
      <c r="F14975" s="660">
        <v>0</v>
      </c>
      <c r="G14975" s="660">
        <v>0</v>
      </c>
      <c r="H14975" s="660">
        <v>-0.5</v>
      </c>
      <c r="I14975" s="660">
        <v>0</v>
      </c>
      <c r="J14975" s="660">
        <v>0</v>
      </c>
      <c r="K14975" s="660">
        <v>0</v>
      </c>
      <c r="L14975" s="660">
        <v>0</v>
      </c>
    </row>
    <row r="14976" spans="1:12">
      <c r="A14976" s="659">
        <v>1234570</v>
      </c>
      <c r="B14976" s="659" t="s">
        <v>2235</v>
      </c>
      <c r="C14976" s="659" t="s">
        <v>2233</v>
      </c>
      <c r="D14976" s="659" t="s">
        <v>25595</v>
      </c>
      <c r="E14976" s="660">
        <v>-4569</v>
      </c>
      <c r="F14976" s="660">
        <v>0</v>
      </c>
      <c r="G14976" s="660">
        <v>0</v>
      </c>
      <c r="H14976" s="660">
        <v>0</v>
      </c>
      <c r="I14976" s="660">
        <v>0</v>
      </c>
      <c r="J14976" s="660">
        <v>0</v>
      </c>
      <c r="K14976" s="660">
        <v>0</v>
      </c>
      <c r="L14976" s="660">
        <v>-4569</v>
      </c>
    </row>
    <row r="14977" spans="1:12">
      <c r="A14977" s="659">
        <v>153603</v>
      </c>
      <c r="B14977" s="659" t="s">
        <v>2232</v>
      </c>
      <c r="C14977" s="659" t="s">
        <v>2233</v>
      </c>
      <c r="D14977" s="659" t="s">
        <v>25596</v>
      </c>
      <c r="E14977" s="660">
        <v>35139</v>
      </c>
      <c r="F14977" s="660">
        <v>0</v>
      </c>
      <c r="G14977" s="660">
        <v>0</v>
      </c>
      <c r="H14977" s="660">
        <v>0</v>
      </c>
      <c r="I14977" s="660">
        <v>0</v>
      </c>
      <c r="J14977" s="660">
        <v>0</v>
      </c>
      <c r="K14977" s="660">
        <v>0</v>
      </c>
      <c r="L14977" s="660">
        <v>35138.58</v>
      </c>
    </row>
    <row r="14978" spans="1:12">
      <c r="A14978" s="659">
        <v>1512887</v>
      </c>
      <c r="B14978" s="659" t="s">
        <v>2235</v>
      </c>
      <c r="C14978" s="659" t="s">
        <v>2233</v>
      </c>
      <c r="D14978" s="659" t="s">
        <v>25597</v>
      </c>
      <c r="E14978" s="660">
        <v>40</v>
      </c>
      <c r="F14978" s="660">
        <v>0</v>
      </c>
      <c r="G14978" s="660">
        <v>0</v>
      </c>
      <c r="H14978" s="660">
        <v>0</v>
      </c>
      <c r="I14978" s="660">
        <v>0</v>
      </c>
      <c r="J14978" s="660">
        <v>0</v>
      </c>
      <c r="K14978" s="660">
        <v>0</v>
      </c>
      <c r="L14978" s="660">
        <v>39.5</v>
      </c>
    </row>
    <row r="14979" spans="1:12">
      <c r="A14979" s="659">
        <v>151587</v>
      </c>
      <c r="B14979" s="659" t="s">
        <v>2232</v>
      </c>
      <c r="C14979" s="659" t="s">
        <v>2547</v>
      </c>
      <c r="D14979" s="659" t="s">
        <v>25598</v>
      </c>
      <c r="E14979" s="660">
        <v>-47950</v>
      </c>
      <c r="F14979" s="660">
        <v>78832.3</v>
      </c>
      <c r="G14979" s="660">
        <v>-358.55</v>
      </c>
      <c r="H14979" s="660">
        <v>5918.1</v>
      </c>
      <c r="I14979" s="660">
        <v>-16120.8</v>
      </c>
      <c r="J14979" s="660">
        <v>52257.950000000004</v>
      </c>
      <c r="K14979" s="660">
        <v>-26195.08</v>
      </c>
      <c r="L14979" s="660">
        <v>-142283.92000000001</v>
      </c>
    </row>
    <row r="14980" spans="1:12">
      <c r="A14980" s="659">
        <v>152947</v>
      </c>
      <c r="B14980" s="659" t="s">
        <v>2232</v>
      </c>
      <c r="C14980" s="659" t="s">
        <v>2547</v>
      </c>
      <c r="D14980" s="659" t="s">
        <v>25599</v>
      </c>
      <c r="E14980" s="660">
        <v>36986</v>
      </c>
      <c r="F14980" s="660">
        <v>0</v>
      </c>
      <c r="G14980" s="660">
        <v>0</v>
      </c>
      <c r="H14980" s="660">
        <v>0</v>
      </c>
      <c r="I14980" s="660">
        <v>0</v>
      </c>
      <c r="J14980" s="660">
        <v>0</v>
      </c>
      <c r="K14980" s="660">
        <v>0</v>
      </c>
      <c r="L14980" s="660">
        <v>36986</v>
      </c>
    </row>
    <row r="14981" spans="1:12">
      <c r="A14981" s="659">
        <v>151903</v>
      </c>
      <c r="B14981" s="659" t="s">
        <v>2232</v>
      </c>
      <c r="C14981" s="659" t="s">
        <v>2255</v>
      </c>
      <c r="D14981" s="659" t="s">
        <v>25600</v>
      </c>
      <c r="E14981" s="660">
        <v>46155</v>
      </c>
      <c r="F14981" s="660">
        <v>0</v>
      </c>
      <c r="G14981" s="660">
        <v>-0.45</v>
      </c>
      <c r="H14981" s="660">
        <v>0</v>
      </c>
      <c r="I14981" s="660">
        <v>-2.1</v>
      </c>
      <c r="J14981" s="660">
        <v>0</v>
      </c>
      <c r="K14981" s="660">
        <v>0</v>
      </c>
      <c r="L14981" s="660">
        <v>46157.23</v>
      </c>
    </row>
    <row r="14982" spans="1:12">
      <c r="A14982" s="659" t="s">
        <v>25601</v>
      </c>
      <c r="B14982" s="659" t="s">
        <v>2232</v>
      </c>
      <c r="C14982" s="659" t="s">
        <v>2233</v>
      </c>
      <c r="D14982" s="659" t="s">
        <v>25602</v>
      </c>
      <c r="E14982" s="660">
        <v>-23623</v>
      </c>
      <c r="F14982" s="660">
        <v>0</v>
      </c>
      <c r="G14982" s="660">
        <v>-37.4</v>
      </c>
      <c r="H14982" s="660">
        <v>0</v>
      </c>
      <c r="I14982" s="660">
        <v>0</v>
      </c>
      <c r="J14982" s="660">
        <v>0</v>
      </c>
      <c r="K14982" s="660">
        <v>-0.79999999999999993</v>
      </c>
      <c r="L14982" s="660">
        <v>-23584.560000000001</v>
      </c>
    </row>
    <row r="14983" spans="1:12">
      <c r="A14983" s="659" t="s">
        <v>25603</v>
      </c>
      <c r="B14983" s="659" t="s">
        <v>2235</v>
      </c>
      <c r="C14983" s="659" t="s">
        <v>2233</v>
      </c>
      <c r="D14983" s="659" t="s">
        <v>25604</v>
      </c>
      <c r="E14983" s="660">
        <v>0</v>
      </c>
      <c r="F14983" s="660">
        <v>0</v>
      </c>
      <c r="G14983" s="660">
        <v>0</v>
      </c>
      <c r="H14983" s="660">
        <v>0</v>
      </c>
      <c r="I14983" s="660">
        <v>0</v>
      </c>
      <c r="J14983" s="660">
        <v>0</v>
      </c>
      <c r="K14983" s="660">
        <v>0</v>
      </c>
      <c r="L14983" s="660">
        <v>0.05</v>
      </c>
    </row>
    <row r="14984" spans="1:12">
      <c r="A14984" s="659" t="s">
        <v>25605</v>
      </c>
      <c r="B14984" s="659" t="s">
        <v>2235</v>
      </c>
      <c r="C14984" s="659" t="s">
        <v>2233</v>
      </c>
      <c r="D14984" s="659" t="s">
        <v>25606</v>
      </c>
      <c r="E14984" s="660">
        <v>10</v>
      </c>
      <c r="F14984" s="660">
        <v>0</v>
      </c>
      <c r="G14984" s="660">
        <v>0</v>
      </c>
      <c r="H14984" s="660">
        <v>0</v>
      </c>
      <c r="I14984" s="660">
        <v>0</v>
      </c>
      <c r="J14984" s="660">
        <v>0</v>
      </c>
      <c r="K14984" s="660">
        <v>0</v>
      </c>
      <c r="L14984" s="660">
        <v>10.25</v>
      </c>
    </row>
    <row r="14985" spans="1:12">
      <c r="A14985" s="659" t="s">
        <v>25607</v>
      </c>
      <c r="B14985" s="659" t="s">
        <v>2235</v>
      </c>
      <c r="C14985" s="659" t="s">
        <v>2233</v>
      </c>
      <c r="D14985" s="659" t="s">
        <v>25608</v>
      </c>
      <c r="E14985" s="660">
        <v>3946</v>
      </c>
      <c r="F14985" s="660">
        <v>0</v>
      </c>
      <c r="G14985" s="660">
        <v>0</v>
      </c>
      <c r="H14985" s="660">
        <v>0</v>
      </c>
      <c r="I14985" s="660">
        <v>0</v>
      </c>
      <c r="J14985" s="660">
        <v>0</v>
      </c>
      <c r="K14985" s="660">
        <v>0</v>
      </c>
      <c r="L14985" s="660">
        <v>3945.7</v>
      </c>
    </row>
    <row r="14986" spans="1:12">
      <c r="A14986" s="659" t="s">
        <v>25609</v>
      </c>
      <c r="B14986" s="659" t="s">
        <v>2235</v>
      </c>
      <c r="C14986" s="659" t="s">
        <v>2233</v>
      </c>
      <c r="D14986" s="659" t="s">
        <v>25610</v>
      </c>
      <c r="E14986" s="660">
        <v>0</v>
      </c>
      <c r="F14986" s="660">
        <v>0</v>
      </c>
      <c r="G14986" s="660">
        <v>0</v>
      </c>
      <c r="H14986" s="660">
        <v>0</v>
      </c>
      <c r="I14986" s="660">
        <v>0</v>
      </c>
      <c r="J14986" s="660">
        <v>0</v>
      </c>
      <c r="K14986" s="660">
        <v>0</v>
      </c>
      <c r="L14986" s="660">
        <v>0.25</v>
      </c>
    </row>
    <row r="14987" spans="1:12">
      <c r="A14987" s="659">
        <v>150849</v>
      </c>
      <c r="B14987" s="659" t="s">
        <v>2232</v>
      </c>
      <c r="C14987" s="659" t="s">
        <v>2255</v>
      </c>
      <c r="D14987" s="659" t="s">
        <v>25611</v>
      </c>
      <c r="E14987" s="660">
        <v>266933</v>
      </c>
      <c r="F14987" s="660">
        <v>0</v>
      </c>
      <c r="G14987" s="660">
        <v>0</v>
      </c>
      <c r="H14987" s="660">
        <v>0</v>
      </c>
      <c r="I14987" s="660">
        <v>0</v>
      </c>
      <c r="J14987" s="660">
        <v>0</v>
      </c>
      <c r="K14987" s="660">
        <v>29542.7</v>
      </c>
      <c r="L14987" s="660">
        <v>237390.63</v>
      </c>
    </row>
    <row r="14988" spans="1:12">
      <c r="A14988" s="659">
        <v>150630</v>
      </c>
      <c r="B14988" s="659" t="s">
        <v>2232</v>
      </c>
      <c r="C14988" s="659" t="s">
        <v>2255</v>
      </c>
      <c r="D14988" s="659" t="s">
        <v>25611</v>
      </c>
      <c r="E14988" s="660">
        <v>26488</v>
      </c>
      <c r="F14988" s="660">
        <v>0</v>
      </c>
      <c r="G14988" s="660">
        <v>0</v>
      </c>
      <c r="H14988" s="660">
        <v>0</v>
      </c>
      <c r="I14988" s="660">
        <v>0</v>
      </c>
      <c r="J14988" s="660">
        <v>0</v>
      </c>
      <c r="K14988" s="660">
        <v>0</v>
      </c>
      <c r="L14988" s="660">
        <v>26488.49</v>
      </c>
    </row>
    <row r="14989" spans="1:12">
      <c r="A14989" s="659">
        <v>152765</v>
      </c>
      <c r="B14989" s="659" t="s">
        <v>2232</v>
      </c>
      <c r="C14989" s="659" t="s">
        <v>2530</v>
      </c>
      <c r="D14989" s="659" t="s">
        <v>25612</v>
      </c>
      <c r="E14989" s="660">
        <v>-3663</v>
      </c>
      <c r="F14989" s="660">
        <v>0</v>
      </c>
      <c r="G14989" s="660">
        <v>0</v>
      </c>
      <c r="H14989" s="660">
        <v>0</v>
      </c>
      <c r="I14989" s="660">
        <v>0</v>
      </c>
      <c r="J14989" s="660">
        <v>0</v>
      </c>
      <c r="K14989" s="660">
        <v>0</v>
      </c>
      <c r="L14989" s="660">
        <v>-3662.85</v>
      </c>
    </row>
    <row r="14990" spans="1:12">
      <c r="A14990" s="659" t="s">
        <v>25613</v>
      </c>
      <c r="B14990" s="659" t="s">
        <v>2232</v>
      </c>
      <c r="C14990" s="659" t="s">
        <v>2251</v>
      </c>
      <c r="D14990" s="659" t="s">
        <v>25614</v>
      </c>
      <c r="E14990" s="660">
        <v>19198</v>
      </c>
      <c r="F14990" s="660">
        <v>38091.9</v>
      </c>
      <c r="G14990" s="660">
        <v>0</v>
      </c>
      <c r="H14990" s="660">
        <v>-14242.05</v>
      </c>
      <c r="I14990" s="660">
        <v>-24498.3</v>
      </c>
      <c r="J14990" s="660">
        <v>452.73</v>
      </c>
      <c r="K14990" s="660">
        <v>12216.699999999999</v>
      </c>
      <c r="L14990" s="660">
        <v>7176.9</v>
      </c>
    </row>
    <row r="14991" spans="1:12">
      <c r="A14991" s="659" t="s">
        <v>25615</v>
      </c>
      <c r="B14991" s="659" t="s">
        <v>2232</v>
      </c>
      <c r="C14991" s="659" t="s">
        <v>2233</v>
      </c>
      <c r="D14991" s="659" t="s">
        <v>25616</v>
      </c>
      <c r="E14991" s="660">
        <v>596170</v>
      </c>
      <c r="F14991" s="660">
        <v>159496.81</v>
      </c>
      <c r="G14991" s="660">
        <v>-50777.22</v>
      </c>
      <c r="H14991" s="660">
        <v>66296.820000000007</v>
      </c>
      <c r="I14991" s="660">
        <v>-35518.32</v>
      </c>
      <c r="J14991" s="660">
        <v>4581.6900000000005</v>
      </c>
      <c r="K14991" s="660">
        <v>155413.83000000002</v>
      </c>
      <c r="L14991" s="660">
        <v>296676.57</v>
      </c>
    </row>
    <row r="14992" spans="1:12">
      <c r="A14992" s="659" t="s">
        <v>25617</v>
      </c>
      <c r="B14992" s="659" t="s">
        <v>2232</v>
      </c>
      <c r="C14992" s="659" t="s">
        <v>2450</v>
      </c>
      <c r="D14992" s="659" t="s">
        <v>25618</v>
      </c>
      <c r="E14992" s="660">
        <v>6046</v>
      </c>
      <c r="F14992" s="660">
        <v>0</v>
      </c>
      <c r="G14992" s="660">
        <v>0</v>
      </c>
      <c r="H14992" s="660">
        <v>0</v>
      </c>
      <c r="I14992" s="660">
        <v>0</v>
      </c>
      <c r="J14992" s="660">
        <v>0</v>
      </c>
      <c r="K14992" s="660">
        <v>0</v>
      </c>
      <c r="L14992" s="660">
        <v>6046.15</v>
      </c>
    </row>
    <row r="14993" spans="1:12">
      <c r="A14993" s="659">
        <v>1571149</v>
      </c>
      <c r="B14993" s="659" t="s">
        <v>2235</v>
      </c>
      <c r="C14993" s="659" t="s">
        <v>2233</v>
      </c>
      <c r="D14993" s="659" t="s">
        <v>25619</v>
      </c>
      <c r="E14993" s="660">
        <v>-31</v>
      </c>
      <c r="F14993" s="660">
        <v>0</v>
      </c>
      <c r="G14993" s="660">
        <v>0</v>
      </c>
      <c r="H14993" s="660">
        <v>0</v>
      </c>
      <c r="I14993" s="660">
        <v>0</v>
      </c>
      <c r="J14993" s="660">
        <v>0</v>
      </c>
      <c r="K14993" s="660">
        <v>0</v>
      </c>
      <c r="L14993" s="660">
        <v>-31.27</v>
      </c>
    </row>
    <row r="14994" spans="1:12">
      <c r="A14994" s="659" t="s">
        <v>25620</v>
      </c>
      <c r="B14994" s="659" t="s">
        <v>2235</v>
      </c>
      <c r="C14994" s="659" t="s">
        <v>2233</v>
      </c>
      <c r="D14994" s="659" t="s">
        <v>25621</v>
      </c>
      <c r="E14994" s="660">
        <v>30939</v>
      </c>
      <c r="F14994" s="660">
        <v>0</v>
      </c>
      <c r="G14994" s="660">
        <v>0</v>
      </c>
      <c r="H14994" s="660">
        <v>0</v>
      </c>
      <c r="I14994" s="660">
        <v>0</v>
      </c>
      <c r="J14994" s="660">
        <v>0</v>
      </c>
      <c r="K14994" s="660">
        <v>0</v>
      </c>
      <c r="L14994" s="660">
        <v>30938.6</v>
      </c>
    </row>
    <row r="14995" spans="1:12">
      <c r="A14995" s="659">
        <v>10717</v>
      </c>
      <c r="B14995" s="659" t="s">
        <v>2235</v>
      </c>
      <c r="C14995" s="659" t="s">
        <v>2255</v>
      </c>
      <c r="D14995" s="659" t="s">
        <v>25622</v>
      </c>
      <c r="E14995" s="660">
        <v>0</v>
      </c>
      <c r="F14995" s="660">
        <v>0</v>
      </c>
      <c r="G14995" s="660">
        <v>0</v>
      </c>
      <c r="H14995" s="660">
        <v>0</v>
      </c>
      <c r="I14995" s="660">
        <v>0</v>
      </c>
      <c r="J14995" s="660">
        <v>0</v>
      </c>
      <c r="K14995" s="660">
        <v>0</v>
      </c>
      <c r="L14995" s="660">
        <v>0</v>
      </c>
    </row>
    <row r="14996" spans="1:12">
      <c r="A14996" s="659">
        <v>150361</v>
      </c>
      <c r="B14996" s="659" t="s">
        <v>2232</v>
      </c>
      <c r="C14996" s="659" t="s">
        <v>2251</v>
      </c>
      <c r="D14996" s="659" t="s">
        <v>25623</v>
      </c>
      <c r="E14996" s="660">
        <v>311214</v>
      </c>
      <c r="F14996" s="660">
        <v>237074.91</v>
      </c>
      <c r="G14996" s="660">
        <v>40159.5</v>
      </c>
      <c r="H14996" s="660">
        <v>-38739.5</v>
      </c>
      <c r="I14996" s="660">
        <v>38896.550000000003</v>
      </c>
      <c r="J14996" s="660">
        <v>-7800.92</v>
      </c>
      <c r="K14996" s="660">
        <v>1837.02</v>
      </c>
      <c r="L14996" s="660">
        <v>39786.019999999997</v>
      </c>
    </row>
    <row r="14997" spans="1:12">
      <c r="A14997" s="659">
        <v>150924</v>
      </c>
      <c r="B14997" s="659" t="s">
        <v>2232</v>
      </c>
      <c r="C14997" s="659" t="s">
        <v>2547</v>
      </c>
      <c r="D14997" s="659" t="s">
        <v>25624</v>
      </c>
      <c r="E14997" s="660">
        <v>-126639</v>
      </c>
      <c r="F14997" s="660">
        <v>0</v>
      </c>
      <c r="G14997" s="660">
        <v>0</v>
      </c>
      <c r="H14997" s="660">
        <v>0</v>
      </c>
      <c r="I14997" s="660">
        <v>0</v>
      </c>
      <c r="J14997" s="660">
        <v>0</v>
      </c>
      <c r="K14997" s="660">
        <v>-898.80000000000018</v>
      </c>
      <c r="L14997" s="660">
        <v>-125739.91</v>
      </c>
    </row>
    <row r="14998" spans="1:12">
      <c r="A14998" s="659" t="s">
        <v>25625</v>
      </c>
      <c r="B14998" s="659" t="s">
        <v>2235</v>
      </c>
      <c r="C14998" s="659" t="s">
        <v>2233</v>
      </c>
      <c r="D14998" s="659" t="s">
        <v>25626</v>
      </c>
      <c r="E14998" s="660">
        <v>-8</v>
      </c>
      <c r="F14998" s="660">
        <v>0</v>
      </c>
      <c r="G14998" s="660">
        <v>0</v>
      </c>
      <c r="H14998" s="660">
        <v>0</v>
      </c>
      <c r="I14998" s="660">
        <v>0</v>
      </c>
      <c r="J14998" s="660">
        <v>0</v>
      </c>
      <c r="K14998" s="660">
        <v>0</v>
      </c>
      <c r="L14998" s="660">
        <v>-7.75</v>
      </c>
    </row>
    <row r="14999" spans="1:12">
      <c r="A14999" s="659" t="s">
        <v>25627</v>
      </c>
      <c r="B14999" s="659" t="e">
        <v>#N/A</v>
      </c>
      <c r="C14999" s="659" t="e">
        <v>#N/A</v>
      </c>
      <c r="D14999" s="659" t="s">
        <v>25628</v>
      </c>
      <c r="E14999" s="660">
        <v>3361</v>
      </c>
      <c r="F14999" s="660">
        <v>0</v>
      </c>
      <c r="G14999" s="660">
        <v>0</v>
      </c>
      <c r="H14999" s="660">
        <v>0</v>
      </c>
      <c r="I14999" s="660">
        <v>0</v>
      </c>
      <c r="J14999" s="660">
        <v>0</v>
      </c>
      <c r="K14999" s="660">
        <v>3361.08</v>
      </c>
      <c r="L14999" s="660">
        <v>0</v>
      </c>
    </row>
    <row r="15000" spans="1:12">
      <c r="A15000" s="659">
        <v>10771</v>
      </c>
      <c r="B15000" s="659" t="s">
        <v>2235</v>
      </c>
      <c r="C15000" s="659" t="s">
        <v>2233</v>
      </c>
      <c r="D15000" s="659" t="s">
        <v>25629</v>
      </c>
      <c r="E15000" s="660">
        <v>0</v>
      </c>
      <c r="F15000" s="660">
        <v>0</v>
      </c>
      <c r="G15000" s="660">
        <v>0</v>
      </c>
      <c r="H15000" s="660">
        <v>0</v>
      </c>
      <c r="I15000" s="660">
        <v>0</v>
      </c>
      <c r="J15000" s="660">
        <v>0</v>
      </c>
      <c r="K15000" s="660">
        <v>0</v>
      </c>
      <c r="L15000" s="660">
        <v>0</v>
      </c>
    </row>
    <row r="15001" spans="1:12">
      <c r="A15001" s="659" t="s">
        <v>25630</v>
      </c>
      <c r="B15001" s="659" t="s">
        <v>2232</v>
      </c>
      <c r="C15001" s="659" t="s">
        <v>3488</v>
      </c>
      <c r="D15001" s="659" t="s">
        <v>25631</v>
      </c>
      <c r="E15001" s="660">
        <v>-4050</v>
      </c>
      <c r="F15001" s="660">
        <v>-4049.75</v>
      </c>
      <c r="G15001" s="660">
        <v>0</v>
      </c>
      <c r="H15001" s="660">
        <v>0</v>
      </c>
      <c r="I15001" s="660">
        <v>0</v>
      </c>
      <c r="J15001" s="660">
        <v>0</v>
      </c>
      <c r="K15001" s="660">
        <v>0</v>
      </c>
      <c r="L15001" s="660">
        <v>0</v>
      </c>
    </row>
    <row r="15002" spans="1:12">
      <c r="A15002" s="659" t="s">
        <v>25632</v>
      </c>
      <c r="B15002" s="659" t="e">
        <v>#N/A</v>
      </c>
      <c r="C15002" s="659" t="e">
        <v>#N/A</v>
      </c>
      <c r="D15002" s="659" t="s">
        <v>25633</v>
      </c>
      <c r="E15002" s="660">
        <v>-841</v>
      </c>
      <c r="F15002" s="660">
        <v>0</v>
      </c>
      <c r="G15002" s="660">
        <v>0</v>
      </c>
      <c r="H15002" s="660">
        <v>0</v>
      </c>
      <c r="I15002" s="660">
        <v>0</v>
      </c>
      <c r="J15002" s="660">
        <v>0</v>
      </c>
      <c r="K15002" s="660">
        <v>-840.75</v>
      </c>
      <c r="L15002" s="660">
        <v>0</v>
      </c>
    </row>
    <row r="15003" spans="1:12">
      <c r="A15003" s="659" t="s">
        <v>25634</v>
      </c>
      <c r="B15003" s="659" t="s">
        <v>2235</v>
      </c>
      <c r="C15003" s="659" t="s">
        <v>2255</v>
      </c>
      <c r="D15003" s="659" t="s">
        <v>25635</v>
      </c>
      <c r="E15003" s="660">
        <v>17</v>
      </c>
      <c r="F15003" s="660">
        <v>0</v>
      </c>
      <c r="G15003" s="660">
        <v>0</v>
      </c>
      <c r="H15003" s="660">
        <v>0</v>
      </c>
      <c r="I15003" s="660">
        <v>0</v>
      </c>
      <c r="J15003" s="660">
        <v>0</v>
      </c>
      <c r="K15003" s="660">
        <v>0</v>
      </c>
      <c r="L15003" s="660">
        <v>17.170000000000002</v>
      </c>
    </row>
    <row r="15004" spans="1:12">
      <c r="A15004" s="659">
        <v>152445</v>
      </c>
      <c r="B15004" s="659" t="s">
        <v>2232</v>
      </c>
      <c r="C15004" s="659" t="s">
        <v>4273</v>
      </c>
      <c r="D15004" s="659" t="s">
        <v>25636</v>
      </c>
      <c r="E15004" s="660">
        <v>145618</v>
      </c>
      <c r="F15004" s="660">
        <v>0</v>
      </c>
      <c r="G15004" s="660">
        <v>0</v>
      </c>
      <c r="H15004" s="660">
        <v>0</v>
      </c>
      <c r="I15004" s="660">
        <v>0</v>
      </c>
      <c r="J15004" s="660">
        <v>-1563</v>
      </c>
      <c r="K15004" s="660">
        <v>58587.5</v>
      </c>
      <c r="L15004" s="660">
        <v>88593.2</v>
      </c>
    </row>
    <row r="15005" spans="1:12">
      <c r="A15005" s="659">
        <v>200364</v>
      </c>
      <c r="B15005" s="659" t="s">
        <v>2264</v>
      </c>
      <c r="C15005" s="659" t="s">
        <v>2530</v>
      </c>
      <c r="D15005" s="659" t="s">
        <v>25637</v>
      </c>
      <c r="E15005" s="660">
        <v>-26627</v>
      </c>
      <c r="F15005" s="660">
        <v>0</v>
      </c>
      <c r="G15005" s="660">
        <v>0</v>
      </c>
      <c r="H15005" s="660">
        <v>0</v>
      </c>
      <c r="I15005" s="660">
        <v>0</v>
      </c>
      <c r="J15005" s="660">
        <v>0</v>
      </c>
      <c r="K15005" s="660">
        <v>0</v>
      </c>
      <c r="L15005" s="660">
        <v>-26626.5</v>
      </c>
    </row>
    <row r="15006" spans="1:12">
      <c r="A15006" s="659">
        <v>200359</v>
      </c>
      <c r="B15006" s="659" t="s">
        <v>2264</v>
      </c>
      <c r="C15006" s="659" t="s">
        <v>2233</v>
      </c>
      <c r="D15006" s="659" t="s">
        <v>25638</v>
      </c>
      <c r="E15006" s="660">
        <v>-33792</v>
      </c>
      <c r="F15006" s="660">
        <v>0</v>
      </c>
      <c r="G15006" s="660">
        <v>0</v>
      </c>
      <c r="H15006" s="660">
        <v>0</v>
      </c>
      <c r="I15006" s="660">
        <v>0</v>
      </c>
      <c r="J15006" s="660">
        <v>0</v>
      </c>
      <c r="K15006" s="660">
        <v>0</v>
      </c>
      <c r="L15006" s="660">
        <v>-33791.78</v>
      </c>
    </row>
    <row r="15007" spans="1:12">
      <c r="A15007" s="659" t="s">
        <v>25639</v>
      </c>
      <c r="B15007" s="659" t="s">
        <v>2264</v>
      </c>
      <c r="C15007" s="659" t="s">
        <v>2233</v>
      </c>
      <c r="D15007" s="659" t="s">
        <v>25640</v>
      </c>
      <c r="E15007" s="660">
        <v>111717</v>
      </c>
      <c r="F15007" s="660">
        <v>0</v>
      </c>
      <c r="G15007" s="660">
        <v>0</v>
      </c>
      <c r="H15007" s="660">
        <v>0</v>
      </c>
      <c r="I15007" s="660">
        <v>0</v>
      </c>
      <c r="J15007" s="660">
        <v>0</v>
      </c>
      <c r="K15007" s="660">
        <v>0</v>
      </c>
      <c r="L15007" s="660">
        <v>111716.8</v>
      </c>
    </row>
    <row r="15008" spans="1:12">
      <c r="A15008" s="659">
        <v>13759</v>
      </c>
      <c r="B15008" s="659" t="s">
        <v>2235</v>
      </c>
      <c r="C15008" s="659" t="s">
        <v>2233</v>
      </c>
      <c r="D15008" s="659" t="s">
        <v>25641</v>
      </c>
      <c r="E15008" s="660">
        <v>0</v>
      </c>
      <c r="F15008" s="660">
        <v>0</v>
      </c>
      <c r="G15008" s="660">
        <v>0</v>
      </c>
      <c r="H15008" s="660">
        <v>0</v>
      </c>
      <c r="I15008" s="660">
        <v>0</v>
      </c>
      <c r="J15008" s="660">
        <v>0</v>
      </c>
      <c r="K15008" s="660">
        <v>0</v>
      </c>
      <c r="L15008" s="660">
        <v>0.2</v>
      </c>
    </row>
    <row r="15009" spans="1:12">
      <c r="A15009" s="659" t="s">
        <v>25642</v>
      </c>
      <c r="B15009" s="659" t="e">
        <v>#N/A</v>
      </c>
      <c r="C15009" s="659" t="e">
        <v>#N/A</v>
      </c>
      <c r="D15009" s="659" t="s">
        <v>25643</v>
      </c>
      <c r="E15009" s="660">
        <v>0</v>
      </c>
      <c r="F15009" s="660">
        <v>0</v>
      </c>
      <c r="G15009" s="660">
        <v>0</v>
      </c>
      <c r="H15009" s="660">
        <v>0</v>
      </c>
      <c r="I15009" s="660">
        <v>0</v>
      </c>
      <c r="J15009" s="660">
        <v>0</v>
      </c>
      <c r="K15009" s="660">
        <v>0</v>
      </c>
      <c r="L15009" s="660">
        <v>0</v>
      </c>
    </row>
    <row r="15010" spans="1:12">
      <c r="A15010" s="659">
        <v>153017</v>
      </c>
      <c r="B15010" s="659" t="s">
        <v>2232</v>
      </c>
      <c r="C15010" s="659" t="s">
        <v>2547</v>
      </c>
      <c r="D15010" s="659" t="s">
        <v>25644</v>
      </c>
      <c r="E15010" s="660">
        <v>3212</v>
      </c>
      <c r="F15010" s="660">
        <v>0</v>
      </c>
      <c r="G15010" s="660">
        <v>-11593.21</v>
      </c>
      <c r="H15010" s="660">
        <v>0</v>
      </c>
      <c r="I15010" s="660">
        <v>-4588.8999999999996</v>
      </c>
      <c r="J15010" s="660">
        <v>0.25</v>
      </c>
      <c r="K15010" s="660">
        <v>4034.56</v>
      </c>
      <c r="L15010" s="660">
        <v>15359.1</v>
      </c>
    </row>
    <row r="15011" spans="1:12">
      <c r="A15011" s="659">
        <v>50314</v>
      </c>
      <c r="B15011" s="659" t="s">
        <v>2235</v>
      </c>
      <c r="C15011" s="659" t="s">
        <v>2233</v>
      </c>
      <c r="D15011" s="659" t="s">
        <v>25645</v>
      </c>
      <c r="E15011" s="660">
        <v>5022</v>
      </c>
      <c r="F15011" s="660">
        <v>0</v>
      </c>
      <c r="G15011" s="660">
        <v>0</v>
      </c>
      <c r="H15011" s="660">
        <v>0</v>
      </c>
      <c r="I15011" s="660">
        <v>0</v>
      </c>
      <c r="J15011" s="660">
        <v>0</v>
      </c>
      <c r="K15011" s="660">
        <v>0</v>
      </c>
      <c r="L15011" s="660">
        <v>5021.6499999999996</v>
      </c>
    </row>
    <row r="15012" spans="1:12">
      <c r="A15012" s="659">
        <v>50314</v>
      </c>
      <c r="B15012" s="659" t="s">
        <v>2235</v>
      </c>
      <c r="C15012" s="659" t="s">
        <v>2233</v>
      </c>
      <c r="D15012" s="659" t="s">
        <v>25645</v>
      </c>
      <c r="E15012" s="660">
        <v>-4985</v>
      </c>
      <c r="F15012" s="660">
        <v>0</v>
      </c>
      <c r="G15012" s="660">
        <v>0</v>
      </c>
      <c r="H15012" s="660">
        <v>0</v>
      </c>
      <c r="I15012" s="660">
        <v>0</v>
      </c>
      <c r="J15012" s="660">
        <v>0</v>
      </c>
      <c r="K15012" s="660">
        <v>-5023</v>
      </c>
      <c r="L15012" s="660">
        <v>37.85</v>
      </c>
    </row>
    <row r="15013" spans="1:12">
      <c r="A15013" s="659" t="s">
        <v>25646</v>
      </c>
      <c r="B15013" s="659" t="e">
        <v>#N/A</v>
      </c>
      <c r="C15013" s="659" t="e">
        <v>#N/A</v>
      </c>
      <c r="D15013" s="659" t="s">
        <v>25647</v>
      </c>
      <c r="E15013" s="660">
        <v>0</v>
      </c>
      <c r="F15013" s="660">
        <v>0</v>
      </c>
      <c r="G15013" s="660">
        <v>0</v>
      </c>
      <c r="H15013" s="660">
        <v>0</v>
      </c>
      <c r="I15013" s="660">
        <v>0</v>
      </c>
      <c r="J15013" s="660">
        <v>0</v>
      </c>
      <c r="K15013" s="660">
        <v>0</v>
      </c>
      <c r="L15013" s="660">
        <v>0</v>
      </c>
    </row>
    <row r="15014" spans="1:12">
      <c r="A15014" s="659">
        <v>11175</v>
      </c>
      <c r="B15014" s="659" t="s">
        <v>2235</v>
      </c>
      <c r="C15014" s="659" t="s">
        <v>2233</v>
      </c>
      <c r="D15014" s="659" t="s">
        <v>25648</v>
      </c>
      <c r="E15014" s="660">
        <v>0</v>
      </c>
      <c r="F15014" s="660">
        <v>0</v>
      </c>
      <c r="G15014" s="660">
        <v>0</v>
      </c>
      <c r="H15014" s="660">
        <v>0</v>
      </c>
      <c r="I15014" s="660">
        <v>0</v>
      </c>
      <c r="J15014" s="660">
        <v>0</v>
      </c>
      <c r="K15014" s="660">
        <v>0</v>
      </c>
      <c r="L15014" s="660">
        <v>0</v>
      </c>
    </row>
    <row r="15015" spans="1:12">
      <c r="A15015" s="659">
        <v>10146</v>
      </c>
      <c r="B15015" s="659" t="s">
        <v>2235</v>
      </c>
      <c r="C15015" s="659" t="s">
        <v>2233</v>
      </c>
      <c r="D15015" s="659" t="s">
        <v>25649</v>
      </c>
      <c r="E15015" s="660">
        <v>0</v>
      </c>
      <c r="F15015" s="660">
        <v>0</v>
      </c>
      <c r="G15015" s="660">
        <v>0</v>
      </c>
      <c r="H15015" s="660">
        <v>0</v>
      </c>
      <c r="I15015" s="660">
        <v>0</v>
      </c>
      <c r="J15015" s="660">
        <v>0</v>
      </c>
      <c r="K15015" s="660">
        <v>0</v>
      </c>
      <c r="L15015" s="660">
        <v>0</v>
      </c>
    </row>
    <row r="15016" spans="1:12">
      <c r="A15016" s="659" t="s">
        <v>25650</v>
      </c>
      <c r="B15016" s="659" t="s">
        <v>2235</v>
      </c>
      <c r="C15016" s="659" t="s">
        <v>2233</v>
      </c>
      <c r="D15016" s="659" t="s">
        <v>25651</v>
      </c>
      <c r="E15016" s="660">
        <v>-1</v>
      </c>
      <c r="F15016" s="660">
        <v>0</v>
      </c>
      <c r="G15016" s="660">
        <v>0</v>
      </c>
      <c r="H15016" s="660">
        <v>0</v>
      </c>
      <c r="I15016" s="660">
        <v>0</v>
      </c>
      <c r="J15016" s="660">
        <v>0</v>
      </c>
      <c r="K15016" s="660">
        <v>0</v>
      </c>
      <c r="L15016" s="660">
        <v>-0.5</v>
      </c>
    </row>
    <row r="15017" spans="1:12">
      <c r="A15017" s="659" t="s">
        <v>25652</v>
      </c>
      <c r="B15017" s="659" t="s">
        <v>2232</v>
      </c>
      <c r="C15017" s="659" t="s">
        <v>2492</v>
      </c>
      <c r="D15017" s="659" t="s">
        <v>25653</v>
      </c>
      <c r="E15017" s="660">
        <v>-1</v>
      </c>
      <c r="F15017" s="660">
        <v>0</v>
      </c>
      <c r="G15017" s="660">
        <v>0</v>
      </c>
      <c r="H15017" s="660">
        <v>0</v>
      </c>
      <c r="I15017" s="660">
        <v>0</v>
      </c>
      <c r="J15017" s="660">
        <v>0</v>
      </c>
      <c r="K15017" s="660">
        <v>0</v>
      </c>
      <c r="L15017" s="660">
        <v>-0.6</v>
      </c>
    </row>
    <row r="15018" spans="1:12">
      <c r="A15018" s="659" t="s">
        <v>25654</v>
      </c>
      <c r="B15018" s="659" t="e">
        <v>#N/A</v>
      </c>
      <c r="C15018" s="659" t="e">
        <v>#N/A</v>
      </c>
      <c r="D15018" s="659" t="s">
        <v>25655</v>
      </c>
      <c r="E15018" s="660">
        <v>0</v>
      </c>
      <c r="F15018" s="660">
        <v>0</v>
      </c>
      <c r="G15018" s="660">
        <v>0</v>
      </c>
      <c r="H15018" s="660">
        <v>0</v>
      </c>
      <c r="I15018" s="660">
        <v>0</v>
      </c>
      <c r="J15018" s="660">
        <v>0</v>
      </c>
      <c r="K15018" s="660">
        <v>0</v>
      </c>
      <c r="L15018" s="660">
        <v>0.25</v>
      </c>
    </row>
    <row r="15019" spans="1:12">
      <c r="A15019" s="659" t="s">
        <v>25656</v>
      </c>
      <c r="B15019" s="659" t="s">
        <v>2235</v>
      </c>
      <c r="C15019" s="659" t="s">
        <v>2233</v>
      </c>
      <c r="D15019" s="659" t="s">
        <v>25657</v>
      </c>
      <c r="E15019" s="660">
        <v>2856</v>
      </c>
      <c r="F15019" s="660">
        <v>0</v>
      </c>
      <c r="G15019" s="660">
        <v>0</v>
      </c>
      <c r="H15019" s="660">
        <v>0</v>
      </c>
      <c r="I15019" s="660">
        <v>0</v>
      </c>
      <c r="J15019" s="660">
        <v>0</v>
      </c>
      <c r="K15019" s="660">
        <v>0</v>
      </c>
      <c r="L15019" s="660">
        <v>2855.84</v>
      </c>
    </row>
    <row r="15020" spans="1:12">
      <c r="A15020" s="659" t="s">
        <v>25658</v>
      </c>
      <c r="B15020" s="659" t="s">
        <v>2235</v>
      </c>
      <c r="C15020" s="659" t="s">
        <v>2233</v>
      </c>
      <c r="D15020" s="659" t="s">
        <v>25659</v>
      </c>
      <c r="E15020" s="660">
        <v>-1</v>
      </c>
      <c r="F15020" s="660">
        <v>0</v>
      </c>
      <c r="G15020" s="660">
        <v>0</v>
      </c>
      <c r="H15020" s="660">
        <v>0</v>
      </c>
      <c r="I15020" s="660">
        <v>0</v>
      </c>
      <c r="J15020" s="660">
        <v>0</v>
      </c>
      <c r="K15020" s="660">
        <v>0</v>
      </c>
      <c r="L15020" s="660">
        <v>-0.5</v>
      </c>
    </row>
    <row r="15021" spans="1:12">
      <c r="A15021" s="659" t="s">
        <v>25660</v>
      </c>
      <c r="B15021" s="659" t="e">
        <v>#N/A</v>
      </c>
      <c r="C15021" s="659" t="e">
        <v>#N/A</v>
      </c>
      <c r="D15021" s="659" t="s">
        <v>25661</v>
      </c>
      <c r="E15021" s="660">
        <v>1</v>
      </c>
      <c r="F15021" s="660">
        <v>0</v>
      </c>
      <c r="G15021" s="660">
        <v>0</v>
      </c>
      <c r="H15021" s="660">
        <v>0</v>
      </c>
      <c r="I15021" s="660">
        <v>0</v>
      </c>
      <c r="J15021" s="660">
        <v>0</v>
      </c>
      <c r="K15021" s="660">
        <v>0.54</v>
      </c>
      <c r="L15021" s="660">
        <v>0</v>
      </c>
    </row>
    <row r="15022" spans="1:12">
      <c r="A15022" s="659">
        <v>151141</v>
      </c>
      <c r="B15022" s="659" t="s">
        <v>2232</v>
      </c>
      <c r="C15022" s="659" t="s">
        <v>2233</v>
      </c>
      <c r="D15022" s="659" t="s">
        <v>25662</v>
      </c>
      <c r="E15022" s="660">
        <v>0</v>
      </c>
      <c r="F15022" s="660">
        <v>0</v>
      </c>
      <c r="G15022" s="660">
        <v>0</v>
      </c>
      <c r="H15022" s="660">
        <v>0</v>
      </c>
      <c r="I15022" s="660">
        <v>0</v>
      </c>
      <c r="J15022" s="660">
        <v>0</v>
      </c>
      <c r="K15022" s="660">
        <v>0</v>
      </c>
      <c r="L15022" s="660">
        <v>0</v>
      </c>
    </row>
    <row r="15023" spans="1:12">
      <c r="A15023" s="659" t="s">
        <v>25663</v>
      </c>
      <c r="B15023" s="659" t="s">
        <v>2235</v>
      </c>
      <c r="C15023" s="659" t="s">
        <v>2233</v>
      </c>
      <c r="D15023" s="659" t="s">
        <v>25664</v>
      </c>
      <c r="E15023" s="660">
        <v>0</v>
      </c>
      <c r="F15023" s="660">
        <v>0</v>
      </c>
      <c r="G15023" s="660">
        <v>0</v>
      </c>
      <c r="H15023" s="660">
        <v>0</v>
      </c>
      <c r="I15023" s="660">
        <v>0</v>
      </c>
      <c r="J15023" s="660">
        <v>0</v>
      </c>
      <c r="K15023" s="660">
        <v>0</v>
      </c>
      <c r="L15023" s="660">
        <v>0</v>
      </c>
    </row>
    <row r="15024" spans="1:12">
      <c r="A15024" s="659" t="s">
        <v>25665</v>
      </c>
      <c r="B15024" s="659" t="e">
        <v>#N/A</v>
      </c>
      <c r="C15024" s="659" t="e">
        <v>#N/A</v>
      </c>
      <c r="D15024" s="659" t="s">
        <v>25666</v>
      </c>
      <c r="E15024" s="660">
        <v>1</v>
      </c>
      <c r="F15024" s="660">
        <v>0</v>
      </c>
      <c r="G15024" s="660">
        <v>0</v>
      </c>
      <c r="H15024" s="660">
        <v>0</v>
      </c>
      <c r="I15024" s="660">
        <v>0</v>
      </c>
      <c r="J15024" s="660">
        <v>0</v>
      </c>
      <c r="K15024" s="660">
        <v>0.54</v>
      </c>
      <c r="L15024" s="660">
        <v>0</v>
      </c>
    </row>
    <row r="15025" spans="1:12">
      <c r="A15025" s="659">
        <v>150581</v>
      </c>
      <c r="B15025" s="659" t="s">
        <v>2232</v>
      </c>
      <c r="C15025" s="659" t="s">
        <v>2530</v>
      </c>
      <c r="D15025" s="659" t="s">
        <v>25667</v>
      </c>
      <c r="E15025" s="660">
        <v>-1353</v>
      </c>
      <c r="F15025" s="660">
        <v>0</v>
      </c>
      <c r="G15025" s="660">
        <v>0</v>
      </c>
      <c r="H15025" s="660">
        <v>0</v>
      </c>
      <c r="I15025" s="660">
        <v>0</v>
      </c>
      <c r="J15025" s="660">
        <v>0</v>
      </c>
      <c r="K15025" s="660">
        <v>-0.45</v>
      </c>
      <c r="L15025" s="660">
        <v>-1352.18</v>
      </c>
    </row>
    <row r="15026" spans="1:12">
      <c r="A15026" s="659">
        <v>150387</v>
      </c>
      <c r="B15026" s="659" t="s">
        <v>2232</v>
      </c>
      <c r="C15026" s="659" t="s">
        <v>2521</v>
      </c>
      <c r="D15026" s="659" t="s">
        <v>25668</v>
      </c>
      <c r="E15026" s="660">
        <v>-522</v>
      </c>
      <c r="F15026" s="660">
        <v>0</v>
      </c>
      <c r="G15026" s="660">
        <v>0</v>
      </c>
      <c r="H15026" s="660">
        <v>0</v>
      </c>
      <c r="I15026" s="660">
        <v>0</v>
      </c>
      <c r="J15026" s="660">
        <v>-21083</v>
      </c>
      <c r="K15026" s="660">
        <v>14118.95</v>
      </c>
      <c r="L15026" s="660">
        <v>6442.1</v>
      </c>
    </row>
    <row r="15027" spans="1:12">
      <c r="A15027" s="659" t="s">
        <v>25669</v>
      </c>
      <c r="B15027" s="659" t="e">
        <v>#N/A</v>
      </c>
      <c r="C15027" s="659" t="e">
        <v>#N/A</v>
      </c>
      <c r="D15027" s="659" t="s">
        <v>25670</v>
      </c>
      <c r="E15027" s="660">
        <v>-21</v>
      </c>
      <c r="F15027" s="660">
        <v>0</v>
      </c>
      <c r="G15027" s="660">
        <v>0</v>
      </c>
      <c r="H15027" s="660">
        <v>0</v>
      </c>
      <c r="I15027" s="660">
        <v>0</v>
      </c>
      <c r="J15027" s="660">
        <v>0</v>
      </c>
      <c r="K15027" s="660">
        <v>0</v>
      </c>
      <c r="L15027" s="660">
        <v>-20.75</v>
      </c>
    </row>
    <row r="15028" spans="1:12">
      <c r="A15028" s="659" t="s">
        <v>25671</v>
      </c>
      <c r="B15028" s="659" t="e">
        <v>#N/A</v>
      </c>
      <c r="C15028" s="659" t="e">
        <v>#N/A</v>
      </c>
      <c r="D15028" s="659" t="s">
        <v>25672</v>
      </c>
      <c r="E15028" s="660">
        <v>0</v>
      </c>
      <c r="F15028" s="660">
        <v>0</v>
      </c>
      <c r="G15028" s="660">
        <v>0</v>
      </c>
      <c r="H15028" s="660">
        <v>0</v>
      </c>
      <c r="I15028" s="660">
        <v>0</v>
      </c>
      <c r="J15028" s="660">
        <v>0</v>
      </c>
      <c r="K15028" s="660">
        <v>0</v>
      </c>
      <c r="L15028" s="660">
        <v>0.25</v>
      </c>
    </row>
    <row r="15029" spans="1:12">
      <c r="A15029" s="659" t="s">
        <v>25673</v>
      </c>
      <c r="B15029" s="659" t="e">
        <v>#N/A</v>
      </c>
      <c r="C15029" s="659" t="e">
        <v>#N/A</v>
      </c>
      <c r="D15029" s="659" t="s">
        <v>25674</v>
      </c>
      <c r="E15029" s="660">
        <v>0</v>
      </c>
      <c r="F15029" s="660">
        <v>0</v>
      </c>
      <c r="G15029" s="660">
        <v>0</v>
      </c>
      <c r="H15029" s="660">
        <v>0</v>
      </c>
      <c r="I15029" s="660">
        <v>0</v>
      </c>
      <c r="J15029" s="660">
        <v>0</v>
      </c>
      <c r="K15029" s="660">
        <v>0</v>
      </c>
      <c r="L15029" s="660">
        <v>0</v>
      </c>
    </row>
    <row r="15030" spans="1:12">
      <c r="A15030" s="659">
        <v>1179589</v>
      </c>
      <c r="B15030" s="659" t="s">
        <v>2235</v>
      </c>
      <c r="C15030" s="659" t="s">
        <v>2233</v>
      </c>
      <c r="D15030" s="659" t="s">
        <v>25675</v>
      </c>
      <c r="E15030" s="660">
        <v>0</v>
      </c>
      <c r="F15030" s="660">
        <v>0</v>
      </c>
      <c r="G15030" s="660">
        <v>0</v>
      </c>
      <c r="H15030" s="660">
        <v>0</v>
      </c>
      <c r="I15030" s="660">
        <v>0</v>
      </c>
      <c r="J15030" s="660">
        <v>0</v>
      </c>
      <c r="K15030" s="660">
        <v>0.25</v>
      </c>
      <c r="L15030" s="660">
        <v>-0.15</v>
      </c>
    </row>
    <row r="15031" spans="1:12">
      <c r="A15031" s="659" t="s">
        <v>25676</v>
      </c>
      <c r="B15031" s="659" t="s">
        <v>2232</v>
      </c>
      <c r="C15031" s="659" t="s">
        <v>2233</v>
      </c>
      <c r="D15031" s="659" t="s">
        <v>25677</v>
      </c>
      <c r="E15031" s="660">
        <v>223807</v>
      </c>
      <c r="F15031" s="660">
        <v>-7412.75</v>
      </c>
      <c r="G15031" s="660">
        <v>0</v>
      </c>
      <c r="H15031" s="660">
        <v>0</v>
      </c>
      <c r="I15031" s="660">
        <v>0</v>
      </c>
      <c r="J15031" s="660">
        <v>-10.1</v>
      </c>
      <c r="K15031" s="660">
        <v>204587.82000000004</v>
      </c>
      <c r="L15031" s="660">
        <v>26642.07</v>
      </c>
    </row>
    <row r="15032" spans="1:12">
      <c r="A15032" s="659" t="s">
        <v>25678</v>
      </c>
      <c r="B15032" s="659" t="s">
        <v>2235</v>
      </c>
      <c r="C15032" s="659" t="s">
        <v>2233</v>
      </c>
      <c r="D15032" s="659" t="s">
        <v>25679</v>
      </c>
      <c r="E15032" s="660">
        <v>14282</v>
      </c>
      <c r="F15032" s="660">
        <v>0</v>
      </c>
      <c r="G15032" s="660">
        <v>0</v>
      </c>
      <c r="H15032" s="660">
        <v>0</v>
      </c>
      <c r="I15032" s="660">
        <v>0</v>
      </c>
      <c r="J15032" s="660">
        <v>0</v>
      </c>
      <c r="K15032" s="660">
        <v>0</v>
      </c>
      <c r="L15032" s="660">
        <v>14281.95</v>
      </c>
    </row>
    <row r="15033" spans="1:12">
      <c r="A15033" s="659" t="s">
        <v>25680</v>
      </c>
      <c r="B15033" s="659" t="s">
        <v>2232</v>
      </c>
      <c r="C15033" s="659" t="s">
        <v>2233</v>
      </c>
      <c r="D15033" s="659" t="s">
        <v>25681</v>
      </c>
      <c r="E15033" s="660">
        <v>24192</v>
      </c>
      <c r="F15033" s="660">
        <v>0</v>
      </c>
      <c r="G15033" s="660">
        <v>0</v>
      </c>
      <c r="H15033" s="660">
        <v>0</v>
      </c>
      <c r="I15033" s="660">
        <v>0</v>
      </c>
      <c r="J15033" s="660">
        <v>0</v>
      </c>
      <c r="K15033" s="660">
        <v>0</v>
      </c>
      <c r="L15033" s="660">
        <v>24192.1</v>
      </c>
    </row>
    <row r="15034" spans="1:12">
      <c r="A15034" s="659" t="s">
        <v>25682</v>
      </c>
      <c r="B15034" s="659" t="s">
        <v>2232</v>
      </c>
      <c r="C15034" s="659" t="s">
        <v>2233</v>
      </c>
      <c r="D15034" s="659" t="s">
        <v>25683</v>
      </c>
      <c r="E15034" s="660">
        <v>2684</v>
      </c>
      <c r="F15034" s="660">
        <v>0</v>
      </c>
      <c r="G15034" s="660">
        <v>0</v>
      </c>
      <c r="H15034" s="660">
        <v>0</v>
      </c>
      <c r="I15034" s="660">
        <v>0</v>
      </c>
      <c r="J15034" s="660">
        <v>0</v>
      </c>
      <c r="K15034" s="660">
        <v>-0.35</v>
      </c>
      <c r="L15034" s="660">
        <v>2684.1</v>
      </c>
    </row>
    <row r="15035" spans="1:12">
      <c r="A15035" s="659">
        <v>153273</v>
      </c>
      <c r="B15035" s="659" t="s">
        <v>2232</v>
      </c>
      <c r="C15035" s="659" t="s">
        <v>3657</v>
      </c>
      <c r="D15035" s="659" t="s">
        <v>25684</v>
      </c>
      <c r="E15035" s="660">
        <v>-61792</v>
      </c>
      <c r="F15035" s="660">
        <v>1.55</v>
      </c>
      <c r="G15035" s="660">
        <v>17769</v>
      </c>
      <c r="H15035" s="660">
        <v>-0.25</v>
      </c>
      <c r="I15035" s="660">
        <v>0</v>
      </c>
      <c r="J15035" s="660">
        <v>-7033</v>
      </c>
      <c r="K15035" s="660">
        <v>-78090.89</v>
      </c>
      <c r="L15035" s="660">
        <v>5561.39</v>
      </c>
    </row>
    <row r="15036" spans="1:12">
      <c r="A15036" s="659" t="s">
        <v>25685</v>
      </c>
      <c r="B15036" s="659" t="e">
        <v>#N/A</v>
      </c>
      <c r="C15036" s="659" t="e">
        <v>#N/A</v>
      </c>
      <c r="D15036" s="659" t="s">
        <v>25686</v>
      </c>
      <c r="E15036" s="660">
        <v>-3</v>
      </c>
      <c r="F15036" s="660">
        <v>0</v>
      </c>
      <c r="G15036" s="660">
        <v>0</v>
      </c>
      <c r="H15036" s="660">
        <v>0</v>
      </c>
      <c r="I15036" s="660">
        <v>0</v>
      </c>
      <c r="J15036" s="660">
        <v>0</v>
      </c>
      <c r="K15036" s="660">
        <v>0</v>
      </c>
      <c r="L15036" s="660">
        <v>-2.75</v>
      </c>
    </row>
    <row r="15037" spans="1:12">
      <c r="A15037" s="659" t="s">
        <v>25687</v>
      </c>
      <c r="B15037" s="659" t="e">
        <v>#N/A</v>
      </c>
      <c r="C15037" s="659" t="e">
        <v>#N/A</v>
      </c>
      <c r="D15037" s="659" t="s">
        <v>25688</v>
      </c>
      <c r="E15037" s="660">
        <v>-5000</v>
      </c>
      <c r="F15037" s="660">
        <v>0</v>
      </c>
      <c r="G15037" s="660">
        <v>0</v>
      </c>
      <c r="H15037" s="660">
        <v>-5000</v>
      </c>
      <c r="I15037" s="660">
        <v>0</v>
      </c>
      <c r="J15037" s="660">
        <v>0</v>
      </c>
      <c r="K15037" s="660">
        <v>0</v>
      </c>
      <c r="L15037" s="660">
        <v>0</v>
      </c>
    </row>
    <row r="15038" spans="1:12">
      <c r="A15038" s="659">
        <v>11627</v>
      </c>
      <c r="B15038" s="659" t="s">
        <v>2235</v>
      </c>
      <c r="C15038" s="659" t="s">
        <v>2233</v>
      </c>
      <c r="D15038" s="659" t="s">
        <v>25689</v>
      </c>
      <c r="E15038" s="660">
        <v>0</v>
      </c>
      <c r="F15038" s="660">
        <v>0</v>
      </c>
      <c r="G15038" s="660">
        <v>0</v>
      </c>
      <c r="H15038" s="660">
        <v>0</v>
      </c>
      <c r="I15038" s="660">
        <v>0</v>
      </c>
      <c r="J15038" s="660">
        <v>0</v>
      </c>
      <c r="K15038" s="660">
        <v>0</v>
      </c>
      <c r="L15038" s="660">
        <v>0</v>
      </c>
    </row>
    <row r="15039" spans="1:12">
      <c r="A15039" s="659" t="s">
        <v>25690</v>
      </c>
      <c r="B15039" s="659" t="e">
        <v>#N/A</v>
      </c>
      <c r="C15039" s="659" t="e">
        <v>#N/A</v>
      </c>
      <c r="D15039" s="659" t="s">
        <v>25691</v>
      </c>
      <c r="E15039" s="660">
        <v>-11</v>
      </c>
      <c r="F15039" s="660">
        <v>-4.25</v>
      </c>
      <c r="G15039" s="660">
        <v>0</v>
      </c>
      <c r="H15039" s="660">
        <v>0</v>
      </c>
      <c r="I15039" s="660">
        <v>0</v>
      </c>
      <c r="J15039" s="660">
        <v>0</v>
      </c>
      <c r="K15039" s="660">
        <v>0</v>
      </c>
      <c r="L15039" s="660">
        <v>-6.3</v>
      </c>
    </row>
    <row r="15040" spans="1:12">
      <c r="A15040" s="659" t="s">
        <v>25692</v>
      </c>
      <c r="B15040" s="659" t="s">
        <v>2232</v>
      </c>
      <c r="C15040" s="659" t="s">
        <v>2233</v>
      </c>
      <c r="D15040" s="659" t="s">
        <v>25693</v>
      </c>
      <c r="E15040" s="660">
        <v>27428</v>
      </c>
      <c r="F15040" s="660">
        <v>0</v>
      </c>
      <c r="G15040" s="660">
        <v>0</v>
      </c>
      <c r="H15040" s="660">
        <v>0</v>
      </c>
      <c r="I15040" s="660">
        <v>0</v>
      </c>
      <c r="J15040" s="660">
        <v>0</v>
      </c>
      <c r="K15040" s="660">
        <v>0.1</v>
      </c>
      <c r="L15040" s="660">
        <v>27428.35</v>
      </c>
    </row>
    <row r="15041" spans="1:12">
      <c r="A15041" s="659">
        <v>151115</v>
      </c>
      <c r="B15041" s="659" t="s">
        <v>2232</v>
      </c>
      <c r="C15041" s="659" t="s">
        <v>2233</v>
      </c>
      <c r="D15041" s="659" t="s">
        <v>25694</v>
      </c>
      <c r="E15041" s="660">
        <v>179866</v>
      </c>
      <c r="F15041" s="660">
        <v>0</v>
      </c>
      <c r="G15041" s="660">
        <v>0</v>
      </c>
      <c r="H15041" s="660">
        <v>0</v>
      </c>
      <c r="I15041" s="660">
        <v>0</v>
      </c>
      <c r="J15041" s="660">
        <v>0</v>
      </c>
      <c r="K15041" s="660">
        <v>0</v>
      </c>
      <c r="L15041" s="660">
        <v>179866.2</v>
      </c>
    </row>
    <row r="15042" spans="1:12">
      <c r="A15042" s="659" t="s">
        <v>25695</v>
      </c>
      <c r="B15042" s="659" t="s">
        <v>2232</v>
      </c>
      <c r="C15042" s="659" t="s">
        <v>2233</v>
      </c>
      <c r="D15042" s="659" t="s">
        <v>25696</v>
      </c>
      <c r="E15042" s="660">
        <v>1826</v>
      </c>
      <c r="F15042" s="660">
        <v>0</v>
      </c>
      <c r="G15042" s="660">
        <v>0</v>
      </c>
      <c r="H15042" s="660">
        <v>0</v>
      </c>
      <c r="I15042" s="660">
        <v>0</v>
      </c>
      <c r="J15042" s="660">
        <v>0</v>
      </c>
      <c r="K15042" s="660">
        <v>0</v>
      </c>
      <c r="L15042" s="660">
        <v>1825.6</v>
      </c>
    </row>
    <row r="15043" spans="1:12">
      <c r="A15043" s="659" t="s">
        <v>25697</v>
      </c>
      <c r="B15043" s="659" t="e">
        <v>#N/A</v>
      </c>
      <c r="C15043" s="659" t="e">
        <v>#N/A</v>
      </c>
      <c r="D15043" s="659" t="s">
        <v>25698</v>
      </c>
      <c r="E15043" s="660">
        <v>8041</v>
      </c>
      <c r="F15043" s="660">
        <v>0</v>
      </c>
      <c r="G15043" s="660">
        <v>0</v>
      </c>
      <c r="H15043" s="660">
        <v>0</v>
      </c>
      <c r="I15043" s="660">
        <v>0</v>
      </c>
      <c r="J15043" s="660">
        <v>0</v>
      </c>
      <c r="K15043" s="660">
        <v>8040.54</v>
      </c>
      <c r="L15043" s="660">
        <v>0</v>
      </c>
    </row>
    <row r="15044" spans="1:12">
      <c r="A15044" s="659" t="s">
        <v>25699</v>
      </c>
      <c r="B15044" s="659" t="e">
        <v>#N/A</v>
      </c>
      <c r="C15044" s="659" t="e">
        <v>#N/A</v>
      </c>
      <c r="D15044" s="659" t="s">
        <v>25698</v>
      </c>
      <c r="E15044" s="660">
        <v>8641</v>
      </c>
      <c r="F15044" s="660">
        <v>0</v>
      </c>
      <c r="G15044" s="660">
        <v>0</v>
      </c>
      <c r="H15044" s="660">
        <v>0</v>
      </c>
      <c r="I15044" s="660">
        <v>0</v>
      </c>
      <c r="J15044" s="660">
        <v>0</v>
      </c>
      <c r="K15044" s="660">
        <v>8640.5400000000009</v>
      </c>
      <c r="L15044" s="660">
        <v>0</v>
      </c>
    </row>
    <row r="15045" spans="1:12">
      <c r="A15045" s="659" t="s">
        <v>25700</v>
      </c>
      <c r="B15045" s="659" t="e">
        <v>#N/A</v>
      </c>
      <c r="C15045" s="659" t="e">
        <v>#N/A</v>
      </c>
      <c r="D15045" s="659" t="s">
        <v>25698</v>
      </c>
      <c r="E15045" s="660">
        <v>6389</v>
      </c>
      <c r="F15045" s="660">
        <v>0</v>
      </c>
      <c r="G15045" s="660">
        <v>0</v>
      </c>
      <c r="H15045" s="660">
        <v>6389</v>
      </c>
      <c r="I15045" s="660">
        <v>0</v>
      </c>
      <c r="J15045" s="660">
        <v>0</v>
      </c>
      <c r="K15045" s="660">
        <v>0</v>
      </c>
      <c r="L15045" s="660">
        <v>0</v>
      </c>
    </row>
    <row r="15046" spans="1:12">
      <c r="A15046" s="659" t="s">
        <v>25701</v>
      </c>
      <c r="B15046" s="659" t="e">
        <v>#N/A</v>
      </c>
      <c r="C15046" s="659" t="e">
        <v>#N/A</v>
      </c>
      <c r="D15046" s="659" t="s">
        <v>25702</v>
      </c>
      <c r="E15046" s="660">
        <v>10405</v>
      </c>
      <c r="F15046" s="660">
        <v>0</v>
      </c>
      <c r="G15046" s="660">
        <v>0</v>
      </c>
      <c r="H15046" s="660">
        <v>0</v>
      </c>
      <c r="I15046" s="660">
        <v>10405.01</v>
      </c>
      <c r="J15046" s="660">
        <v>0</v>
      </c>
      <c r="K15046" s="660">
        <v>0</v>
      </c>
      <c r="L15046" s="660">
        <v>0</v>
      </c>
    </row>
    <row r="15047" spans="1:12">
      <c r="A15047" s="659" t="s">
        <v>25703</v>
      </c>
      <c r="B15047" s="659" t="s">
        <v>2235</v>
      </c>
      <c r="C15047" s="659" t="s">
        <v>2233</v>
      </c>
      <c r="D15047" s="659" t="s">
        <v>25704</v>
      </c>
      <c r="E15047" s="660">
        <v>0</v>
      </c>
      <c r="F15047" s="660">
        <v>0</v>
      </c>
      <c r="G15047" s="660">
        <v>0</v>
      </c>
      <c r="H15047" s="660">
        <v>0</v>
      </c>
      <c r="I15047" s="660">
        <v>0</v>
      </c>
      <c r="J15047" s="660">
        <v>0</v>
      </c>
      <c r="K15047" s="660">
        <v>0</v>
      </c>
      <c r="L15047" s="660">
        <v>0</v>
      </c>
    </row>
    <row r="15048" spans="1:12">
      <c r="A15048" s="659" t="s">
        <v>25705</v>
      </c>
      <c r="B15048" s="659" t="e">
        <v>#N/A</v>
      </c>
      <c r="C15048" s="659" t="e">
        <v>#N/A</v>
      </c>
      <c r="D15048" s="659" t="s">
        <v>25706</v>
      </c>
      <c r="E15048" s="660">
        <v>0</v>
      </c>
      <c r="F15048" s="660">
        <v>0</v>
      </c>
      <c r="G15048" s="660">
        <v>0</v>
      </c>
      <c r="H15048" s="660">
        <v>0</v>
      </c>
      <c r="I15048" s="660">
        <v>0</v>
      </c>
      <c r="J15048" s="660">
        <v>-0.01</v>
      </c>
      <c r="K15048" s="660">
        <v>0</v>
      </c>
      <c r="L15048" s="660">
        <v>0</v>
      </c>
    </row>
    <row r="15049" spans="1:12">
      <c r="A15049" s="659">
        <v>13719</v>
      </c>
      <c r="B15049" s="659" t="s">
        <v>2235</v>
      </c>
      <c r="C15049" s="659" t="s">
        <v>2233</v>
      </c>
      <c r="D15049" s="659" t="s">
        <v>25707</v>
      </c>
      <c r="E15049" s="660">
        <v>0</v>
      </c>
      <c r="F15049" s="660">
        <v>0</v>
      </c>
      <c r="G15049" s="660">
        <v>0</v>
      </c>
      <c r="H15049" s="660">
        <v>0</v>
      </c>
      <c r="I15049" s="660">
        <v>0</v>
      </c>
      <c r="J15049" s="660">
        <v>0</v>
      </c>
      <c r="K15049" s="660">
        <v>0</v>
      </c>
      <c r="L15049" s="660">
        <v>0</v>
      </c>
    </row>
    <row r="15050" spans="1:12">
      <c r="A15050" s="659" t="s">
        <v>25708</v>
      </c>
      <c r="B15050" s="659" t="e">
        <v>#N/A</v>
      </c>
      <c r="C15050" s="659" t="e">
        <v>#N/A</v>
      </c>
      <c r="D15050" s="659" t="s">
        <v>25709</v>
      </c>
      <c r="E15050" s="660">
        <v>1</v>
      </c>
      <c r="F15050" s="660">
        <v>0</v>
      </c>
      <c r="G15050" s="660">
        <v>0</v>
      </c>
      <c r="H15050" s="660">
        <v>0</v>
      </c>
      <c r="I15050" s="660">
        <v>0</v>
      </c>
      <c r="J15050" s="660">
        <v>0</v>
      </c>
      <c r="K15050" s="660">
        <v>0.54</v>
      </c>
      <c r="L15050" s="660">
        <v>0</v>
      </c>
    </row>
    <row r="15051" spans="1:12">
      <c r="A15051" s="659" t="s">
        <v>25710</v>
      </c>
      <c r="B15051" s="659" t="s">
        <v>2235</v>
      </c>
      <c r="C15051" s="659" t="s">
        <v>2233</v>
      </c>
      <c r="D15051" s="659" t="s">
        <v>25711</v>
      </c>
      <c r="E15051" s="660">
        <v>542</v>
      </c>
      <c r="F15051" s="660">
        <v>0</v>
      </c>
      <c r="G15051" s="660">
        <v>0</v>
      </c>
      <c r="H15051" s="660">
        <v>0</v>
      </c>
      <c r="I15051" s="660">
        <v>0</v>
      </c>
      <c r="J15051" s="660">
        <v>0</v>
      </c>
      <c r="K15051" s="660">
        <v>0</v>
      </c>
      <c r="L15051" s="660">
        <v>542.25</v>
      </c>
    </row>
    <row r="15052" spans="1:12">
      <c r="A15052" s="659" t="s">
        <v>25712</v>
      </c>
      <c r="B15052" s="659" t="e">
        <v>#N/A</v>
      </c>
      <c r="C15052" s="659" t="e">
        <v>#N/A</v>
      </c>
      <c r="D15052" s="659" t="s">
        <v>25713</v>
      </c>
      <c r="E15052" s="660">
        <v>5881</v>
      </c>
      <c r="F15052" s="660">
        <v>0</v>
      </c>
      <c r="G15052" s="660">
        <v>0</v>
      </c>
      <c r="H15052" s="660">
        <v>0</v>
      </c>
      <c r="I15052" s="660">
        <v>0</v>
      </c>
      <c r="J15052" s="660">
        <v>0</v>
      </c>
      <c r="K15052" s="660">
        <v>5880.54</v>
      </c>
      <c r="L15052" s="660">
        <v>0</v>
      </c>
    </row>
    <row r="15053" spans="1:12">
      <c r="A15053" s="659" t="s">
        <v>25714</v>
      </c>
      <c r="B15053" s="659" t="e">
        <v>#N/A</v>
      </c>
      <c r="C15053" s="659" t="e">
        <v>#N/A</v>
      </c>
      <c r="D15053" s="659" t="s">
        <v>25715</v>
      </c>
      <c r="E15053" s="660">
        <v>1</v>
      </c>
      <c r="F15053" s="660">
        <v>0</v>
      </c>
      <c r="G15053" s="660">
        <v>0</v>
      </c>
      <c r="H15053" s="660">
        <v>0</v>
      </c>
      <c r="I15053" s="660">
        <v>0</v>
      </c>
      <c r="J15053" s="660">
        <v>0</v>
      </c>
      <c r="K15053" s="660">
        <v>0.54</v>
      </c>
      <c r="L15053" s="660">
        <v>0</v>
      </c>
    </row>
    <row r="15054" spans="1:12">
      <c r="A15054" s="659" t="s">
        <v>25716</v>
      </c>
      <c r="B15054" s="659" t="e">
        <v>#N/A</v>
      </c>
      <c r="C15054" s="659" t="e">
        <v>#N/A</v>
      </c>
      <c r="D15054" s="659" t="s">
        <v>25715</v>
      </c>
      <c r="E15054" s="660">
        <v>9722</v>
      </c>
      <c r="F15054" s="660">
        <v>0</v>
      </c>
      <c r="G15054" s="660">
        <v>0</v>
      </c>
      <c r="H15054" s="660">
        <v>0</v>
      </c>
      <c r="I15054" s="660">
        <v>0</v>
      </c>
      <c r="J15054" s="660">
        <v>0</v>
      </c>
      <c r="K15054" s="660">
        <v>9721.6200000000008</v>
      </c>
      <c r="L15054" s="660">
        <v>0</v>
      </c>
    </row>
    <row r="15055" spans="1:12">
      <c r="A15055" s="659" t="s">
        <v>25717</v>
      </c>
      <c r="B15055" s="659" t="e">
        <v>#N/A</v>
      </c>
      <c r="C15055" s="659" t="e">
        <v>#N/A</v>
      </c>
      <c r="D15055" s="659" t="s">
        <v>25718</v>
      </c>
      <c r="E15055" s="660">
        <v>0</v>
      </c>
      <c r="F15055" s="660">
        <v>0</v>
      </c>
      <c r="G15055" s="660">
        <v>0</v>
      </c>
      <c r="H15055" s="660">
        <v>0</v>
      </c>
      <c r="I15055" s="660">
        <v>0</v>
      </c>
      <c r="J15055" s="660">
        <v>0</v>
      </c>
      <c r="K15055" s="660">
        <v>0</v>
      </c>
      <c r="L15055" s="660">
        <v>0</v>
      </c>
    </row>
    <row r="15056" spans="1:12">
      <c r="A15056" s="659" t="s">
        <v>25719</v>
      </c>
      <c r="B15056" s="659" t="e">
        <v>#N/A</v>
      </c>
      <c r="C15056" s="659" t="e">
        <v>#N/A</v>
      </c>
      <c r="D15056" s="659" t="s">
        <v>25720</v>
      </c>
      <c r="E15056" s="660">
        <v>4136</v>
      </c>
      <c r="F15056" s="660">
        <v>0</v>
      </c>
      <c r="G15056" s="660">
        <v>0</v>
      </c>
      <c r="H15056" s="660">
        <v>0</v>
      </c>
      <c r="I15056" s="660">
        <v>0</v>
      </c>
      <c r="J15056" s="660">
        <v>0</v>
      </c>
      <c r="K15056" s="660">
        <v>0</v>
      </c>
      <c r="L15056" s="660">
        <v>4136.17</v>
      </c>
    </row>
    <row r="15057" spans="1:12">
      <c r="A15057" s="659" t="s">
        <v>25721</v>
      </c>
      <c r="B15057" s="659" t="s">
        <v>2235</v>
      </c>
      <c r="C15057" s="659" t="s">
        <v>2233</v>
      </c>
      <c r="D15057" s="659" t="s">
        <v>25722</v>
      </c>
      <c r="E15057" s="660">
        <v>-1</v>
      </c>
      <c r="F15057" s="660">
        <v>0</v>
      </c>
      <c r="G15057" s="660">
        <v>0</v>
      </c>
      <c r="H15057" s="660">
        <v>0</v>
      </c>
      <c r="I15057" s="660">
        <v>0</v>
      </c>
      <c r="J15057" s="660">
        <v>0</v>
      </c>
      <c r="K15057" s="660">
        <v>0</v>
      </c>
      <c r="L15057" s="660">
        <v>-0.5</v>
      </c>
    </row>
    <row r="15058" spans="1:12">
      <c r="A15058" s="659" t="s">
        <v>25723</v>
      </c>
      <c r="B15058" s="659" t="s">
        <v>2232</v>
      </c>
      <c r="C15058" s="659" t="s">
        <v>2233</v>
      </c>
      <c r="D15058" s="659" t="s">
        <v>25724</v>
      </c>
      <c r="E15058" s="660">
        <v>10804</v>
      </c>
      <c r="F15058" s="660">
        <v>0</v>
      </c>
      <c r="G15058" s="660">
        <v>0</v>
      </c>
      <c r="H15058" s="660">
        <v>0</v>
      </c>
      <c r="I15058" s="660">
        <v>0</v>
      </c>
      <c r="J15058" s="660">
        <v>0</v>
      </c>
      <c r="K15058" s="660">
        <v>0</v>
      </c>
      <c r="L15058" s="660">
        <v>10804.3</v>
      </c>
    </row>
    <row r="15059" spans="1:12">
      <c r="A15059" s="659" t="s">
        <v>25725</v>
      </c>
      <c r="B15059" s="659" t="e">
        <v>#N/A</v>
      </c>
      <c r="C15059" s="659" t="e">
        <v>#N/A</v>
      </c>
      <c r="D15059" s="659" t="s">
        <v>25726</v>
      </c>
      <c r="E15059" s="660">
        <v>1</v>
      </c>
      <c r="F15059" s="660">
        <v>0</v>
      </c>
      <c r="G15059" s="660">
        <v>0</v>
      </c>
      <c r="H15059" s="660">
        <v>0</v>
      </c>
      <c r="I15059" s="660">
        <v>0</v>
      </c>
      <c r="J15059" s="660">
        <v>0</v>
      </c>
      <c r="K15059" s="660">
        <v>0.54</v>
      </c>
      <c r="L15059" s="660">
        <v>0</v>
      </c>
    </row>
    <row r="15060" spans="1:12">
      <c r="A15060" s="659" t="s">
        <v>25727</v>
      </c>
      <c r="B15060" s="659" t="e">
        <v>#N/A</v>
      </c>
      <c r="C15060" s="659" t="e">
        <v>#N/A</v>
      </c>
      <c r="D15060" s="659" t="s">
        <v>25728</v>
      </c>
      <c r="E15060" s="660">
        <v>1</v>
      </c>
      <c r="F15060" s="660">
        <v>0</v>
      </c>
      <c r="G15060" s="660">
        <v>0</v>
      </c>
      <c r="H15060" s="660">
        <v>0</v>
      </c>
      <c r="I15060" s="660">
        <v>0</v>
      </c>
      <c r="J15060" s="660">
        <v>0</v>
      </c>
      <c r="K15060" s="660">
        <v>0.54</v>
      </c>
      <c r="L15060" s="660">
        <v>0</v>
      </c>
    </row>
    <row r="15061" spans="1:12">
      <c r="A15061" s="659" t="s">
        <v>25729</v>
      </c>
      <c r="B15061" s="659" t="e">
        <v>#N/A</v>
      </c>
      <c r="C15061" s="659" t="e">
        <v>#N/A</v>
      </c>
      <c r="D15061" s="659" t="s">
        <v>25726</v>
      </c>
      <c r="E15061" s="660">
        <v>21601</v>
      </c>
      <c r="F15061" s="660">
        <v>0</v>
      </c>
      <c r="G15061" s="660">
        <v>0</v>
      </c>
      <c r="H15061" s="660">
        <v>0</v>
      </c>
      <c r="I15061" s="660">
        <v>0</v>
      </c>
      <c r="J15061" s="660">
        <v>0</v>
      </c>
      <c r="K15061" s="660">
        <v>21600.54</v>
      </c>
      <c r="L15061" s="660">
        <v>0</v>
      </c>
    </row>
    <row r="15062" spans="1:12">
      <c r="A15062" s="659" t="s">
        <v>25730</v>
      </c>
      <c r="B15062" s="659" t="e">
        <v>#N/A</v>
      </c>
      <c r="C15062" s="659" t="e">
        <v>#N/A</v>
      </c>
      <c r="D15062" s="659" t="s">
        <v>25728</v>
      </c>
      <c r="E15062" s="660">
        <v>1</v>
      </c>
      <c r="F15062" s="660">
        <v>0</v>
      </c>
      <c r="G15062" s="660">
        <v>0</v>
      </c>
      <c r="H15062" s="660">
        <v>0</v>
      </c>
      <c r="I15062" s="660">
        <v>0</v>
      </c>
      <c r="J15062" s="660">
        <v>0</v>
      </c>
      <c r="K15062" s="660">
        <v>0.54</v>
      </c>
      <c r="L15062" s="660">
        <v>0</v>
      </c>
    </row>
    <row r="15063" spans="1:12">
      <c r="A15063" s="659">
        <v>10768</v>
      </c>
      <c r="B15063" s="659" t="s">
        <v>2235</v>
      </c>
      <c r="C15063" s="659" t="s">
        <v>2233</v>
      </c>
      <c r="D15063" s="659" t="s">
        <v>25731</v>
      </c>
      <c r="E15063" s="660">
        <v>11696</v>
      </c>
      <c r="F15063" s="660">
        <v>0</v>
      </c>
      <c r="G15063" s="660">
        <v>0</v>
      </c>
      <c r="H15063" s="660">
        <v>0</v>
      </c>
      <c r="I15063" s="660">
        <v>0</v>
      </c>
      <c r="J15063" s="660">
        <v>0</v>
      </c>
      <c r="K15063" s="660">
        <v>0</v>
      </c>
      <c r="L15063" s="660">
        <v>11696.23</v>
      </c>
    </row>
    <row r="15064" spans="1:12">
      <c r="A15064" s="659">
        <v>10768</v>
      </c>
      <c r="B15064" s="659" t="s">
        <v>2235</v>
      </c>
      <c r="C15064" s="659" t="s">
        <v>2233</v>
      </c>
      <c r="D15064" s="659" t="s">
        <v>25731</v>
      </c>
      <c r="E15064" s="660">
        <v>0</v>
      </c>
      <c r="F15064" s="660">
        <v>0</v>
      </c>
      <c r="G15064" s="660">
        <v>0</v>
      </c>
      <c r="H15064" s="660">
        <v>0</v>
      </c>
      <c r="I15064" s="660">
        <v>0</v>
      </c>
      <c r="J15064" s="660">
        <v>0</v>
      </c>
      <c r="K15064" s="660">
        <v>0</v>
      </c>
      <c r="L15064" s="660">
        <v>0</v>
      </c>
    </row>
    <row r="15065" spans="1:12">
      <c r="A15065" s="659" t="s">
        <v>25732</v>
      </c>
      <c r="B15065" s="659" t="e">
        <v>#N/A</v>
      </c>
      <c r="C15065" s="659" t="e">
        <v>#N/A</v>
      </c>
      <c r="D15065" s="659" t="s">
        <v>25733</v>
      </c>
      <c r="E15065" s="660">
        <v>0</v>
      </c>
      <c r="F15065" s="660">
        <v>0</v>
      </c>
      <c r="G15065" s="660">
        <v>0</v>
      </c>
      <c r="H15065" s="660">
        <v>0</v>
      </c>
      <c r="I15065" s="660">
        <v>0</v>
      </c>
      <c r="J15065" s="660">
        <v>0</v>
      </c>
      <c r="K15065" s="660">
        <v>0</v>
      </c>
      <c r="L15065" s="660">
        <v>0</v>
      </c>
    </row>
    <row r="15066" spans="1:12">
      <c r="A15066" s="659" t="s">
        <v>25734</v>
      </c>
      <c r="B15066" s="659" t="e">
        <v>#N/A</v>
      </c>
      <c r="C15066" s="659" t="e">
        <v>#N/A</v>
      </c>
      <c r="D15066" s="659" t="s">
        <v>25735</v>
      </c>
      <c r="E15066" s="660">
        <v>4627</v>
      </c>
      <c r="F15066" s="660">
        <v>0</v>
      </c>
      <c r="G15066" s="660">
        <v>0</v>
      </c>
      <c r="H15066" s="660">
        <v>0</v>
      </c>
      <c r="I15066" s="660">
        <v>0</v>
      </c>
      <c r="J15066" s="660">
        <v>0</v>
      </c>
      <c r="K15066" s="660">
        <v>4626.54</v>
      </c>
      <c r="L15066" s="660">
        <v>0</v>
      </c>
    </row>
    <row r="15067" spans="1:12">
      <c r="A15067" s="659" t="s">
        <v>25736</v>
      </c>
      <c r="B15067" s="659" t="s">
        <v>2235</v>
      </c>
      <c r="C15067" s="659" t="s">
        <v>2233</v>
      </c>
      <c r="D15067" s="659" t="s">
        <v>25737</v>
      </c>
      <c r="E15067" s="660">
        <v>-130</v>
      </c>
      <c r="F15067" s="660">
        <v>0</v>
      </c>
      <c r="G15067" s="660">
        <v>0</v>
      </c>
      <c r="H15067" s="660">
        <v>0</v>
      </c>
      <c r="I15067" s="660">
        <v>0</v>
      </c>
      <c r="J15067" s="660">
        <v>0</v>
      </c>
      <c r="K15067" s="660">
        <v>-89.75</v>
      </c>
      <c r="L15067" s="660">
        <v>-40.5</v>
      </c>
    </row>
    <row r="15068" spans="1:12">
      <c r="A15068" s="659" t="s">
        <v>25738</v>
      </c>
      <c r="B15068" s="659" t="s">
        <v>2232</v>
      </c>
      <c r="C15068" s="659" t="s">
        <v>2450</v>
      </c>
      <c r="D15068" s="659" t="s">
        <v>25739</v>
      </c>
      <c r="E15068" s="660">
        <v>-40917</v>
      </c>
      <c r="F15068" s="660">
        <v>0</v>
      </c>
      <c r="G15068" s="660">
        <v>20966</v>
      </c>
      <c r="H15068" s="660">
        <v>0</v>
      </c>
      <c r="I15068" s="660">
        <v>0</v>
      </c>
      <c r="J15068" s="660">
        <v>-152.9</v>
      </c>
      <c r="K15068" s="660">
        <v>-76607.459999999992</v>
      </c>
      <c r="L15068" s="660">
        <v>14877.55</v>
      </c>
    </row>
    <row r="15069" spans="1:12">
      <c r="A15069" s="659">
        <v>152585</v>
      </c>
      <c r="B15069" s="659" t="s">
        <v>2232</v>
      </c>
      <c r="C15069" s="659" t="s">
        <v>2521</v>
      </c>
      <c r="D15069" s="659" t="s">
        <v>25740</v>
      </c>
      <c r="E15069" s="660">
        <v>370246</v>
      </c>
      <c r="F15069" s="660">
        <v>60713.57</v>
      </c>
      <c r="G15069" s="660">
        <v>-470.75</v>
      </c>
      <c r="H15069" s="660">
        <v>33372.22</v>
      </c>
      <c r="I15069" s="660">
        <v>-13743.33</v>
      </c>
      <c r="J15069" s="660">
        <v>-470.13</v>
      </c>
      <c r="K15069" s="660">
        <v>45429.54</v>
      </c>
      <c r="L15069" s="660">
        <v>245415.31</v>
      </c>
    </row>
    <row r="15070" spans="1:12">
      <c r="A15070" s="659" t="s">
        <v>25741</v>
      </c>
      <c r="B15070" s="659" t="s">
        <v>2235</v>
      </c>
      <c r="C15070" s="659" t="s">
        <v>2233</v>
      </c>
      <c r="D15070" s="659" t="s">
        <v>25742</v>
      </c>
      <c r="E15070" s="660">
        <v>159209</v>
      </c>
      <c r="F15070" s="660">
        <v>0</v>
      </c>
      <c r="G15070" s="660">
        <v>0</v>
      </c>
      <c r="H15070" s="660">
        <v>0</v>
      </c>
      <c r="I15070" s="660">
        <v>0</v>
      </c>
      <c r="J15070" s="660">
        <v>0</v>
      </c>
      <c r="K15070" s="660">
        <v>154733</v>
      </c>
      <c r="L15070" s="660">
        <v>4475.96</v>
      </c>
    </row>
    <row r="15071" spans="1:12">
      <c r="A15071" s="659">
        <v>1581534</v>
      </c>
      <c r="B15071" s="659" t="s">
        <v>2235</v>
      </c>
      <c r="C15071" s="659" t="s">
        <v>2233</v>
      </c>
      <c r="D15071" s="659" t="s">
        <v>25743</v>
      </c>
      <c r="E15071" s="660">
        <v>14154</v>
      </c>
      <c r="F15071" s="660">
        <v>0</v>
      </c>
      <c r="G15071" s="660">
        <v>0</v>
      </c>
      <c r="H15071" s="660">
        <v>0</v>
      </c>
      <c r="I15071" s="660">
        <v>0</v>
      </c>
      <c r="J15071" s="660">
        <v>0</v>
      </c>
      <c r="K15071" s="660">
        <v>0</v>
      </c>
      <c r="L15071" s="660">
        <v>14153.99</v>
      </c>
    </row>
    <row r="15072" spans="1:12">
      <c r="A15072" s="659" t="s">
        <v>25744</v>
      </c>
      <c r="B15072" s="659" t="e">
        <v>#N/A</v>
      </c>
      <c r="C15072" s="659" t="e">
        <v>#N/A</v>
      </c>
      <c r="D15072" s="659" t="s">
        <v>25745</v>
      </c>
      <c r="E15072" s="660">
        <v>75378</v>
      </c>
      <c r="F15072" s="660">
        <v>75377.5</v>
      </c>
      <c r="G15072" s="660">
        <v>0</v>
      </c>
      <c r="H15072" s="660">
        <v>0</v>
      </c>
      <c r="I15072" s="660">
        <v>0</v>
      </c>
      <c r="J15072" s="660">
        <v>0</v>
      </c>
      <c r="K15072" s="660">
        <v>0</v>
      </c>
      <c r="L15072" s="660">
        <v>0</v>
      </c>
    </row>
    <row r="15073" spans="1:12">
      <c r="A15073" s="659">
        <v>152229</v>
      </c>
      <c r="B15073" s="659" t="s">
        <v>2232</v>
      </c>
      <c r="C15073" s="659" t="s">
        <v>2233</v>
      </c>
      <c r="D15073" s="659" t="s">
        <v>25746</v>
      </c>
      <c r="E15073" s="660">
        <v>104755</v>
      </c>
      <c r="F15073" s="660">
        <v>-6109.75</v>
      </c>
      <c r="G15073" s="660">
        <v>12892.01</v>
      </c>
      <c r="H15073" s="660">
        <v>-3181.9</v>
      </c>
      <c r="I15073" s="660">
        <v>-25325.65</v>
      </c>
      <c r="J15073" s="660">
        <v>26912.080000000002</v>
      </c>
      <c r="K15073" s="660">
        <v>57096.51</v>
      </c>
      <c r="L15073" s="660">
        <v>42471.82</v>
      </c>
    </row>
    <row r="15074" spans="1:12">
      <c r="A15074" s="659">
        <v>152472</v>
      </c>
      <c r="B15074" s="659" t="s">
        <v>2232</v>
      </c>
      <c r="C15074" s="659" t="s">
        <v>2233</v>
      </c>
      <c r="D15074" s="659" t="s">
        <v>25747</v>
      </c>
      <c r="E15074" s="660">
        <v>-1700</v>
      </c>
      <c r="F15074" s="660">
        <v>0</v>
      </c>
      <c r="G15074" s="660">
        <v>0</v>
      </c>
      <c r="H15074" s="660">
        <v>0</v>
      </c>
      <c r="I15074" s="660">
        <v>0</v>
      </c>
      <c r="J15074" s="660">
        <v>0</v>
      </c>
      <c r="K15074" s="660">
        <v>0</v>
      </c>
      <c r="L15074" s="660">
        <v>-1700</v>
      </c>
    </row>
    <row r="15075" spans="1:12">
      <c r="A15075" s="659" t="s">
        <v>25748</v>
      </c>
      <c r="B15075" s="659" t="e">
        <v>#N/A</v>
      </c>
      <c r="C15075" s="659" t="e">
        <v>#N/A</v>
      </c>
      <c r="D15075" s="659" t="s">
        <v>25749</v>
      </c>
      <c r="E15075" s="660">
        <v>-1</v>
      </c>
      <c r="F15075" s="660">
        <v>0</v>
      </c>
      <c r="G15075" s="660">
        <v>0</v>
      </c>
      <c r="H15075" s="660">
        <v>0</v>
      </c>
      <c r="I15075" s="660">
        <v>0</v>
      </c>
      <c r="J15075" s="660">
        <v>0</v>
      </c>
      <c r="K15075" s="660">
        <v>-0.5</v>
      </c>
      <c r="L15075" s="660">
        <v>-0.5</v>
      </c>
    </row>
    <row r="15076" spans="1:12">
      <c r="A15076" s="659">
        <v>151430</v>
      </c>
      <c r="B15076" s="659" t="s">
        <v>2232</v>
      </c>
      <c r="C15076" s="659" t="s">
        <v>3657</v>
      </c>
      <c r="D15076" s="659" t="s">
        <v>25750</v>
      </c>
      <c r="E15076" s="660">
        <v>377269</v>
      </c>
      <c r="F15076" s="660">
        <v>32081.65</v>
      </c>
      <c r="G15076" s="660">
        <v>-66.25</v>
      </c>
      <c r="H15076" s="660">
        <v>-3460.85</v>
      </c>
      <c r="I15076" s="660">
        <v>0</v>
      </c>
      <c r="J15076" s="660">
        <v>-3176.8</v>
      </c>
      <c r="K15076" s="660">
        <v>-181858.74000000002</v>
      </c>
      <c r="L15076" s="660">
        <v>533750.27</v>
      </c>
    </row>
    <row r="15077" spans="1:12">
      <c r="A15077" s="659">
        <v>13445</v>
      </c>
      <c r="B15077" s="659" t="s">
        <v>2235</v>
      </c>
      <c r="C15077" s="659" t="s">
        <v>2233</v>
      </c>
      <c r="D15077" s="659" t="s">
        <v>25751</v>
      </c>
      <c r="E15077" s="660">
        <v>-1</v>
      </c>
      <c r="F15077" s="660">
        <v>0</v>
      </c>
      <c r="G15077" s="660">
        <v>0</v>
      </c>
      <c r="H15077" s="660">
        <v>0</v>
      </c>
      <c r="I15077" s="660">
        <v>0</v>
      </c>
      <c r="J15077" s="660">
        <v>0</v>
      </c>
      <c r="K15077" s="660">
        <v>0</v>
      </c>
      <c r="L15077" s="660">
        <v>-1</v>
      </c>
    </row>
    <row r="15078" spans="1:12">
      <c r="A15078" s="659">
        <v>13445</v>
      </c>
      <c r="B15078" s="659" t="s">
        <v>2235</v>
      </c>
      <c r="C15078" s="659" t="s">
        <v>2233</v>
      </c>
      <c r="D15078" s="659" t="s">
        <v>25752</v>
      </c>
      <c r="E15078" s="660">
        <v>38</v>
      </c>
      <c r="F15078" s="660">
        <v>0</v>
      </c>
      <c r="G15078" s="660">
        <v>0</v>
      </c>
      <c r="H15078" s="660">
        <v>0</v>
      </c>
      <c r="I15078" s="660">
        <v>0</v>
      </c>
      <c r="J15078" s="660">
        <v>0</v>
      </c>
      <c r="K15078" s="660">
        <v>0</v>
      </c>
      <c r="L15078" s="660">
        <v>38.25</v>
      </c>
    </row>
    <row r="15079" spans="1:12">
      <c r="A15079" s="659" t="s">
        <v>25753</v>
      </c>
      <c r="B15079" s="659" t="s">
        <v>2235</v>
      </c>
      <c r="C15079" s="659" t="s">
        <v>2233</v>
      </c>
      <c r="D15079" s="659" t="s">
        <v>25754</v>
      </c>
      <c r="E15079" s="660">
        <v>-1</v>
      </c>
      <c r="F15079" s="660">
        <v>0</v>
      </c>
      <c r="G15079" s="660">
        <v>0</v>
      </c>
      <c r="H15079" s="660">
        <v>0</v>
      </c>
      <c r="I15079" s="660">
        <v>0</v>
      </c>
      <c r="J15079" s="660">
        <v>0</v>
      </c>
      <c r="K15079" s="660">
        <v>0</v>
      </c>
      <c r="L15079" s="660">
        <v>-0.75</v>
      </c>
    </row>
    <row r="15080" spans="1:12">
      <c r="A15080" s="659">
        <v>150277</v>
      </c>
      <c r="B15080" s="659" t="s">
        <v>2232</v>
      </c>
      <c r="C15080" s="659" t="s">
        <v>2233</v>
      </c>
      <c r="D15080" s="659" t="s">
        <v>25755</v>
      </c>
      <c r="E15080" s="660">
        <v>0</v>
      </c>
      <c r="F15080" s="660">
        <v>0</v>
      </c>
      <c r="G15080" s="660">
        <v>0</v>
      </c>
      <c r="H15080" s="660">
        <v>0</v>
      </c>
      <c r="I15080" s="660">
        <v>0</v>
      </c>
      <c r="J15080" s="660">
        <v>0</v>
      </c>
      <c r="K15080" s="660">
        <v>0</v>
      </c>
      <c r="L15080" s="660">
        <v>0</v>
      </c>
    </row>
    <row r="15081" spans="1:12">
      <c r="A15081" s="659">
        <v>1393990</v>
      </c>
      <c r="B15081" s="659" t="s">
        <v>2235</v>
      </c>
      <c r="C15081" s="659" t="s">
        <v>2233</v>
      </c>
      <c r="D15081" s="659" t="s">
        <v>25756</v>
      </c>
      <c r="E15081" s="660">
        <v>12053</v>
      </c>
      <c r="F15081" s="660">
        <v>0</v>
      </c>
      <c r="G15081" s="660">
        <v>0</v>
      </c>
      <c r="H15081" s="660">
        <v>0</v>
      </c>
      <c r="I15081" s="660">
        <v>0</v>
      </c>
      <c r="J15081" s="660">
        <v>12054</v>
      </c>
      <c r="K15081" s="660">
        <v>0</v>
      </c>
      <c r="L15081" s="660">
        <v>-0.75</v>
      </c>
    </row>
    <row r="15082" spans="1:12">
      <c r="A15082" s="659">
        <v>13625</v>
      </c>
      <c r="B15082" s="659" t="s">
        <v>2235</v>
      </c>
      <c r="C15082" s="659" t="s">
        <v>2233</v>
      </c>
      <c r="D15082" s="659" t="s">
        <v>25757</v>
      </c>
      <c r="E15082" s="660">
        <v>7183</v>
      </c>
      <c r="F15082" s="660">
        <v>0</v>
      </c>
      <c r="G15082" s="660">
        <v>0</v>
      </c>
      <c r="H15082" s="660">
        <v>0</v>
      </c>
      <c r="I15082" s="660">
        <v>0</v>
      </c>
      <c r="J15082" s="660">
        <v>0</v>
      </c>
      <c r="K15082" s="660">
        <v>0</v>
      </c>
      <c r="L15082" s="660">
        <v>7182.5</v>
      </c>
    </row>
    <row r="15083" spans="1:12">
      <c r="A15083" s="659">
        <v>13625</v>
      </c>
      <c r="B15083" s="659" t="s">
        <v>2235</v>
      </c>
      <c r="C15083" s="659" t="s">
        <v>2233</v>
      </c>
      <c r="D15083" s="659" t="s">
        <v>25757</v>
      </c>
      <c r="E15083" s="660">
        <v>0</v>
      </c>
      <c r="F15083" s="660">
        <v>0</v>
      </c>
      <c r="G15083" s="660">
        <v>0</v>
      </c>
      <c r="H15083" s="660">
        <v>0</v>
      </c>
      <c r="I15083" s="660">
        <v>0</v>
      </c>
      <c r="J15083" s="660">
        <v>0</v>
      </c>
      <c r="K15083" s="660">
        <v>0</v>
      </c>
      <c r="L15083" s="660">
        <v>0</v>
      </c>
    </row>
    <row r="15084" spans="1:12">
      <c r="A15084" s="659" t="s">
        <v>25758</v>
      </c>
      <c r="B15084" s="659" t="e">
        <v>#N/A</v>
      </c>
      <c r="C15084" s="659" t="e">
        <v>#N/A</v>
      </c>
      <c r="D15084" s="659" t="s">
        <v>25759</v>
      </c>
      <c r="E15084" s="660">
        <v>1</v>
      </c>
      <c r="F15084" s="660">
        <v>0</v>
      </c>
      <c r="G15084" s="660">
        <v>0</v>
      </c>
      <c r="H15084" s="660">
        <v>0</v>
      </c>
      <c r="I15084" s="660">
        <v>0</v>
      </c>
      <c r="J15084" s="660">
        <v>0</v>
      </c>
      <c r="K15084" s="660">
        <v>0.54</v>
      </c>
      <c r="L15084" s="660">
        <v>0</v>
      </c>
    </row>
    <row r="15085" spans="1:12">
      <c r="A15085" s="659" t="s">
        <v>25760</v>
      </c>
      <c r="B15085" s="659" t="e">
        <v>#N/A</v>
      </c>
      <c r="C15085" s="659" t="e">
        <v>#N/A</v>
      </c>
      <c r="D15085" s="659" t="s">
        <v>25761</v>
      </c>
      <c r="E15085" s="660">
        <v>3751</v>
      </c>
      <c r="F15085" s="660">
        <v>0</v>
      </c>
      <c r="G15085" s="660">
        <v>-9258.01</v>
      </c>
      <c r="H15085" s="660">
        <v>0</v>
      </c>
      <c r="I15085" s="660">
        <v>0</v>
      </c>
      <c r="J15085" s="660">
        <v>13009.01</v>
      </c>
      <c r="K15085" s="660">
        <v>0</v>
      </c>
      <c r="L15085" s="660">
        <v>0</v>
      </c>
    </row>
    <row r="15086" spans="1:12">
      <c r="A15086" s="659">
        <v>150654</v>
      </c>
      <c r="B15086" s="659" t="s">
        <v>2232</v>
      </c>
      <c r="C15086" s="659" t="s">
        <v>2233</v>
      </c>
      <c r="D15086" s="659" t="s">
        <v>25762</v>
      </c>
      <c r="E15086" s="660">
        <v>5088</v>
      </c>
      <c r="F15086" s="660">
        <v>0</v>
      </c>
      <c r="G15086" s="660">
        <v>0</v>
      </c>
      <c r="H15086" s="660">
        <v>0</v>
      </c>
      <c r="I15086" s="660">
        <v>0</v>
      </c>
      <c r="J15086" s="660">
        <v>0</v>
      </c>
      <c r="K15086" s="660">
        <v>0</v>
      </c>
      <c r="L15086" s="660">
        <v>5087.7</v>
      </c>
    </row>
    <row r="15087" spans="1:12">
      <c r="A15087" s="659">
        <v>1207739</v>
      </c>
      <c r="B15087" s="659" t="s">
        <v>2235</v>
      </c>
      <c r="C15087" s="659" t="s">
        <v>2233</v>
      </c>
      <c r="D15087" s="659" t="s">
        <v>25763</v>
      </c>
      <c r="E15087" s="660">
        <v>1</v>
      </c>
      <c r="F15087" s="660">
        <v>0</v>
      </c>
      <c r="G15087" s="660">
        <v>0</v>
      </c>
      <c r="H15087" s="660">
        <v>0</v>
      </c>
      <c r="I15087" s="660">
        <v>0</v>
      </c>
      <c r="J15087" s="660">
        <v>0</v>
      </c>
      <c r="K15087" s="660">
        <v>0</v>
      </c>
      <c r="L15087" s="660">
        <v>0.55000000000000004</v>
      </c>
    </row>
    <row r="15088" spans="1:12">
      <c r="A15088" s="659">
        <v>152104</v>
      </c>
      <c r="B15088" s="659" t="s">
        <v>2232</v>
      </c>
      <c r="C15088" s="659" t="s">
        <v>2255</v>
      </c>
      <c r="D15088" s="659" t="s">
        <v>25764</v>
      </c>
      <c r="E15088" s="660">
        <v>-51047</v>
      </c>
      <c r="F15088" s="660">
        <v>0</v>
      </c>
      <c r="G15088" s="660">
        <v>0</v>
      </c>
      <c r="H15088" s="660">
        <v>0</v>
      </c>
      <c r="I15088" s="660">
        <v>0</v>
      </c>
      <c r="J15088" s="660">
        <v>-451.5</v>
      </c>
      <c r="K15088" s="660">
        <v>-490</v>
      </c>
      <c r="L15088" s="660">
        <v>-50105.64</v>
      </c>
    </row>
    <row r="15089" spans="1:12">
      <c r="A15089" s="659">
        <v>100011</v>
      </c>
      <c r="B15089" s="659" t="s">
        <v>2235</v>
      </c>
      <c r="C15089" s="659" t="s">
        <v>2233</v>
      </c>
      <c r="D15089" s="659" t="s">
        <v>25765</v>
      </c>
      <c r="E15089" s="660">
        <v>2373291</v>
      </c>
      <c r="F15089" s="660">
        <v>0</v>
      </c>
      <c r="G15089" s="660">
        <v>803.6</v>
      </c>
      <c r="H15089" s="660">
        <v>1108989.1000000001</v>
      </c>
      <c r="I15089" s="660">
        <v>130785.9</v>
      </c>
      <c r="J15089" s="660">
        <v>155963</v>
      </c>
      <c r="K15089" s="660">
        <v>0</v>
      </c>
      <c r="L15089" s="660">
        <v>976749.2</v>
      </c>
    </row>
    <row r="15090" spans="1:12">
      <c r="A15090" s="659">
        <v>7010404</v>
      </c>
      <c r="B15090" s="659" t="s">
        <v>2235</v>
      </c>
      <c r="C15090" s="659" t="s">
        <v>2233</v>
      </c>
      <c r="D15090" s="659" t="s">
        <v>25766</v>
      </c>
      <c r="E15090" s="660">
        <v>-90</v>
      </c>
      <c r="F15090" s="660">
        <v>0</v>
      </c>
      <c r="G15090" s="660">
        <v>0</v>
      </c>
      <c r="H15090" s="660">
        <v>0</v>
      </c>
      <c r="I15090" s="660">
        <v>0</v>
      </c>
      <c r="J15090" s="660">
        <v>0</v>
      </c>
      <c r="K15090" s="660">
        <v>0</v>
      </c>
      <c r="L15090" s="660">
        <v>-90</v>
      </c>
    </row>
    <row r="15091" spans="1:12">
      <c r="A15091" s="659">
        <v>150439</v>
      </c>
      <c r="B15091" s="659" t="s">
        <v>2232</v>
      </c>
      <c r="C15091" s="659" t="s">
        <v>2255</v>
      </c>
      <c r="D15091" s="659" t="s">
        <v>25767</v>
      </c>
      <c r="E15091" s="660">
        <v>96901</v>
      </c>
      <c r="F15091" s="660">
        <v>0</v>
      </c>
      <c r="G15091" s="660">
        <v>0</v>
      </c>
      <c r="H15091" s="660">
        <v>0</v>
      </c>
      <c r="I15091" s="660">
        <v>0</v>
      </c>
      <c r="J15091" s="660">
        <v>0</v>
      </c>
      <c r="K15091" s="660">
        <v>0</v>
      </c>
      <c r="L15091" s="660">
        <v>96900.7</v>
      </c>
    </row>
    <row r="15092" spans="1:12">
      <c r="A15092" s="659">
        <v>151062</v>
      </c>
      <c r="B15092" s="659" t="s">
        <v>2232</v>
      </c>
      <c r="C15092" s="659" t="s">
        <v>2233</v>
      </c>
      <c r="D15092" s="659" t="s">
        <v>25768</v>
      </c>
      <c r="E15092" s="660">
        <v>0</v>
      </c>
      <c r="F15092" s="660">
        <v>0</v>
      </c>
      <c r="G15092" s="660">
        <v>0</v>
      </c>
      <c r="H15092" s="660">
        <v>0</v>
      </c>
      <c r="I15092" s="660">
        <v>0</v>
      </c>
      <c r="J15092" s="660">
        <v>0</v>
      </c>
      <c r="K15092" s="660">
        <v>0</v>
      </c>
      <c r="L15092" s="660">
        <v>0</v>
      </c>
    </row>
    <row r="15093" spans="1:12">
      <c r="A15093" s="659">
        <v>150420</v>
      </c>
      <c r="B15093" s="659" t="s">
        <v>2232</v>
      </c>
      <c r="C15093" s="659" t="s">
        <v>2521</v>
      </c>
      <c r="D15093" s="659" t="s">
        <v>25769</v>
      </c>
      <c r="E15093" s="660">
        <v>37260</v>
      </c>
      <c r="F15093" s="660">
        <v>0</v>
      </c>
      <c r="G15093" s="660">
        <v>0</v>
      </c>
      <c r="H15093" s="660">
        <v>0</v>
      </c>
      <c r="I15093" s="660">
        <v>0</v>
      </c>
      <c r="J15093" s="660">
        <v>0</v>
      </c>
      <c r="K15093" s="660">
        <v>44.859999999999985</v>
      </c>
      <c r="L15093" s="660">
        <v>37214.910000000003</v>
      </c>
    </row>
    <row r="15094" spans="1:12">
      <c r="A15094" s="659">
        <v>152131</v>
      </c>
      <c r="B15094" s="659" t="s">
        <v>2232</v>
      </c>
      <c r="C15094" s="659" t="s">
        <v>2255</v>
      </c>
      <c r="D15094" s="659" t="s">
        <v>25770</v>
      </c>
      <c r="E15094" s="660">
        <v>39150</v>
      </c>
      <c r="F15094" s="660">
        <v>0</v>
      </c>
      <c r="G15094" s="660">
        <v>0</v>
      </c>
      <c r="H15094" s="660">
        <v>0</v>
      </c>
      <c r="I15094" s="660">
        <v>0</v>
      </c>
      <c r="J15094" s="660">
        <v>0</v>
      </c>
      <c r="K15094" s="660">
        <v>0</v>
      </c>
      <c r="L15094" s="660">
        <v>39150.410000000003</v>
      </c>
    </row>
    <row r="15095" spans="1:12">
      <c r="A15095" s="659">
        <v>151495</v>
      </c>
      <c r="B15095" s="659" t="s">
        <v>2232</v>
      </c>
      <c r="C15095" s="659" t="s">
        <v>2530</v>
      </c>
      <c r="D15095" s="659" t="s">
        <v>25771</v>
      </c>
      <c r="E15095" s="660">
        <v>0</v>
      </c>
      <c r="F15095" s="660">
        <v>0</v>
      </c>
      <c r="G15095" s="660">
        <v>0</v>
      </c>
      <c r="H15095" s="660">
        <v>0</v>
      </c>
      <c r="I15095" s="660">
        <v>0</v>
      </c>
      <c r="J15095" s="660">
        <v>0</v>
      </c>
      <c r="K15095" s="660">
        <v>0</v>
      </c>
      <c r="L15095" s="660">
        <v>0</v>
      </c>
    </row>
    <row r="15096" spans="1:12">
      <c r="A15096" s="659" t="s">
        <v>25772</v>
      </c>
      <c r="B15096" s="659" t="e">
        <v>#N/A</v>
      </c>
      <c r="C15096" s="659" t="e">
        <v>#N/A</v>
      </c>
      <c r="D15096" s="659" t="s">
        <v>25773</v>
      </c>
      <c r="E15096" s="660">
        <v>-6508</v>
      </c>
      <c r="F15096" s="660">
        <v>0</v>
      </c>
      <c r="G15096" s="660">
        <v>0</v>
      </c>
      <c r="H15096" s="660">
        <v>0</v>
      </c>
      <c r="I15096" s="660">
        <v>0</v>
      </c>
      <c r="J15096" s="660">
        <v>0</v>
      </c>
      <c r="K15096" s="660">
        <v>0</v>
      </c>
      <c r="L15096" s="660">
        <v>-6507.73</v>
      </c>
    </row>
    <row r="15097" spans="1:12">
      <c r="A15097" s="659" t="s">
        <v>25774</v>
      </c>
      <c r="B15097" s="659" t="e">
        <v>#N/A</v>
      </c>
      <c r="C15097" s="659" t="e">
        <v>#N/A</v>
      </c>
      <c r="D15097" s="659" t="s">
        <v>25775</v>
      </c>
      <c r="E15097" s="660">
        <v>0</v>
      </c>
      <c r="F15097" s="660">
        <v>0</v>
      </c>
      <c r="G15097" s="660">
        <v>0</v>
      </c>
      <c r="H15097" s="660">
        <v>0</v>
      </c>
      <c r="I15097" s="660">
        <v>0</v>
      </c>
      <c r="J15097" s="660">
        <v>0</v>
      </c>
      <c r="K15097" s="660">
        <v>0</v>
      </c>
      <c r="L15097" s="660">
        <v>0</v>
      </c>
    </row>
    <row r="15098" spans="1:12">
      <c r="A15098" s="659" t="s">
        <v>25776</v>
      </c>
      <c r="B15098" s="659" t="e">
        <v>#N/A</v>
      </c>
      <c r="C15098" s="659" t="e">
        <v>#N/A</v>
      </c>
      <c r="D15098" s="659" t="s">
        <v>25777</v>
      </c>
      <c r="E15098" s="660">
        <v>6752</v>
      </c>
      <c r="F15098" s="660">
        <v>0</v>
      </c>
      <c r="G15098" s="660">
        <v>0</v>
      </c>
      <c r="H15098" s="660">
        <v>0</v>
      </c>
      <c r="I15098" s="660">
        <v>0</v>
      </c>
      <c r="J15098" s="660">
        <v>0</v>
      </c>
      <c r="K15098" s="660">
        <v>6751.54</v>
      </c>
      <c r="L15098" s="660">
        <v>0</v>
      </c>
    </row>
    <row r="15099" spans="1:12">
      <c r="A15099" s="659" t="s">
        <v>25778</v>
      </c>
      <c r="B15099" s="659" t="s">
        <v>2232</v>
      </c>
      <c r="C15099" s="659" t="e">
        <v>#N/A</v>
      </c>
      <c r="D15099" s="659" t="s">
        <v>25779</v>
      </c>
      <c r="E15099" s="660">
        <v>-95</v>
      </c>
      <c r="F15099" s="660">
        <v>-94.6</v>
      </c>
      <c r="G15099" s="660">
        <v>0</v>
      </c>
      <c r="H15099" s="660">
        <v>0</v>
      </c>
      <c r="I15099" s="660">
        <v>0</v>
      </c>
      <c r="J15099" s="660">
        <v>-0.5</v>
      </c>
      <c r="K15099" s="660">
        <v>0</v>
      </c>
      <c r="L15099" s="660">
        <v>0</v>
      </c>
    </row>
    <row r="15100" spans="1:12">
      <c r="A15100" s="659" t="s">
        <v>25780</v>
      </c>
      <c r="B15100" s="659" t="s">
        <v>2232</v>
      </c>
      <c r="C15100" s="659" t="e">
        <v>#N/A</v>
      </c>
      <c r="D15100" s="659" t="s">
        <v>25781</v>
      </c>
      <c r="E15100" s="660">
        <v>-12723</v>
      </c>
      <c r="F15100" s="660">
        <v>-3550.2</v>
      </c>
      <c r="G15100" s="660">
        <v>0</v>
      </c>
      <c r="H15100" s="660">
        <v>-9172.6</v>
      </c>
      <c r="I15100" s="660">
        <v>0</v>
      </c>
      <c r="J15100" s="660">
        <v>0</v>
      </c>
      <c r="K15100" s="660">
        <v>0</v>
      </c>
      <c r="L15100" s="660">
        <v>0</v>
      </c>
    </row>
    <row r="15101" spans="1:12">
      <c r="A15101" s="659" t="s">
        <v>25782</v>
      </c>
      <c r="B15101" s="659" t="s">
        <v>2232</v>
      </c>
      <c r="C15101" s="659" t="e">
        <v>#N/A</v>
      </c>
      <c r="D15101" s="659" t="s">
        <v>25783</v>
      </c>
      <c r="E15101" s="660">
        <v>-1532</v>
      </c>
      <c r="F15101" s="660">
        <v>0</v>
      </c>
      <c r="G15101" s="660">
        <v>0</v>
      </c>
      <c r="H15101" s="660">
        <v>0</v>
      </c>
      <c r="I15101" s="660">
        <v>0</v>
      </c>
      <c r="J15101" s="660">
        <v>-1532</v>
      </c>
      <c r="K15101" s="660">
        <v>0</v>
      </c>
      <c r="L15101" s="660">
        <v>0</v>
      </c>
    </row>
    <row r="15102" spans="1:12">
      <c r="A15102" s="659">
        <v>151056</v>
      </c>
      <c r="B15102" s="659" t="s">
        <v>2232</v>
      </c>
      <c r="C15102" s="659" t="s">
        <v>2233</v>
      </c>
      <c r="D15102" s="659" t="s">
        <v>25784</v>
      </c>
      <c r="E15102" s="660">
        <v>0</v>
      </c>
      <c r="F15102" s="660">
        <v>0</v>
      </c>
      <c r="G15102" s="660">
        <v>0</v>
      </c>
      <c r="H15102" s="660">
        <v>0</v>
      </c>
      <c r="I15102" s="660">
        <v>0</v>
      </c>
      <c r="J15102" s="660">
        <v>0</v>
      </c>
      <c r="K15102" s="660">
        <v>0</v>
      </c>
      <c r="L15102" s="660">
        <v>0</v>
      </c>
    </row>
    <row r="15103" spans="1:12">
      <c r="A15103" s="659">
        <v>1547342</v>
      </c>
      <c r="B15103" s="659" t="s">
        <v>2235</v>
      </c>
      <c r="C15103" s="659" t="s">
        <v>2233</v>
      </c>
      <c r="D15103" s="659" t="s">
        <v>25785</v>
      </c>
      <c r="E15103" s="660">
        <v>115571</v>
      </c>
      <c r="F15103" s="660">
        <v>0</v>
      </c>
      <c r="G15103" s="660">
        <v>0</v>
      </c>
      <c r="H15103" s="660">
        <v>0</v>
      </c>
      <c r="I15103" s="660">
        <v>0</v>
      </c>
      <c r="J15103" s="660">
        <v>0</v>
      </c>
      <c r="K15103" s="660">
        <v>0</v>
      </c>
      <c r="L15103" s="660">
        <v>115570.6</v>
      </c>
    </row>
    <row r="15104" spans="1:12">
      <c r="A15104" s="659">
        <v>150340</v>
      </c>
      <c r="B15104" s="659" t="s">
        <v>2232</v>
      </c>
      <c r="C15104" s="659" t="s">
        <v>2233</v>
      </c>
      <c r="D15104" s="659" t="s">
        <v>25786</v>
      </c>
      <c r="E15104" s="660">
        <v>49485</v>
      </c>
      <c r="F15104" s="660">
        <v>0</v>
      </c>
      <c r="G15104" s="660">
        <v>0</v>
      </c>
      <c r="H15104" s="660">
        <v>0</v>
      </c>
      <c r="I15104" s="660">
        <v>0</v>
      </c>
      <c r="J15104" s="660">
        <v>0</v>
      </c>
      <c r="K15104" s="660">
        <v>0</v>
      </c>
      <c r="L15104" s="660">
        <v>49484.5</v>
      </c>
    </row>
    <row r="15105" spans="1:12">
      <c r="A15105" s="659" t="s">
        <v>25787</v>
      </c>
      <c r="B15105" s="659" t="e">
        <v>#N/A</v>
      </c>
      <c r="C15105" s="659" t="e">
        <v>#N/A</v>
      </c>
      <c r="D15105" s="659" t="s">
        <v>25788</v>
      </c>
      <c r="E15105" s="660">
        <v>9961</v>
      </c>
      <c r="F15105" s="660">
        <v>0</v>
      </c>
      <c r="G15105" s="660">
        <v>0</v>
      </c>
      <c r="H15105" s="660">
        <v>0</v>
      </c>
      <c r="I15105" s="660">
        <v>0</v>
      </c>
      <c r="J15105" s="660">
        <v>0</v>
      </c>
      <c r="K15105" s="660">
        <v>9960.5400000000009</v>
      </c>
      <c r="L15105" s="660">
        <v>0</v>
      </c>
    </row>
    <row r="15106" spans="1:12">
      <c r="A15106" s="659" t="s">
        <v>25789</v>
      </c>
      <c r="B15106" s="659" t="e">
        <v>#N/A</v>
      </c>
      <c r="C15106" s="659" t="e">
        <v>#N/A</v>
      </c>
      <c r="D15106" s="659" t="s">
        <v>25790</v>
      </c>
      <c r="E15106" s="660">
        <v>0</v>
      </c>
      <c r="F15106" s="660">
        <v>0</v>
      </c>
      <c r="G15106" s="660">
        <v>0</v>
      </c>
      <c r="H15106" s="660">
        <v>0</v>
      </c>
      <c r="I15106" s="660">
        <v>0</v>
      </c>
      <c r="J15106" s="660">
        <v>0</v>
      </c>
      <c r="K15106" s="660">
        <v>0</v>
      </c>
      <c r="L15106" s="660">
        <v>0</v>
      </c>
    </row>
    <row r="15107" spans="1:12">
      <c r="A15107" s="659" t="s">
        <v>25791</v>
      </c>
      <c r="B15107" s="659" t="e">
        <v>#N/A</v>
      </c>
      <c r="C15107" s="659" t="e">
        <v>#N/A</v>
      </c>
      <c r="D15107" s="659" t="s">
        <v>25792</v>
      </c>
      <c r="E15107" s="660">
        <v>-171</v>
      </c>
      <c r="F15107" s="660">
        <v>-102.5</v>
      </c>
      <c r="G15107" s="660">
        <v>-68.25</v>
      </c>
      <c r="H15107" s="660">
        <v>0</v>
      </c>
      <c r="I15107" s="660">
        <v>0</v>
      </c>
      <c r="J15107" s="660">
        <v>0</v>
      </c>
      <c r="K15107" s="660">
        <v>0</v>
      </c>
      <c r="L15107" s="660">
        <v>0</v>
      </c>
    </row>
    <row r="15108" spans="1:12">
      <c r="A15108" s="659" t="s">
        <v>25793</v>
      </c>
      <c r="B15108" s="659" t="s">
        <v>2232</v>
      </c>
      <c r="C15108" s="659" t="s">
        <v>2233</v>
      </c>
      <c r="D15108" s="659" t="s">
        <v>25794</v>
      </c>
      <c r="E15108" s="660">
        <v>4154</v>
      </c>
      <c r="F15108" s="660">
        <v>0</v>
      </c>
      <c r="G15108" s="660">
        <v>0</v>
      </c>
      <c r="H15108" s="660">
        <v>0</v>
      </c>
      <c r="I15108" s="660">
        <v>0</v>
      </c>
      <c r="J15108" s="660">
        <v>0</v>
      </c>
      <c r="K15108" s="660">
        <v>0</v>
      </c>
      <c r="L15108" s="660">
        <v>4153.59</v>
      </c>
    </row>
    <row r="15109" spans="1:12">
      <c r="A15109" s="659" t="s">
        <v>25795</v>
      </c>
      <c r="B15109" s="659" t="s">
        <v>2235</v>
      </c>
      <c r="C15109" s="659" t="s">
        <v>2233</v>
      </c>
      <c r="D15109" s="659" t="s">
        <v>25796</v>
      </c>
      <c r="E15109" s="660">
        <v>-3</v>
      </c>
      <c r="F15109" s="660">
        <v>0</v>
      </c>
      <c r="G15109" s="660">
        <v>0</v>
      </c>
      <c r="H15109" s="660">
        <v>0</v>
      </c>
      <c r="I15109" s="660">
        <v>0</v>
      </c>
      <c r="J15109" s="660">
        <v>0</v>
      </c>
      <c r="K15109" s="660">
        <v>0</v>
      </c>
      <c r="L15109" s="660">
        <v>-2.75</v>
      </c>
    </row>
    <row r="15110" spans="1:12">
      <c r="A15110" s="659" t="s">
        <v>25797</v>
      </c>
      <c r="B15110" s="659" t="e">
        <v>#N/A</v>
      </c>
      <c r="C15110" s="659" t="e">
        <v>#N/A</v>
      </c>
      <c r="D15110" s="659" t="s">
        <v>25798</v>
      </c>
      <c r="E15110" s="660">
        <v>1</v>
      </c>
      <c r="F15110" s="660">
        <v>0</v>
      </c>
      <c r="G15110" s="660">
        <v>0</v>
      </c>
      <c r="H15110" s="660">
        <v>0</v>
      </c>
      <c r="I15110" s="660">
        <v>0</v>
      </c>
      <c r="J15110" s="660">
        <v>0</v>
      </c>
      <c r="K15110" s="660">
        <v>0.54</v>
      </c>
      <c r="L15110" s="660">
        <v>0</v>
      </c>
    </row>
    <row r="15111" spans="1:12">
      <c r="A15111" s="659" t="s">
        <v>25799</v>
      </c>
      <c r="B15111" s="659" t="s">
        <v>2235</v>
      </c>
      <c r="C15111" s="659" t="s">
        <v>2233</v>
      </c>
      <c r="D15111" s="659" t="s">
        <v>25800</v>
      </c>
      <c r="E15111" s="660">
        <v>8506</v>
      </c>
      <c r="F15111" s="660">
        <v>0</v>
      </c>
      <c r="G15111" s="660">
        <v>0</v>
      </c>
      <c r="H15111" s="660">
        <v>0</v>
      </c>
      <c r="I15111" s="660">
        <v>0</v>
      </c>
      <c r="J15111" s="660">
        <v>0</v>
      </c>
      <c r="K15111" s="660">
        <v>0</v>
      </c>
      <c r="L15111" s="660">
        <v>8505.81</v>
      </c>
    </row>
    <row r="15112" spans="1:12">
      <c r="A15112" s="659" t="s">
        <v>25801</v>
      </c>
      <c r="B15112" s="659" t="e">
        <v>#N/A</v>
      </c>
      <c r="C15112" s="659" t="e">
        <v>#N/A</v>
      </c>
      <c r="D15112" s="659" t="s">
        <v>25802</v>
      </c>
      <c r="E15112" s="660">
        <v>29041</v>
      </c>
      <c r="F15112" s="660">
        <v>0</v>
      </c>
      <c r="G15112" s="660">
        <v>0</v>
      </c>
      <c r="H15112" s="660">
        <v>0</v>
      </c>
      <c r="I15112" s="660">
        <v>0</v>
      </c>
      <c r="J15112" s="660">
        <v>0</v>
      </c>
      <c r="K15112" s="660">
        <v>29041.08</v>
      </c>
      <c r="L15112" s="660">
        <v>0</v>
      </c>
    </row>
    <row r="15113" spans="1:12">
      <c r="A15113" s="659">
        <v>153101</v>
      </c>
      <c r="B15113" s="659" t="s">
        <v>2232</v>
      </c>
      <c r="C15113" s="659" t="s">
        <v>2547</v>
      </c>
      <c r="D15113" s="659" t="s">
        <v>25803</v>
      </c>
      <c r="E15113" s="660">
        <v>44694</v>
      </c>
      <c r="F15113" s="660">
        <v>0</v>
      </c>
      <c r="G15113" s="660">
        <v>0</v>
      </c>
      <c r="H15113" s="660">
        <v>0</v>
      </c>
      <c r="I15113" s="660">
        <v>0</v>
      </c>
      <c r="J15113" s="660">
        <v>0</v>
      </c>
      <c r="K15113" s="660">
        <v>0</v>
      </c>
      <c r="L15113" s="660">
        <v>44694.1</v>
      </c>
    </row>
    <row r="15114" spans="1:12">
      <c r="A15114" s="659" t="s">
        <v>25804</v>
      </c>
      <c r="B15114" s="659" t="s">
        <v>2235</v>
      </c>
      <c r="C15114" s="659" t="s">
        <v>2233</v>
      </c>
      <c r="D15114" s="659" t="s">
        <v>25805</v>
      </c>
      <c r="E15114" s="660">
        <v>2054</v>
      </c>
      <c r="F15114" s="660">
        <v>0</v>
      </c>
      <c r="G15114" s="660">
        <v>0</v>
      </c>
      <c r="H15114" s="660">
        <v>0</v>
      </c>
      <c r="I15114" s="660">
        <v>0</v>
      </c>
      <c r="J15114" s="660">
        <v>0</v>
      </c>
      <c r="K15114" s="660">
        <v>0</v>
      </c>
      <c r="L15114" s="660">
        <v>2054.37</v>
      </c>
    </row>
    <row r="15115" spans="1:12">
      <c r="A15115" s="659">
        <v>151961</v>
      </c>
      <c r="B15115" s="659" t="s">
        <v>2232</v>
      </c>
      <c r="C15115" s="659" t="s">
        <v>2233</v>
      </c>
      <c r="D15115" s="659" t="s">
        <v>25806</v>
      </c>
      <c r="E15115" s="660">
        <v>144350</v>
      </c>
      <c r="F15115" s="660">
        <v>0</v>
      </c>
      <c r="G15115" s="660">
        <v>0</v>
      </c>
      <c r="H15115" s="660">
        <v>0</v>
      </c>
      <c r="I15115" s="660">
        <v>0</v>
      </c>
      <c r="J15115" s="660">
        <v>0</v>
      </c>
      <c r="K15115" s="660">
        <v>0.45</v>
      </c>
      <c r="L15115" s="660">
        <v>144349.68</v>
      </c>
    </row>
    <row r="15116" spans="1:12">
      <c r="A15116" s="659" t="s">
        <v>25807</v>
      </c>
      <c r="B15116" s="659" t="s">
        <v>2232</v>
      </c>
      <c r="C15116" s="659" t="s">
        <v>2233</v>
      </c>
      <c r="D15116" s="659" t="s">
        <v>25808</v>
      </c>
      <c r="E15116" s="660">
        <v>83788</v>
      </c>
      <c r="F15116" s="660">
        <v>0</v>
      </c>
      <c r="G15116" s="660">
        <v>0</v>
      </c>
      <c r="H15116" s="660">
        <v>0</v>
      </c>
      <c r="I15116" s="660">
        <v>0</v>
      </c>
      <c r="J15116" s="660">
        <v>-450</v>
      </c>
      <c r="K15116" s="660">
        <v>83999.5</v>
      </c>
      <c r="L15116" s="660">
        <v>238.5</v>
      </c>
    </row>
    <row r="15117" spans="1:12">
      <c r="A15117" s="659" t="s">
        <v>25809</v>
      </c>
      <c r="B15117" s="659" t="s">
        <v>2232</v>
      </c>
      <c r="C15117" s="659" t="s">
        <v>2233</v>
      </c>
      <c r="D15117" s="659" t="s">
        <v>25810</v>
      </c>
      <c r="E15117" s="660">
        <v>388145</v>
      </c>
      <c r="F15117" s="660">
        <v>0</v>
      </c>
      <c r="G15117" s="660">
        <v>0</v>
      </c>
      <c r="H15117" s="660">
        <v>0</v>
      </c>
      <c r="I15117" s="660">
        <v>0</v>
      </c>
      <c r="J15117" s="660">
        <v>0</v>
      </c>
      <c r="K15117" s="660">
        <v>168396.16</v>
      </c>
      <c r="L15117" s="660">
        <v>219748.93</v>
      </c>
    </row>
    <row r="15118" spans="1:12">
      <c r="A15118" s="659" t="s">
        <v>25811</v>
      </c>
      <c r="B15118" s="659" t="e">
        <v>#N/A</v>
      </c>
      <c r="C15118" s="659" t="e">
        <v>#N/A</v>
      </c>
      <c r="D15118" s="659" t="s">
        <v>25812</v>
      </c>
      <c r="E15118" s="660">
        <v>4428</v>
      </c>
      <c r="F15118" s="660">
        <v>0</v>
      </c>
      <c r="G15118" s="660">
        <v>0</v>
      </c>
      <c r="H15118" s="660">
        <v>0</v>
      </c>
      <c r="I15118" s="660">
        <v>4428</v>
      </c>
      <c r="J15118" s="660">
        <v>0</v>
      </c>
      <c r="K15118" s="660">
        <v>0</v>
      </c>
      <c r="L15118" s="660">
        <v>0</v>
      </c>
    </row>
    <row r="15119" spans="1:12">
      <c r="A15119" s="659">
        <v>1570556</v>
      </c>
      <c r="B15119" s="659" t="s">
        <v>2235</v>
      </c>
      <c r="C15119" s="659" t="s">
        <v>2233</v>
      </c>
      <c r="D15119" s="659" t="s">
        <v>25813</v>
      </c>
      <c r="E15119" s="660">
        <v>-1</v>
      </c>
      <c r="F15119" s="660">
        <v>0</v>
      </c>
      <c r="G15119" s="660">
        <v>0</v>
      </c>
      <c r="H15119" s="660">
        <v>0</v>
      </c>
      <c r="I15119" s="660">
        <v>0</v>
      </c>
      <c r="J15119" s="660">
        <v>0</v>
      </c>
      <c r="K15119" s="660">
        <v>-0.8</v>
      </c>
      <c r="L15119" s="660">
        <v>-0.61</v>
      </c>
    </row>
    <row r="15120" spans="1:12">
      <c r="A15120" s="659" t="s">
        <v>25814</v>
      </c>
      <c r="B15120" s="659" t="s">
        <v>2235</v>
      </c>
      <c r="C15120" s="659" t="s">
        <v>2233</v>
      </c>
      <c r="D15120" s="659" t="s">
        <v>25815</v>
      </c>
      <c r="E15120" s="660">
        <v>-779</v>
      </c>
      <c r="F15120" s="660">
        <v>0</v>
      </c>
      <c r="G15120" s="660">
        <v>0</v>
      </c>
      <c r="H15120" s="660">
        <v>0</v>
      </c>
      <c r="I15120" s="660">
        <v>0</v>
      </c>
      <c r="J15120" s="660">
        <v>0</v>
      </c>
      <c r="K15120" s="660">
        <v>0</v>
      </c>
      <c r="L15120" s="660">
        <v>-778.8</v>
      </c>
    </row>
    <row r="15121" spans="1:12">
      <c r="A15121" s="659">
        <v>50718</v>
      </c>
      <c r="B15121" s="659" t="s">
        <v>2235</v>
      </c>
      <c r="C15121" s="659" t="s">
        <v>2255</v>
      </c>
      <c r="D15121" s="659" t="s">
        <v>25816</v>
      </c>
      <c r="E15121" s="660">
        <v>-4</v>
      </c>
      <c r="F15121" s="660">
        <v>0</v>
      </c>
      <c r="G15121" s="660">
        <v>0</v>
      </c>
      <c r="H15121" s="660">
        <v>0</v>
      </c>
      <c r="I15121" s="660">
        <v>0</v>
      </c>
      <c r="J15121" s="660">
        <v>0</v>
      </c>
      <c r="K15121" s="660">
        <v>0</v>
      </c>
      <c r="L15121" s="660">
        <v>-3.6</v>
      </c>
    </row>
    <row r="15122" spans="1:12">
      <c r="A15122" s="659" t="s">
        <v>25817</v>
      </c>
      <c r="B15122" s="659" t="e">
        <v>#N/A</v>
      </c>
      <c r="C15122" s="659" t="e">
        <v>#N/A</v>
      </c>
      <c r="D15122" s="659" t="s">
        <v>25818</v>
      </c>
      <c r="E15122" s="660">
        <v>4143</v>
      </c>
      <c r="F15122" s="660">
        <v>0</v>
      </c>
      <c r="G15122" s="660">
        <v>0</v>
      </c>
      <c r="H15122" s="660">
        <v>0</v>
      </c>
      <c r="I15122" s="660">
        <v>0</v>
      </c>
      <c r="J15122" s="660">
        <v>0</v>
      </c>
      <c r="K15122" s="660">
        <v>4142.51</v>
      </c>
      <c r="L15122" s="660">
        <v>0</v>
      </c>
    </row>
    <row r="15123" spans="1:12">
      <c r="A15123" s="659" t="s">
        <v>25819</v>
      </c>
      <c r="B15123" s="659" t="e">
        <v>#N/A</v>
      </c>
      <c r="C15123" s="659" t="e">
        <v>#N/A</v>
      </c>
      <c r="D15123" s="659" t="s">
        <v>25820</v>
      </c>
      <c r="E15123" s="660">
        <v>1</v>
      </c>
      <c r="F15123" s="660">
        <v>0</v>
      </c>
      <c r="G15123" s="660">
        <v>0</v>
      </c>
      <c r="H15123" s="660">
        <v>1.5</v>
      </c>
      <c r="I15123" s="660">
        <v>0</v>
      </c>
      <c r="J15123" s="660">
        <v>0</v>
      </c>
      <c r="K15123" s="660">
        <v>0</v>
      </c>
      <c r="L15123" s="660">
        <v>-0.8</v>
      </c>
    </row>
    <row r="15124" spans="1:12">
      <c r="A15124" s="659">
        <v>12312</v>
      </c>
      <c r="B15124" s="659" t="s">
        <v>2235</v>
      </c>
      <c r="C15124" s="659" t="s">
        <v>2233</v>
      </c>
      <c r="D15124" s="659" t="s">
        <v>25821</v>
      </c>
      <c r="E15124" s="660">
        <v>0</v>
      </c>
      <c r="F15124" s="660">
        <v>0</v>
      </c>
      <c r="G15124" s="660">
        <v>0</v>
      </c>
      <c r="H15124" s="660">
        <v>0</v>
      </c>
      <c r="I15124" s="660">
        <v>0</v>
      </c>
      <c r="J15124" s="660">
        <v>0</v>
      </c>
      <c r="K15124" s="660">
        <v>0</v>
      </c>
      <c r="L15124" s="660">
        <v>0</v>
      </c>
    </row>
    <row r="15125" spans="1:12">
      <c r="A15125" s="659" t="s">
        <v>25822</v>
      </c>
      <c r="B15125" s="659" t="s">
        <v>2235</v>
      </c>
      <c r="C15125" s="659" t="s">
        <v>2233</v>
      </c>
      <c r="D15125" s="659" t="s">
        <v>25823</v>
      </c>
      <c r="E15125" s="660">
        <v>0</v>
      </c>
      <c r="F15125" s="660">
        <v>0</v>
      </c>
      <c r="G15125" s="660">
        <v>0</v>
      </c>
      <c r="H15125" s="660">
        <v>0</v>
      </c>
      <c r="I15125" s="660">
        <v>0</v>
      </c>
      <c r="J15125" s="660">
        <v>0</v>
      </c>
      <c r="K15125" s="660">
        <v>0</v>
      </c>
      <c r="L15125" s="660">
        <v>-0.25</v>
      </c>
    </row>
    <row r="15126" spans="1:12">
      <c r="A15126" s="659" t="s">
        <v>25824</v>
      </c>
      <c r="B15126" s="659" t="s">
        <v>2235</v>
      </c>
      <c r="C15126" s="659" t="s">
        <v>2233</v>
      </c>
      <c r="D15126" s="659" t="s">
        <v>25825</v>
      </c>
      <c r="E15126" s="660">
        <v>-121</v>
      </c>
      <c r="F15126" s="660">
        <v>0</v>
      </c>
      <c r="G15126" s="660">
        <v>0</v>
      </c>
      <c r="H15126" s="660">
        <v>0</v>
      </c>
      <c r="I15126" s="660">
        <v>0</v>
      </c>
      <c r="J15126" s="660">
        <v>0</v>
      </c>
      <c r="K15126" s="660">
        <v>0</v>
      </c>
      <c r="L15126" s="660">
        <v>-120.75</v>
      </c>
    </row>
    <row r="15127" spans="1:12">
      <c r="A15127" s="659">
        <v>10495</v>
      </c>
      <c r="B15127" s="659" t="s">
        <v>2235</v>
      </c>
      <c r="C15127" s="659" t="s">
        <v>2233</v>
      </c>
      <c r="D15127" s="659" t="s">
        <v>25826</v>
      </c>
      <c r="E15127" s="660">
        <v>0</v>
      </c>
      <c r="F15127" s="660">
        <v>0</v>
      </c>
      <c r="G15127" s="660">
        <v>0</v>
      </c>
      <c r="H15127" s="660">
        <v>0</v>
      </c>
      <c r="I15127" s="660">
        <v>0</v>
      </c>
      <c r="J15127" s="660">
        <v>0</v>
      </c>
      <c r="K15127" s="660">
        <v>0</v>
      </c>
      <c r="L15127" s="660">
        <v>0</v>
      </c>
    </row>
    <row r="15128" spans="1:12">
      <c r="A15128" s="659" t="s">
        <v>25827</v>
      </c>
      <c r="B15128" s="659" t="e">
        <v>#N/A</v>
      </c>
      <c r="C15128" s="659" t="e">
        <v>#N/A</v>
      </c>
      <c r="D15128" s="659" t="s">
        <v>25828</v>
      </c>
      <c r="E15128" s="660">
        <v>1</v>
      </c>
      <c r="F15128" s="660">
        <v>0</v>
      </c>
      <c r="G15128" s="660">
        <v>0</v>
      </c>
      <c r="H15128" s="660">
        <v>0</v>
      </c>
      <c r="I15128" s="660">
        <v>0</v>
      </c>
      <c r="J15128" s="660">
        <v>0</v>
      </c>
      <c r="K15128" s="660">
        <v>0.54</v>
      </c>
      <c r="L15128" s="660">
        <v>0</v>
      </c>
    </row>
    <row r="15129" spans="1:12">
      <c r="A15129" s="659">
        <v>10213</v>
      </c>
      <c r="B15129" s="659" t="s">
        <v>2235</v>
      </c>
      <c r="C15129" s="659" t="s">
        <v>2255</v>
      </c>
      <c r="D15129" s="659" t="s">
        <v>25829</v>
      </c>
      <c r="E15129" s="660">
        <v>0</v>
      </c>
      <c r="F15129" s="660">
        <v>0</v>
      </c>
      <c r="G15129" s="660">
        <v>0</v>
      </c>
      <c r="H15129" s="660">
        <v>0</v>
      </c>
      <c r="I15129" s="660">
        <v>0</v>
      </c>
      <c r="J15129" s="660">
        <v>0</v>
      </c>
      <c r="K15129" s="660">
        <v>0</v>
      </c>
      <c r="L15129" s="660">
        <v>0</v>
      </c>
    </row>
    <row r="15130" spans="1:12">
      <c r="A15130" s="659">
        <v>10213</v>
      </c>
      <c r="B15130" s="659" t="s">
        <v>2235</v>
      </c>
      <c r="C15130" s="659" t="s">
        <v>2255</v>
      </c>
      <c r="D15130" s="659" t="s">
        <v>25829</v>
      </c>
      <c r="E15130" s="660">
        <v>-4912</v>
      </c>
      <c r="F15130" s="660">
        <v>0</v>
      </c>
      <c r="G15130" s="660">
        <v>0</v>
      </c>
      <c r="H15130" s="660">
        <v>0</v>
      </c>
      <c r="I15130" s="660">
        <v>0</v>
      </c>
      <c r="J15130" s="660">
        <v>0</v>
      </c>
      <c r="K15130" s="660">
        <v>0</v>
      </c>
      <c r="L15130" s="660">
        <v>-4912.01</v>
      </c>
    </row>
    <row r="15131" spans="1:12">
      <c r="A15131" s="659">
        <v>153479</v>
      </c>
      <c r="B15131" s="659" t="s">
        <v>2232</v>
      </c>
      <c r="C15131" s="659" t="s">
        <v>2547</v>
      </c>
      <c r="D15131" s="659" t="s">
        <v>25830</v>
      </c>
      <c r="E15131" s="660">
        <v>-23791</v>
      </c>
      <c r="F15131" s="660">
        <v>0</v>
      </c>
      <c r="G15131" s="660">
        <v>0</v>
      </c>
      <c r="H15131" s="660">
        <v>0</v>
      </c>
      <c r="I15131" s="660">
        <v>0</v>
      </c>
      <c r="J15131" s="660">
        <v>0</v>
      </c>
      <c r="K15131" s="660">
        <v>0</v>
      </c>
      <c r="L15131" s="660">
        <v>-23790.66</v>
      </c>
    </row>
    <row r="15132" spans="1:12">
      <c r="A15132" s="659" t="s">
        <v>25831</v>
      </c>
      <c r="B15132" s="659" t="e">
        <v>#N/A</v>
      </c>
      <c r="C15132" s="659" t="e">
        <v>#N/A</v>
      </c>
      <c r="D15132" s="659" t="s">
        <v>25832</v>
      </c>
      <c r="E15132" s="660">
        <v>1921</v>
      </c>
      <c r="F15132" s="660">
        <v>0</v>
      </c>
      <c r="G15132" s="660">
        <v>0</v>
      </c>
      <c r="H15132" s="660">
        <v>0</v>
      </c>
      <c r="I15132" s="660">
        <v>0</v>
      </c>
      <c r="J15132" s="660">
        <v>0</v>
      </c>
      <c r="K15132" s="660">
        <v>1920.54</v>
      </c>
      <c r="L15132" s="660">
        <v>0</v>
      </c>
    </row>
    <row r="15133" spans="1:12">
      <c r="A15133" s="659" t="s">
        <v>25833</v>
      </c>
      <c r="B15133" s="659" t="e">
        <v>#N/A</v>
      </c>
      <c r="C15133" s="659" t="e">
        <v>#N/A</v>
      </c>
      <c r="D15133" s="659" t="s">
        <v>25832</v>
      </c>
      <c r="E15133" s="660">
        <v>7921</v>
      </c>
      <c r="F15133" s="660">
        <v>0</v>
      </c>
      <c r="G15133" s="660">
        <v>0</v>
      </c>
      <c r="H15133" s="660">
        <v>0</v>
      </c>
      <c r="I15133" s="660">
        <v>0</v>
      </c>
      <c r="J15133" s="660">
        <v>0</v>
      </c>
      <c r="K15133" s="660">
        <v>7921.08</v>
      </c>
      <c r="L15133" s="660">
        <v>0</v>
      </c>
    </row>
    <row r="15134" spans="1:12">
      <c r="A15134" s="659">
        <v>1488566</v>
      </c>
      <c r="B15134" s="659" t="s">
        <v>2235</v>
      </c>
      <c r="C15134" s="659" t="s">
        <v>2233</v>
      </c>
      <c r="D15134" s="659" t="s">
        <v>25834</v>
      </c>
      <c r="E15134" s="660">
        <v>4575</v>
      </c>
      <c r="F15134" s="660">
        <v>0</v>
      </c>
      <c r="G15134" s="660">
        <v>0</v>
      </c>
      <c r="H15134" s="660">
        <v>0</v>
      </c>
      <c r="I15134" s="660">
        <v>0</v>
      </c>
      <c r="J15134" s="660">
        <v>0</v>
      </c>
      <c r="K15134" s="660">
        <v>0</v>
      </c>
      <c r="L15134" s="660">
        <v>4575.29</v>
      </c>
    </row>
    <row r="15135" spans="1:12">
      <c r="A15135" s="659">
        <v>1233055</v>
      </c>
      <c r="B15135" s="659" t="s">
        <v>2235</v>
      </c>
      <c r="C15135" s="659" t="s">
        <v>2233</v>
      </c>
      <c r="D15135" s="659" t="s">
        <v>25835</v>
      </c>
      <c r="E15135" s="660">
        <v>-200</v>
      </c>
      <c r="F15135" s="660">
        <v>0</v>
      </c>
      <c r="G15135" s="660">
        <v>0</v>
      </c>
      <c r="H15135" s="660">
        <v>0</v>
      </c>
      <c r="I15135" s="660">
        <v>0</v>
      </c>
      <c r="J15135" s="660">
        <v>0</v>
      </c>
      <c r="K15135" s="660">
        <v>0</v>
      </c>
      <c r="L15135" s="660">
        <v>-200</v>
      </c>
    </row>
    <row r="15136" spans="1:12">
      <c r="A15136" s="659" t="s">
        <v>25836</v>
      </c>
      <c r="B15136" s="659" t="e">
        <v>#N/A</v>
      </c>
      <c r="C15136" s="659" t="e">
        <v>#N/A</v>
      </c>
      <c r="D15136" s="659" t="s">
        <v>25837</v>
      </c>
      <c r="E15136" s="660">
        <v>6701</v>
      </c>
      <c r="F15136" s="660">
        <v>0</v>
      </c>
      <c r="G15136" s="660">
        <v>0</v>
      </c>
      <c r="H15136" s="660">
        <v>0</v>
      </c>
      <c r="I15136" s="660">
        <v>0</v>
      </c>
      <c r="J15136" s="660">
        <v>0</v>
      </c>
      <c r="K15136" s="660">
        <v>6700.54</v>
      </c>
      <c r="L15136" s="660">
        <v>0</v>
      </c>
    </row>
    <row r="15137" spans="1:12">
      <c r="A15137" s="659" t="s">
        <v>25838</v>
      </c>
      <c r="B15137" s="659" t="e">
        <v>#N/A</v>
      </c>
      <c r="C15137" s="659" t="e">
        <v>#N/A</v>
      </c>
      <c r="D15137" s="659" t="s">
        <v>25839</v>
      </c>
      <c r="E15137" s="660">
        <v>1</v>
      </c>
      <c r="F15137" s="660">
        <v>0</v>
      </c>
      <c r="G15137" s="660">
        <v>0</v>
      </c>
      <c r="H15137" s="660">
        <v>0</v>
      </c>
      <c r="I15137" s="660">
        <v>0</v>
      </c>
      <c r="J15137" s="660">
        <v>0</v>
      </c>
      <c r="K15137" s="660">
        <v>0.54</v>
      </c>
      <c r="L15137" s="660">
        <v>0</v>
      </c>
    </row>
    <row r="15138" spans="1:12">
      <c r="A15138" s="659">
        <v>10265</v>
      </c>
      <c r="B15138" s="659" t="s">
        <v>2235</v>
      </c>
      <c r="C15138" s="659" t="s">
        <v>2233</v>
      </c>
      <c r="D15138" s="659" t="s">
        <v>25840</v>
      </c>
      <c r="E15138" s="660">
        <v>0</v>
      </c>
      <c r="F15138" s="660">
        <v>0</v>
      </c>
      <c r="G15138" s="660">
        <v>0</v>
      </c>
      <c r="H15138" s="660">
        <v>0</v>
      </c>
      <c r="I15138" s="660">
        <v>0</v>
      </c>
      <c r="J15138" s="660">
        <v>0</v>
      </c>
      <c r="K15138" s="660">
        <v>0</v>
      </c>
      <c r="L15138" s="660">
        <v>0</v>
      </c>
    </row>
    <row r="15139" spans="1:12">
      <c r="A15139" s="659" t="s">
        <v>25841</v>
      </c>
      <c r="B15139" s="659" t="s">
        <v>2235</v>
      </c>
      <c r="C15139" s="659" t="s">
        <v>2233</v>
      </c>
      <c r="D15139" s="659" t="s">
        <v>25842</v>
      </c>
      <c r="E15139" s="660">
        <v>0</v>
      </c>
      <c r="F15139" s="660">
        <v>0</v>
      </c>
      <c r="G15139" s="660">
        <v>0</v>
      </c>
      <c r="H15139" s="660">
        <v>0</v>
      </c>
      <c r="I15139" s="660">
        <v>0</v>
      </c>
      <c r="J15139" s="660">
        <v>0</v>
      </c>
      <c r="K15139" s="660">
        <v>0</v>
      </c>
      <c r="L15139" s="660">
        <v>-0.4</v>
      </c>
    </row>
    <row r="15140" spans="1:12">
      <c r="A15140" s="659" t="s">
        <v>25843</v>
      </c>
      <c r="B15140" s="659" t="e">
        <v>#N/A</v>
      </c>
      <c r="C15140" s="659" t="e">
        <v>#N/A</v>
      </c>
      <c r="D15140" s="659" t="s">
        <v>25844</v>
      </c>
      <c r="E15140" s="660">
        <v>31424</v>
      </c>
      <c r="F15140" s="660">
        <v>0</v>
      </c>
      <c r="G15140" s="660">
        <v>0</v>
      </c>
      <c r="H15140" s="660">
        <v>0</v>
      </c>
      <c r="I15140" s="660">
        <v>0</v>
      </c>
      <c r="J15140" s="660">
        <v>0</v>
      </c>
      <c r="K15140" s="660">
        <v>31423.54</v>
      </c>
      <c r="L15140" s="660">
        <v>0</v>
      </c>
    </row>
    <row r="15141" spans="1:12">
      <c r="A15141" s="659">
        <v>200085</v>
      </c>
      <c r="B15141" s="659" t="s">
        <v>2264</v>
      </c>
      <c r="C15141" s="659" t="s">
        <v>2233</v>
      </c>
      <c r="D15141" s="659" t="s">
        <v>25845</v>
      </c>
      <c r="E15141" s="660">
        <v>-47208</v>
      </c>
      <c r="F15141" s="660">
        <v>0</v>
      </c>
      <c r="G15141" s="660">
        <v>0</v>
      </c>
      <c r="H15141" s="660">
        <v>0</v>
      </c>
      <c r="I15141" s="660">
        <v>0</v>
      </c>
      <c r="J15141" s="660">
        <v>0</v>
      </c>
      <c r="K15141" s="660">
        <v>0</v>
      </c>
      <c r="L15141" s="660">
        <v>-47208</v>
      </c>
    </row>
    <row r="15142" spans="1:12">
      <c r="A15142" s="659">
        <v>150403</v>
      </c>
      <c r="B15142" s="659" t="s">
        <v>2232</v>
      </c>
      <c r="C15142" s="659" t="s">
        <v>2521</v>
      </c>
      <c r="D15142" s="659" t="s">
        <v>25846</v>
      </c>
      <c r="E15142" s="660">
        <v>-58604</v>
      </c>
      <c r="F15142" s="660">
        <v>0</v>
      </c>
      <c r="G15142" s="660">
        <v>0</v>
      </c>
      <c r="H15142" s="660">
        <v>0</v>
      </c>
      <c r="I15142" s="660">
        <v>-237</v>
      </c>
      <c r="J15142" s="660">
        <v>6063.2</v>
      </c>
      <c r="K15142" s="660">
        <v>-3991.06</v>
      </c>
      <c r="L15142" s="660">
        <v>-60438.99</v>
      </c>
    </row>
    <row r="15143" spans="1:12">
      <c r="A15143" s="659">
        <v>153505</v>
      </c>
      <c r="B15143" s="659" t="s">
        <v>2232</v>
      </c>
      <c r="C15143" s="659" t="s">
        <v>2521</v>
      </c>
      <c r="D15143" s="659" t="s">
        <v>25847</v>
      </c>
      <c r="E15143" s="660">
        <v>263505</v>
      </c>
      <c r="F15143" s="660">
        <v>0</v>
      </c>
      <c r="G15143" s="660">
        <v>0</v>
      </c>
      <c r="H15143" s="660">
        <v>0</v>
      </c>
      <c r="I15143" s="660">
        <v>0</v>
      </c>
      <c r="J15143" s="660">
        <v>0.4</v>
      </c>
      <c r="K15143" s="660">
        <v>0</v>
      </c>
      <c r="L15143" s="660">
        <v>263504.43</v>
      </c>
    </row>
    <row r="15144" spans="1:12">
      <c r="A15144" s="659" t="s">
        <v>25848</v>
      </c>
      <c r="B15144" s="659" t="e">
        <v>#N/A</v>
      </c>
      <c r="C15144" s="659" t="e">
        <v>#N/A</v>
      </c>
      <c r="D15144" s="659" t="s">
        <v>25849</v>
      </c>
      <c r="E15144" s="660">
        <v>2262</v>
      </c>
      <c r="F15144" s="660">
        <v>0</v>
      </c>
      <c r="G15144" s="660">
        <v>0</v>
      </c>
      <c r="H15144" s="660">
        <v>2262</v>
      </c>
      <c r="I15144" s="660">
        <v>0</v>
      </c>
      <c r="J15144" s="660">
        <v>0</v>
      </c>
      <c r="K15144" s="660">
        <v>0</v>
      </c>
      <c r="L15144" s="660">
        <v>0</v>
      </c>
    </row>
    <row r="15145" spans="1:12">
      <c r="A15145" s="659" t="s">
        <v>25850</v>
      </c>
      <c r="B15145" s="659" t="e">
        <v>#N/A</v>
      </c>
      <c r="C15145" s="659" t="e">
        <v>#N/A</v>
      </c>
      <c r="D15145" s="659" t="s">
        <v>25851</v>
      </c>
      <c r="E15145" s="660">
        <v>2881</v>
      </c>
      <c r="F15145" s="660">
        <v>0</v>
      </c>
      <c r="G15145" s="660">
        <v>0</v>
      </c>
      <c r="H15145" s="660">
        <v>0</v>
      </c>
      <c r="I15145" s="660">
        <v>0</v>
      </c>
      <c r="J15145" s="660">
        <v>0</v>
      </c>
      <c r="K15145" s="660">
        <v>2881.08</v>
      </c>
      <c r="L15145" s="660">
        <v>0</v>
      </c>
    </row>
    <row r="15146" spans="1:12">
      <c r="A15146" s="659" t="s">
        <v>25852</v>
      </c>
      <c r="B15146" s="659" t="e">
        <v>#N/A</v>
      </c>
      <c r="C15146" s="659" t="e">
        <v>#N/A</v>
      </c>
      <c r="D15146" s="659" t="s">
        <v>25851</v>
      </c>
      <c r="E15146" s="660">
        <v>2881</v>
      </c>
      <c r="F15146" s="660">
        <v>0</v>
      </c>
      <c r="G15146" s="660">
        <v>0</v>
      </c>
      <c r="H15146" s="660">
        <v>0</v>
      </c>
      <c r="I15146" s="660">
        <v>0</v>
      </c>
      <c r="J15146" s="660">
        <v>0</v>
      </c>
      <c r="K15146" s="660">
        <v>2881.08</v>
      </c>
      <c r="L15146" s="660">
        <v>0</v>
      </c>
    </row>
    <row r="15147" spans="1:12">
      <c r="A15147" s="659" t="s">
        <v>25853</v>
      </c>
      <c r="B15147" s="659" t="e">
        <v>#N/A</v>
      </c>
      <c r="C15147" s="659" t="e">
        <v>#N/A</v>
      </c>
      <c r="D15147" s="659" t="s">
        <v>25851</v>
      </c>
      <c r="E15147" s="660">
        <v>4322</v>
      </c>
      <c r="F15147" s="660">
        <v>0</v>
      </c>
      <c r="G15147" s="660">
        <v>0</v>
      </c>
      <c r="H15147" s="660">
        <v>0</v>
      </c>
      <c r="I15147" s="660">
        <v>0</v>
      </c>
      <c r="J15147" s="660">
        <v>0</v>
      </c>
      <c r="K15147" s="660">
        <v>4321.62</v>
      </c>
      <c r="L15147" s="660">
        <v>0</v>
      </c>
    </row>
    <row r="15148" spans="1:12">
      <c r="A15148" s="659" t="s">
        <v>25854</v>
      </c>
      <c r="B15148" s="659" t="e">
        <v>#N/A</v>
      </c>
      <c r="C15148" s="659" t="e">
        <v>#N/A</v>
      </c>
      <c r="D15148" s="659" t="s">
        <v>25851</v>
      </c>
      <c r="E15148" s="660">
        <v>1</v>
      </c>
      <c r="F15148" s="660">
        <v>0</v>
      </c>
      <c r="G15148" s="660">
        <v>0</v>
      </c>
      <c r="H15148" s="660">
        <v>0</v>
      </c>
      <c r="I15148" s="660">
        <v>0</v>
      </c>
      <c r="J15148" s="660">
        <v>0</v>
      </c>
      <c r="K15148" s="660">
        <v>0.54</v>
      </c>
      <c r="L15148" s="660">
        <v>0</v>
      </c>
    </row>
    <row r="15149" spans="1:12">
      <c r="A15149" s="659" t="s">
        <v>25855</v>
      </c>
      <c r="B15149" s="659" t="e">
        <v>#N/A</v>
      </c>
      <c r="C15149" s="659" t="e">
        <v>#N/A</v>
      </c>
      <c r="D15149" s="659" t="s">
        <v>25856</v>
      </c>
      <c r="E15149" s="660">
        <v>0</v>
      </c>
      <c r="F15149" s="660">
        <v>0</v>
      </c>
      <c r="G15149" s="660">
        <v>0</v>
      </c>
      <c r="H15149" s="660">
        <v>0</v>
      </c>
      <c r="I15149" s="660">
        <v>0</v>
      </c>
      <c r="J15149" s="660">
        <v>0</v>
      </c>
      <c r="K15149" s="660">
        <v>0</v>
      </c>
      <c r="L15149" s="660">
        <v>0</v>
      </c>
    </row>
    <row r="15150" spans="1:12">
      <c r="A15150" s="659" t="s">
        <v>25857</v>
      </c>
      <c r="B15150" s="659" t="e">
        <v>#N/A</v>
      </c>
      <c r="C15150" s="659" t="e">
        <v>#N/A</v>
      </c>
      <c r="D15150" s="659" t="s">
        <v>25858</v>
      </c>
      <c r="E15150" s="660">
        <v>14521</v>
      </c>
      <c r="F15150" s="660">
        <v>0</v>
      </c>
      <c r="G15150" s="660">
        <v>0</v>
      </c>
      <c r="H15150" s="660">
        <v>0</v>
      </c>
      <c r="I15150" s="660">
        <v>0</v>
      </c>
      <c r="J15150" s="660">
        <v>0</v>
      </c>
      <c r="K15150" s="660">
        <v>14520.54</v>
      </c>
      <c r="L15150" s="660">
        <v>0</v>
      </c>
    </row>
    <row r="15151" spans="1:12">
      <c r="A15151" s="659" t="s">
        <v>25859</v>
      </c>
      <c r="B15151" s="659" t="e">
        <v>#N/A</v>
      </c>
      <c r="C15151" s="659" t="e">
        <v>#N/A</v>
      </c>
      <c r="D15151" s="659" t="s">
        <v>25860</v>
      </c>
      <c r="E15151" s="660">
        <v>1</v>
      </c>
      <c r="F15151" s="660">
        <v>0</v>
      </c>
      <c r="G15151" s="660">
        <v>0</v>
      </c>
      <c r="H15151" s="660">
        <v>0</v>
      </c>
      <c r="I15151" s="660">
        <v>0</v>
      </c>
      <c r="J15151" s="660">
        <v>0</v>
      </c>
      <c r="K15151" s="660">
        <v>0.54</v>
      </c>
      <c r="L15151" s="660">
        <v>0</v>
      </c>
    </row>
    <row r="15152" spans="1:12">
      <c r="A15152" s="659">
        <v>1582512</v>
      </c>
      <c r="B15152" s="659" t="s">
        <v>2235</v>
      </c>
      <c r="C15152" s="659" t="s">
        <v>2233</v>
      </c>
      <c r="D15152" s="659" t="s">
        <v>25861</v>
      </c>
      <c r="E15152" s="660">
        <v>0</v>
      </c>
      <c r="F15152" s="660">
        <v>0</v>
      </c>
      <c r="G15152" s="660">
        <v>0</v>
      </c>
      <c r="H15152" s="660">
        <v>0</v>
      </c>
      <c r="I15152" s="660">
        <v>0</v>
      </c>
      <c r="J15152" s="660">
        <v>0</v>
      </c>
      <c r="K15152" s="660">
        <v>0</v>
      </c>
      <c r="L15152" s="660">
        <v>0</v>
      </c>
    </row>
    <row r="15153" spans="1:12">
      <c r="A15153" s="659">
        <v>152168</v>
      </c>
      <c r="B15153" s="659" t="s">
        <v>2232</v>
      </c>
      <c r="C15153" s="659" t="s">
        <v>2251</v>
      </c>
      <c r="D15153" s="659" t="s">
        <v>25862</v>
      </c>
      <c r="E15153" s="660">
        <v>267105</v>
      </c>
      <c r="F15153" s="660">
        <v>0</v>
      </c>
      <c r="G15153" s="660">
        <v>0</v>
      </c>
      <c r="H15153" s="660">
        <v>0</v>
      </c>
      <c r="I15153" s="660">
        <v>0</v>
      </c>
      <c r="J15153" s="660">
        <v>0</v>
      </c>
      <c r="K15153" s="660">
        <v>0</v>
      </c>
      <c r="L15153" s="660">
        <v>267104.53000000003</v>
      </c>
    </row>
    <row r="15154" spans="1:12">
      <c r="A15154" s="659" t="s">
        <v>25863</v>
      </c>
      <c r="B15154" s="659" t="e">
        <v>#N/A</v>
      </c>
      <c r="C15154" s="659" t="e">
        <v>#N/A</v>
      </c>
      <c r="D15154" s="659" t="s">
        <v>25864</v>
      </c>
      <c r="E15154" s="660">
        <v>0</v>
      </c>
      <c r="F15154" s="660">
        <v>0</v>
      </c>
      <c r="G15154" s="660">
        <v>0</v>
      </c>
      <c r="H15154" s="660">
        <v>0</v>
      </c>
      <c r="I15154" s="660">
        <v>0</v>
      </c>
      <c r="J15154" s="660">
        <v>0</v>
      </c>
      <c r="K15154" s="660">
        <v>0.25</v>
      </c>
      <c r="L15154" s="660">
        <v>0</v>
      </c>
    </row>
    <row r="15155" spans="1:12">
      <c r="A15155" s="659">
        <v>152406</v>
      </c>
      <c r="B15155" s="659" t="s">
        <v>2232</v>
      </c>
      <c r="C15155" s="659" t="s">
        <v>3488</v>
      </c>
      <c r="D15155" s="659" t="s">
        <v>25865</v>
      </c>
      <c r="E15155" s="660">
        <v>252040</v>
      </c>
      <c r="F15155" s="660">
        <v>0</v>
      </c>
      <c r="G15155" s="660">
        <v>0</v>
      </c>
      <c r="H15155" s="660">
        <v>0</v>
      </c>
      <c r="I15155" s="660">
        <v>0</v>
      </c>
      <c r="J15155" s="660">
        <v>0</v>
      </c>
      <c r="K15155" s="660">
        <v>0</v>
      </c>
      <c r="L15155" s="660">
        <v>252040</v>
      </c>
    </row>
    <row r="15156" spans="1:12">
      <c r="A15156" s="659">
        <v>11679</v>
      </c>
      <c r="B15156" s="659" t="s">
        <v>2235</v>
      </c>
      <c r="C15156" s="659" t="s">
        <v>2233</v>
      </c>
      <c r="D15156" s="659" t="s">
        <v>25866</v>
      </c>
      <c r="E15156" s="660">
        <v>0</v>
      </c>
      <c r="F15156" s="660">
        <v>0</v>
      </c>
      <c r="G15156" s="660">
        <v>0</v>
      </c>
      <c r="H15156" s="660">
        <v>0</v>
      </c>
      <c r="I15156" s="660">
        <v>0</v>
      </c>
      <c r="J15156" s="660">
        <v>0</v>
      </c>
      <c r="K15156" s="660">
        <v>0</v>
      </c>
      <c r="L15156" s="660">
        <v>0</v>
      </c>
    </row>
    <row r="15157" spans="1:12">
      <c r="A15157" s="659" t="s">
        <v>25867</v>
      </c>
      <c r="B15157" s="659" t="s">
        <v>2235</v>
      </c>
      <c r="C15157" s="659" t="s">
        <v>2233</v>
      </c>
      <c r="D15157" s="659" t="s">
        <v>25868</v>
      </c>
      <c r="E15157" s="660">
        <v>-1</v>
      </c>
      <c r="F15157" s="660">
        <v>0</v>
      </c>
      <c r="G15157" s="660">
        <v>0</v>
      </c>
      <c r="H15157" s="660">
        <v>0</v>
      </c>
      <c r="I15157" s="660">
        <v>0</v>
      </c>
      <c r="J15157" s="660">
        <v>0</v>
      </c>
      <c r="K15157" s="660">
        <v>0</v>
      </c>
      <c r="L15157" s="660">
        <v>-0.5</v>
      </c>
    </row>
    <row r="15158" spans="1:12">
      <c r="A15158" s="659" t="s">
        <v>25869</v>
      </c>
      <c r="B15158" s="659" t="e">
        <v>#N/A</v>
      </c>
      <c r="C15158" s="659" t="e">
        <v>#N/A</v>
      </c>
      <c r="D15158" s="659" t="s">
        <v>25870</v>
      </c>
      <c r="E15158" s="660">
        <v>5641</v>
      </c>
      <c r="F15158" s="660">
        <v>0</v>
      </c>
      <c r="G15158" s="660">
        <v>0</v>
      </c>
      <c r="H15158" s="660">
        <v>0</v>
      </c>
      <c r="I15158" s="660">
        <v>0</v>
      </c>
      <c r="J15158" s="660">
        <v>0</v>
      </c>
      <c r="K15158" s="660">
        <v>5640.54</v>
      </c>
      <c r="L15158" s="660">
        <v>0</v>
      </c>
    </row>
    <row r="15159" spans="1:12">
      <c r="A15159" s="659" t="s">
        <v>25871</v>
      </c>
      <c r="B15159" s="659" t="e">
        <v>#N/A</v>
      </c>
      <c r="C15159" s="659" t="e">
        <v>#N/A</v>
      </c>
      <c r="D15159" s="659" t="s">
        <v>25872</v>
      </c>
      <c r="E15159" s="660">
        <v>6721</v>
      </c>
      <c r="F15159" s="660">
        <v>0</v>
      </c>
      <c r="G15159" s="660">
        <v>0</v>
      </c>
      <c r="H15159" s="660">
        <v>0</v>
      </c>
      <c r="I15159" s="660">
        <v>0</v>
      </c>
      <c r="J15159" s="660">
        <v>0</v>
      </c>
      <c r="K15159" s="660">
        <v>6721.08</v>
      </c>
      <c r="L15159" s="660">
        <v>0</v>
      </c>
    </row>
    <row r="15160" spans="1:12">
      <c r="A15160" s="659" t="s">
        <v>25873</v>
      </c>
      <c r="B15160" s="659" t="e">
        <v>#N/A</v>
      </c>
      <c r="C15160" s="659" t="e">
        <v>#N/A</v>
      </c>
      <c r="D15160" s="659" t="s">
        <v>25872</v>
      </c>
      <c r="E15160" s="660">
        <v>3361</v>
      </c>
      <c r="F15160" s="660">
        <v>0</v>
      </c>
      <c r="G15160" s="660">
        <v>0</v>
      </c>
      <c r="H15160" s="660">
        <v>0</v>
      </c>
      <c r="I15160" s="660">
        <v>0</v>
      </c>
      <c r="J15160" s="660">
        <v>0</v>
      </c>
      <c r="K15160" s="660">
        <v>3360.54</v>
      </c>
      <c r="L15160" s="660">
        <v>0</v>
      </c>
    </row>
    <row r="15161" spans="1:12">
      <c r="A15161" s="659" t="s">
        <v>25874</v>
      </c>
      <c r="B15161" s="659" t="e">
        <v>#N/A</v>
      </c>
      <c r="C15161" s="659" t="e">
        <v>#N/A</v>
      </c>
      <c r="D15161" s="659" t="s">
        <v>25875</v>
      </c>
      <c r="E15161" s="660">
        <v>2761</v>
      </c>
      <c r="F15161" s="660">
        <v>0</v>
      </c>
      <c r="G15161" s="660">
        <v>0</v>
      </c>
      <c r="H15161" s="660">
        <v>0</v>
      </c>
      <c r="I15161" s="660">
        <v>0</v>
      </c>
      <c r="J15161" s="660">
        <v>0</v>
      </c>
      <c r="K15161" s="660">
        <v>2760.54</v>
      </c>
      <c r="L15161" s="660">
        <v>0</v>
      </c>
    </row>
    <row r="15162" spans="1:12">
      <c r="A15162" s="659" t="s">
        <v>25876</v>
      </c>
      <c r="B15162" s="659" t="e">
        <v>#N/A</v>
      </c>
      <c r="C15162" s="659" t="e">
        <v>#N/A</v>
      </c>
      <c r="D15162" s="659" t="s">
        <v>25877</v>
      </c>
      <c r="E15162" s="660">
        <v>0</v>
      </c>
      <c r="F15162" s="660">
        <v>0</v>
      </c>
      <c r="G15162" s="660">
        <v>0</v>
      </c>
      <c r="H15162" s="660">
        <v>0</v>
      </c>
      <c r="I15162" s="660">
        <v>0</v>
      </c>
      <c r="J15162" s="660">
        <v>0</v>
      </c>
      <c r="K15162" s="660">
        <v>0</v>
      </c>
      <c r="L15162" s="660">
        <v>0</v>
      </c>
    </row>
    <row r="15163" spans="1:12">
      <c r="A15163" s="659" t="s">
        <v>25878</v>
      </c>
      <c r="B15163" s="659" t="s">
        <v>2232</v>
      </c>
      <c r="C15163" s="659" t="s">
        <v>2450</v>
      </c>
      <c r="D15163" s="659" t="s">
        <v>25879</v>
      </c>
      <c r="E15163" s="660">
        <v>-22</v>
      </c>
      <c r="F15163" s="660">
        <v>0</v>
      </c>
      <c r="G15163" s="660">
        <v>0</v>
      </c>
      <c r="H15163" s="660">
        <v>0</v>
      </c>
      <c r="I15163" s="660">
        <v>0</v>
      </c>
      <c r="J15163" s="660">
        <v>0</v>
      </c>
      <c r="K15163" s="660">
        <v>-0.1</v>
      </c>
      <c r="L15163" s="660">
        <v>-21.51</v>
      </c>
    </row>
    <row r="15164" spans="1:12">
      <c r="A15164" s="659" t="s">
        <v>25880</v>
      </c>
      <c r="B15164" s="659" t="s">
        <v>2235</v>
      </c>
      <c r="C15164" s="659" t="s">
        <v>2233</v>
      </c>
      <c r="D15164" s="659" t="s">
        <v>25881</v>
      </c>
      <c r="E15164" s="660">
        <v>-3</v>
      </c>
      <c r="F15164" s="660">
        <v>0</v>
      </c>
      <c r="G15164" s="660">
        <v>0</v>
      </c>
      <c r="H15164" s="660">
        <v>0</v>
      </c>
      <c r="I15164" s="660">
        <v>0</v>
      </c>
      <c r="J15164" s="660">
        <v>0</v>
      </c>
      <c r="K15164" s="660">
        <v>0</v>
      </c>
      <c r="L15164" s="660">
        <v>-2.75</v>
      </c>
    </row>
    <row r="15165" spans="1:12">
      <c r="A15165" s="659" t="s">
        <v>25882</v>
      </c>
      <c r="B15165" s="659" t="e">
        <v>#N/A</v>
      </c>
      <c r="C15165" s="659" t="e">
        <v>#N/A</v>
      </c>
      <c r="D15165" s="659" t="s">
        <v>25883</v>
      </c>
      <c r="E15165" s="660">
        <v>0</v>
      </c>
      <c r="F15165" s="660">
        <v>0</v>
      </c>
      <c r="G15165" s="660">
        <v>0</v>
      </c>
      <c r="H15165" s="660">
        <v>0</v>
      </c>
      <c r="I15165" s="660">
        <v>0</v>
      </c>
      <c r="J15165" s="660">
        <v>0</v>
      </c>
      <c r="K15165" s="660">
        <v>0</v>
      </c>
      <c r="L15165" s="660">
        <v>0</v>
      </c>
    </row>
    <row r="15166" spans="1:12">
      <c r="A15166" s="659" t="s">
        <v>25884</v>
      </c>
      <c r="B15166" s="659" t="e">
        <v>#N/A</v>
      </c>
      <c r="C15166" s="659" t="e">
        <v>#N/A</v>
      </c>
      <c r="D15166" s="659" t="s">
        <v>25885</v>
      </c>
      <c r="E15166" s="660">
        <v>-3</v>
      </c>
      <c r="F15166" s="660">
        <v>0</v>
      </c>
      <c r="G15166" s="660">
        <v>0</v>
      </c>
      <c r="H15166" s="660">
        <v>0</v>
      </c>
      <c r="I15166" s="660">
        <v>0</v>
      </c>
      <c r="J15166" s="660">
        <v>0</v>
      </c>
      <c r="K15166" s="660">
        <v>-2.75</v>
      </c>
      <c r="L15166" s="660">
        <v>0</v>
      </c>
    </row>
    <row r="15167" spans="1:12">
      <c r="A15167" s="659" t="s">
        <v>25886</v>
      </c>
      <c r="B15167" s="659" t="e">
        <v>#N/A</v>
      </c>
      <c r="C15167" s="659" t="e">
        <v>#N/A</v>
      </c>
      <c r="D15167" s="659" t="s">
        <v>25887</v>
      </c>
      <c r="E15167" s="660">
        <v>-15360</v>
      </c>
      <c r="F15167" s="660">
        <v>0</v>
      </c>
      <c r="G15167" s="660">
        <v>0</v>
      </c>
      <c r="H15167" s="660">
        <v>0</v>
      </c>
      <c r="I15167" s="660">
        <v>0</v>
      </c>
      <c r="J15167" s="660">
        <v>0</v>
      </c>
      <c r="K15167" s="660">
        <v>0</v>
      </c>
      <c r="L15167" s="660">
        <v>-15360.46</v>
      </c>
    </row>
    <row r="15168" spans="1:12">
      <c r="A15168" s="659" t="s">
        <v>25888</v>
      </c>
      <c r="B15168" s="659" t="s">
        <v>2235</v>
      </c>
      <c r="C15168" s="659" t="s">
        <v>2233</v>
      </c>
      <c r="D15168" s="659" t="s">
        <v>25889</v>
      </c>
      <c r="E15168" s="660">
        <v>-1</v>
      </c>
      <c r="F15168" s="660">
        <v>0</v>
      </c>
      <c r="G15168" s="660">
        <v>0</v>
      </c>
      <c r="H15168" s="660">
        <v>0</v>
      </c>
      <c r="I15168" s="660">
        <v>0</v>
      </c>
      <c r="J15168" s="660">
        <v>0</v>
      </c>
      <c r="K15168" s="660">
        <v>0</v>
      </c>
      <c r="L15168" s="660">
        <v>-0.5</v>
      </c>
    </row>
    <row r="15169" spans="1:12">
      <c r="A15169" s="659" t="s">
        <v>25890</v>
      </c>
      <c r="B15169" s="659" t="e">
        <v>#N/A</v>
      </c>
      <c r="C15169" s="659" t="e">
        <v>#N/A</v>
      </c>
      <c r="D15169" s="659" t="s">
        <v>25891</v>
      </c>
      <c r="E15169" s="660">
        <v>-1</v>
      </c>
      <c r="F15169" s="660">
        <v>0</v>
      </c>
      <c r="G15169" s="660">
        <v>0</v>
      </c>
      <c r="H15169" s="660">
        <v>0</v>
      </c>
      <c r="I15169" s="660">
        <v>0</v>
      </c>
      <c r="J15169" s="660">
        <v>0</v>
      </c>
      <c r="K15169" s="660">
        <v>0</v>
      </c>
      <c r="L15169" s="660">
        <v>-0.5</v>
      </c>
    </row>
    <row r="15170" spans="1:12">
      <c r="A15170" s="659" t="s">
        <v>25892</v>
      </c>
      <c r="B15170" s="659" t="e">
        <v>#N/A</v>
      </c>
      <c r="C15170" s="659" t="e">
        <v>#N/A</v>
      </c>
      <c r="D15170" s="659" t="s">
        <v>25893</v>
      </c>
      <c r="E15170" s="660">
        <v>-1</v>
      </c>
      <c r="F15170" s="660">
        <v>0</v>
      </c>
      <c r="G15170" s="660">
        <v>0</v>
      </c>
      <c r="H15170" s="660">
        <v>-0.5</v>
      </c>
      <c r="I15170" s="660">
        <v>0</v>
      </c>
      <c r="J15170" s="660">
        <v>0</v>
      </c>
      <c r="K15170" s="660">
        <v>0</v>
      </c>
      <c r="L15170" s="660">
        <v>0</v>
      </c>
    </row>
    <row r="15171" spans="1:12">
      <c r="A15171" s="659" t="s">
        <v>25894</v>
      </c>
      <c r="B15171" s="659" t="e">
        <v>#N/A</v>
      </c>
      <c r="C15171" s="659" t="e">
        <v>#N/A</v>
      </c>
      <c r="D15171" s="659" t="s">
        <v>25895</v>
      </c>
      <c r="E15171" s="660">
        <v>-3</v>
      </c>
      <c r="F15171" s="660">
        <v>0</v>
      </c>
      <c r="G15171" s="660">
        <v>-2.75</v>
      </c>
      <c r="H15171" s="660">
        <v>0</v>
      </c>
      <c r="I15171" s="660">
        <v>0</v>
      </c>
      <c r="J15171" s="660">
        <v>0</v>
      </c>
      <c r="K15171" s="660">
        <v>0</v>
      </c>
      <c r="L15171" s="660">
        <v>0</v>
      </c>
    </row>
    <row r="15172" spans="1:12">
      <c r="A15172" s="659" t="s">
        <v>25896</v>
      </c>
      <c r="B15172" s="659" t="s">
        <v>2235</v>
      </c>
      <c r="C15172" s="659" t="s">
        <v>2233</v>
      </c>
      <c r="D15172" s="659" t="s">
        <v>25897</v>
      </c>
      <c r="E15172" s="660">
        <v>-1</v>
      </c>
      <c r="F15172" s="660">
        <v>0</v>
      </c>
      <c r="G15172" s="660">
        <v>0</v>
      </c>
      <c r="H15172" s="660">
        <v>0</v>
      </c>
      <c r="I15172" s="660">
        <v>0</v>
      </c>
      <c r="J15172" s="660">
        <v>0</v>
      </c>
      <c r="K15172" s="660">
        <v>0</v>
      </c>
      <c r="L15172" s="660">
        <v>-0.5</v>
      </c>
    </row>
    <row r="15173" spans="1:12">
      <c r="A15173" s="659" t="s">
        <v>25898</v>
      </c>
      <c r="B15173" s="659" t="e">
        <v>#N/A</v>
      </c>
      <c r="C15173" s="659" t="e">
        <v>#N/A</v>
      </c>
      <c r="D15173" s="659" t="s">
        <v>25899</v>
      </c>
      <c r="E15173" s="660">
        <v>75377</v>
      </c>
      <c r="F15173" s="660">
        <v>0</v>
      </c>
      <c r="G15173" s="660">
        <v>0</v>
      </c>
      <c r="H15173" s="660">
        <v>0</v>
      </c>
      <c r="I15173" s="660">
        <v>0</v>
      </c>
      <c r="J15173" s="660">
        <v>-0.9</v>
      </c>
      <c r="K15173" s="660">
        <v>0</v>
      </c>
      <c r="L15173" s="660">
        <v>75377.5</v>
      </c>
    </row>
    <row r="15174" spans="1:12">
      <c r="A15174" s="659" t="s">
        <v>25900</v>
      </c>
      <c r="B15174" s="659" t="s">
        <v>2235</v>
      </c>
      <c r="C15174" s="659" t="s">
        <v>2233</v>
      </c>
      <c r="D15174" s="659" t="s">
        <v>25901</v>
      </c>
      <c r="E15174" s="660">
        <v>-562</v>
      </c>
      <c r="F15174" s="660">
        <v>0</v>
      </c>
      <c r="G15174" s="660">
        <v>0</v>
      </c>
      <c r="H15174" s="660">
        <v>0</v>
      </c>
      <c r="I15174" s="660">
        <v>0</v>
      </c>
      <c r="J15174" s="660">
        <v>0</v>
      </c>
      <c r="K15174" s="660">
        <v>0</v>
      </c>
      <c r="L15174" s="660">
        <v>-561.96</v>
      </c>
    </row>
    <row r="15175" spans="1:12">
      <c r="A15175" s="659">
        <v>11213</v>
      </c>
      <c r="B15175" s="659" t="s">
        <v>2235</v>
      </c>
      <c r="C15175" s="659" t="s">
        <v>2233</v>
      </c>
      <c r="D15175" s="659" t="s">
        <v>25902</v>
      </c>
      <c r="E15175" s="660">
        <v>0</v>
      </c>
      <c r="F15175" s="660">
        <v>0</v>
      </c>
      <c r="G15175" s="660">
        <v>0</v>
      </c>
      <c r="H15175" s="660">
        <v>0</v>
      </c>
      <c r="I15175" s="660">
        <v>0</v>
      </c>
      <c r="J15175" s="660">
        <v>0</v>
      </c>
      <c r="K15175" s="660">
        <v>0</v>
      </c>
      <c r="L15175" s="660">
        <v>0</v>
      </c>
    </row>
    <row r="15176" spans="1:12">
      <c r="A15176" s="659">
        <v>1412510</v>
      </c>
      <c r="B15176" s="659" t="s">
        <v>2235</v>
      </c>
      <c r="C15176" s="659" t="s">
        <v>2233</v>
      </c>
      <c r="D15176" s="659" t="s">
        <v>25903</v>
      </c>
      <c r="E15176" s="660">
        <v>-22520</v>
      </c>
      <c r="F15176" s="660">
        <v>0</v>
      </c>
      <c r="G15176" s="660">
        <v>0</v>
      </c>
      <c r="H15176" s="660">
        <v>0</v>
      </c>
      <c r="I15176" s="660">
        <v>0</v>
      </c>
      <c r="J15176" s="660">
        <v>0</v>
      </c>
      <c r="K15176" s="660">
        <v>0</v>
      </c>
      <c r="L15176" s="660">
        <v>-22520</v>
      </c>
    </row>
    <row r="15177" spans="1:12">
      <c r="A15177" s="659">
        <v>151108</v>
      </c>
      <c r="B15177" s="659" t="s">
        <v>2232</v>
      </c>
      <c r="C15177" s="659" t="s">
        <v>2502</v>
      </c>
      <c r="D15177" s="659" t="s">
        <v>25904</v>
      </c>
      <c r="E15177" s="660">
        <v>11798</v>
      </c>
      <c r="F15177" s="660">
        <v>0</v>
      </c>
      <c r="G15177" s="660">
        <v>0</v>
      </c>
      <c r="H15177" s="660">
        <v>0</v>
      </c>
      <c r="I15177" s="660">
        <v>0</v>
      </c>
      <c r="J15177" s="660">
        <v>0.2</v>
      </c>
      <c r="K15177" s="660">
        <v>0</v>
      </c>
      <c r="L15177" s="660">
        <v>11797.88</v>
      </c>
    </row>
    <row r="15178" spans="1:12">
      <c r="A15178" s="659">
        <v>12135</v>
      </c>
      <c r="B15178" s="659" t="s">
        <v>2235</v>
      </c>
      <c r="C15178" s="659" t="s">
        <v>2233</v>
      </c>
      <c r="D15178" s="659" t="s">
        <v>25905</v>
      </c>
      <c r="E15178" s="660">
        <v>0</v>
      </c>
      <c r="F15178" s="660">
        <v>0</v>
      </c>
      <c r="G15178" s="660">
        <v>0</v>
      </c>
      <c r="H15178" s="660">
        <v>0</v>
      </c>
      <c r="I15178" s="660">
        <v>0</v>
      </c>
      <c r="J15178" s="660">
        <v>0</v>
      </c>
      <c r="K15178" s="660">
        <v>0</v>
      </c>
      <c r="L15178" s="660">
        <v>0</v>
      </c>
    </row>
    <row r="15179" spans="1:12">
      <c r="A15179" s="659" t="s">
        <v>25906</v>
      </c>
      <c r="B15179" s="659" t="s">
        <v>2235</v>
      </c>
      <c r="C15179" s="659" t="s">
        <v>2233</v>
      </c>
      <c r="D15179" s="659" t="s">
        <v>25907</v>
      </c>
      <c r="E15179" s="660">
        <v>0</v>
      </c>
      <c r="F15179" s="660">
        <v>0</v>
      </c>
      <c r="G15179" s="660">
        <v>0</v>
      </c>
      <c r="H15179" s="660">
        <v>0</v>
      </c>
      <c r="I15179" s="660">
        <v>0</v>
      </c>
      <c r="J15179" s="660">
        <v>0</v>
      </c>
      <c r="K15179" s="660">
        <v>0</v>
      </c>
      <c r="L15179" s="660">
        <v>0</v>
      </c>
    </row>
    <row r="15180" spans="1:12">
      <c r="A15180" s="659" t="s">
        <v>25908</v>
      </c>
      <c r="B15180" s="659" t="s">
        <v>2235</v>
      </c>
      <c r="C15180" s="659" t="s">
        <v>2233</v>
      </c>
      <c r="D15180" s="659" t="s">
        <v>25909</v>
      </c>
      <c r="E15180" s="660">
        <v>0</v>
      </c>
      <c r="F15180" s="660">
        <v>0</v>
      </c>
      <c r="G15180" s="660">
        <v>0</v>
      </c>
      <c r="H15180" s="660">
        <v>0</v>
      </c>
      <c r="I15180" s="660">
        <v>0</v>
      </c>
      <c r="J15180" s="660">
        <v>0</v>
      </c>
      <c r="K15180" s="660">
        <v>0</v>
      </c>
      <c r="L15180" s="660">
        <v>0.25</v>
      </c>
    </row>
    <row r="15181" spans="1:12">
      <c r="A15181" s="659">
        <v>1586493</v>
      </c>
      <c r="B15181" s="659" t="s">
        <v>2235</v>
      </c>
      <c r="C15181" s="659" t="s">
        <v>2233</v>
      </c>
      <c r="D15181" s="659" t="s">
        <v>25910</v>
      </c>
      <c r="E15181" s="660">
        <v>15804</v>
      </c>
      <c r="F15181" s="660">
        <v>0</v>
      </c>
      <c r="G15181" s="660">
        <v>0</v>
      </c>
      <c r="H15181" s="660">
        <v>0</v>
      </c>
      <c r="I15181" s="660">
        <v>0</v>
      </c>
      <c r="J15181" s="660">
        <v>0</v>
      </c>
      <c r="K15181" s="660">
        <v>0</v>
      </c>
      <c r="L15181" s="660">
        <v>15804.1</v>
      </c>
    </row>
    <row r="15182" spans="1:12">
      <c r="A15182" s="659" t="s">
        <v>25911</v>
      </c>
      <c r="B15182" s="659" t="s">
        <v>2235</v>
      </c>
      <c r="C15182" s="659" t="s">
        <v>2233</v>
      </c>
      <c r="D15182" s="659" t="s">
        <v>25912</v>
      </c>
      <c r="E15182" s="660">
        <v>15108</v>
      </c>
      <c r="F15182" s="660">
        <v>0</v>
      </c>
      <c r="G15182" s="660">
        <v>0</v>
      </c>
      <c r="H15182" s="660">
        <v>0</v>
      </c>
      <c r="I15182" s="660">
        <v>0</v>
      </c>
      <c r="J15182" s="660">
        <v>0</v>
      </c>
      <c r="K15182" s="660">
        <v>0</v>
      </c>
      <c r="L15182" s="660">
        <v>15107.5</v>
      </c>
    </row>
    <row r="15183" spans="1:12">
      <c r="A15183" s="659" t="s">
        <v>25913</v>
      </c>
      <c r="B15183" s="659" t="s">
        <v>2235</v>
      </c>
      <c r="C15183" s="659" t="s">
        <v>2233</v>
      </c>
      <c r="D15183" s="659" t="s">
        <v>25914</v>
      </c>
      <c r="E15183" s="660">
        <v>0</v>
      </c>
      <c r="F15183" s="660">
        <v>0</v>
      </c>
      <c r="G15183" s="660">
        <v>0</v>
      </c>
      <c r="H15183" s="660">
        <v>0</v>
      </c>
      <c r="I15183" s="660">
        <v>0</v>
      </c>
      <c r="J15183" s="660">
        <v>0</v>
      </c>
      <c r="K15183" s="660">
        <v>0</v>
      </c>
      <c r="L15183" s="660">
        <v>0</v>
      </c>
    </row>
    <row r="15184" spans="1:12">
      <c r="A15184" s="659" t="s">
        <v>25915</v>
      </c>
      <c r="B15184" s="659" t="s">
        <v>2235</v>
      </c>
      <c r="C15184" s="659" t="s">
        <v>2233</v>
      </c>
      <c r="D15184" s="659" t="s">
        <v>25916</v>
      </c>
      <c r="E15184" s="660">
        <v>-3</v>
      </c>
      <c r="F15184" s="660">
        <v>0</v>
      </c>
      <c r="G15184" s="660">
        <v>0</v>
      </c>
      <c r="H15184" s="660">
        <v>0</v>
      </c>
      <c r="I15184" s="660">
        <v>0</v>
      </c>
      <c r="J15184" s="660">
        <v>0</v>
      </c>
      <c r="K15184" s="660">
        <v>0</v>
      </c>
      <c r="L15184" s="660">
        <v>-2.75</v>
      </c>
    </row>
    <row r="15185" spans="1:12">
      <c r="A15185" s="659">
        <v>11598</v>
      </c>
      <c r="B15185" s="659" t="s">
        <v>2235</v>
      </c>
      <c r="C15185" s="659" t="s">
        <v>2233</v>
      </c>
      <c r="D15185" s="659" t="s">
        <v>25917</v>
      </c>
      <c r="E15185" s="660">
        <v>0</v>
      </c>
      <c r="F15185" s="660">
        <v>0</v>
      </c>
      <c r="G15185" s="660">
        <v>0</v>
      </c>
      <c r="H15185" s="660">
        <v>0</v>
      </c>
      <c r="I15185" s="660">
        <v>0</v>
      </c>
      <c r="J15185" s="660">
        <v>0</v>
      </c>
      <c r="K15185" s="660">
        <v>0</v>
      </c>
      <c r="L15185" s="660">
        <v>0</v>
      </c>
    </row>
    <row r="15186" spans="1:12">
      <c r="A15186" s="659" t="s">
        <v>25918</v>
      </c>
      <c r="B15186" s="659" t="s">
        <v>2235</v>
      </c>
      <c r="C15186" s="659" t="s">
        <v>2233</v>
      </c>
      <c r="D15186" s="659" t="s">
        <v>25919</v>
      </c>
      <c r="E15186" s="660">
        <v>-1</v>
      </c>
      <c r="F15186" s="660">
        <v>0</v>
      </c>
      <c r="G15186" s="660">
        <v>0</v>
      </c>
      <c r="H15186" s="660">
        <v>0</v>
      </c>
      <c r="I15186" s="660">
        <v>0</v>
      </c>
      <c r="J15186" s="660">
        <v>0</v>
      </c>
      <c r="K15186" s="660">
        <v>0</v>
      </c>
      <c r="L15186" s="660">
        <v>-0.5</v>
      </c>
    </row>
    <row r="15187" spans="1:12">
      <c r="A15187" s="659">
        <v>153534</v>
      </c>
      <c r="B15187" s="659" t="s">
        <v>2232</v>
      </c>
      <c r="C15187" s="659" t="s">
        <v>2502</v>
      </c>
      <c r="D15187" s="659" t="s">
        <v>25920</v>
      </c>
      <c r="E15187" s="660">
        <v>364588</v>
      </c>
      <c r="F15187" s="660">
        <v>107468.45</v>
      </c>
      <c r="G15187" s="660">
        <v>162834.89000000001</v>
      </c>
      <c r="H15187" s="660">
        <v>-302.35000000000002</v>
      </c>
      <c r="I15187" s="660">
        <v>-169181.35</v>
      </c>
      <c r="J15187" s="660">
        <v>18795.07</v>
      </c>
      <c r="K15187" s="660">
        <v>7718.01</v>
      </c>
      <c r="L15187" s="660">
        <v>237255.18</v>
      </c>
    </row>
    <row r="15188" spans="1:12">
      <c r="A15188" s="659">
        <v>152450</v>
      </c>
      <c r="B15188" s="659" t="s">
        <v>2232</v>
      </c>
      <c r="C15188" s="659" t="s">
        <v>2257</v>
      </c>
      <c r="D15188" s="659" t="s">
        <v>25921</v>
      </c>
      <c r="E15188" s="660">
        <v>33191</v>
      </c>
      <c r="F15188" s="660">
        <v>0</v>
      </c>
      <c r="G15188" s="660">
        <v>0</v>
      </c>
      <c r="H15188" s="660">
        <v>0</v>
      </c>
      <c r="I15188" s="660">
        <v>0</v>
      </c>
      <c r="J15188" s="660">
        <v>-0.8</v>
      </c>
      <c r="K15188" s="660">
        <v>0</v>
      </c>
      <c r="L15188" s="660">
        <v>33192.15</v>
      </c>
    </row>
    <row r="15189" spans="1:12">
      <c r="A15189" s="659">
        <v>10799</v>
      </c>
      <c r="B15189" s="659" t="s">
        <v>2235</v>
      </c>
      <c r="C15189" s="659" t="s">
        <v>2233</v>
      </c>
      <c r="D15189" s="659" t="s">
        <v>25922</v>
      </c>
      <c r="E15189" s="660">
        <v>0</v>
      </c>
      <c r="F15189" s="660">
        <v>0</v>
      </c>
      <c r="G15189" s="660">
        <v>0</v>
      </c>
      <c r="H15189" s="660">
        <v>0</v>
      </c>
      <c r="I15189" s="660">
        <v>0</v>
      </c>
      <c r="J15189" s="660">
        <v>0</v>
      </c>
      <c r="K15189" s="660">
        <v>0</v>
      </c>
      <c r="L15189" s="660">
        <v>0</v>
      </c>
    </row>
    <row r="15190" spans="1:12">
      <c r="A15190" s="659">
        <v>10799</v>
      </c>
      <c r="B15190" s="659" t="s">
        <v>2235</v>
      </c>
      <c r="C15190" s="659" t="s">
        <v>2233</v>
      </c>
      <c r="D15190" s="659" t="s">
        <v>25922</v>
      </c>
      <c r="E15190" s="660">
        <v>-505</v>
      </c>
      <c r="F15190" s="660">
        <v>0</v>
      </c>
      <c r="G15190" s="660">
        <v>0</v>
      </c>
      <c r="H15190" s="660">
        <v>0</v>
      </c>
      <c r="I15190" s="660">
        <v>0</v>
      </c>
      <c r="J15190" s="660">
        <v>0</v>
      </c>
      <c r="K15190" s="660">
        <v>0</v>
      </c>
      <c r="L15190" s="660">
        <v>-504.5</v>
      </c>
    </row>
    <row r="15191" spans="1:12">
      <c r="A15191" s="659">
        <v>10185</v>
      </c>
      <c r="B15191" s="659" t="s">
        <v>2235</v>
      </c>
      <c r="C15191" s="659" t="s">
        <v>2233</v>
      </c>
      <c r="D15191" s="659" t="s">
        <v>25923</v>
      </c>
      <c r="E15191" s="660">
        <v>0</v>
      </c>
      <c r="F15191" s="660">
        <v>0</v>
      </c>
      <c r="G15191" s="660">
        <v>0</v>
      </c>
      <c r="H15191" s="660">
        <v>0</v>
      </c>
      <c r="I15191" s="660">
        <v>0</v>
      </c>
      <c r="J15191" s="660">
        <v>0</v>
      </c>
      <c r="K15191" s="660">
        <v>0</v>
      </c>
      <c r="L15191" s="660">
        <v>0</v>
      </c>
    </row>
    <row r="15192" spans="1:12">
      <c r="A15192" s="659" t="s">
        <v>25924</v>
      </c>
      <c r="B15192" s="659" t="e">
        <v>#N/A</v>
      </c>
      <c r="C15192" s="659" t="e">
        <v>#N/A</v>
      </c>
      <c r="D15192" s="659" t="s">
        <v>25925</v>
      </c>
      <c r="E15192" s="660">
        <v>-16671</v>
      </c>
      <c r="F15192" s="660">
        <v>0</v>
      </c>
      <c r="G15192" s="660">
        <v>0</v>
      </c>
      <c r="H15192" s="660">
        <v>0</v>
      </c>
      <c r="I15192" s="660">
        <v>0</v>
      </c>
      <c r="J15192" s="660">
        <v>0</v>
      </c>
      <c r="K15192" s="660">
        <v>-16671.46</v>
      </c>
      <c r="L15192" s="660">
        <v>0</v>
      </c>
    </row>
    <row r="15193" spans="1:12">
      <c r="A15193" s="659">
        <v>10546</v>
      </c>
      <c r="B15193" s="659" t="s">
        <v>2235</v>
      </c>
      <c r="C15193" s="659" t="s">
        <v>2233</v>
      </c>
      <c r="D15193" s="659" t="s">
        <v>25926</v>
      </c>
      <c r="E15193" s="660">
        <v>0</v>
      </c>
      <c r="F15193" s="660">
        <v>0</v>
      </c>
      <c r="G15193" s="660">
        <v>0</v>
      </c>
      <c r="H15193" s="660">
        <v>0</v>
      </c>
      <c r="I15193" s="660">
        <v>0</v>
      </c>
      <c r="J15193" s="660">
        <v>0</v>
      </c>
      <c r="K15193" s="660">
        <v>0</v>
      </c>
      <c r="L15193" s="660">
        <v>0</v>
      </c>
    </row>
    <row r="15194" spans="1:12">
      <c r="A15194" s="659" t="s">
        <v>25927</v>
      </c>
      <c r="B15194" s="659" t="e">
        <v>#N/A</v>
      </c>
      <c r="C15194" s="659" t="e">
        <v>#N/A</v>
      </c>
      <c r="D15194" s="659" t="s">
        <v>25928</v>
      </c>
      <c r="E15194" s="660">
        <v>-8736</v>
      </c>
      <c r="F15194" s="660">
        <v>0</v>
      </c>
      <c r="G15194" s="660">
        <v>0</v>
      </c>
      <c r="H15194" s="660">
        <v>0</v>
      </c>
      <c r="I15194" s="660">
        <v>-8736</v>
      </c>
      <c r="J15194" s="660">
        <v>0</v>
      </c>
      <c r="K15194" s="660">
        <v>0</v>
      </c>
      <c r="L15194" s="660">
        <v>0</v>
      </c>
    </row>
    <row r="15195" spans="1:12">
      <c r="A15195" s="659" t="s">
        <v>25929</v>
      </c>
      <c r="B15195" s="659" t="s">
        <v>2235</v>
      </c>
      <c r="C15195" s="659" t="s">
        <v>2233</v>
      </c>
      <c r="D15195" s="659" t="s">
        <v>25930</v>
      </c>
      <c r="E15195" s="660">
        <v>-361</v>
      </c>
      <c r="F15195" s="660">
        <v>0</v>
      </c>
      <c r="G15195" s="660">
        <v>0</v>
      </c>
      <c r="H15195" s="660">
        <v>0</v>
      </c>
      <c r="I15195" s="660">
        <v>0</v>
      </c>
      <c r="J15195" s="660">
        <v>0</v>
      </c>
      <c r="K15195" s="660">
        <v>-9663</v>
      </c>
      <c r="L15195" s="660">
        <v>9302.26</v>
      </c>
    </row>
    <row r="15196" spans="1:12">
      <c r="A15196" s="659">
        <v>11830</v>
      </c>
      <c r="B15196" s="659" t="s">
        <v>2235</v>
      </c>
      <c r="C15196" s="659" t="s">
        <v>2233</v>
      </c>
      <c r="D15196" s="659" t="s">
        <v>25931</v>
      </c>
      <c r="E15196" s="660">
        <v>0</v>
      </c>
      <c r="F15196" s="660">
        <v>0</v>
      </c>
      <c r="G15196" s="660">
        <v>0</v>
      </c>
      <c r="H15196" s="660">
        <v>0</v>
      </c>
      <c r="I15196" s="660">
        <v>0</v>
      </c>
      <c r="J15196" s="660">
        <v>0</v>
      </c>
      <c r="K15196" s="660">
        <v>0</v>
      </c>
      <c r="L15196" s="660">
        <v>0</v>
      </c>
    </row>
    <row r="15197" spans="1:12">
      <c r="A15197" s="659" t="s">
        <v>25932</v>
      </c>
      <c r="B15197" s="659" t="e">
        <v>#N/A</v>
      </c>
      <c r="C15197" s="659" t="e">
        <v>#N/A</v>
      </c>
      <c r="D15197" s="659" t="s">
        <v>25933</v>
      </c>
      <c r="E15197" s="660">
        <v>8744</v>
      </c>
      <c r="F15197" s="660">
        <v>0</v>
      </c>
      <c r="G15197" s="660">
        <v>0</v>
      </c>
      <c r="H15197" s="660">
        <v>0</v>
      </c>
      <c r="I15197" s="660">
        <v>8744</v>
      </c>
      <c r="J15197" s="660">
        <v>0</v>
      </c>
      <c r="K15197" s="660">
        <v>0</v>
      </c>
      <c r="L15197" s="660">
        <v>0</v>
      </c>
    </row>
    <row r="15198" spans="1:12">
      <c r="A15198" s="659">
        <v>1386370</v>
      </c>
      <c r="B15198" s="659" t="s">
        <v>2235</v>
      </c>
      <c r="C15198" s="659" t="s">
        <v>2233</v>
      </c>
      <c r="D15198" s="659" t="s">
        <v>25934</v>
      </c>
      <c r="E15198" s="660">
        <v>-1</v>
      </c>
      <c r="F15198" s="660">
        <v>0</v>
      </c>
      <c r="G15198" s="660">
        <v>0</v>
      </c>
      <c r="H15198" s="660">
        <v>0</v>
      </c>
      <c r="I15198" s="660">
        <v>0</v>
      </c>
      <c r="J15198" s="660">
        <v>0</v>
      </c>
      <c r="K15198" s="660">
        <v>0</v>
      </c>
      <c r="L15198" s="660">
        <v>-0.75</v>
      </c>
    </row>
    <row r="15199" spans="1:12">
      <c r="A15199" s="659" t="s">
        <v>25935</v>
      </c>
      <c r="B15199" s="659" t="s">
        <v>2235</v>
      </c>
      <c r="C15199" s="659" t="s">
        <v>2233</v>
      </c>
      <c r="D15199" s="659" t="s">
        <v>25936</v>
      </c>
      <c r="E15199" s="660">
        <v>108</v>
      </c>
      <c r="F15199" s="660">
        <v>0</v>
      </c>
      <c r="G15199" s="660">
        <v>0</v>
      </c>
      <c r="H15199" s="660">
        <v>0</v>
      </c>
      <c r="I15199" s="660">
        <v>0</v>
      </c>
      <c r="J15199" s="660">
        <v>0</v>
      </c>
      <c r="K15199" s="660">
        <v>0</v>
      </c>
      <c r="L15199" s="660">
        <v>107.6</v>
      </c>
    </row>
    <row r="15200" spans="1:12">
      <c r="A15200" s="659" t="s">
        <v>25937</v>
      </c>
      <c r="B15200" s="659" t="e">
        <v>#N/A</v>
      </c>
      <c r="C15200" s="659" t="e">
        <v>#N/A</v>
      </c>
      <c r="D15200" s="659" t="s">
        <v>25938</v>
      </c>
      <c r="E15200" s="660">
        <v>2657</v>
      </c>
      <c r="F15200" s="660">
        <v>0</v>
      </c>
      <c r="G15200" s="660">
        <v>0</v>
      </c>
      <c r="H15200" s="660">
        <v>0</v>
      </c>
      <c r="I15200" s="660">
        <v>0</v>
      </c>
      <c r="J15200" s="660">
        <v>0</v>
      </c>
      <c r="K15200" s="660">
        <v>2656.62</v>
      </c>
      <c r="L15200" s="660">
        <v>0</v>
      </c>
    </row>
    <row r="15201" spans="1:12">
      <c r="A15201" s="659">
        <v>11337</v>
      </c>
      <c r="B15201" s="659" t="s">
        <v>2235</v>
      </c>
      <c r="C15201" s="659" t="s">
        <v>2233</v>
      </c>
      <c r="D15201" s="659" t="s">
        <v>25939</v>
      </c>
      <c r="E15201" s="660">
        <v>0</v>
      </c>
      <c r="F15201" s="660">
        <v>0</v>
      </c>
      <c r="G15201" s="660">
        <v>0</v>
      </c>
      <c r="H15201" s="660">
        <v>0</v>
      </c>
      <c r="I15201" s="660">
        <v>0</v>
      </c>
      <c r="J15201" s="660">
        <v>0</v>
      </c>
      <c r="K15201" s="660">
        <v>0</v>
      </c>
      <c r="L15201" s="660">
        <v>0</v>
      </c>
    </row>
    <row r="15202" spans="1:12">
      <c r="A15202" s="659">
        <v>11337</v>
      </c>
      <c r="B15202" s="659" t="s">
        <v>2235</v>
      </c>
      <c r="C15202" s="659" t="s">
        <v>2233</v>
      </c>
      <c r="D15202" s="659" t="s">
        <v>25939</v>
      </c>
      <c r="E15202" s="660">
        <v>0</v>
      </c>
      <c r="F15202" s="660">
        <v>0</v>
      </c>
      <c r="G15202" s="660">
        <v>0</v>
      </c>
      <c r="H15202" s="660">
        <v>0</v>
      </c>
      <c r="I15202" s="660">
        <v>0</v>
      </c>
      <c r="J15202" s="660">
        <v>0</v>
      </c>
      <c r="K15202" s="660">
        <v>0</v>
      </c>
      <c r="L15202" s="660">
        <v>-0.3</v>
      </c>
    </row>
    <row r="15203" spans="1:12">
      <c r="A15203" s="659">
        <v>12212</v>
      </c>
      <c r="B15203" s="659" t="s">
        <v>2235</v>
      </c>
      <c r="C15203" s="659" t="s">
        <v>2233</v>
      </c>
      <c r="D15203" s="659" t="s">
        <v>25940</v>
      </c>
      <c r="E15203" s="660">
        <v>39100</v>
      </c>
      <c r="F15203" s="660">
        <v>0</v>
      </c>
      <c r="G15203" s="660">
        <v>0</v>
      </c>
      <c r="H15203" s="660">
        <v>0</v>
      </c>
      <c r="I15203" s="660">
        <v>0</v>
      </c>
      <c r="J15203" s="660">
        <v>0</v>
      </c>
      <c r="K15203" s="660">
        <v>0</v>
      </c>
      <c r="L15203" s="660">
        <v>39100.1</v>
      </c>
    </row>
    <row r="15204" spans="1:12">
      <c r="A15204" s="659">
        <v>10053</v>
      </c>
      <c r="B15204" s="659" t="s">
        <v>2235</v>
      </c>
      <c r="C15204" s="659" t="s">
        <v>2255</v>
      </c>
      <c r="D15204" s="659" t="s">
        <v>25941</v>
      </c>
      <c r="E15204" s="660">
        <v>0</v>
      </c>
      <c r="F15204" s="660">
        <v>0</v>
      </c>
      <c r="G15204" s="660">
        <v>0</v>
      </c>
      <c r="H15204" s="660">
        <v>0</v>
      </c>
      <c r="I15204" s="660">
        <v>0</v>
      </c>
      <c r="J15204" s="660">
        <v>0</v>
      </c>
      <c r="K15204" s="660">
        <v>0</v>
      </c>
      <c r="L15204" s="660">
        <v>0</v>
      </c>
    </row>
    <row r="15205" spans="1:12">
      <c r="A15205" s="659">
        <v>1491846</v>
      </c>
      <c r="B15205" s="659" t="s">
        <v>2235</v>
      </c>
      <c r="C15205" s="659" t="s">
        <v>2233</v>
      </c>
      <c r="D15205" s="659" t="s">
        <v>25942</v>
      </c>
      <c r="E15205" s="660">
        <v>46669</v>
      </c>
      <c r="F15205" s="660">
        <v>0</v>
      </c>
      <c r="G15205" s="660">
        <v>0</v>
      </c>
      <c r="H15205" s="660">
        <v>0</v>
      </c>
      <c r="I15205" s="660">
        <v>-0.55000000000000004</v>
      </c>
      <c r="J15205" s="660">
        <v>0</v>
      </c>
      <c r="K15205" s="660">
        <v>-40.35</v>
      </c>
      <c r="L15205" s="660">
        <v>46709.45</v>
      </c>
    </row>
    <row r="15206" spans="1:12">
      <c r="A15206" s="659" t="s">
        <v>25943</v>
      </c>
      <c r="B15206" s="659" t="e">
        <v>#N/A</v>
      </c>
      <c r="C15206" s="659" t="e">
        <v>#N/A</v>
      </c>
      <c r="D15206" s="659" t="s">
        <v>25944</v>
      </c>
      <c r="E15206" s="660">
        <v>1</v>
      </c>
      <c r="F15206" s="660">
        <v>0</v>
      </c>
      <c r="G15206" s="660">
        <v>0</v>
      </c>
      <c r="H15206" s="660">
        <v>0</v>
      </c>
      <c r="I15206" s="660">
        <v>0</v>
      </c>
      <c r="J15206" s="660">
        <v>0</v>
      </c>
      <c r="K15206" s="660">
        <v>0.54</v>
      </c>
      <c r="L15206" s="660">
        <v>0</v>
      </c>
    </row>
    <row r="15207" spans="1:12">
      <c r="A15207" s="659" t="s">
        <v>25945</v>
      </c>
      <c r="B15207" s="659" t="e">
        <v>#N/A</v>
      </c>
      <c r="C15207" s="659" t="e">
        <v>#N/A</v>
      </c>
      <c r="D15207" s="659" t="s">
        <v>25946</v>
      </c>
      <c r="E15207" s="660">
        <v>1</v>
      </c>
      <c r="F15207" s="660">
        <v>0</v>
      </c>
      <c r="G15207" s="660">
        <v>0</v>
      </c>
      <c r="H15207" s="660">
        <v>0</v>
      </c>
      <c r="I15207" s="660">
        <v>0</v>
      </c>
      <c r="J15207" s="660">
        <v>0</v>
      </c>
      <c r="K15207" s="660">
        <v>0.54</v>
      </c>
      <c r="L15207" s="660">
        <v>0</v>
      </c>
    </row>
    <row r="15208" spans="1:12">
      <c r="A15208" s="659" t="s">
        <v>25947</v>
      </c>
      <c r="B15208" s="659" t="e">
        <v>#N/A</v>
      </c>
      <c r="C15208" s="659" t="e">
        <v>#N/A</v>
      </c>
      <c r="D15208" s="659" t="s">
        <v>25946</v>
      </c>
      <c r="E15208" s="660">
        <v>1441</v>
      </c>
      <c r="F15208" s="660">
        <v>0</v>
      </c>
      <c r="G15208" s="660">
        <v>0</v>
      </c>
      <c r="H15208" s="660">
        <v>0</v>
      </c>
      <c r="I15208" s="660">
        <v>0</v>
      </c>
      <c r="J15208" s="660">
        <v>0</v>
      </c>
      <c r="K15208" s="660">
        <v>1440.54</v>
      </c>
      <c r="L15208" s="660">
        <v>0</v>
      </c>
    </row>
    <row r="15209" spans="1:12">
      <c r="A15209" s="659" t="s">
        <v>25948</v>
      </c>
      <c r="B15209" s="659" t="e">
        <v>#N/A</v>
      </c>
      <c r="C15209" s="659" t="e">
        <v>#N/A</v>
      </c>
      <c r="D15209" s="659" t="s">
        <v>25949</v>
      </c>
      <c r="E15209" s="660">
        <v>0</v>
      </c>
      <c r="F15209" s="660">
        <v>0</v>
      </c>
      <c r="G15209" s="660">
        <v>0</v>
      </c>
      <c r="H15209" s="660">
        <v>0</v>
      </c>
      <c r="I15209" s="660">
        <v>0</v>
      </c>
      <c r="J15209" s="660">
        <v>0</v>
      </c>
      <c r="K15209" s="660">
        <v>0</v>
      </c>
      <c r="L15209" s="660">
        <v>0</v>
      </c>
    </row>
    <row r="15210" spans="1:12">
      <c r="A15210" s="659" t="s">
        <v>25950</v>
      </c>
      <c r="B15210" s="659" t="e">
        <v>#N/A</v>
      </c>
      <c r="C15210" s="659" t="e">
        <v>#N/A</v>
      </c>
      <c r="D15210" s="659" t="s">
        <v>25951</v>
      </c>
      <c r="E15210" s="660">
        <v>0</v>
      </c>
      <c r="F15210" s="660">
        <v>0</v>
      </c>
      <c r="G15210" s="660">
        <v>0</v>
      </c>
      <c r="H15210" s="660">
        <v>0</v>
      </c>
      <c r="I15210" s="660">
        <v>0</v>
      </c>
      <c r="J15210" s="660">
        <v>0</v>
      </c>
      <c r="K15210" s="660">
        <v>0</v>
      </c>
      <c r="L15210" s="660">
        <v>0</v>
      </c>
    </row>
    <row r="15211" spans="1:12">
      <c r="A15211" s="659">
        <v>11663</v>
      </c>
      <c r="B15211" s="659" t="s">
        <v>2235</v>
      </c>
      <c r="C15211" s="659" t="s">
        <v>2233</v>
      </c>
      <c r="D15211" s="659" t="s">
        <v>25952</v>
      </c>
      <c r="E15211" s="660">
        <v>0</v>
      </c>
      <c r="F15211" s="660">
        <v>0</v>
      </c>
      <c r="G15211" s="660">
        <v>0</v>
      </c>
      <c r="H15211" s="660">
        <v>0</v>
      </c>
      <c r="I15211" s="660">
        <v>0</v>
      </c>
      <c r="J15211" s="660">
        <v>0</v>
      </c>
      <c r="K15211" s="660">
        <v>0</v>
      </c>
      <c r="L15211" s="660">
        <v>0</v>
      </c>
    </row>
    <row r="15212" spans="1:12">
      <c r="A15212" s="659" t="s">
        <v>25953</v>
      </c>
      <c r="B15212" s="659" t="e">
        <v>#N/A</v>
      </c>
      <c r="C15212" s="659" t="e">
        <v>#N/A</v>
      </c>
      <c r="D15212" s="659" t="s">
        <v>25954</v>
      </c>
      <c r="E15212" s="660">
        <v>2884</v>
      </c>
      <c r="F15212" s="660">
        <v>0</v>
      </c>
      <c r="G15212" s="660">
        <v>0</v>
      </c>
      <c r="H15212" s="660">
        <v>0</v>
      </c>
      <c r="I15212" s="660">
        <v>0</v>
      </c>
      <c r="J15212" s="660">
        <v>2884</v>
      </c>
      <c r="K15212" s="660">
        <v>0</v>
      </c>
      <c r="L15212" s="660">
        <v>0</v>
      </c>
    </row>
    <row r="15213" spans="1:12">
      <c r="A15213" s="659" t="s">
        <v>25955</v>
      </c>
      <c r="B15213" s="659" t="s">
        <v>2235</v>
      </c>
      <c r="C15213" s="659" t="s">
        <v>2233</v>
      </c>
      <c r="D15213" s="659" t="s">
        <v>25956</v>
      </c>
      <c r="E15213" s="660">
        <v>2024</v>
      </c>
      <c r="F15213" s="660">
        <v>0</v>
      </c>
      <c r="G15213" s="660">
        <v>0</v>
      </c>
      <c r="H15213" s="660">
        <v>0</v>
      </c>
      <c r="I15213" s="660">
        <v>0</v>
      </c>
      <c r="J15213" s="660">
        <v>0</v>
      </c>
      <c r="K15213" s="660">
        <v>0</v>
      </c>
      <c r="L15213" s="660">
        <v>2023.66</v>
      </c>
    </row>
    <row r="15214" spans="1:12">
      <c r="A15214" s="659">
        <v>1361833</v>
      </c>
      <c r="B15214" s="659" t="s">
        <v>2235</v>
      </c>
      <c r="C15214" s="659" t="s">
        <v>2233</v>
      </c>
      <c r="D15214" s="659" t="s">
        <v>25957</v>
      </c>
      <c r="E15214" s="660">
        <v>1</v>
      </c>
      <c r="F15214" s="660">
        <v>0</v>
      </c>
      <c r="G15214" s="660">
        <v>0</v>
      </c>
      <c r="H15214" s="660">
        <v>0</v>
      </c>
      <c r="I15214" s="660">
        <v>0</v>
      </c>
      <c r="J15214" s="660">
        <v>0</v>
      </c>
      <c r="K15214" s="660">
        <v>0</v>
      </c>
      <c r="L15214" s="660">
        <v>0.8</v>
      </c>
    </row>
    <row r="15215" spans="1:12">
      <c r="A15215" s="659">
        <v>10388</v>
      </c>
      <c r="B15215" s="659" t="s">
        <v>2235</v>
      </c>
      <c r="C15215" s="659" t="s">
        <v>2233</v>
      </c>
      <c r="D15215" s="659" t="s">
        <v>25958</v>
      </c>
      <c r="E15215" s="660">
        <v>0</v>
      </c>
      <c r="F15215" s="660">
        <v>0</v>
      </c>
      <c r="G15215" s="660">
        <v>0</v>
      </c>
      <c r="H15215" s="660">
        <v>0</v>
      </c>
      <c r="I15215" s="660">
        <v>0</v>
      </c>
      <c r="J15215" s="660">
        <v>0</v>
      </c>
      <c r="K15215" s="660">
        <v>0</v>
      </c>
      <c r="L15215" s="660">
        <v>0</v>
      </c>
    </row>
    <row r="15216" spans="1:12">
      <c r="A15216" s="659">
        <v>1443072</v>
      </c>
      <c r="B15216" s="659" t="s">
        <v>2235</v>
      </c>
      <c r="C15216" s="659" t="s">
        <v>2233</v>
      </c>
      <c r="D15216" s="659" t="s">
        <v>25959</v>
      </c>
      <c r="E15216" s="660">
        <v>-73</v>
      </c>
      <c r="F15216" s="660">
        <v>0</v>
      </c>
      <c r="G15216" s="660">
        <v>0</v>
      </c>
      <c r="H15216" s="660">
        <v>0</v>
      </c>
      <c r="I15216" s="660">
        <v>0</v>
      </c>
      <c r="J15216" s="660">
        <v>0</v>
      </c>
      <c r="K15216" s="660">
        <v>0</v>
      </c>
      <c r="L15216" s="660">
        <v>-73.489999999999995</v>
      </c>
    </row>
    <row r="15217" spans="1:12">
      <c r="A15217" s="659">
        <v>11511</v>
      </c>
      <c r="B15217" s="659" t="s">
        <v>2235</v>
      </c>
      <c r="C15217" s="659" t="s">
        <v>2233</v>
      </c>
      <c r="D15217" s="659" t="s">
        <v>25960</v>
      </c>
      <c r="E15217" s="660">
        <v>0</v>
      </c>
      <c r="F15217" s="660">
        <v>0</v>
      </c>
      <c r="G15217" s="660">
        <v>0</v>
      </c>
      <c r="H15217" s="660">
        <v>0</v>
      </c>
      <c r="I15217" s="660">
        <v>0</v>
      </c>
      <c r="J15217" s="660">
        <v>0</v>
      </c>
      <c r="K15217" s="660">
        <v>0</v>
      </c>
      <c r="L15217" s="660">
        <v>0</v>
      </c>
    </row>
    <row r="15218" spans="1:12">
      <c r="A15218" s="659" t="s">
        <v>25961</v>
      </c>
      <c r="B15218" s="659" t="e">
        <v>#N/A</v>
      </c>
      <c r="C15218" s="659" t="e">
        <v>#N/A</v>
      </c>
      <c r="D15218" s="659" t="s">
        <v>25962</v>
      </c>
      <c r="E15218" s="660">
        <v>4175</v>
      </c>
      <c r="F15218" s="660">
        <v>0</v>
      </c>
      <c r="G15218" s="660">
        <v>0</v>
      </c>
      <c r="H15218" s="660">
        <v>0</v>
      </c>
      <c r="I15218" s="660">
        <v>0</v>
      </c>
      <c r="J15218" s="660">
        <v>0</v>
      </c>
      <c r="K15218" s="660">
        <v>4175</v>
      </c>
      <c r="L15218" s="660">
        <v>0</v>
      </c>
    </row>
    <row r="15219" spans="1:12">
      <c r="A15219" s="659">
        <v>12143</v>
      </c>
      <c r="B15219" s="659" t="s">
        <v>2235</v>
      </c>
      <c r="C15219" s="659" t="s">
        <v>2233</v>
      </c>
      <c r="D15219" s="659" t="s">
        <v>25963</v>
      </c>
      <c r="E15219" s="660">
        <v>0</v>
      </c>
      <c r="F15219" s="660">
        <v>0</v>
      </c>
      <c r="G15219" s="660">
        <v>0</v>
      </c>
      <c r="H15219" s="660">
        <v>0</v>
      </c>
      <c r="I15219" s="660">
        <v>0</v>
      </c>
      <c r="J15219" s="660">
        <v>0</v>
      </c>
      <c r="K15219" s="660">
        <v>0</v>
      </c>
      <c r="L15219" s="660">
        <v>0</v>
      </c>
    </row>
    <row r="15220" spans="1:12">
      <c r="A15220" s="659" t="s">
        <v>25964</v>
      </c>
      <c r="B15220" s="659" t="s">
        <v>2232</v>
      </c>
      <c r="C15220" s="659" t="s">
        <v>2233</v>
      </c>
      <c r="D15220" s="659" t="s">
        <v>25965</v>
      </c>
      <c r="E15220" s="660">
        <v>0</v>
      </c>
      <c r="F15220" s="660">
        <v>0</v>
      </c>
      <c r="G15220" s="660">
        <v>0</v>
      </c>
      <c r="H15220" s="660">
        <v>0</v>
      </c>
      <c r="I15220" s="660">
        <v>0</v>
      </c>
      <c r="J15220" s="660">
        <v>0</v>
      </c>
      <c r="K15220" s="660">
        <v>0</v>
      </c>
      <c r="L15220" s="660">
        <v>-0.4</v>
      </c>
    </row>
    <row r="15221" spans="1:12">
      <c r="A15221" s="659" t="s">
        <v>25966</v>
      </c>
      <c r="B15221" s="659" t="e">
        <v>#N/A</v>
      </c>
      <c r="C15221" s="659" t="e">
        <v>#N/A</v>
      </c>
      <c r="D15221" s="659" t="s">
        <v>25967</v>
      </c>
      <c r="E15221" s="660">
        <v>-201</v>
      </c>
      <c r="F15221" s="660">
        <v>0</v>
      </c>
      <c r="G15221" s="660">
        <v>0</v>
      </c>
      <c r="H15221" s="660">
        <v>-200.5</v>
      </c>
      <c r="I15221" s="660">
        <v>0</v>
      </c>
      <c r="J15221" s="660">
        <v>0</v>
      </c>
      <c r="K15221" s="660">
        <v>0</v>
      </c>
      <c r="L15221" s="660">
        <v>0</v>
      </c>
    </row>
    <row r="15222" spans="1:12">
      <c r="A15222" s="659" t="s">
        <v>25968</v>
      </c>
      <c r="B15222" s="659" t="s">
        <v>2232</v>
      </c>
      <c r="C15222" s="659" t="e">
        <v>#N/A</v>
      </c>
      <c r="D15222" s="659" t="s">
        <v>25969</v>
      </c>
      <c r="E15222" s="660">
        <v>2501327</v>
      </c>
      <c r="F15222" s="660">
        <v>703400.15</v>
      </c>
      <c r="G15222" s="660">
        <v>0</v>
      </c>
      <c r="H15222" s="660">
        <v>0</v>
      </c>
      <c r="I15222" s="660">
        <v>0</v>
      </c>
      <c r="J15222" s="660">
        <v>0</v>
      </c>
      <c r="K15222" s="660">
        <v>0</v>
      </c>
      <c r="L15222" s="660">
        <v>1797927.34</v>
      </c>
    </row>
    <row r="15223" spans="1:12">
      <c r="A15223" s="659">
        <v>151714</v>
      </c>
      <c r="B15223" s="659" t="s">
        <v>2232</v>
      </c>
      <c r="C15223" s="659" t="s">
        <v>2400</v>
      </c>
      <c r="D15223" s="659" t="s">
        <v>25970</v>
      </c>
      <c r="E15223" s="660">
        <v>914655</v>
      </c>
      <c r="F15223" s="660">
        <v>-40.29</v>
      </c>
      <c r="G15223" s="660">
        <v>29951.65</v>
      </c>
      <c r="H15223" s="660">
        <v>8204.57</v>
      </c>
      <c r="I15223" s="660">
        <v>0</v>
      </c>
      <c r="J15223" s="660">
        <v>36615.56</v>
      </c>
      <c r="K15223" s="660">
        <v>28922.590000000004</v>
      </c>
      <c r="L15223" s="660">
        <v>811000.58</v>
      </c>
    </row>
    <row r="15224" spans="1:12">
      <c r="A15224" s="659" t="s">
        <v>25971</v>
      </c>
      <c r="B15224" s="659" t="s">
        <v>2232</v>
      </c>
      <c r="C15224" s="659" t="s">
        <v>2233</v>
      </c>
      <c r="D15224" s="659" t="s">
        <v>25972</v>
      </c>
      <c r="E15224" s="660">
        <v>134101</v>
      </c>
      <c r="F15224" s="660">
        <v>8100</v>
      </c>
      <c r="G15224" s="660">
        <v>107509.14</v>
      </c>
      <c r="H15224" s="660">
        <v>137.71</v>
      </c>
      <c r="I15224" s="660">
        <v>-457.25</v>
      </c>
      <c r="J15224" s="660">
        <v>51.65</v>
      </c>
      <c r="K15224" s="660">
        <v>38851.29</v>
      </c>
      <c r="L15224" s="660">
        <v>-20091.22</v>
      </c>
    </row>
    <row r="15225" spans="1:12">
      <c r="A15225" s="659">
        <v>153625</v>
      </c>
      <c r="B15225" s="659" t="s">
        <v>2232</v>
      </c>
      <c r="C15225" s="659" t="s">
        <v>2530</v>
      </c>
      <c r="D15225" s="659" t="s">
        <v>25973</v>
      </c>
      <c r="E15225" s="660">
        <v>28872</v>
      </c>
      <c r="F15225" s="660">
        <v>0</v>
      </c>
      <c r="G15225" s="660">
        <v>0</v>
      </c>
      <c r="H15225" s="660">
        <v>0</v>
      </c>
      <c r="I15225" s="660">
        <v>0</v>
      </c>
      <c r="J15225" s="660">
        <v>0</v>
      </c>
      <c r="K15225" s="660">
        <v>0</v>
      </c>
      <c r="L15225" s="660">
        <v>28872.12</v>
      </c>
    </row>
    <row r="15226" spans="1:12">
      <c r="A15226" s="659">
        <v>153615</v>
      </c>
      <c r="B15226" s="659" t="s">
        <v>2232</v>
      </c>
      <c r="C15226" s="659" t="s">
        <v>2233</v>
      </c>
      <c r="D15226" s="659" t="s">
        <v>25974</v>
      </c>
      <c r="E15226" s="660">
        <v>-59</v>
      </c>
      <c r="F15226" s="660">
        <v>0</v>
      </c>
      <c r="G15226" s="660">
        <v>0</v>
      </c>
      <c r="H15226" s="660">
        <v>0</v>
      </c>
      <c r="I15226" s="660">
        <v>0</v>
      </c>
      <c r="J15226" s="660">
        <v>0</v>
      </c>
      <c r="K15226" s="660">
        <v>0</v>
      </c>
      <c r="L15226" s="660">
        <v>-59</v>
      </c>
    </row>
    <row r="15227" spans="1:12">
      <c r="A15227" s="659">
        <v>150295</v>
      </c>
      <c r="B15227" s="659" t="s">
        <v>2232</v>
      </c>
      <c r="C15227" s="659" t="s">
        <v>2233</v>
      </c>
      <c r="D15227" s="659" t="s">
        <v>25975</v>
      </c>
      <c r="E15227" s="660">
        <v>0</v>
      </c>
      <c r="F15227" s="660">
        <v>0</v>
      </c>
      <c r="G15227" s="660">
        <v>0</v>
      </c>
      <c r="H15227" s="660">
        <v>0</v>
      </c>
      <c r="I15227" s="660">
        <v>0</v>
      </c>
      <c r="J15227" s="660">
        <v>0</v>
      </c>
      <c r="K15227" s="660">
        <v>0</v>
      </c>
      <c r="L15227" s="660">
        <v>0</v>
      </c>
    </row>
    <row r="15228" spans="1:12">
      <c r="A15228" s="659">
        <v>200126</v>
      </c>
      <c r="B15228" s="659" t="s">
        <v>2264</v>
      </c>
      <c r="C15228" s="659" t="s">
        <v>2233</v>
      </c>
      <c r="D15228" s="659" t="s">
        <v>25976</v>
      </c>
      <c r="E15228" s="660">
        <v>10318</v>
      </c>
      <c r="F15228" s="660">
        <v>0</v>
      </c>
      <c r="G15228" s="660">
        <v>0</v>
      </c>
      <c r="H15228" s="660">
        <v>0</v>
      </c>
      <c r="I15228" s="660">
        <v>0</v>
      </c>
      <c r="J15228" s="660">
        <v>0</v>
      </c>
      <c r="K15228" s="660">
        <v>0</v>
      </c>
      <c r="L15228" s="660">
        <v>10317.549999999999</v>
      </c>
    </row>
    <row r="15229" spans="1:12">
      <c r="A15229" s="659" t="s">
        <v>25977</v>
      </c>
      <c r="B15229" s="659" t="e">
        <v>#N/A</v>
      </c>
      <c r="C15229" s="659" t="e">
        <v>#N/A</v>
      </c>
      <c r="D15229" s="659" t="s">
        <v>25978</v>
      </c>
      <c r="E15229" s="660">
        <v>3781</v>
      </c>
      <c r="F15229" s="660">
        <v>3781</v>
      </c>
      <c r="G15229" s="660">
        <v>0</v>
      </c>
      <c r="H15229" s="660">
        <v>0</v>
      </c>
      <c r="I15229" s="660">
        <v>0</v>
      </c>
      <c r="J15229" s="660">
        <v>0</v>
      </c>
      <c r="K15229" s="660">
        <v>0</v>
      </c>
      <c r="L15229" s="660">
        <v>0</v>
      </c>
    </row>
    <row r="15230" spans="1:12">
      <c r="A15230" s="659" t="s">
        <v>25979</v>
      </c>
      <c r="B15230" s="659" t="s">
        <v>2264</v>
      </c>
      <c r="C15230" s="659" t="s">
        <v>2233</v>
      </c>
      <c r="D15230" s="659" t="s">
        <v>25980</v>
      </c>
      <c r="E15230" s="660">
        <v>-3461</v>
      </c>
      <c r="F15230" s="660">
        <v>0</v>
      </c>
      <c r="G15230" s="660">
        <v>0</v>
      </c>
      <c r="H15230" s="660">
        <v>0</v>
      </c>
      <c r="I15230" s="660">
        <v>0</v>
      </c>
      <c r="J15230" s="660">
        <v>0</v>
      </c>
      <c r="K15230" s="660">
        <v>0</v>
      </c>
      <c r="L15230" s="660">
        <v>-3461.37</v>
      </c>
    </row>
    <row r="15231" spans="1:12">
      <c r="A15231" s="659">
        <v>10174</v>
      </c>
      <c r="B15231" s="659" t="s">
        <v>2235</v>
      </c>
      <c r="C15231" s="659" t="s">
        <v>2233</v>
      </c>
      <c r="D15231" s="659" t="s">
        <v>25981</v>
      </c>
      <c r="E15231" s="660">
        <v>-1579</v>
      </c>
      <c r="F15231" s="660">
        <v>0</v>
      </c>
      <c r="G15231" s="660">
        <v>0</v>
      </c>
      <c r="H15231" s="660">
        <v>0</v>
      </c>
      <c r="I15231" s="660">
        <v>0</v>
      </c>
      <c r="J15231" s="660">
        <v>11049.5</v>
      </c>
      <c r="K15231" s="660">
        <v>0</v>
      </c>
      <c r="L15231" s="660">
        <v>-12628.5</v>
      </c>
    </row>
    <row r="15232" spans="1:12">
      <c r="A15232" s="659" t="s">
        <v>25982</v>
      </c>
      <c r="B15232" s="659" t="e">
        <v>#N/A</v>
      </c>
      <c r="C15232" s="659" t="e">
        <v>#N/A</v>
      </c>
      <c r="D15232" s="659" t="s">
        <v>25983</v>
      </c>
      <c r="E15232" s="660">
        <v>4326</v>
      </c>
      <c r="F15232" s="660">
        <v>0</v>
      </c>
      <c r="G15232" s="660">
        <v>0</v>
      </c>
      <c r="H15232" s="660">
        <v>4326</v>
      </c>
      <c r="I15232" s="660">
        <v>0</v>
      </c>
      <c r="J15232" s="660">
        <v>0</v>
      </c>
      <c r="K15232" s="660">
        <v>0</v>
      </c>
      <c r="L15232" s="660">
        <v>0</v>
      </c>
    </row>
    <row r="15233" spans="1:12">
      <c r="A15233" s="659" t="s">
        <v>25984</v>
      </c>
      <c r="B15233" s="659" t="s">
        <v>2235</v>
      </c>
      <c r="C15233" s="659" t="s">
        <v>2255</v>
      </c>
      <c r="D15233" s="659" t="s">
        <v>25985</v>
      </c>
      <c r="E15233" s="660">
        <v>4713</v>
      </c>
      <c r="F15233" s="660">
        <v>0</v>
      </c>
      <c r="G15233" s="660">
        <v>0</v>
      </c>
      <c r="H15233" s="660">
        <v>0</v>
      </c>
      <c r="I15233" s="660">
        <v>0</v>
      </c>
      <c r="J15233" s="660">
        <v>0</v>
      </c>
      <c r="K15233" s="660">
        <v>0</v>
      </c>
      <c r="L15233" s="660">
        <v>4713.3</v>
      </c>
    </row>
    <row r="15234" spans="1:12">
      <c r="A15234" s="659" t="s">
        <v>25986</v>
      </c>
      <c r="B15234" s="659" t="s">
        <v>2232</v>
      </c>
      <c r="C15234" s="659" t="s">
        <v>2233</v>
      </c>
      <c r="D15234" s="659" t="s">
        <v>25987</v>
      </c>
      <c r="E15234" s="660">
        <v>-353</v>
      </c>
      <c r="F15234" s="660">
        <v>0</v>
      </c>
      <c r="G15234" s="660">
        <v>0</v>
      </c>
      <c r="H15234" s="660">
        <v>0</v>
      </c>
      <c r="I15234" s="660">
        <v>0</v>
      </c>
      <c r="J15234" s="660">
        <v>-352</v>
      </c>
      <c r="K15234" s="660">
        <v>0</v>
      </c>
      <c r="L15234" s="660">
        <v>-0.5</v>
      </c>
    </row>
    <row r="15235" spans="1:12">
      <c r="A15235" s="659" t="s">
        <v>25988</v>
      </c>
      <c r="B15235" s="659" t="s">
        <v>2235</v>
      </c>
      <c r="C15235" s="659" t="s">
        <v>2233</v>
      </c>
      <c r="D15235" s="659" t="s">
        <v>25989</v>
      </c>
      <c r="E15235" s="660">
        <v>-8</v>
      </c>
      <c r="F15235" s="660">
        <v>0</v>
      </c>
      <c r="G15235" s="660">
        <v>0</v>
      </c>
      <c r="H15235" s="660">
        <v>0</v>
      </c>
      <c r="I15235" s="660">
        <v>0</v>
      </c>
      <c r="J15235" s="660">
        <v>0</v>
      </c>
      <c r="K15235" s="660">
        <v>-550</v>
      </c>
      <c r="L15235" s="660">
        <v>542.25</v>
      </c>
    </row>
    <row r="15236" spans="1:12">
      <c r="A15236" s="659">
        <v>100772</v>
      </c>
      <c r="B15236" s="659" t="s">
        <v>2235</v>
      </c>
      <c r="C15236" s="659" t="s">
        <v>2233</v>
      </c>
      <c r="D15236" s="659" t="s">
        <v>25990</v>
      </c>
      <c r="E15236" s="660">
        <v>46</v>
      </c>
      <c r="F15236" s="660">
        <v>0</v>
      </c>
      <c r="G15236" s="660">
        <v>0</v>
      </c>
      <c r="H15236" s="660">
        <v>0</v>
      </c>
      <c r="I15236" s="660">
        <v>0</v>
      </c>
      <c r="J15236" s="660">
        <v>0</v>
      </c>
      <c r="K15236" s="660">
        <v>0</v>
      </c>
      <c r="L15236" s="660">
        <v>46.35</v>
      </c>
    </row>
    <row r="15237" spans="1:12">
      <c r="A15237" s="659" t="s">
        <v>25991</v>
      </c>
      <c r="B15237" s="659" t="e">
        <v>#N/A</v>
      </c>
      <c r="C15237" s="659" t="e">
        <v>#N/A</v>
      </c>
      <c r="D15237" s="659" t="s">
        <v>25992</v>
      </c>
      <c r="E15237" s="660">
        <v>0</v>
      </c>
      <c r="F15237" s="660">
        <v>0</v>
      </c>
      <c r="G15237" s="660">
        <v>0</v>
      </c>
      <c r="H15237" s="660">
        <v>0</v>
      </c>
      <c r="I15237" s="660">
        <v>0</v>
      </c>
      <c r="J15237" s="660">
        <v>0.01</v>
      </c>
      <c r="K15237" s="660">
        <v>0</v>
      </c>
      <c r="L15237" s="660">
        <v>0</v>
      </c>
    </row>
    <row r="15238" spans="1:12">
      <c r="A15238" s="659">
        <v>100626</v>
      </c>
      <c r="B15238" s="659" t="s">
        <v>2235</v>
      </c>
      <c r="C15238" s="659" t="s">
        <v>2233</v>
      </c>
      <c r="D15238" s="659" t="s">
        <v>25993</v>
      </c>
      <c r="E15238" s="660">
        <v>2208839</v>
      </c>
      <c r="F15238" s="660">
        <v>0</v>
      </c>
      <c r="G15238" s="660">
        <v>0</v>
      </c>
      <c r="H15238" s="660">
        <v>0</v>
      </c>
      <c r="I15238" s="660">
        <v>0</v>
      </c>
      <c r="J15238" s="660">
        <v>0</v>
      </c>
      <c r="K15238" s="660">
        <v>0</v>
      </c>
      <c r="L15238" s="660">
        <v>2208839.4300000002</v>
      </c>
    </row>
    <row r="15239" spans="1:12">
      <c r="A15239" s="659" t="s">
        <v>25994</v>
      </c>
      <c r="B15239" s="659" t="s">
        <v>2235</v>
      </c>
      <c r="C15239" s="659" t="s">
        <v>2233</v>
      </c>
      <c r="D15239" s="659" t="s">
        <v>25995</v>
      </c>
      <c r="E15239" s="660">
        <v>0</v>
      </c>
      <c r="F15239" s="660">
        <v>0</v>
      </c>
      <c r="G15239" s="660">
        <v>0</v>
      </c>
      <c r="H15239" s="660">
        <v>0</v>
      </c>
      <c r="I15239" s="660">
        <v>0</v>
      </c>
      <c r="J15239" s="660">
        <v>0</v>
      </c>
      <c r="K15239" s="660">
        <v>0</v>
      </c>
      <c r="L15239" s="660">
        <v>0</v>
      </c>
    </row>
    <row r="15240" spans="1:12">
      <c r="A15240" s="659" t="s">
        <v>25996</v>
      </c>
      <c r="B15240" s="659" t="s">
        <v>2235</v>
      </c>
      <c r="C15240" s="659" t="s">
        <v>2255</v>
      </c>
      <c r="D15240" s="659" t="s">
        <v>25997</v>
      </c>
      <c r="E15240" s="660">
        <v>-2</v>
      </c>
      <c r="F15240" s="660">
        <v>0</v>
      </c>
      <c r="G15240" s="660">
        <v>0</v>
      </c>
      <c r="H15240" s="660">
        <v>0</v>
      </c>
      <c r="I15240" s="660">
        <v>0</v>
      </c>
      <c r="J15240" s="660">
        <v>0</v>
      </c>
      <c r="K15240" s="660">
        <v>0</v>
      </c>
      <c r="L15240" s="660">
        <v>-1.57</v>
      </c>
    </row>
    <row r="15241" spans="1:12">
      <c r="A15241" s="659" t="s">
        <v>25998</v>
      </c>
      <c r="B15241" s="659" t="e">
        <v>#N/A</v>
      </c>
      <c r="C15241" s="659" t="e">
        <v>#N/A</v>
      </c>
      <c r="D15241" s="659" t="s">
        <v>25999</v>
      </c>
      <c r="E15241" s="660">
        <v>-443</v>
      </c>
      <c r="F15241" s="660">
        <v>0</v>
      </c>
      <c r="G15241" s="660">
        <v>-442.58</v>
      </c>
      <c r="H15241" s="660">
        <v>0</v>
      </c>
      <c r="I15241" s="660">
        <v>0</v>
      </c>
      <c r="J15241" s="660">
        <v>0.01</v>
      </c>
      <c r="K15241" s="660">
        <v>0</v>
      </c>
      <c r="L15241" s="660">
        <v>0</v>
      </c>
    </row>
    <row r="15242" spans="1:12">
      <c r="A15242" s="659" t="s">
        <v>26000</v>
      </c>
      <c r="B15242" s="659" t="e">
        <v>#N/A</v>
      </c>
      <c r="C15242" s="659" t="e">
        <v>#N/A</v>
      </c>
      <c r="D15242" s="659" t="s">
        <v>26001</v>
      </c>
      <c r="E15242" s="660">
        <v>0</v>
      </c>
      <c r="F15242" s="660">
        <v>0</v>
      </c>
      <c r="G15242" s="660">
        <v>0</v>
      </c>
      <c r="H15242" s="660">
        <v>0</v>
      </c>
      <c r="I15242" s="660">
        <v>0</v>
      </c>
      <c r="J15242" s="660">
        <v>0</v>
      </c>
      <c r="K15242" s="660">
        <v>0</v>
      </c>
      <c r="L15242" s="660">
        <v>0.25</v>
      </c>
    </row>
    <row r="15243" spans="1:12">
      <c r="A15243" s="659">
        <v>151042</v>
      </c>
      <c r="B15243" s="659" t="s">
        <v>2232</v>
      </c>
      <c r="C15243" s="659" t="s">
        <v>2400</v>
      </c>
      <c r="D15243" s="659" t="s">
        <v>26002</v>
      </c>
      <c r="E15243" s="660">
        <v>-72486</v>
      </c>
      <c r="F15243" s="660">
        <v>0</v>
      </c>
      <c r="G15243" s="660">
        <v>-3377.5</v>
      </c>
      <c r="H15243" s="660">
        <v>-11625</v>
      </c>
      <c r="I15243" s="660">
        <v>-5579.25</v>
      </c>
      <c r="J15243" s="660">
        <v>0</v>
      </c>
      <c r="K15243" s="660">
        <v>-0.75</v>
      </c>
      <c r="L15243" s="660">
        <v>-51903.37</v>
      </c>
    </row>
    <row r="15244" spans="1:12">
      <c r="A15244" s="659" t="s">
        <v>26003</v>
      </c>
      <c r="B15244" s="659" t="e">
        <v>#N/A</v>
      </c>
      <c r="C15244" s="659" t="e">
        <v>#N/A</v>
      </c>
      <c r="D15244" s="659" t="s">
        <v>26004</v>
      </c>
      <c r="E15244" s="660">
        <v>0</v>
      </c>
      <c r="F15244" s="660">
        <v>0</v>
      </c>
      <c r="G15244" s="660">
        <v>0</v>
      </c>
      <c r="H15244" s="660">
        <v>0.01</v>
      </c>
      <c r="I15244" s="660">
        <v>0</v>
      </c>
      <c r="J15244" s="660">
        <v>0</v>
      </c>
      <c r="K15244" s="660">
        <v>0</v>
      </c>
      <c r="L15244" s="660">
        <v>0</v>
      </c>
    </row>
    <row r="15245" spans="1:12">
      <c r="A15245" s="659" t="s">
        <v>26005</v>
      </c>
      <c r="B15245" s="659" t="e">
        <v>#N/A</v>
      </c>
      <c r="C15245" s="659" t="e">
        <v>#N/A</v>
      </c>
      <c r="D15245" s="659" t="s">
        <v>26006</v>
      </c>
      <c r="E15245" s="660">
        <v>-3</v>
      </c>
      <c r="F15245" s="660">
        <v>0</v>
      </c>
      <c r="G15245" s="660">
        <v>0</v>
      </c>
      <c r="H15245" s="660">
        <v>0</v>
      </c>
      <c r="I15245" s="660">
        <v>0</v>
      </c>
      <c r="J15245" s="660">
        <v>0</v>
      </c>
      <c r="K15245" s="660">
        <v>0</v>
      </c>
      <c r="L15245" s="660">
        <v>-3.25</v>
      </c>
    </row>
    <row r="15246" spans="1:12">
      <c r="A15246" s="659">
        <v>152654</v>
      </c>
      <c r="B15246" s="659" t="s">
        <v>2232</v>
      </c>
      <c r="C15246" s="659" t="s">
        <v>2251</v>
      </c>
      <c r="D15246" s="659" t="s">
        <v>26007</v>
      </c>
      <c r="E15246" s="660">
        <v>38633</v>
      </c>
      <c r="F15246" s="660">
        <v>0</v>
      </c>
      <c r="G15246" s="660">
        <v>0</v>
      </c>
      <c r="H15246" s="660">
        <v>0</v>
      </c>
      <c r="I15246" s="660">
        <v>-0.2</v>
      </c>
      <c r="J15246" s="660">
        <v>-6650.45</v>
      </c>
      <c r="K15246" s="660">
        <v>-0.25</v>
      </c>
      <c r="L15246" s="660">
        <v>45284.35</v>
      </c>
    </row>
    <row r="15247" spans="1:12">
      <c r="A15247" s="659">
        <v>151710</v>
      </c>
      <c r="B15247" s="659" t="s">
        <v>2232</v>
      </c>
      <c r="C15247" s="659" t="s">
        <v>2255</v>
      </c>
      <c r="D15247" s="659" t="s">
        <v>26008</v>
      </c>
      <c r="E15247" s="660">
        <v>40730</v>
      </c>
      <c r="F15247" s="660">
        <v>0</v>
      </c>
      <c r="G15247" s="660">
        <v>0</v>
      </c>
      <c r="H15247" s="660">
        <v>0</v>
      </c>
      <c r="I15247" s="660">
        <v>10846</v>
      </c>
      <c r="J15247" s="660">
        <v>29957.05</v>
      </c>
      <c r="K15247" s="660">
        <v>0</v>
      </c>
      <c r="L15247" s="660">
        <v>-73.55</v>
      </c>
    </row>
    <row r="15248" spans="1:12">
      <c r="A15248" s="659">
        <v>100455</v>
      </c>
      <c r="B15248" s="659" t="s">
        <v>2235</v>
      </c>
      <c r="C15248" s="659" t="s">
        <v>2233</v>
      </c>
      <c r="D15248" s="659" t="s">
        <v>26009</v>
      </c>
      <c r="E15248" s="660">
        <v>57102</v>
      </c>
      <c r="F15248" s="660">
        <v>0</v>
      </c>
      <c r="G15248" s="660">
        <v>0</v>
      </c>
      <c r="H15248" s="660">
        <v>0</v>
      </c>
      <c r="I15248" s="660">
        <v>0</v>
      </c>
      <c r="J15248" s="660">
        <v>0</v>
      </c>
      <c r="K15248" s="660">
        <v>0</v>
      </c>
      <c r="L15248" s="660">
        <v>57102</v>
      </c>
    </row>
    <row r="15249" spans="1:12">
      <c r="A15249" s="659" t="s">
        <v>26010</v>
      </c>
      <c r="B15249" s="659" t="e">
        <v>#N/A</v>
      </c>
      <c r="C15249" s="659" t="e">
        <v>#N/A</v>
      </c>
      <c r="D15249" s="659" t="s">
        <v>26011</v>
      </c>
      <c r="E15249" s="660">
        <v>4563</v>
      </c>
      <c r="F15249" s="660">
        <v>0</v>
      </c>
      <c r="G15249" s="660">
        <v>0</v>
      </c>
      <c r="H15249" s="660">
        <v>0</v>
      </c>
      <c r="I15249" s="660">
        <v>0</v>
      </c>
      <c r="J15249" s="660">
        <v>0</v>
      </c>
      <c r="K15249" s="660">
        <v>4562.54</v>
      </c>
      <c r="L15249" s="660">
        <v>0</v>
      </c>
    </row>
    <row r="15250" spans="1:12">
      <c r="A15250" s="659">
        <v>153150</v>
      </c>
      <c r="B15250" s="659" t="s">
        <v>2232</v>
      </c>
      <c r="C15250" s="659" t="s">
        <v>3657</v>
      </c>
      <c r="D15250" s="659" t="s">
        <v>26012</v>
      </c>
      <c r="E15250" s="660">
        <v>348697</v>
      </c>
      <c r="F15250" s="660">
        <v>0</v>
      </c>
      <c r="G15250" s="660">
        <v>0</v>
      </c>
      <c r="H15250" s="660">
        <v>0</v>
      </c>
      <c r="I15250" s="660">
        <v>-0.2</v>
      </c>
      <c r="J15250" s="660">
        <v>-17773.349999999999</v>
      </c>
      <c r="K15250" s="660">
        <v>0</v>
      </c>
      <c r="L15250" s="660">
        <v>366470.41</v>
      </c>
    </row>
    <row r="15251" spans="1:12">
      <c r="A15251" s="659">
        <v>50108</v>
      </c>
      <c r="B15251" s="659" t="s">
        <v>2235</v>
      </c>
      <c r="C15251" s="659" t="s">
        <v>2233</v>
      </c>
      <c r="D15251" s="659" t="s">
        <v>26013</v>
      </c>
      <c r="E15251" s="660">
        <v>11431</v>
      </c>
      <c r="F15251" s="660">
        <v>0</v>
      </c>
      <c r="G15251" s="660">
        <v>0</v>
      </c>
      <c r="H15251" s="660">
        <v>0</v>
      </c>
      <c r="I15251" s="660">
        <v>0</v>
      </c>
      <c r="J15251" s="660">
        <v>0</v>
      </c>
      <c r="K15251" s="660">
        <v>0</v>
      </c>
      <c r="L15251" s="660">
        <v>11430.56</v>
      </c>
    </row>
    <row r="15252" spans="1:12">
      <c r="A15252" s="659" t="s">
        <v>26014</v>
      </c>
      <c r="B15252" s="659" t="e">
        <v>#N/A</v>
      </c>
      <c r="C15252" s="659" t="e">
        <v>#N/A</v>
      </c>
      <c r="D15252" s="659" t="s">
        <v>26015</v>
      </c>
      <c r="E15252" s="660">
        <v>7331</v>
      </c>
      <c r="F15252" s="660">
        <v>0</v>
      </c>
      <c r="G15252" s="660">
        <v>0</v>
      </c>
      <c r="H15252" s="660">
        <v>0</v>
      </c>
      <c r="I15252" s="660">
        <v>0</v>
      </c>
      <c r="J15252" s="660">
        <v>0</v>
      </c>
      <c r="K15252" s="660">
        <v>0</v>
      </c>
      <c r="L15252" s="660">
        <v>7331.27</v>
      </c>
    </row>
    <row r="15253" spans="1:12">
      <c r="A15253" s="659" t="s">
        <v>26016</v>
      </c>
      <c r="B15253" s="659" t="s">
        <v>2235</v>
      </c>
      <c r="C15253" s="659" t="s">
        <v>2233</v>
      </c>
      <c r="D15253" s="659" t="s">
        <v>26017</v>
      </c>
      <c r="E15253" s="660">
        <v>219613</v>
      </c>
      <c r="F15253" s="660">
        <v>0</v>
      </c>
      <c r="G15253" s="660">
        <v>0</v>
      </c>
      <c r="H15253" s="660">
        <v>0</v>
      </c>
      <c r="I15253" s="660">
        <v>0</v>
      </c>
      <c r="J15253" s="660">
        <v>0</v>
      </c>
      <c r="K15253" s="660">
        <v>57256.5</v>
      </c>
      <c r="L15253" s="660">
        <v>162356.4</v>
      </c>
    </row>
    <row r="15254" spans="1:12">
      <c r="A15254" s="659" t="s">
        <v>26018</v>
      </c>
      <c r="B15254" s="659" t="e">
        <v>#N/A</v>
      </c>
      <c r="C15254" s="659" t="e">
        <v>#N/A</v>
      </c>
      <c r="D15254" s="659" t="s">
        <v>26019</v>
      </c>
      <c r="E15254" s="660">
        <v>0</v>
      </c>
      <c r="F15254" s="660">
        <v>0</v>
      </c>
      <c r="G15254" s="660">
        <v>0</v>
      </c>
      <c r="H15254" s="660">
        <v>0</v>
      </c>
      <c r="I15254" s="660">
        <v>0</v>
      </c>
      <c r="J15254" s="660">
        <v>0</v>
      </c>
      <c r="K15254" s="660">
        <v>0.01</v>
      </c>
      <c r="L15254" s="660">
        <v>0</v>
      </c>
    </row>
    <row r="15255" spans="1:12">
      <c r="A15255" s="659" t="s">
        <v>26020</v>
      </c>
      <c r="B15255" s="659" t="e">
        <v>#N/A</v>
      </c>
      <c r="C15255" s="659" t="e">
        <v>#N/A</v>
      </c>
      <c r="D15255" s="659" t="s">
        <v>26021</v>
      </c>
      <c r="E15255" s="660">
        <v>8818</v>
      </c>
      <c r="F15255" s="660">
        <v>0</v>
      </c>
      <c r="G15255" s="660">
        <v>0</v>
      </c>
      <c r="H15255" s="660">
        <v>0</v>
      </c>
      <c r="I15255" s="660">
        <v>0</v>
      </c>
      <c r="J15255" s="660">
        <v>0</v>
      </c>
      <c r="K15255" s="660">
        <v>0</v>
      </c>
      <c r="L15255" s="660">
        <v>8818.31</v>
      </c>
    </row>
    <row r="15256" spans="1:12">
      <c r="A15256" s="659" t="s">
        <v>26022</v>
      </c>
      <c r="B15256" s="659" t="s">
        <v>2235</v>
      </c>
      <c r="C15256" s="659" t="s">
        <v>2233</v>
      </c>
      <c r="D15256" s="659" t="s">
        <v>26023</v>
      </c>
      <c r="E15256" s="660">
        <v>-1</v>
      </c>
      <c r="F15256" s="660">
        <v>0</v>
      </c>
      <c r="G15256" s="660">
        <v>0</v>
      </c>
      <c r="H15256" s="660">
        <v>0</v>
      </c>
      <c r="I15256" s="660">
        <v>0</v>
      </c>
      <c r="J15256" s="660">
        <v>0</v>
      </c>
      <c r="K15256" s="660">
        <v>0</v>
      </c>
      <c r="L15256" s="660">
        <v>-0.75</v>
      </c>
    </row>
    <row r="15257" spans="1:12">
      <c r="A15257" s="659">
        <v>11686</v>
      </c>
      <c r="B15257" s="659" t="s">
        <v>2235</v>
      </c>
      <c r="C15257" s="659" t="s">
        <v>2233</v>
      </c>
      <c r="D15257" s="659" t="s">
        <v>26024</v>
      </c>
      <c r="E15257" s="660">
        <v>0</v>
      </c>
      <c r="F15257" s="660">
        <v>0</v>
      </c>
      <c r="G15257" s="660">
        <v>0</v>
      </c>
      <c r="H15257" s="660">
        <v>0</v>
      </c>
      <c r="I15257" s="660">
        <v>0</v>
      </c>
      <c r="J15257" s="660">
        <v>0</v>
      </c>
      <c r="K15257" s="660">
        <v>0</v>
      </c>
      <c r="L15257" s="660">
        <v>0</v>
      </c>
    </row>
    <row r="15258" spans="1:12">
      <c r="A15258" s="659">
        <v>1181854</v>
      </c>
      <c r="B15258" s="659" t="s">
        <v>2235</v>
      </c>
      <c r="C15258" s="659" t="s">
        <v>2233</v>
      </c>
      <c r="D15258" s="659" t="s">
        <v>26025</v>
      </c>
      <c r="E15258" s="660">
        <v>10498</v>
      </c>
      <c r="F15258" s="660">
        <v>0</v>
      </c>
      <c r="G15258" s="660">
        <v>0</v>
      </c>
      <c r="H15258" s="660">
        <v>0</v>
      </c>
      <c r="I15258" s="660">
        <v>0</v>
      </c>
      <c r="J15258" s="660">
        <v>0</v>
      </c>
      <c r="K15258" s="660">
        <v>0</v>
      </c>
      <c r="L15258" s="660">
        <v>10498</v>
      </c>
    </row>
    <row r="15259" spans="1:12">
      <c r="A15259" s="659" t="s">
        <v>26026</v>
      </c>
      <c r="B15259" s="659" t="s">
        <v>2232</v>
      </c>
      <c r="C15259" s="659" t="s">
        <v>2233</v>
      </c>
      <c r="D15259" s="659" t="s">
        <v>26027</v>
      </c>
      <c r="E15259" s="660">
        <v>-20092</v>
      </c>
      <c r="F15259" s="660">
        <v>0</v>
      </c>
      <c r="G15259" s="660">
        <v>0</v>
      </c>
      <c r="H15259" s="660">
        <v>0</v>
      </c>
      <c r="I15259" s="660">
        <v>0</v>
      </c>
      <c r="J15259" s="660">
        <v>0</v>
      </c>
      <c r="K15259" s="660">
        <v>0</v>
      </c>
      <c r="L15259" s="660">
        <v>-20092</v>
      </c>
    </row>
    <row r="15260" spans="1:12">
      <c r="A15260" s="659">
        <v>153553</v>
      </c>
      <c r="B15260" s="659" t="s">
        <v>2232</v>
      </c>
      <c r="C15260" s="659" t="s">
        <v>2521</v>
      </c>
      <c r="D15260" s="659" t="s">
        <v>26028</v>
      </c>
      <c r="E15260" s="660">
        <v>-7534</v>
      </c>
      <c r="F15260" s="660">
        <v>0</v>
      </c>
      <c r="G15260" s="660">
        <v>0</v>
      </c>
      <c r="H15260" s="660">
        <v>0</v>
      </c>
      <c r="I15260" s="660">
        <v>0</v>
      </c>
      <c r="J15260" s="660">
        <v>0</v>
      </c>
      <c r="K15260" s="660">
        <v>0</v>
      </c>
      <c r="L15260" s="660">
        <v>-7534.2</v>
      </c>
    </row>
    <row r="15261" spans="1:12">
      <c r="A15261" s="659" t="s">
        <v>26029</v>
      </c>
      <c r="B15261" s="659" t="s">
        <v>2235</v>
      </c>
      <c r="C15261" s="659" t="s">
        <v>2233</v>
      </c>
      <c r="D15261" s="659" t="s">
        <v>26030</v>
      </c>
      <c r="E15261" s="660">
        <v>-1</v>
      </c>
      <c r="F15261" s="660">
        <v>0</v>
      </c>
      <c r="G15261" s="660">
        <v>0</v>
      </c>
      <c r="H15261" s="660">
        <v>0</v>
      </c>
      <c r="I15261" s="660">
        <v>0</v>
      </c>
      <c r="J15261" s="660">
        <v>0</v>
      </c>
      <c r="K15261" s="660">
        <v>0</v>
      </c>
      <c r="L15261" s="660">
        <v>-0.75</v>
      </c>
    </row>
    <row r="15262" spans="1:12">
      <c r="A15262" s="659">
        <v>1587223</v>
      </c>
      <c r="B15262" s="659" t="s">
        <v>2235</v>
      </c>
      <c r="C15262" s="659" t="s">
        <v>2233</v>
      </c>
      <c r="D15262" s="659" t="s">
        <v>26031</v>
      </c>
      <c r="E15262" s="660">
        <v>2</v>
      </c>
      <c r="F15262" s="660">
        <v>0</v>
      </c>
      <c r="G15262" s="660">
        <v>0</v>
      </c>
      <c r="H15262" s="660">
        <v>0</v>
      </c>
      <c r="I15262" s="660">
        <v>0</v>
      </c>
      <c r="J15262" s="660">
        <v>0</v>
      </c>
      <c r="K15262" s="660">
        <v>0</v>
      </c>
      <c r="L15262" s="660">
        <v>2</v>
      </c>
    </row>
    <row r="15263" spans="1:12">
      <c r="A15263" s="659" t="s">
        <v>26032</v>
      </c>
      <c r="B15263" s="659" t="s">
        <v>2235</v>
      </c>
      <c r="C15263" s="659" t="s">
        <v>2233</v>
      </c>
      <c r="D15263" s="659" t="s">
        <v>26033</v>
      </c>
      <c r="E15263" s="660">
        <v>3924</v>
      </c>
      <c r="F15263" s="660">
        <v>0</v>
      </c>
      <c r="G15263" s="660">
        <v>0</v>
      </c>
      <c r="H15263" s="660">
        <v>0</v>
      </c>
      <c r="I15263" s="660">
        <v>0</v>
      </c>
      <c r="J15263" s="660">
        <v>0</v>
      </c>
      <c r="K15263" s="660">
        <v>0</v>
      </c>
      <c r="L15263" s="660">
        <v>3924.48</v>
      </c>
    </row>
    <row r="15264" spans="1:12">
      <c r="A15264" s="659" t="s">
        <v>26034</v>
      </c>
      <c r="B15264" s="659" t="s">
        <v>2232</v>
      </c>
      <c r="C15264" s="659" t="s">
        <v>2233</v>
      </c>
      <c r="D15264" s="659" t="s">
        <v>26035</v>
      </c>
      <c r="E15264" s="660">
        <v>-1</v>
      </c>
      <c r="F15264" s="660">
        <v>0</v>
      </c>
      <c r="G15264" s="660">
        <v>0</v>
      </c>
      <c r="H15264" s="660">
        <v>0</v>
      </c>
      <c r="I15264" s="660">
        <v>0</v>
      </c>
      <c r="J15264" s="660">
        <v>0</v>
      </c>
      <c r="K15264" s="660">
        <v>0</v>
      </c>
      <c r="L15264" s="660">
        <v>-0.6</v>
      </c>
    </row>
    <row r="15265" spans="1:12">
      <c r="A15265" s="659" t="s">
        <v>26036</v>
      </c>
      <c r="B15265" s="659" t="s">
        <v>2235</v>
      </c>
      <c r="C15265" s="659" t="s">
        <v>2233</v>
      </c>
      <c r="D15265" s="659" t="s">
        <v>26037</v>
      </c>
      <c r="E15265" s="660">
        <v>-1</v>
      </c>
      <c r="F15265" s="660">
        <v>0</v>
      </c>
      <c r="G15265" s="660">
        <v>0</v>
      </c>
      <c r="H15265" s="660">
        <v>0</v>
      </c>
      <c r="I15265" s="660">
        <v>0</v>
      </c>
      <c r="J15265" s="660">
        <v>0</v>
      </c>
      <c r="K15265" s="660">
        <v>0</v>
      </c>
      <c r="L15265" s="660">
        <v>-0.5</v>
      </c>
    </row>
    <row r="15266" spans="1:12">
      <c r="A15266" s="659" t="s">
        <v>26038</v>
      </c>
      <c r="B15266" s="659" t="s">
        <v>2235</v>
      </c>
      <c r="C15266" s="659" t="s">
        <v>2233</v>
      </c>
      <c r="D15266" s="659" t="s">
        <v>26039</v>
      </c>
      <c r="E15266" s="660">
        <v>3249</v>
      </c>
      <c r="F15266" s="660">
        <v>0</v>
      </c>
      <c r="G15266" s="660">
        <v>0</v>
      </c>
      <c r="H15266" s="660">
        <v>0</v>
      </c>
      <c r="I15266" s="660">
        <v>0</v>
      </c>
      <c r="J15266" s="660">
        <v>0</v>
      </c>
      <c r="K15266" s="660">
        <v>0</v>
      </c>
      <c r="L15266" s="660">
        <v>3248.91</v>
      </c>
    </row>
    <row r="15267" spans="1:12">
      <c r="A15267" s="659" t="s">
        <v>26040</v>
      </c>
      <c r="B15267" s="659" t="s">
        <v>2235</v>
      </c>
      <c r="C15267" s="659" t="s">
        <v>2233</v>
      </c>
      <c r="D15267" s="659" t="s">
        <v>26041</v>
      </c>
      <c r="E15267" s="660">
        <v>7940</v>
      </c>
      <c r="F15267" s="660">
        <v>0</v>
      </c>
      <c r="G15267" s="660">
        <v>0</v>
      </c>
      <c r="H15267" s="660">
        <v>0</v>
      </c>
      <c r="I15267" s="660">
        <v>0</v>
      </c>
      <c r="J15267" s="660">
        <v>0</v>
      </c>
      <c r="K15267" s="660">
        <v>0</v>
      </c>
      <c r="L15267" s="660">
        <v>7940.07</v>
      </c>
    </row>
    <row r="15268" spans="1:12">
      <c r="A15268" s="659" t="s">
        <v>26042</v>
      </c>
      <c r="B15268" s="659" t="e">
        <v>#N/A</v>
      </c>
      <c r="C15268" s="659" t="e">
        <v>#N/A</v>
      </c>
      <c r="D15268" s="659" t="s">
        <v>26043</v>
      </c>
      <c r="E15268" s="660">
        <v>117943</v>
      </c>
      <c r="F15268" s="660">
        <v>0</v>
      </c>
      <c r="G15268" s="660">
        <v>0</v>
      </c>
      <c r="H15268" s="660">
        <v>0</v>
      </c>
      <c r="I15268" s="660">
        <v>0</v>
      </c>
      <c r="J15268" s="660">
        <v>0</v>
      </c>
      <c r="K15268" s="660">
        <v>117943.2</v>
      </c>
      <c r="L15268" s="660">
        <v>0</v>
      </c>
    </row>
    <row r="15269" spans="1:12">
      <c r="A15269" s="659" t="s">
        <v>26044</v>
      </c>
      <c r="B15269" s="659" t="e">
        <v>#N/A</v>
      </c>
      <c r="C15269" s="659" t="e">
        <v>#N/A</v>
      </c>
      <c r="D15269" s="659" t="s">
        <v>26045</v>
      </c>
      <c r="E15269" s="660">
        <v>1</v>
      </c>
      <c r="F15269" s="660">
        <v>0</v>
      </c>
      <c r="G15269" s="660">
        <v>0</v>
      </c>
      <c r="H15269" s="660">
        <v>0</v>
      </c>
      <c r="I15269" s="660">
        <v>0</v>
      </c>
      <c r="J15269" s="660">
        <v>0</v>
      </c>
      <c r="K15269" s="660">
        <v>0.54</v>
      </c>
      <c r="L15269" s="660">
        <v>0</v>
      </c>
    </row>
    <row r="15270" spans="1:12">
      <c r="A15270" s="659">
        <v>100591</v>
      </c>
      <c r="B15270" s="659" t="s">
        <v>2235</v>
      </c>
      <c r="C15270" s="659" t="s">
        <v>2233</v>
      </c>
      <c r="D15270" s="659" t="s">
        <v>26046</v>
      </c>
      <c r="E15270" s="660">
        <v>37971</v>
      </c>
      <c r="F15270" s="660">
        <v>0</v>
      </c>
      <c r="G15270" s="660">
        <v>0</v>
      </c>
      <c r="H15270" s="660">
        <v>0</v>
      </c>
      <c r="I15270" s="660">
        <v>0</v>
      </c>
      <c r="J15270" s="660">
        <v>0</v>
      </c>
      <c r="K15270" s="660">
        <v>0</v>
      </c>
      <c r="L15270" s="660">
        <v>37970.9</v>
      </c>
    </row>
    <row r="15271" spans="1:12">
      <c r="A15271" s="659">
        <v>10147</v>
      </c>
      <c r="B15271" s="659" t="s">
        <v>2235</v>
      </c>
      <c r="C15271" s="659" t="s">
        <v>2233</v>
      </c>
      <c r="D15271" s="659" t="s">
        <v>26047</v>
      </c>
      <c r="E15271" s="660">
        <v>0</v>
      </c>
      <c r="F15271" s="660">
        <v>0</v>
      </c>
      <c r="G15271" s="660">
        <v>0</v>
      </c>
      <c r="H15271" s="660">
        <v>0</v>
      </c>
      <c r="I15271" s="660">
        <v>0</v>
      </c>
      <c r="J15271" s="660">
        <v>0</v>
      </c>
      <c r="K15271" s="660">
        <v>0</v>
      </c>
      <c r="L15271" s="660">
        <v>0</v>
      </c>
    </row>
    <row r="15272" spans="1:12">
      <c r="A15272" s="659">
        <v>100752</v>
      </c>
      <c r="B15272" s="659" t="s">
        <v>2235</v>
      </c>
      <c r="C15272" s="659" t="s">
        <v>2233</v>
      </c>
      <c r="D15272" s="659" t="s">
        <v>26048</v>
      </c>
      <c r="E15272" s="660">
        <v>5423</v>
      </c>
      <c r="F15272" s="660">
        <v>0</v>
      </c>
      <c r="G15272" s="660">
        <v>0</v>
      </c>
      <c r="H15272" s="660">
        <v>0</v>
      </c>
      <c r="I15272" s="660">
        <v>0</v>
      </c>
      <c r="J15272" s="660">
        <v>0</v>
      </c>
      <c r="K15272" s="660">
        <v>0</v>
      </c>
      <c r="L15272" s="660">
        <v>5423</v>
      </c>
    </row>
    <row r="15273" spans="1:12">
      <c r="A15273" s="659">
        <v>1098739</v>
      </c>
      <c r="B15273" s="659" t="s">
        <v>2235</v>
      </c>
      <c r="C15273" s="659" t="s">
        <v>2233</v>
      </c>
      <c r="D15273" s="659" t="s">
        <v>26049</v>
      </c>
      <c r="E15273" s="660">
        <v>-1784</v>
      </c>
      <c r="F15273" s="660">
        <v>5694</v>
      </c>
      <c r="G15273" s="660">
        <v>0</v>
      </c>
      <c r="H15273" s="660">
        <v>0</v>
      </c>
      <c r="I15273" s="660">
        <v>0</v>
      </c>
      <c r="J15273" s="660">
        <v>0</v>
      </c>
      <c r="K15273" s="660">
        <v>0</v>
      </c>
      <c r="L15273" s="660">
        <v>-7477.95</v>
      </c>
    </row>
    <row r="15274" spans="1:12">
      <c r="A15274" s="659" t="s">
        <v>26050</v>
      </c>
      <c r="B15274" s="659" t="s">
        <v>2235</v>
      </c>
      <c r="C15274" s="659" t="s">
        <v>2233</v>
      </c>
      <c r="D15274" s="659" t="s">
        <v>26051</v>
      </c>
      <c r="E15274" s="660">
        <v>0</v>
      </c>
      <c r="F15274" s="660">
        <v>0</v>
      </c>
      <c r="G15274" s="660">
        <v>0</v>
      </c>
      <c r="H15274" s="660">
        <v>0</v>
      </c>
      <c r="I15274" s="660">
        <v>0</v>
      </c>
      <c r="J15274" s="660">
        <v>0</v>
      </c>
      <c r="K15274" s="660">
        <v>0</v>
      </c>
      <c r="L15274" s="660">
        <v>0</v>
      </c>
    </row>
    <row r="15275" spans="1:12">
      <c r="A15275" s="659">
        <v>1310053</v>
      </c>
      <c r="B15275" s="659" t="s">
        <v>2235</v>
      </c>
      <c r="C15275" s="659" t="s">
        <v>2233</v>
      </c>
      <c r="D15275" s="659" t="s">
        <v>26052</v>
      </c>
      <c r="E15275" s="660">
        <v>84689</v>
      </c>
      <c r="F15275" s="660">
        <v>0</v>
      </c>
      <c r="G15275" s="660">
        <v>0</v>
      </c>
      <c r="H15275" s="660">
        <v>0</v>
      </c>
      <c r="I15275" s="660">
        <v>0</v>
      </c>
      <c r="J15275" s="660">
        <v>0</v>
      </c>
      <c r="K15275" s="660">
        <v>-0.6</v>
      </c>
      <c r="L15275" s="660">
        <v>84689.3</v>
      </c>
    </row>
    <row r="15276" spans="1:12">
      <c r="A15276" s="659" t="s">
        <v>26053</v>
      </c>
      <c r="B15276" s="659" t="e">
        <v>#N/A</v>
      </c>
      <c r="C15276" s="659" t="e">
        <v>#N/A</v>
      </c>
      <c r="D15276" s="659" t="s">
        <v>26054</v>
      </c>
      <c r="E15276" s="660">
        <v>11872</v>
      </c>
      <c r="F15276" s="660">
        <v>0</v>
      </c>
      <c r="G15276" s="660">
        <v>0</v>
      </c>
      <c r="H15276" s="660">
        <v>0</v>
      </c>
      <c r="I15276" s="660">
        <v>0</v>
      </c>
      <c r="J15276" s="660">
        <v>0</v>
      </c>
      <c r="K15276" s="660">
        <v>11871.54</v>
      </c>
      <c r="L15276" s="660">
        <v>0</v>
      </c>
    </row>
    <row r="15277" spans="1:12">
      <c r="A15277" s="659" t="s">
        <v>26055</v>
      </c>
      <c r="B15277" s="659" t="s">
        <v>2235</v>
      </c>
      <c r="C15277" s="659" t="s">
        <v>2233</v>
      </c>
      <c r="D15277" s="659" t="s">
        <v>26056</v>
      </c>
      <c r="E15277" s="660">
        <v>779206</v>
      </c>
      <c r="F15277" s="660">
        <v>0</v>
      </c>
      <c r="G15277" s="660">
        <v>0</v>
      </c>
      <c r="H15277" s="660">
        <v>0</v>
      </c>
      <c r="I15277" s="660">
        <v>0</v>
      </c>
      <c r="J15277" s="660">
        <v>0</v>
      </c>
      <c r="K15277" s="660">
        <v>0</v>
      </c>
      <c r="L15277" s="660">
        <v>779206.35</v>
      </c>
    </row>
    <row r="15278" spans="1:12">
      <c r="A15278" s="659">
        <v>151012</v>
      </c>
      <c r="B15278" s="659" t="s">
        <v>2232</v>
      </c>
      <c r="C15278" s="659" t="e">
        <v>#N/A</v>
      </c>
      <c r="D15278" s="659" t="e">
        <v>#N/A</v>
      </c>
      <c r="E15278" s="660">
        <v>0</v>
      </c>
      <c r="F15278" s="660">
        <v>0</v>
      </c>
      <c r="G15278" s="660">
        <v>0</v>
      </c>
      <c r="H15278" s="660">
        <v>0</v>
      </c>
      <c r="I15278" s="660">
        <v>0</v>
      </c>
      <c r="J15278" s="660">
        <v>0</v>
      </c>
      <c r="K15278" s="660">
        <v>0</v>
      </c>
      <c r="L15278" s="660">
        <v>0</v>
      </c>
    </row>
    <row r="15279" spans="1:12">
      <c r="A15279" s="659" t="s">
        <v>26057</v>
      </c>
      <c r="B15279" s="659" t="e">
        <v>#N/A</v>
      </c>
      <c r="C15279" s="659" t="e">
        <v>#N/A</v>
      </c>
      <c r="D15279" s="661"/>
      <c r="E15279" s="660">
        <v>-9140</v>
      </c>
      <c r="F15279" s="660">
        <v>0</v>
      </c>
      <c r="G15279" s="660">
        <v>0</v>
      </c>
      <c r="H15279" s="660">
        <v>0</v>
      </c>
      <c r="I15279" s="660">
        <v>0</v>
      </c>
      <c r="J15279" s="660">
        <v>0</v>
      </c>
      <c r="K15279" s="660">
        <v>-9139.56</v>
      </c>
      <c r="L15279" s="660">
        <v>0</v>
      </c>
    </row>
    <row r="15280" spans="1:12">
      <c r="A15280" s="659" t="s">
        <v>26058</v>
      </c>
      <c r="B15280" s="659" t="e">
        <v>#N/A</v>
      </c>
      <c r="C15280" s="659" t="e">
        <v>#N/A</v>
      </c>
      <c r="D15280" s="661"/>
      <c r="E15280" s="660">
        <v>-242</v>
      </c>
      <c r="F15280" s="660">
        <v>0</v>
      </c>
      <c r="G15280" s="660">
        <v>0</v>
      </c>
      <c r="H15280" s="660">
        <v>0</v>
      </c>
      <c r="I15280" s="660">
        <v>0</v>
      </c>
      <c r="J15280" s="660">
        <v>0</v>
      </c>
      <c r="K15280" s="660">
        <v>-242</v>
      </c>
      <c r="L15280" s="660">
        <v>0</v>
      </c>
    </row>
    <row r="15281" spans="1:12">
      <c r="A15281" s="659" t="s">
        <v>26059</v>
      </c>
      <c r="B15281" s="659" t="e">
        <v>#N/A</v>
      </c>
      <c r="C15281" s="659" t="e">
        <v>#N/A</v>
      </c>
      <c r="D15281" s="661"/>
      <c r="E15281" s="660">
        <v>-2826</v>
      </c>
      <c r="F15281" s="660">
        <v>0</v>
      </c>
      <c r="G15281" s="660">
        <v>0</v>
      </c>
      <c r="H15281" s="660">
        <v>0</v>
      </c>
      <c r="I15281" s="660">
        <v>0</v>
      </c>
      <c r="J15281" s="660">
        <v>0</v>
      </c>
      <c r="K15281" s="660">
        <v>-2825.9</v>
      </c>
      <c r="L15281" s="660">
        <v>0</v>
      </c>
    </row>
    <row r="15282" spans="1:12">
      <c r="A15282" s="659" t="s">
        <v>26060</v>
      </c>
      <c r="B15282" s="659" t="e">
        <v>#N/A</v>
      </c>
      <c r="C15282" s="659" t="e">
        <v>#N/A</v>
      </c>
      <c r="D15282" s="661"/>
      <c r="E15282" s="660">
        <v>-8270</v>
      </c>
      <c r="F15282" s="660">
        <v>0</v>
      </c>
      <c r="G15282" s="660">
        <v>0</v>
      </c>
      <c r="H15282" s="660">
        <v>0</v>
      </c>
      <c r="I15282" s="660">
        <v>-8270</v>
      </c>
      <c r="J15282" s="660">
        <v>0</v>
      </c>
      <c r="K15282" s="660">
        <v>0</v>
      </c>
      <c r="L15282" s="660">
        <v>0</v>
      </c>
    </row>
    <row r="15283" spans="1:12">
      <c r="A15283" s="659" t="s">
        <v>26061</v>
      </c>
      <c r="B15283" s="659" t="e">
        <v>#N/A</v>
      </c>
      <c r="C15283" s="659" t="e">
        <v>#N/A</v>
      </c>
      <c r="D15283" s="661"/>
      <c r="E15283" s="660">
        <v>-9191</v>
      </c>
      <c r="F15283" s="660">
        <v>0</v>
      </c>
      <c r="G15283" s="660">
        <v>0</v>
      </c>
      <c r="H15283" s="660">
        <v>0</v>
      </c>
      <c r="I15283" s="660">
        <v>0</v>
      </c>
      <c r="J15283" s="660">
        <v>0</v>
      </c>
      <c r="K15283" s="660">
        <v>-9190.9699999999993</v>
      </c>
      <c r="L15283" s="660">
        <v>0</v>
      </c>
    </row>
    <row r="15284" spans="1:12">
      <c r="A15284" s="659" t="s">
        <v>26062</v>
      </c>
      <c r="B15284" s="659" t="e">
        <v>#N/A</v>
      </c>
      <c r="C15284" s="659" t="e">
        <v>#N/A</v>
      </c>
      <c r="D15284" s="661"/>
      <c r="E15284" s="660">
        <v>-891</v>
      </c>
      <c r="F15284" s="660">
        <v>0</v>
      </c>
      <c r="G15284" s="660">
        <v>0</v>
      </c>
      <c r="H15284" s="660">
        <v>0</v>
      </c>
      <c r="I15284" s="660">
        <v>0</v>
      </c>
      <c r="J15284" s="660">
        <v>0</v>
      </c>
      <c r="K15284" s="660">
        <v>-891</v>
      </c>
      <c r="L15284" s="660">
        <v>0</v>
      </c>
    </row>
    <row r="15285" spans="1:12">
      <c r="A15285" s="659" t="s">
        <v>26063</v>
      </c>
      <c r="B15285" s="659" t="e">
        <v>#N/A</v>
      </c>
      <c r="C15285" s="659" t="e">
        <v>#N/A</v>
      </c>
      <c r="D15285" s="661"/>
      <c r="E15285" s="660">
        <v>-1</v>
      </c>
      <c r="F15285" s="660">
        <v>0</v>
      </c>
      <c r="G15285" s="660">
        <v>0</v>
      </c>
      <c r="H15285" s="660">
        <v>0</v>
      </c>
      <c r="I15285" s="660">
        <v>0</v>
      </c>
      <c r="J15285" s="660">
        <v>0</v>
      </c>
      <c r="K15285" s="660">
        <v>-0.5</v>
      </c>
      <c r="L15285" s="660">
        <v>0</v>
      </c>
    </row>
    <row r="15286" spans="1:12">
      <c r="A15286" s="659">
        <v>12135</v>
      </c>
      <c r="B15286" s="659" t="s">
        <v>2235</v>
      </c>
      <c r="C15286" s="659" t="s">
        <v>2233</v>
      </c>
      <c r="D15286" s="661"/>
      <c r="E15286" s="660">
        <v>0</v>
      </c>
      <c r="F15286" s="660">
        <v>0</v>
      </c>
      <c r="G15286" s="660">
        <v>0</v>
      </c>
      <c r="H15286" s="660">
        <v>0</v>
      </c>
      <c r="I15286" s="660">
        <v>0</v>
      </c>
      <c r="J15286" s="660">
        <v>0</v>
      </c>
      <c r="K15286" s="660">
        <v>0</v>
      </c>
      <c r="L15286" s="660">
        <v>-0.02</v>
      </c>
    </row>
    <row r="15287" spans="1:12">
      <c r="A15287" s="659">
        <v>13728</v>
      </c>
      <c r="B15287" s="659" t="s">
        <v>2235</v>
      </c>
      <c r="C15287" s="659" t="s">
        <v>2233</v>
      </c>
      <c r="D15287" s="661"/>
      <c r="E15287" s="660">
        <v>0</v>
      </c>
      <c r="F15287" s="660">
        <v>0</v>
      </c>
      <c r="G15287" s="660">
        <v>0</v>
      </c>
      <c r="H15287" s="660">
        <v>0</v>
      </c>
      <c r="I15287" s="660">
        <v>0</v>
      </c>
      <c r="J15287" s="660">
        <v>0</v>
      </c>
      <c r="K15287" s="660">
        <v>0</v>
      </c>
      <c r="L15287" s="660">
        <v>-0.05</v>
      </c>
    </row>
    <row r="15288" spans="1:12">
      <c r="A15288" s="659" t="s">
        <v>26064</v>
      </c>
      <c r="B15288" s="659" t="e">
        <v>#N/A</v>
      </c>
      <c r="C15288" s="659" t="e">
        <v>#N/A</v>
      </c>
      <c r="D15288" s="661"/>
      <c r="E15288" s="660">
        <v>0</v>
      </c>
      <c r="F15288" s="660">
        <v>0</v>
      </c>
      <c r="G15288" s="660">
        <v>0</v>
      </c>
      <c r="H15288" s="660">
        <v>0</v>
      </c>
      <c r="I15288" s="660">
        <v>0</v>
      </c>
      <c r="J15288" s="660">
        <v>0</v>
      </c>
      <c r="K15288" s="660">
        <v>0</v>
      </c>
      <c r="L15288" s="660">
        <v>-0.05</v>
      </c>
    </row>
    <row r="15289" spans="1:12">
      <c r="A15289" s="659">
        <v>13769</v>
      </c>
      <c r="B15289" s="659" t="s">
        <v>2235</v>
      </c>
      <c r="C15289" s="659" t="s">
        <v>2233</v>
      </c>
      <c r="D15289" s="661"/>
      <c r="E15289" s="660">
        <v>0</v>
      </c>
      <c r="F15289" s="660">
        <v>0</v>
      </c>
      <c r="G15289" s="660">
        <v>0</v>
      </c>
      <c r="H15289" s="660">
        <v>0</v>
      </c>
      <c r="I15289" s="660">
        <v>0</v>
      </c>
      <c r="J15289" s="660">
        <v>0</v>
      </c>
      <c r="K15289" s="660">
        <v>0</v>
      </c>
      <c r="L15289" s="660">
        <v>-0.06</v>
      </c>
    </row>
    <row r="15290" spans="1:12">
      <c r="A15290" s="659">
        <v>13336</v>
      </c>
      <c r="B15290" s="659" t="s">
        <v>2235</v>
      </c>
      <c r="C15290" s="659" t="s">
        <v>2233</v>
      </c>
      <c r="D15290" s="661"/>
      <c r="E15290" s="660">
        <v>0</v>
      </c>
      <c r="F15290" s="660">
        <v>0</v>
      </c>
      <c r="G15290" s="660">
        <v>0</v>
      </c>
      <c r="H15290" s="660">
        <v>0</v>
      </c>
      <c r="I15290" s="660">
        <v>0</v>
      </c>
      <c r="J15290" s="660">
        <v>0</v>
      </c>
      <c r="K15290" s="660">
        <v>0</v>
      </c>
      <c r="L15290" s="660">
        <v>-0.1</v>
      </c>
    </row>
    <row r="15291" spans="1:12">
      <c r="A15291" s="659">
        <v>157944</v>
      </c>
      <c r="B15291" s="659" t="s">
        <v>2232</v>
      </c>
      <c r="C15291" s="659" t="e">
        <v>#N/A</v>
      </c>
      <c r="D15291" s="661"/>
      <c r="E15291" s="660">
        <v>0</v>
      </c>
      <c r="F15291" s="660">
        <v>0</v>
      </c>
      <c r="G15291" s="660">
        <v>0</v>
      </c>
      <c r="H15291" s="660">
        <v>0</v>
      </c>
      <c r="I15291" s="660">
        <v>0</v>
      </c>
      <c r="J15291" s="660">
        <v>0</v>
      </c>
      <c r="K15291" s="660">
        <v>0</v>
      </c>
      <c r="L15291" s="660">
        <v>-0.1</v>
      </c>
    </row>
    <row r="15292" spans="1:12">
      <c r="A15292" s="659" t="s">
        <v>26065</v>
      </c>
      <c r="B15292" s="659" t="e">
        <v>#N/A</v>
      </c>
      <c r="C15292" s="659" t="e">
        <v>#N/A</v>
      </c>
      <c r="D15292" s="661"/>
      <c r="E15292" s="660">
        <v>0</v>
      </c>
      <c r="F15292" s="660">
        <v>0</v>
      </c>
      <c r="G15292" s="660">
        <v>0</v>
      </c>
      <c r="H15292" s="660">
        <v>0</v>
      </c>
      <c r="I15292" s="660">
        <v>0</v>
      </c>
      <c r="J15292" s="660">
        <v>0</v>
      </c>
      <c r="K15292" s="660">
        <v>0</v>
      </c>
      <c r="L15292" s="660">
        <v>-0.1</v>
      </c>
    </row>
    <row r="15293" spans="1:12">
      <c r="A15293" s="659">
        <v>13750</v>
      </c>
      <c r="B15293" s="659" t="s">
        <v>2235</v>
      </c>
      <c r="C15293" s="659" t="s">
        <v>2233</v>
      </c>
      <c r="D15293" s="661"/>
      <c r="E15293" s="660">
        <v>0</v>
      </c>
      <c r="F15293" s="660">
        <v>0</v>
      </c>
      <c r="G15293" s="660">
        <v>0</v>
      </c>
      <c r="H15293" s="660">
        <v>0</v>
      </c>
      <c r="I15293" s="660">
        <v>0</v>
      </c>
      <c r="J15293" s="660">
        <v>0</v>
      </c>
      <c r="K15293" s="660">
        <v>0</v>
      </c>
      <c r="L15293" s="660">
        <v>-0.15</v>
      </c>
    </row>
    <row r="15294" spans="1:12">
      <c r="A15294" s="659">
        <v>151852</v>
      </c>
      <c r="B15294" s="659" t="s">
        <v>2232</v>
      </c>
      <c r="C15294" s="659" t="s">
        <v>2547</v>
      </c>
      <c r="D15294" s="661"/>
      <c r="E15294" s="660">
        <v>0</v>
      </c>
      <c r="F15294" s="660">
        <v>0</v>
      </c>
      <c r="G15294" s="660">
        <v>0</v>
      </c>
      <c r="H15294" s="660">
        <v>0</v>
      </c>
      <c r="I15294" s="660">
        <v>0</v>
      </c>
      <c r="J15294" s="660">
        <v>0</v>
      </c>
      <c r="K15294" s="660">
        <v>0</v>
      </c>
      <c r="L15294" s="660">
        <v>-0.15</v>
      </c>
    </row>
    <row r="15295" spans="1:12">
      <c r="A15295" s="659" t="s">
        <v>26066</v>
      </c>
      <c r="B15295" s="659" t="e">
        <v>#N/A</v>
      </c>
      <c r="C15295" s="659" t="e">
        <v>#N/A</v>
      </c>
      <c r="D15295" s="661"/>
      <c r="E15295" s="660">
        <v>0</v>
      </c>
      <c r="F15295" s="660">
        <v>0</v>
      </c>
      <c r="G15295" s="660">
        <v>0</v>
      </c>
      <c r="H15295" s="660">
        <v>0</v>
      </c>
      <c r="I15295" s="660">
        <v>0</v>
      </c>
      <c r="J15295" s="660">
        <v>0</v>
      </c>
      <c r="K15295" s="660">
        <v>0</v>
      </c>
      <c r="L15295" s="660">
        <v>-0.15</v>
      </c>
    </row>
    <row r="15296" spans="1:12">
      <c r="A15296" s="659" t="s">
        <v>26067</v>
      </c>
      <c r="B15296" s="659" t="e">
        <v>#N/A</v>
      </c>
      <c r="C15296" s="659" t="e">
        <v>#N/A</v>
      </c>
      <c r="D15296" s="661"/>
      <c r="E15296" s="660">
        <v>0</v>
      </c>
      <c r="F15296" s="660">
        <v>0</v>
      </c>
      <c r="G15296" s="660">
        <v>0</v>
      </c>
      <c r="H15296" s="660">
        <v>0</v>
      </c>
      <c r="I15296" s="660">
        <v>0</v>
      </c>
      <c r="J15296" s="660">
        <v>0</v>
      </c>
      <c r="K15296" s="660">
        <v>0</v>
      </c>
      <c r="L15296" s="660">
        <v>-0.2</v>
      </c>
    </row>
    <row r="15297" spans="1:12">
      <c r="A15297" s="659" t="s">
        <v>26068</v>
      </c>
      <c r="B15297" s="659" t="e">
        <v>#N/A</v>
      </c>
      <c r="C15297" s="659" t="e">
        <v>#N/A</v>
      </c>
      <c r="D15297" s="661"/>
      <c r="E15297" s="660">
        <v>0</v>
      </c>
      <c r="F15297" s="660">
        <v>0</v>
      </c>
      <c r="G15297" s="660">
        <v>0</v>
      </c>
      <c r="H15297" s="660">
        <v>0</v>
      </c>
      <c r="I15297" s="660">
        <v>0</v>
      </c>
      <c r="J15297" s="660">
        <v>0</v>
      </c>
      <c r="K15297" s="660">
        <v>0</v>
      </c>
      <c r="L15297" s="660">
        <v>-0.2</v>
      </c>
    </row>
    <row r="15298" spans="1:12">
      <c r="A15298" s="659">
        <v>13746</v>
      </c>
      <c r="B15298" s="659" t="s">
        <v>2235</v>
      </c>
      <c r="C15298" s="659" t="s">
        <v>2233</v>
      </c>
      <c r="D15298" s="661"/>
      <c r="E15298" s="660">
        <v>0</v>
      </c>
      <c r="F15298" s="660">
        <v>0</v>
      </c>
      <c r="G15298" s="660">
        <v>0</v>
      </c>
      <c r="H15298" s="660">
        <v>0</v>
      </c>
      <c r="I15298" s="660">
        <v>0</v>
      </c>
      <c r="J15298" s="660">
        <v>0</v>
      </c>
      <c r="K15298" s="660">
        <v>0</v>
      </c>
      <c r="L15298" s="660">
        <v>-0.22</v>
      </c>
    </row>
    <row r="15299" spans="1:12">
      <c r="A15299" s="659">
        <v>10586</v>
      </c>
      <c r="B15299" s="659" t="s">
        <v>2235</v>
      </c>
      <c r="C15299" s="659" t="s">
        <v>2233</v>
      </c>
      <c r="D15299" s="661"/>
      <c r="E15299" s="660">
        <v>0</v>
      </c>
      <c r="F15299" s="660">
        <v>0</v>
      </c>
      <c r="G15299" s="660">
        <v>0</v>
      </c>
      <c r="H15299" s="660">
        <v>0</v>
      </c>
      <c r="I15299" s="660">
        <v>0</v>
      </c>
      <c r="J15299" s="660">
        <v>0</v>
      </c>
      <c r="K15299" s="660">
        <v>0</v>
      </c>
      <c r="L15299" s="660">
        <v>-0.25</v>
      </c>
    </row>
    <row r="15300" spans="1:12">
      <c r="A15300" s="659">
        <v>10626</v>
      </c>
      <c r="B15300" s="659" t="s">
        <v>2235</v>
      </c>
      <c r="C15300" s="659" t="s">
        <v>2233</v>
      </c>
      <c r="D15300" s="661"/>
      <c r="E15300" s="660">
        <v>0</v>
      </c>
      <c r="F15300" s="660">
        <v>0</v>
      </c>
      <c r="G15300" s="660">
        <v>0</v>
      </c>
      <c r="H15300" s="660">
        <v>0</v>
      </c>
      <c r="I15300" s="660">
        <v>0</v>
      </c>
      <c r="J15300" s="660">
        <v>0</v>
      </c>
      <c r="K15300" s="660">
        <v>0</v>
      </c>
      <c r="L15300" s="660">
        <v>-0.25</v>
      </c>
    </row>
    <row r="15301" spans="1:12">
      <c r="A15301" s="659">
        <v>10661</v>
      </c>
      <c r="B15301" s="659" t="s">
        <v>2235</v>
      </c>
      <c r="C15301" s="659" t="s">
        <v>2233</v>
      </c>
      <c r="D15301" s="661"/>
      <c r="E15301" s="660">
        <v>0</v>
      </c>
      <c r="F15301" s="660">
        <v>0</v>
      </c>
      <c r="G15301" s="660">
        <v>0</v>
      </c>
      <c r="H15301" s="660">
        <v>0</v>
      </c>
      <c r="I15301" s="660">
        <v>0</v>
      </c>
      <c r="J15301" s="660">
        <v>0</v>
      </c>
      <c r="K15301" s="660">
        <v>0</v>
      </c>
      <c r="L15301" s="660">
        <v>-0.25</v>
      </c>
    </row>
    <row r="15302" spans="1:12">
      <c r="A15302" s="659">
        <v>10862</v>
      </c>
      <c r="B15302" s="659" t="s">
        <v>2235</v>
      </c>
      <c r="C15302" s="659" t="s">
        <v>2233</v>
      </c>
      <c r="D15302" s="661"/>
      <c r="E15302" s="660">
        <v>0</v>
      </c>
      <c r="F15302" s="660">
        <v>0</v>
      </c>
      <c r="G15302" s="660">
        <v>0</v>
      </c>
      <c r="H15302" s="660">
        <v>0</v>
      </c>
      <c r="I15302" s="660">
        <v>0</v>
      </c>
      <c r="J15302" s="660">
        <v>0</v>
      </c>
      <c r="K15302" s="660">
        <v>0</v>
      </c>
      <c r="L15302" s="660">
        <v>-0.25</v>
      </c>
    </row>
    <row r="15303" spans="1:12">
      <c r="A15303" s="659">
        <v>11047</v>
      </c>
      <c r="B15303" s="659" t="s">
        <v>2235</v>
      </c>
      <c r="C15303" s="659" t="s">
        <v>2233</v>
      </c>
      <c r="D15303" s="661"/>
      <c r="E15303" s="660">
        <v>0</v>
      </c>
      <c r="F15303" s="660">
        <v>0</v>
      </c>
      <c r="G15303" s="660">
        <v>0</v>
      </c>
      <c r="H15303" s="660">
        <v>0</v>
      </c>
      <c r="I15303" s="660">
        <v>0</v>
      </c>
      <c r="J15303" s="660">
        <v>0</v>
      </c>
      <c r="K15303" s="660">
        <v>0</v>
      </c>
      <c r="L15303" s="660">
        <v>-0.25</v>
      </c>
    </row>
    <row r="15304" spans="1:12">
      <c r="A15304" s="659">
        <v>11285</v>
      </c>
      <c r="B15304" s="659" t="s">
        <v>2235</v>
      </c>
      <c r="C15304" s="659" t="s">
        <v>2233</v>
      </c>
      <c r="D15304" s="661"/>
      <c r="E15304" s="660">
        <v>0</v>
      </c>
      <c r="F15304" s="660">
        <v>0</v>
      </c>
      <c r="G15304" s="660">
        <v>0</v>
      </c>
      <c r="H15304" s="660">
        <v>0</v>
      </c>
      <c r="I15304" s="660">
        <v>0</v>
      </c>
      <c r="J15304" s="660">
        <v>0</v>
      </c>
      <c r="K15304" s="660">
        <v>0</v>
      </c>
      <c r="L15304" s="660">
        <v>-0.25</v>
      </c>
    </row>
    <row r="15305" spans="1:12">
      <c r="A15305" s="659">
        <v>11418</v>
      </c>
      <c r="B15305" s="659" t="s">
        <v>2235</v>
      </c>
      <c r="C15305" s="659" t="s">
        <v>2233</v>
      </c>
      <c r="D15305" s="661"/>
      <c r="E15305" s="660">
        <v>0</v>
      </c>
      <c r="F15305" s="660">
        <v>0</v>
      </c>
      <c r="G15305" s="660">
        <v>0</v>
      </c>
      <c r="H15305" s="660">
        <v>0</v>
      </c>
      <c r="I15305" s="660">
        <v>0</v>
      </c>
      <c r="J15305" s="660">
        <v>0</v>
      </c>
      <c r="K15305" s="660">
        <v>0</v>
      </c>
      <c r="L15305" s="660">
        <v>-0.25</v>
      </c>
    </row>
    <row r="15306" spans="1:12">
      <c r="A15306" s="659">
        <v>11665</v>
      </c>
      <c r="B15306" s="659" t="s">
        <v>2235</v>
      </c>
      <c r="C15306" s="659" t="s">
        <v>2233</v>
      </c>
      <c r="D15306" s="661"/>
      <c r="E15306" s="660">
        <v>0</v>
      </c>
      <c r="F15306" s="660">
        <v>0</v>
      </c>
      <c r="G15306" s="660">
        <v>0</v>
      </c>
      <c r="H15306" s="660">
        <v>0</v>
      </c>
      <c r="I15306" s="660">
        <v>0</v>
      </c>
      <c r="J15306" s="660">
        <v>0</v>
      </c>
      <c r="K15306" s="660">
        <v>0</v>
      </c>
      <c r="L15306" s="660">
        <v>-0.25</v>
      </c>
    </row>
    <row r="15307" spans="1:12">
      <c r="A15307" s="659">
        <v>11777</v>
      </c>
      <c r="B15307" s="659" t="s">
        <v>2235</v>
      </c>
      <c r="C15307" s="659" t="s">
        <v>2233</v>
      </c>
      <c r="D15307" s="661"/>
      <c r="E15307" s="660">
        <v>0</v>
      </c>
      <c r="F15307" s="660">
        <v>0</v>
      </c>
      <c r="G15307" s="660">
        <v>0</v>
      </c>
      <c r="H15307" s="660">
        <v>0</v>
      </c>
      <c r="I15307" s="660">
        <v>0</v>
      </c>
      <c r="J15307" s="660">
        <v>0</v>
      </c>
      <c r="K15307" s="660">
        <v>0</v>
      </c>
      <c r="L15307" s="660">
        <v>-0.25</v>
      </c>
    </row>
    <row r="15308" spans="1:12">
      <c r="A15308" s="659">
        <v>11820</v>
      </c>
      <c r="B15308" s="659" t="s">
        <v>2235</v>
      </c>
      <c r="C15308" s="659" t="s">
        <v>2233</v>
      </c>
      <c r="D15308" s="661"/>
      <c r="E15308" s="660">
        <v>0</v>
      </c>
      <c r="F15308" s="660">
        <v>0</v>
      </c>
      <c r="G15308" s="660">
        <v>0</v>
      </c>
      <c r="H15308" s="660">
        <v>0</v>
      </c>
      <c r="I15308" s="660">
        <v>0</v>
      </c>
      <c r="J15308" s="660">
        <v>0</v>
      </c>
      <c r="K15308" s="660">
        <v>0</v>
      </c>
      <c r="L15308" s="660">
        <v>-0.25</v>
      </c>
    </row>
    <row r="15309" spans="1:12">
      <c r="A15309" s="659">
        <v>12038</v>
      </c>
      <c r="B15309" s="659" t="s">
        <v>2235</v>
      </c>
      <c r="C15309" s="659" t="s">
        <v>2233</v>
      </c>
      <c r="D15309" s="661"/>
      <c r="E15309" s="660">
        <v>0</v>
      </c>
      <c r="F15309" s="660">
        <v>0</v>
      </c>
      <c r="G15309" s="660">
        <v>0</v>
      </c>
      <c r="H15309" s="660">
        <v>0</v>
      </c>
      <c r="I15309" s="660">
        <v>0</v>
      </c>
      <c r="J15309" s="660">
        <v>0</v>
      </c>
      <c r="K15309" s="660">
        <v>0</v>
      </c>
      <c r="L15309" s="660">
        <v>-0.25</v>
      </c>
    </row>
    <row r="15310" spans="1:12">
      <c r="A15310" s="659">
        <v>12063</v>
      </c>
      <c r="B15310" s="659" t="s">
        <v>2235</v>
      </c>
      <c r="C15310" s="659" t="s">
        <v>2233</v>
      </c>
      <c r="D15310" s="661"/>
      <c r="E15310" s="660">
        <v>0</v>
      </c>
      <c r="F15310" s="660">
        <v>0</v>
      </c>
      <c r="G15310" s="660">
        <v>0</v>
      </c>
      <c r="H15310" s="660">
        <v>0</v>
      </c>
      <c r="I15310" s="660">
        <v>0</v>
      </c>
      <c r="J15310" s="660">
        <v>0</v>
      </c>
      <c r="K15310" s="660">
        <v>0</v>
      </c>
      <c r="L15310" s="660">
        <v>-0.25</v>
      </c>
    </row>
    <row r="15311" spans="1:12">
      <c r="A15311" s="659">
        <v>12084</v>
      </c>
      <c r="B15311" s="659" t="s">
        <v>2235</v>
      </c>
      <c r="C15311" s="659" t="s">
        <v>2233</v>
      </c>
      <c r="D15311" s="661"/>
      <c r="E15311" s="660">
        <v>0</v>
      </c>
      <c r="F15311" s="660">
        <v>0</v>
      </c>
      <c r="G15311" s="660">
        <v>0</v>
      </c>
      <c r="H15311" s="660">
        <v>0</v>
      </c>
      <c r="I15311" s="660">
        <v>0</v>
      </c>
      <c r="J15311" s="660">
        <v>0</v>
      </c>
      <c r="K15311" s="660">
        <v>0</v>
      </c>
      <c r="L15311" s="660">
        <v>-0.25</v>
      </c>
    </row>
    <row r="15312" spans="1:12">
      <c r="A15312" s="659">
        <v>12185</v>
      </c>
      <c r="B15312" s="659" t="s">
        <v>2235</v>
      </c>
      <c r="C15312" s="659" t="s">
        <v>2233</v>
      </c>
      <c r="D15312" s="661"/>
      <c r="E15312" s="660">
        <v>0</v>
      </c>
      <c r="F15312" s="660">
        <v>0</v>
      </c>
      <c r="G15312" s="660">
        <v>0</v>
      </c>
      <c r="H15312" s="660">
        <v>0</v>
      </c>
      <c r="I15312" s="660">
        <v>0</v>
      </c>
      <c r="J15312" s="660">
        <v>0</v>
      </c>
      <c r="K15312" s="660">
        <v>0</v>
      </c>
      <c r="L15312" s="660">
        <v>-0.25</v>
      </c>
    </row>
    <row r="15313" spans="1:12">
      <c r="A15313" s="659">
        <v>12272</v>
      </c>
      <c r="B15313" s="659" t="s">
        <v>2235</v>
      </c>
      <c r="C15313" s="659" t="s">
        <v>2233</v>
      </c>
      <c r="D15313" s="661"/>
      <c r="E15313" s="660">
        <v>0</v>
      </c>
      <c r="F15313" s="660">
        <v>0</v>
      </c>
      <c r="G15313" s="660">
        <v>0</v>
      </c>
      <c r="H15313" s="660">
        <v>0</v>
      </c>
      <c r="I15313" s="660">
        <v>0</v>
      </c>
      <c r="J15313" s="660">
        <v>0</v>
      </c>
      <c r="K15313" s="660">
        <v>0</v>
      </c>
      <c r="L15313" s="660">
        <v>-0.25</v>
      </c>
    </row>
    <row r="15314" spans="1:12">
      <c r="A15314" s="659">
        <v>12489</v>
      </c>
      <c r="B15314" s="659" t="s">
        <v>2235</v>
      </c>
      <c r="C15314" s="659" t="s">
        <v>2233</v>
      </c>
      <c r="D15314" s="661"/>
      <c r="E15314" s="660">
        <v>0</v>
      </c>
      <c r="F15314" s="660">
        <v>0</v>
      </c>
      <c r="G15314" s="660">
        <v>0</v>
      </c>
      <c r="H15314" s="660">
        <v>0</v>
      </c>
      <c r="I15314" s="660">
        <v>0</v>
      </c>
      <c r="J15314" s="660">
        <v>0</v>
      </c>
      <c r="K15314" s="660">
        <v>0</v>
      </c>
      <c r="L15314" s="660">
        <v>-0.25</v>
      </c>
    </row>
    <row r="15315" spans="1:12">
      <c r="A15315" s="659">
        <v>12837</v>
      </c>
      <c r="B15315" s="659" t="s">
        <v>2235</v>
      </c>
      <c r="C15315" s="659" t="s">
        <v>2233</v>
      </c>
      <c r="D15315" s="661"/>
      <c r="E15315" s="660">
        <v>0</v>
      </c>
      <c r="F15315" s="660">
        <v>0</v>
      </c>
      <c r="G15315" s="660">
        <v>0</v>
      </c>
      <c r="H15315" s="660">
        <v>0</v>
      </c>
      <c r="I15315" s="660">
        <v>0</v>
      </c>
      <c r="J15315" s="660">
        <v>0</v>
      </c>
      <c r="K15315" s="660">
        <v>0</v>
      </c>
      <c r="L15315" s="660">
        <v>-0.25</v>
      </c>
    </row>
    <row r="15316" spans="1:12">
      <c r="A15316" s="659">
        <v>13339</v>
      </c>
      <c r="B15316" s="659" t="s">
        <v>2235</v>
      </c>
      <c r="C15316" s="659" t="s">
        <v>2233</v>
      </c>
      <c r="D15316" s="661"/>
      <c r="E15316" s="660">
        <v>0</v>
      </c>
      <c r="F15316" s="660">
        <v>0</v>
      </c>
      <c r="G15316" s="660">
        <v>0</v>
      </c>
      <c r="H15316" s="660">
        <v>0</v>
      </c>
      <c r="I15316" s="660">
        <v>0</v>
      </c>
      <c r="J15316" s="660">
        <v>0</v>
      </c>
      <c r="K15316" s="660">
        <v>0</v>
      </c>
      <c r="L15316" s="660">
        <v>-0.25</v>
      </c>
    </row>
    <row r="15317" spans="1:12">
      <c r="A15317" s="659">
        <v>13372</v>
      </c>
      <c r="B15317" s="659" t="s">
        <v>2235</v>
      </c>
      <c r="C15317" s="659" t="s">
        <v>2233</v>
      </c>
      <c r="D15317" s="661"/>
      <c r="E15317" s="660">
        <v>0</v>
      </c>
      <c r="F15317" s="660">
        <v>0</v>
      </c>
      <c r="G15317" s="660">
        <v>0</v>
      </c>
      <c r="H15317" s="660">
        <v>0</v>
      </c>
      <c r="I15317" s="660">
        <v>0</v>
      </c>
      <c r="J15317" s="660">
        <v>0</v>
      </c>
      <c r="K15317" s="660">
        <v>0</v>
      </c>
      <c r="L15317" s="660">
        <v>-0.25</v>
      </c>
    </row>
    <row r="15318" spans="1:12">
      <c r="A15318" s="659">
        <v>13636</v>
      </c>
      <c r="B15318" s="659" t="s">
        <v>2235</v>
      </c>
      <c r="C15318" s="659" t="s">
        <v>2233</v>
      </c>
      <c r="D15318" s="661"/>
      <c r="E15318" s="660">
        <v>0</v>
      </c>
      <c r="F15318" s="660">
        <v>0</v>
      </c>
      <c r="G15318" s="660">
        <v>0</v>
      </c>
      <c r="H15318" s="660">
        <v>0</v>
      </c>
      <c r="I15318" s="660">
        <v>0</v>
      </c>
      <c r="J15318" s="660">
        <v>0</v>
      </c>
      <c r="K15318" s="660">
        <v>0</v>
      </c>
      <c r="L15318" s="660">
        <v>-0.25</v>
      </c>
    </row>
    <row r="15319" spans="1:12">
      <c r="A15319" s="659">
        <v>13723</v>
      </c>
      <c r="B15319" s="659" t="s">
        <v>2235</v>
      </c>
      <c r="C15319" s="659" t="s">
        <v>2233</v>
      </c>
      <c r="D15319" s="661"/>
      <c r="E15319" s="660">
        <v>0</v>
      </c>
      <c r="F15319" s="660">
        <v>0</v>
      </c>
      <c r="G15319" s="660">
        <v>0</v>
      </c>
      <c r="H15319" s="660">
        <v>0</v>
      </c>
      <c r="I15319" s="660">
        <v>0</v>
      </c>
      <c r="J15319" s="660">
        <v>0</v>
      </c>
      <c r="K15319" s="660">
        <v>0</v>
      </c>
      <c r="L15319" s="660">
        <v>-0.25</v>
      </c>
    </row>
    <row r="15320" spans="1:12">
      <c r="A15320" s="659">
        <v>13740</v>
      </c>
      <c r="B15320" s="659" t="s">
        <v>2235</v>
      </c>
      <c r="C15320" s="659" t="s">
        <v>2233</v>
      </c>
      <c r="D15320" s="661"/>
      <c r="E15320" s="660">
        <v>0</v>
      </c>
      <c r="F15320" s="660">
        <v>0</v>
      </c>
      <c r="G15320" s="660">
        <v>0</v>
      </c>
      <c r="H15320" s="660">
        <v>0</v>
      </c>
      <c r="I15320" s="660">
        <v>0</v>
      </c>
      <c r="J15320" s="660">
        <v>0</v>
      </c>
      <c r="K15320" s="660">
        <v>0</v>
      </c>
      <c r="L15320" s="660">
        <v>-0.25</v>
      </c>
    </row>
    <row r="15321" spans="1:12">
      <c r="A15321" s="659">
        <v>13751</v>
      </c>
      <c r="B15321" s="659" t="s">
        <v>2235</v>
      </c>
      <c r="C15321" s="659" t="s">
        <v>2233</v>
      </c>
      <c r="D15321" s="661"/>
      <c r="E15321" s="660">
        <v>0</v>
      </c>
      <c r="F15321" s="660">
        <v>0</v>
      </c>
      <c r="G15321" s="660">
        <v>0</v>
      </c>
      <c r="H15321" s="660">
        <v>0</v>
      </c>
      <c r="I15321" s="660">
        <v>0</v>
      </c>
      <c r="J15321" s="660">
        <v>0</v>
      </c>
      <c r="K15321" s="660">
        <v>0</v>
      </c>
      <c r="L15321" s="660">
        <v>-0.25</v>
      </c>
    </row>
    <row r="15322" spans="1:12">
      <c r="A15322" s="659">
        <v>13764</v>
      </c>
      <c r="B15322" s="659" t="s">
        <v>2235</v>
      </c>
      <c r="C15322" s="659" t="s">
        <v>2233</v>
      </c>
      <c r="D15322" s="661"/>
      <c r="E15322" s="660">
        <v>0</v>
      </c>
      <c r="F15322" s="660">
        <v>0</v>
      </c>
      <c r="G15322" s="660">
        <v>0</v>
      </c>
      <c r="H15322" s="660">
        <v>0</v>
      </c>
      <c r="I15322" s="660">
        <v>0</v>
      </c>
      <c r="J15322" s="660">
        <v>0</v>
      </c>
      <c r="K15322" s="660">
        <v>0</v>
      </c>
      <c r="L15322" s="660">
        <v>-0.25</v>
      </c>
    </row>
    <row r="15323" spans="1:12">
      <c r="A15323" s="659">
        <v>150028</v>
      </c>
      <c r="B15323" s="659" t="s">
        <v>2232</v>
      </c>
      <c r="C15323" s="659" t="s">
        <v>2547</v>
      </c>
      <c r="D15323" s="661"/>
      <c r="E15323" s="660">
        <v>0</v>
      </c>
      <c r="F15323" s="660">
        <v>0</v>
      </c>
      <c r="G15323" s="660">
        <v>0</v>
      </c>
      <c r="H15323" s="660">
        <v>0</v>
      </c>
      <c r="I15323" s="660">
        <v>0</v>
      </c>
      <c r="J15323" s="660">
        <v>0</v>
      </c>
      <c r="K15323" s="660">
        <v>0</v>
      </c>
      <c r="L15323" s="660">
        <v>-0.25</v>
      </c>
    </row>
    <row r="15324" spans="1:12">
      <c r="A15324" s="659">
        <v>10610</v>
      </c>
      <c r="B15324" s="659" t="s">
        <v>2235</v>
      </c>
      <c r="C15324" s="659" t="s">
        <v>2255</v>
      </c>
      <c r="D15324" s="661"/>
      <c r="E15324" s="660">
        <v>0</v>
      </c>
      <c r="F15324" s="660">
        <v>0</v>
      </c>
      <c r="G15324" s="660">
        <v>0</v>
      </c>
      <c r="H15324" s="660">
        <v>0</v>
      </c>
      <c r="I15324" s="660">
        <v>0</v>
      </c>
      <c r="J15324" s="660">
        <v>0</v>
      </c>
      <c r="K15324" s="660">
        <v>0</v>
      </c>
      <c r="L15324" s="660">
        <v>-0.25</v>
      </c>
    </row>
    <row r="15325" spans="1:12">
      <c r="A15325" s="659">
        <v>150880</v>
      </c>
      <c r="B15325" s="659" t="s">
        <v>2232</v>
      </c>
      <c r="C15325" s="659" t="s">
        <v>2521</v>
      </c>
      <c r="D15325" s="661"/>
      <c r="E15325" s="660">
        <v>0</v>
      </c>
      <c r="F15325" s="660">
        <v>0</v>
      </c>
      <c r="G15325" s="660">
        <v>0</v>
      </c>
      <c r="H15325" s="660">
        <v>0</v>
      </c>
      <c r="I15325" s="660">
        <v>0</v>
      </c>
      <c r="J15325" s="660">
        <v>0</v>
      </c>
      <c r="K15325" s="660">
        <v>0</v>
      </c>
      <c r="L15325" s="660">
        <v>-0.25</v>
      </c>
    </row>
    <row r="15326" spans="1:12">
      <c r="A15326" s="659">
        <v>150058</v>
      </c>
      <c r="B15326" s="659" t="s">
        <v>2232</v>
      </c>
      <c r="C15326" s="659" t="e">
        <v>#N/A</v>
      </c>
      <c r="D15326" s="661"/>
      <c r="E15326" s="660">
        <v>0</v>
      </c>
      <c r="F15326" s="660">
        <v>0</v>
      </c>
      <c r="G15326" s="660">
        <v>0</v>
      </c>
      <c r="H15326" s="660">
        <v>0</v>
      </c>
      <c r="I15326" s="660">
        <v>0</v>
      </c>
      <c r="J15326" s="660">
        <v>0</v>
      </c>
      <c r="K15326" s="660">
        <v>0</v>
      </c>
      <c r="L15326" s="660">
        <v>-0.25</v>
      </c>
    </row>
    <row r="15327" spans="1:12">
      <c r="A15327" s="659">
        <v>152027</v>
      </c>
      <c r="B15327" s="659" t="s">
        <v>2232</v>
      </c>
      <c r="C15327" s="659" t="e">
        <v>#N/A</v>
      </c>
      <c r="D15327" s="661"/>
      <c r="E15327" s="660">
        <v>0</v>
      </c>
      <c r="F15327" s="660">
        <v>0</v>
      </c>
      <c r="G15327" s="660">
        <v>0</v>
      </c>
      <c r="H15327" s="660">
        <v>0</v>
      </c>
      <c r="I15327" s="660">
        <v>0</v>
      </c>
      <c r="J15327" s="660">
        <v>0</v>
      </c>
      <c r="K15327" s="660">
        <v>0</v>
      </c>
      <c r="L15327" s="660">
        <v>-0.25</v>
      </c>
    </row>
    <row r="15328" spans="1:12">
      <c r="A15328" s="659" t="s">
        <v>26069</v>
      </c>
      <c r="B15328" s="659" t="e">
        <v>#N/A</v>
      </c>
      <c r="C15328" s="659" t="e">
        <v>#N/A</v>
      </c>
      <c r="D15328" s="661"/>
      <c r="E15328" s="660">
        <v>0</v>
      </c>
      <c r="F15328" s="660">
        <v>0</v>
      </c>
      <c r="G15328" s="660">
        <v>0</v>
      </c>
      <c r="H15328" s="660">
        <v>0</v>
      </c>
      <c r="I15328" s="660">
        <v>0</v>
      </c>
      <c r="J15328" s="660">
        <v>0</v>
      </c>
      <c r="K15328" s="660">
        <v>0</v>
      </c>
      <c r="L15328" s="660">
        <v>-0.25</v>
      </c>
    </row>
    <row r="15329" spans="1:12">
      <c r="A15329" s="659" t="s">
        <v>26070</v>
      </c>
      <c r="B15329" s="659" t="e">
        <v>#N/A</v>
      </c>
      <c r="C15329" s="659" t="e">
        <v>#N/A</v>
      </c>
      <c r="D15329" s="661"/>
      <c r="E15329" s="660">
        <v>0</v>
      </c>
      <c r="F15329" s="660">
        <v>0</v>
      </c>
      <c r="G15329" s="660">
        <v>0</v>
      </c>
      <c r="H15329" s="660">
        <v>0</v>
      </c>
      <c r="I15329" s="660">
        <v>0</v>
      </c>
      <c r="J15329" s="660">
        <v>0</v>
      </c>
      <c r="K15329" s="660">
        <v>0</v>
      </c>
      <c r="L15329" s="660">
        <v>-0.25</v>
      </c>
    </row>
    <row r="15330" spans="1:12">
      <c r="A15330" s="659" t="s">
        <v>26071</v>
      </c>
      <c r="B15330" s="659" t="e">
        <v>#N/A</v>
      </c>
      <c r="C15330" s="659" t="e">
        <v>#N/A</v>
      </c>
      <c r="D15330" s="661"/>
      <c r="E15330" s="660">
        <v>0</v>
      </c>
      <c r="F15330" s="660">
        <v>0</v>
      </c>
      <c r="G15330" s="660">
        <v>0</v>
      </c>
      <c r="H15330" s="660">
        <v>0</v>
      </c>
      <c r="I15330" s="660">
        <v>0</v>
      </c>
      <c r="J15330" s="660">
        <v>0</v>
      </c>
      <c r="K15330" s="660">
        <v>0</v>
      </c>
      <c r="L15330" s="660">
        <v>-0.25</v>
      </c>
    </row>
    <row r="15331" spans="1:12">
      <c r="A15331" s="659" t="s">
        <v>26072</v>
      </c>
      <c r="B15331" s="659" t="e">
        <v>#N/A</v>
      </c>
      <c r="C15331" s="659" t="e">
        <v>#N/A</v>
      </c>
      <c r="D15331" s="661"/>
      <c r="E15331" s="660">
        <v>0</v>
      </c>
      <c r="F15331" s="660">
        <v>0</v>
      </c>
      <c r="G15331" s="660">
        <v>0</v>
      </c>
      <c r="H15331" s="660">
        <v>0</v>
      </c>
      <c r="I15331" s="660">
        <v>0</v>
      </c>
      <c r="J15331" s="660">
        <v>0</v>
      </c>
      <c r="K15331" s="660">
        <v>0</v>
      </c>
      <c r="L15331" s="660">
        <v>-0.25</v>
      </c>
    </row>
    <row r="15332" spans="1:12">
      <c r="A15332" s="659" t="s">
        <v>26073</v>
      </c>
      <c r="B15332" s="659" t="e">
        <v>#N/A</v>
      </c>
      <c r="C15332" s="659" t="e">
        <v>#N/A</v>
      </c>
      <c r="D15332" s="661"/>
      <c r="E15332" s="660">
        <v>0</v>
      </c>
      <c r="F15332" s="660">
        <v>0</v>
      </c>
      <c r="G15332" s="660">
        <v>0</v>
      </c>
      <c r="H15332" s="660">
        <v>0</v>
      </c>
      <c r="I15332" s="660">
        <v>0</v>
      </c>
      <c r="J15332" s="660">
        <v>0</v>
      </c>
      <c r="K15332" s="660">
        <v>0</v>
      </c>
      <c r="L15332" s="660">
        <v>-0.25</v>
      </c>
    </row>
    <row r="15333" spans="1:12">
      <c r="A15333" s="659" t="s">
        <v>26074</v>
      </c>
      <c r="B15333" s="659" t="e">
        <v>#N/A</v>
      </c>
      <c r="C15333" s="659" t="e">
        <v>#N/A</v>
      </c>
      <c r="D15333" s="661"/>
      <c r="E15333" s="660">
        <v>0</v>
      </c>
      <c r="F15333" s="660">
        <v>0</v>
      </c>
      <c r="G15333" s="660">
        <v>0</v>
      </c>
      <c r="H15333" s="660">
        <v>0</v>
      </c>
      <c r="I15333" s="660">
        <v>0</v>
      </c>
      <c r="J15333" s="660">
        <v>0</v>
      </c>
      <c r="K15333" s="660">
        <v>0</v>
      </c>
      <c r="L15333" s="660">
        <v>-0.25</v>
      </c>
    </row>
    <row r="15334" spans="1:12">
      <c r="A15334" s="659" t="s">
        <v>26075</v>
      </c>
      <c r="B15334" s="659" t="e">
        <v>#N/A</v>
      </c>
      <c r="C15334" s="659" t="e">
        <v>#N/A</v>
      </c>
      <c r="D15334" s="661"/>
      <c r="E15334" s="660">
        <v>0</v>
      </c>
      <c r="F15334" s="660">
        <v>0</v>
      </c>
      <c r="G15334" s="660">
        <v>0</v>
      </c>
      <c r="H15334" s="660">
        <v>0</v>
      </c>
      <c r="I15334" s="660">
        <v>0</v>
      </c>
      <c r="J15334" s="660">
        <v>0</v>
      </c>
      <c r="K15334" s="660">
        <v>0</v>
      </c>
      <c r="L15334" s="660">
        <v>-0.25</v>
      </c>
    </row>
    <row r="15335" spans="1:12">
      <c r="A15335" s="659" t="s">
        <v>26076</v>
      </c>
      <c r="B15335" s="659" t="e">
        <v>#N/A</v>
      </c>
      <c r="C15335" s="659" t="e">
        <v>#N/A</v>
      </c>
      <c r="D15335" s="661"/>
      <c r="E15335" s="660">
        <v>0</v>
      </c>
      <c r="F15335" s="660">
        <v>0</v>
      </c>
      <c r="G15335" s="660">
        <v>0</v>
      </c>
      <c r="H15335" s="660">
        <v>0</v>
      </c>
      <c r="I15335" s="660">
        <v>0</v>
      </c>
      <c r="J15335" s="660">
        <v>0</v>
      </c>
      <c r="K15335" s="660">
        <v>0</v>
      </c>
      <c r="L15335" s="660">
        <v>-0.25</v>
      </c>
    </row>
    <row r="15336" spans="1:12">
      <c r="A15336" s="659" t="s">
        <v>26077</v>
      </c>
      <c r="B15336" s="659" t="e">
        <v>#N/A</v>
      </c>
      <c r="C15336" s="659" t="e">
        <v>#N/A</v>
      </c>
      <c r="D15336" s="661"/>
      <c r="E15336" s="660">
        <v>0</v>
      </c>
      <c r="F15336" s="660">
        <v>0</v>
      </c>
      <c r="G15336" s="660">
        <v>0</v>
      </c>
      <c r="H15336" s="660">
        <v>0</v>
      </c>
      <c r="I15336" s="660">
        <v>0</v>
      </c>
      <c r="J15336" s="660">
        <v>0</v>
      </c>
      <c r="K15336" s="660">
        <v>0</v>
      </c>
      <c r="L15336" s="660">
        <v>-0.25</v>
      </c>
    </row>
    <row r="15337" spans="1:12">
      <c r="A15337" s="659" t="s">
        <v>26078</v>
      </c>
      <c r="B15337" s="659" t="e">
        <v>#N/A</v>
      </c>
      <c r="C15337" s="659" t="e">
        <v>#N/A</v>
      </c>
      <c r="D15337" s="661"/>
      <c r="E15337" s="660">
        <v>0</v>
      </c>
      <c r="F15337" s="660">
        <v>0</v>
      </c>
      <c r="G15337" s="660">
        <v>0</v>
      </c>
      <c r="H15337" s="660">
        <v>0</v>
      </c>
      <c r="I15337" s="660">
        <v>0</v>
      </c>
      <c r="J15337" s="660">
        <v>0</v>
      </c>
      <c r="K15337" s="660">
        <v>0</v>
      </c>
      <c r="L15337" s="660">
        <v>-0.25</v>
      </c>
    </row>
    <row r="15338" spans="1:12">
      <c r="A15338" s="659" t="s">
        <v>26079</v>
      </c>
      <c r="B15338" s="659" t="e">
        <v>#N/A</v>
      </c>
      <c r="C15338" s="659" t="e">
        <v>#N/A</v>
      </c>
      <c r="D15338" s="661"/>
      <c r="E15338" s="660">
        <v>0</v>
      </c>
      <c r="F15338" s="660">
        <v>0</v>
      </c>
      <c r="G15338" s="660">
        <v>0</v>
      </c>
      <c r="H15338" s="660">
        <v>0</v>
      </c>
      <c r="I15338" s="660">
        <v>0</v>
      </c>
      <c r="J15338" s="660">
        <v>0</v>
      </c>
      <c r="K15338" s="660">
        <v>0</v>
      </c>
      <c r="L15338" s="660">
        <v>-0.25</v>
      </c>
    </row>
    <row r="15339" spans="1:12">
      <c r="A15339" s="659" t="s">
        <v>26080</v>
      </c>
      <c r="B15339" s="659" t="e">
        <v>#N/A</v>
      </c>
      <c r="C15339" s="659" t="e">
        <v>#N/A</v>
      </c>
      <c r="D15339" s="661"/>
      <c r="E15339" s="660">
        <v>0</v>
      </c>
      <c r="F15339" s="660">
        <v>0</v>
      </c>
      <c r="G15339" s="660">
        <v>0</v>
      </c>
      <c r="H15339" s="660">
        <v>0</v>
      </c>
      <c r="I15339" s="660">
        <v>0</v>
      </c>
      <c r="J15339" s="660">
        <v>0</v>
      </c>
      <c r="K15339" s="660">
        <v>0</v>
      </c>
      <c r="L15339" s="660">
        <v>-0.25</v>
      </c>
    </row>
    <row r="15340" spans="1:12">
      <c r="A15340" s="659" t="s">
        <v>26081</v>
      </c>
      <c r="B15340" s="659" t="e">
        <v>#N/A</v>
      </c>
      <c r="C15340" s="659" t="e">
        <v>#N/A</v>
      </c>
      <c r="D15340" s="661"/>
      <c r="E15340" s="660">
        <v>0</v>
      </c>
      <c r="F15340" s="660">
        <v>0</v>
      </c>
      <c r="G15340" s="660">
        <v>0</v>
      </c>
      <c r="H15340" s="660">
        <v>0</v>
      </c>
      <c r="I15340" s="660">
        <v>0</v>
      </c>
      <c r="J15340" s="660">
        <v>0</v>
      </c>
      <c r="K15340" s="660">
        <v>0</v>
      </c>
      <c r="L15340" s="660">
        <v>-0.25</v>
      </c>
    </row>
    <row r="15341" spans="1:12">
      <c r="A15341" s="659" t="s">
        <v>26082</v>
      </c>
      <c r="B15341" s="659" t="e">
        <v>#N/A</v>
      </c>
      <c r="C15341" s="659" t="e">
        <v>#N/A</v>
      </c>
      <c r="D15341" s="661"/>
      <c r="E15341" s="660">
        <v>0</v>
      </c>
      <c r="F15341" s="660">
        <v>0</v>
      </c>
      <c r="G15341" s="660">
        <v>0</v>
      </c>
      <c r="H15341" s="660">
        <v>0</v>
      </c>
      <c r="I15341" s="660">
        <v>0</v>
      </c>
      <c r="J15341" s="660">
        <v>0</v>
      </c>
      <c r="K15341" s="660">
        <v>0</v>
      </c>
      <c r="L15341" s="660">
        <v>-0.25</v>
      </c>
    </row>
    <row r="15342" spans="1:12">
      <c r="A15342" s="659" t="s">
        <v>26083</v>
      </c>
      <c r="B15342" s="659" t="e">
        <v>#N/A</v>
      </c>
      <c r="C15342" s="659" t="e">
        <v>#N/A</v>
      </c>
      <c r="D15342" s="661"/>
      <c r="E15342" s="660">
        <v>0</v>
      </c>
      <c r="F15342" s="660">
        <v>0</v>
      </c>
      <c r="G15342" s="660">
        <v>0</v>
      </c>
      <c r="H15342" s="660">
        <v>0</v>
      </c>
      <c r="I15342" s="660">
        <v>0</v>
      </c>
      <c r="J15342" s="660">
        <v>0</v>
      </c>
      <c r="K15342" s="660">
        <v>0</v>
      </c>
      <c r="L15342" s="660">
        <v>-0.25</v>
      </c>
    </row>
    <row r="15343" spans="1:12">
      <c r="A15343" s="659" t="s">
        <v>26084</v>
      </c>
      <c r="B15343" s="659" t="e">
        <v>#N/A</v>
      </c>
      <c r="C15343" s="659" t="e">
        <v>#N/A</v>
      </c>
      <c r="D15343" s="661"/>
      <c r="E15343" s="660">
        <v>0</v>
      </c>
      <c r="F15343" s="660">
        <v>0</v>
      </c>
      <c r="G15343" s="660">
        <v>0</v>
      </c>
      <c r="H15343" s="660">
        <v>0</v>
      </c>
      <c r="I15343" s="660">
        <v>0</v>
      </c>
      <c r="J15343" s="660">
        <v>0</v>
      </c>
      <c r="K15343" s="660">
        <v>0</v>
      </c>
      <c r="L15343" s="660">
        <v>-0.25</v>
      </c>
    </row>
    <row r="15344" spans="1:12">
      <c r="A15344" s="659" t="s">
        <v>26085</v>
      </c>
      <c r="B15344" s="659" t="e">
        <v>#N/A</v>
      </c>
      <c r="C15344" s="659" t="e">
        <v>#N/A</v>
      </c>
      <c r="D15344" s="661"/>
      <c r="E15344" s="660">
        <v>0</v>
      </c>
      <c r="F15344" s="660">
        <v>0</v>
      </c>
      <c r="G15344" s="660">
        <v>0</v>
      </c>
      <c r="H15344" s="660">
        <v>0</v>
      </c>
      <c r="I15344" s="660">
        <v>0</v>
      </c>
      <c r="J15344" s="660">
        <v>0</v>
      </c>
      <c r="K15344" s="660">
        <v>0</v>
      </c>
      <c r="L15344" s="660">
        <v>-0.25</v>
      </c>
    </row>
    <row r="15345" spans="1:12">
      <c r="A15345" s="659" t="s">
        <v>26086</v>
      </c>
      <c r="B15345" s="659" t="e">
        <v>#N/A</v>
      </c>
      <c r="C15345" s="659" t="e">
        <v>#N/A</v>
      </c>
      <c r="D15345" s="661"/>
      <c r="E15345" s="660">
        <v>0</v>
      </c>
      <c r="F15345" s="660">
        <v>0</v>
      </c>
      <c r="G15345" s="660">
        <v>0</v>
      </c>
      <c r="H15345" s="660">
        <v>0</v>
      </c>
      <c r="I15345" s="660">
        <v>0</v>
      </c>
      <c r="J15345" s="660">
        <v>0</v>
      </c>
      <c r="K15345" s="660">
        <v>0</v>
      </c>
      <c r="L15345" s="660">
        <v>-0.25</v>
      </c>
    </row>
    <row r="15346" spans="1:12">
      <c r="A15346" s="659" t="s">
        <v>26087</v>
      </c>
      <c r="B15346" s="659" t="e">
        <v>#N/A</v>
      </c>
      <c r="C15346" s="659" t="e">
        <v>#N/A</v>
      </c>
      <c r="D15346" s="661"/>
      <c r="E15346" s="660">
        <v>0</v>
      </c>
      <c r="F15346" s="660">
        <v>0</v>
      </c>
      <c r="G15346" s="660">
        <v>0</v>
      </c>
      <c r="H15346" s="660">
        <v>0</v>
      </c>
      <c r="I15346" s="660">
        <v>0</v>
      </c>
      <c r="J15346" s="660">
        <v>0</v>
      </c>
      <c r="K15346" s="660">
        <v>0</v>
      </c>
      <c r="L15346" s="660">
        <v>-0.25</v>
      </c>
    </row>
    <row r="15347" spans="1:12">
      <c r="A15347" s="659" t="s">
        <v>26088</v>
      </c>
      <c r="B15347" s="659" t="e">
        <v>#N/A</v>
      </c>
      <c r="C15347" s="659" t="e">
        <v>#N/A</v>
      </c>
      <c r="D15347" s="661"/>
      <c r="E15347" s="660">
        <v>0</v>
      </c>
      <c r="F15347" s="660">
        <v>0</v>
      </c>
      <c r="G15347" s="660">
        <v>0</v>
      </c>
      <c r="H15347" s="660">
        <v>0</v>
      </c>
      <c r="I15347" s="660">
        <v>0</v>
      </c>
      <c r="J15347" s="660">
        <v>0</v>
      </c>
      <c r="K15347" s="660">
        <v>0</v>
      </c>
      <c r="L15347" s="660">
        <v>-0.25</v>
      </c>
    </row>
    <row r="15348" spans="1:12">
      <c r="A15348" s="659" t="s">
        <v>26089</v>
      </c>
      <c r="B15348" s="659" t="e">
        <v>#N/A</v>
      </c>
      <c r="C15348" s="659" t="e">
        <v>#N/A</v>
      </c>
      <c r="D15348" s="661"/>
      <c r="E15348" s="660">
        <v>0</v>
      </c>
      <c r="F15348" s="660">
        <v>0</v>
      </c>
      <c r="G15348" s="660">
        <v>0</v>
      </c>
      <c r="H15348" s="660">
        <v>0</v>
      </c>
      <c r="I15348" s="660">
        <v>0</v>
      </c>
      <c r="J15348" s="660">
        <v>0</v>
      </c>
      <c r="K15348" s="660">
        <v>0</v>
      </c>
      <c r="L15348" s="660">
        <v>-0.25</v>
      </c>
    </row>
    <row r="15349" spans="1:12">
      <c r="A15349" s="659" t="s">
        <v>26090</v>
      </c>
      <c r="B15349" s="659" t="e">
        <v>#N/A</v>
      </c>
      <c r="C15349" s="659" t="e">
        <v>#N/A</v>
      </c>
      <c r="D15349" s="661"/>
      <c r="E15349" s="660">
        <v>0</v>
      </c>
      <c r="F15349" s="660">
        <v>0</v>
      </c>
      <c r="G15349" s="660">
        <v>0</v>
      </c>
      <c r="H15349" s="660">
        <v>0</v>
      </c>
      <c r="I15349" s="660">
        <v>0</v>
      </c>
      <c r="J15349" s="660">
        <v>0</v>
      </c>
      <c r="K15349" s="660">
        <v>0</v>
      </c>
      <c r="L15349" s="660">
        <v>-0.25</v>
      </c>
    </row>
    <row r="15350" spans="1:12">
      <c r="A15350" s="659" t="s">
        <v>26091</v>
      </c>
      <c r="B15350" s="659" t="e">
        <v>#N/A</v>
      </c>
      <c r="C15350" s="659" t="e">
        <v>#N/A</v>
      </c>
      <c r="D15350" s="661"/>
      <c r="E15350" s="660">
        <v>0</v>
      </c>
      <c r="F15350" s="660">
        <v>0</v>
      </c>
      <c r="G15350" s="660">
        <v>0</v>
      </c>
      <c r="H15350" s="660">
        <v>0</v>
      </c>
      <c r="I15350" s="660">
        <v>0</v>
      </c>
      <c r="J15350" s="660">
        <v>0</v>
      </c>
      <c r="K15350" s="660">
        <v>0</v>
      </c>
      <c r="L15350" s="660">
        <v>-0.25</v>
      </c>
    </row>
    <row r="15351" spans="1:12">
      <c r="A15351" s="659" t="s">
        <v>26092</v>
      </c>
      <c r="B15351" s="659" t="e">
        <v>#N/A</v>
      </c>
      <c r="C15351" s="659" t="e">
        <v>#N/A</v>
      </c>
      <c r="D15351" s="661"/>
      <c r="E15351" s="660">
        <v>0</v>
      </c>
      <c r="F15351" s="660">
        <v>0</v>
      </c>
      <c r="G15351" s="660">
        <v>0</v>
      </c>
      <c r="H15351" s="660">
        <v>0</v>
      </c>
      <c r="I15351" s="660">
        <v>0</v>
      </c>
      <c r="J15351" s="660">
        <v>0</v>
      </c>
      <c r="K15351" s="660">
        <v>0</v>
      </c>
      <c r="L15351" s="660">
        <v>-0.25</v>
      </c>
    </row>
    <row r="15352" spans="1:12">
      <c r="A15352" s="659" t="s">
        <v>26093</v>
      </c>
      <c r="B15352" s="659" t="e">
        <v>#N/A</v>
      </c>
      <c r="C15352" s="659" t="e">
        <v>#N/A</v>
      </c>
      <c r="D15352" s="661"/>
      <c r="E15352" s="660">
        <v>0</v>
      </c>
      <c r="F15352" s="660">
        <v>0</v>
      </c>
      <c r="G15352" s="660">
        <v>0</v>
      </c>
      <c r="H15352" s="660">
        <v>0</v>
      </c>
      <c r="I15352" s="660">
        <v>0</v>
      </c>
      <c r="J15352" s="660">
        <v>0</v>
      </c>
      <c r="K15352" s="660">
        <v>0</v>
      </c>
      <c r="L15352" s="660">
        <v>-0.25</v>
      </c>
    </row>
    <row r="15353" spans="1:12">
      <c r="A15353" s="659" t="s">
        <v>26094</v>
      </c>
      <c r="B15353" s="659" t="e">
        <v>#N/A</v>
      </c>
      <c r="C15353" s="659" t="e">
        <v>#N/A</v>
      </c>
      <c r="D15353" s="661"/>
      <c r="E15353" s="660">
        <v>0</v>
      </c>
      <c r="F15353" s="660">
        <v>0</v>
      </c>
      <c r="G15353" s="660">
        <v>0</v>
      </c>
      <c r="H15353" s="660">
        <v>0</v>
      </c>
      <c r="I15353" s="660">
        <v>0</v>
      </c>
      <c r="J15353" s="660">
        <v>0</v>
      </c>
      <c r="K15353" s="660">
        <v>0</v>
      </c>
      <c r="L15353" s="660">
        <v>-0.25</v>
      </c>
    </row>
    <row r="15354" spans="1:12">
      <c r="A15354" s="659" t="s">
        <v>26095</v>
      </c>
      <c r="B15354" s="659" t="e">
        <v>#N/A</v>
      </c>
      <c r="C15354" s="659" t="e">
        <v>#N/A</v>
      </c>
      <c r="D15354" s="661"/>
      <c r="E15354" s="660">
        <v>0</v>
      </c>
      <c r="F15354" s="660">
        <v>0</v>
      </c>
      <c r="G15354" s="660">
        <v>0</v>
      </c>
      <c r="H15354" s="660">
        <v>0</v>
      </c>
      <c r="I15354" s="660">
        <v>0</v>
      </c>
      <c r="J15354" s="660">
        <v>0</v>
      </c>
      <c r="K15354" s="660">
        <v>0</v>
      </c>
      <c r="L15354" s="660">
        <v>-0.25</v>
      </c>
    </row>
    <row r="15355" spans="1:12">
      <c r="A15355" s="659" t="s">
        <v>26096</v>
      </c>
      <c r="B15355" s="659" t="e">
        <v>#N/A</v>
      </c>
      <c r="C15355" s="659" t="e">
        <v>#N/A</v>
      </c>
      <c r="D15355" s="661"/>
      <c r="E15355" s="660">
        <v>0</v>
      </c>
      <c r="F15355" s="660">
        <v>0</v>
      </c>
      <c r="G15355" s="660">
        <v>0</v>
      </c>
      <c r="H15355" s="660">
        <v>0</v>
      </c>
      <c r="I15355" s="660">
        <v>0</v>
      </c>
      <c r="J15355" s="660">
        <v>0</v>
      </c>
      <c r="K15355" s="660">
        <v>0</v>
      </c>
      <c r="L15355" s="660">
        <v>-0.25</v>
      </c>
    </row>
    <row r="15356" spans="1:12">
      <c r="A15356" s="659">
        <v>11573</v>
      </c>
      <c r="B15356" s="659" t="s">
        <v>2235</v>
      </c>
      <c r="C15356" s="659" t="s">
        <v>2233</v>
      </c>
      <c r="D15356" s="661"/>
      <c r="E15356" s="660">
        <v>0</v>
      </c>
      <c r="F15356" s="660">
        <v>0</v>
      </c>
      <c r="G15356" s="660">
        <v>0</v>
      </c>
      <c r="H15356" s="660">
        <v>0</v>
      </c>
      <c r="I15356" s="660">
        <v>0</v>
      </c>
      <c r="J15356" s="660">
        <v>0</v>
      </c>
      <c r="K15356" s="660">
        <v>0</v>
      </c>
      <c r="L15356" s="660">
        <v>-0.26</v>
      </c>
    </row>
    <row r="15357" spans="1:12">
      <c r="A15357" s="659">
        <v>11618</v>
      </c>
      <c r="B15357" s="659" t="s">
        <v>2235</v>
      </c>
      <c r="C15357" s="659" t="s">
        <v>2233</v>
      </c>
      <c r="D15357" s="661"/>
      <c r="E15357" s="660">
        <v>0</v>
      </c>
      <c r="F15357" s="660">
        <v>0</v>
      </c>
      <c r="G15357" s="660">
        <v>0</v>
      </c>
      <c r="H15357" s="660">
        <v>0</v>
      </c>
      <c r="I15357" s="660">
        <v>0</v>
      </c>
      <c r="J15357" s="660">
        <v>0</v>
      </c>
      <c r="K15357" s="660">
        <v>0</v>
      </c>
      <c r="L15357" s="660">
        <v>-0.3</v>
      </c>
    </row>
    <row r="15358" spans="1:12">
      <c r="A15358" s="659">
        <v>13761</v>
      </c>
      <c r="B15358" s="659" t="s">
        <v>2235</v>
      </c>
      <c r="C15358" s="659" t="s">
        <v>2233</v>
      </c>
      <c r="D15358" s="661"/>
      <c r="E15358" s="660">
        <v>0</v>
      </c>
      <c r="F15358" s="660">
        <v>0</v>
      </c>
      <c r="G15358" s="660">
        <v>0</v>
      </c>
      <c r="H15358" s="660">
        <v>0</v>
      </c>
      <c r="I15358" s="660">
        <v>0</v>
      </c>
      <c r="J15358" s="660">
        <v>0</v>
      </c>
      <c r="K15358" s="660">
        <v>0</v>
      </c>
      <c r="L15358" s="660">
        <v>-0.32</v>
      </c>
    </row>
    <row r="15359" spans="1:12">
      <c r="A15359" s="659">
        <v>150498</v>
      </c>
      <c r="B15359" s="659" t="s">
        <v>2232</v>
      </c>
      <c r="C15359" s="659" t="s">
        <v>2521</v>
      </c>
      <c r="D15359" s="661"/>
      <c r="E15359" s="660">
        <v>0</v>
      </c>
      <c r="F15359" s="660">
        <v>0</v>
      </c>
      <c r="G15359" s="660">
        <v>0</v>
      </c>
      <c r="H15359" s="660">
        <v>0</v>
      </c>
      <c r="I15359" s="660">
        <v>0</v>
      </c>
      <c r="J15359" s="660">
        <v>0</v>
      </c>
      <c r="K15359" s="660">
        <v>0</v>
      </c>
      <c r="L15359" s="660">
        <v>-0.35</v>
      </c>
    </row>
    <row r="15360" spans="1:12">
      <c r="A15360" s="659" t="s">
        <v>26097</v>
      </c>
      <c r="B15360" s="659" t="e">
        <v>#N/A</v>
      </c>
      <c r="C15360" s="659" t="e">
        <v>#N/A</v>
      </c>
      <c r="D15360" s="661"/>
      <c r="E15360" s="660">
        <v>0</v>
      </c>
      <c r="F15360" s="660">
        <v>0</v>
      </c>
      <c r="G15360" s="660">
        <v>0</v>
      </c>
      <c r="H15360" s="660">
        <v>0</v>
      </c>
      <c r="I15360" s="660">
        <v>0</v>
      </c>
      <c r="J15360" s="660">
        <v>0</v>
      </c>
      <c r="K15360" s="660">
        <v>0</v>
      </c>
      <c r="L15360" s="660">
        <v>-0.35</v>
      </c>
    </row>
    <row r="15361" spans="1:12">
      <c r="A15361" s="659" t="s">
        <v>26098</v>
      </c>
      <c r="B15361" s="659" t="e">
        <v>#N/A</v>
      </c>
      <c r="C15361" s="659" t="e">
        <v>#N/A</v>
      </c>
      <c r="D15361" s="661"/>
      <c r="E15361" s="660">
        <v>0</v>
      </c>
      <c r="F15361" s="660">
        <v>0</v>
      </c>
      <c r="G15361" s="660">
        <v>0</v>
      </c>
      <c r="H15361" s="660">
        <v>0</v>
      </c>
      <c r="I15361" s="660">
        <v>0</v>
      </c>
      <c r="J15361" s="660">
        <v>0</v>
      </c>
      <c r="K15361" s="660">
        <v>0</v>
      </c>
      <c r="L15361" s="660">
        <v>-0.35</v>
      </c>
    </row>
    <row r="15362" spans="1:12">
      <c r="A15362" s="659" t="s">
        <v>26099</v>
      </c>
      <c r="B15362" s="659" t="e">
        <v>#N/A</v>
      </c>
      <c r="C15362" s="659" t="e">
        <v>#N/A</v>
      </c>
      <c r="D15362" s="661"/>
      <c r="E15362" s="660">
        <v>0</v>
      </c>
      <c r="F15362" s="660">
        <v>0</v>
      </c>
      <c r="G15362" s="660">
        <v>0</v>
      </c>
      <c r="H15362" s="660">
        <v>0</v>
      </c>
      <c r="I15362" s="660">
        <v>0</v>
      </c>
      <c r="J15362" s="660">
        <v>0</v>
      </c>
      <c r="K15362" s="660">
        <v>0</v>
      </c>
      <c r="L15362" s="660">
        <v>-0.35</v>
      </c>
    </row>
    <row r="15363" spans="1:12">
      <c r="A15363" s="659" t="s">
        <v>26100</v>
      </c>
      <c r="B15363" s="659" t="e">
        <v>#N/A</v>
      </c>
      <c r="C15363" s="659" t="e">
        <v>#N/A</v>
      </c>
      <c r="D15363" s="661"/>
      <c r="E15363" s="660">
        <v>0</v>
      </c>
      <c r="F15363" s="660">
        <v>0</v>
      </c>
      <c r="G15363" s="660">
        <v>0</v>
      </c>
      <c r="H15363" s="660">
        <v>0</v>
      </c>
      <c r="I15363" s="660">
        <v>0</v>
      </c>
      <c r="J15363" s="660">
        <v>0</v>
      </c>
      <c r="K15363" s="660">
        <v>0</v>
      </c>
      <c r="L15363" s="660">
        <v>-0.35</v>
      </c>
    </row>
    <row r="15364" spans="1:12">
      <c r="A15364" s="659" t="s">
        <v>26101</v>
      </c>
      <c r="B15364" s="659" t="e">
        <v>#N/A</v>
      </c>
      <c r="C15364" s="659" t="e">
        <v>#N/A</v>
      </c>
      <c r="D15364" s="661"/>
      <c r="E15364" s="660">
        <v>0</v>
      </c>
      <c r="F15364" s="660">
        <v>0</v>
      </c>
      <c r="G15364" s="660">
        <v>0</v>
      </c>
      <c r="H15364" s="660">
        <v>0</v>
      </c>
      <c r="I15364" s="660">
        <v>0</v>
      </c>
      <c r="J15364" s="660">
        <v>0</v>
      </c>
      <c r="K15364" s="660">
        <v>0</v>
      </c>
      <c r="L15364" s="660">
        <v>-0.39</v>
      </c>
    </row>
    <row r="15365" spans="1:12">
      <c r="A15365" s="659">
        <v>152252</v>
      </c>
      <c r="B15365" s="659" t="s">
        <v>2232</v>
      </c>
      <c r="C15365" s="659" t="e">
        <v>#N/A</v>
      </c>
      <c r="D15365" s="661"/>
      <c r="E15365" s="660">
        <v>0</v>
      </c>
      <c r="F15365" s="660">
        <v>0</v>
      </c>
      <c r="G15365" s="660">
        <v>0</v>
      </c>
      <c r="H15365" s="660">
        <v>0</v>
      </c>
      <c r="I15365" s="660">
        <v>0</v>
      </c>
      <c r="J15365" s="660">
        <v>0</v>
      </c>
      <c r="K15365" s="660">
        <v>0</v>
      </c>
      <c r="L15365" s="660">
        <v>-0.4</v>
      </c>
    </row>
    <row r="15366" spans="1:12">
      <c r="A15366" s="659">
        <v>152924</v>
      </c>
      <c r="B15366" s="659" t="s">
        <v>2232</v>
      </c>
      <c r="C15366" s="659" t="e">
        <v>#N/A</v>
      </c>
      <c r="D15366" s="661"/>
      <c r="E15366" s="660">
        <v>0</v>
      </c>
      <c r="F15366" s="660">
        <v>0</v>
      </c>
      <c r="G15366" s="660">
        <v>0</v>
      </c>
      <c r="H15366" s="660">
        <v>0</v>
      </c>
      <c r="I15366" s="660">
        <v>0</v>
      </c>
      <c r="J15366" s="660">
        <v>0</v>
      </c>
      <c r="K15366" s="660">
        <v>0</v>
      </c>
      <c r="L15366" s="660">
        <v>-0.4</v>
      </c>
    </row>
    <row r="15367" spans="1:12">
      <c r="A15367" s="659" t="s">
        <v>26102</v>
      </c>
      <c r="B15367" s="659" t="e">
        <v>#N/A</v>
      </c>
      <c r="C15367" s="659" t="e">
        <v>#N/A</v>
      </c>
      <c r="D15367" s="661"/>
      <c r="E15367" s="660">
        <v>0</v>
      </c>
      <c r="F15367" s="660">
        <v>0</v>
      </c>
      <c r="G15367" s="660">
        <v>0</v>
      </c>
      <c r="H15367" s="660">
        <v>0</v>
      </c>
      <c r="I15367" s="660">
        <v>0</v>
      </c>
      <c r="J15367" s="660">
        <v>0</v>
      </c>
      <c r="K15367" s="660">
        <v>0</v>
      </c>
      <c r="L15367" s="660">
        <v>-0.4</v>
      </c>
    </row>
    <row r="15368" spans="1:12">
      <c r="A15368" s="659" t="s">
        <v>26103</v>
      </c>
      <c r="B15368" s="659" t="e">
        <v>#N/A</v>
      </c>
      <c r="C15368" s="659" t="e">
        <v>#N/A</v>
      </c>
      <c r="D15368" s="661"/>
      <c r="E15368" s="660">
        <v>0</v>
      </c>
      <c r="F15368" s="660">
        <v>0</v>
      </c>
      <c r="G15368" s="660">
        <v>0</v>
      </c>
      <c r="H15368" s="660">
        <v>0</v>
      </c>
      <c r="I15368" s="660">
        <v>0</v>
      </c>
      <c r="J15368" s="660">
        <v>0</v>
      </c>
      <c r="K15368" s="660">
        <v>0</v>
      </c>
      <c r="L15368" s="660">
        <v>-0.4</v>
      </c>
    </row>
    <row r="15369" spans="1:12">
      <c r="A15369" s="659" t="s">
        <v>26104</v>
      </c>
      <c r="B15369" s="659" t="e">
        <v>#N/A</v>
      </c>
      <c r="C15369" s="659" t="e">
        <v>#N/A</v>
      </c>
      <c r="D15369" s="661"/>
      <c r="E15369" s="660">
        <v>0</v>
      </c>
      <c r="F15369" s="660">
        <v>0</v>
      </c>
      <c r="G15369" s="660">
        <v>0</v>
      </c>
      <c r="H15369" s="660">
        <v>0</v>
      </c>
      <c r="I15369" s="660">
        <v>0</v>
      </c>
      <c r="J15369" s="660">
        <v>0</v>
      </c>
      <c r="K15369" s="660">
        <v>0</v>
      </c>
      <c r="L15369" s="660">
        <v>-0.4</v>
      </c>
    </row>
    <row r="15370" spans="1:12">
      <c r="A15370" s="659" t="s">
        <v>26105</v>
      </c>
      <c r="B15370" s="659" t="e">
        <v>#N/A</v>
      </c>
      <c r="C15370" s="659" t="e">
        <v>#N/A</v>
      </c>
      <c r="D15370" s="661"/>
      <c r="E15370" s="660">
        <v>0</v>
      </c>
      <c r="F15370" s="660">
        <v>0</v>
      </c>
      <c r="G15370" s="660">
        <v>0</v>
      </c>
      <c r="H15370" s="660">
        <v>0</v>
      </c>
      <c r="I15370" s="660">
        <v>0</v>
      </c>
      <c r="J15370" s="660">
        <v>0</v>
      </c>
      <c r="K15370" s="660">
        <v>0</v>
      </c>
      <c r="L15370" s="660">
        <v>-0.4</v>
      </c>
    </row>
    <row r="15371" spans="1:12">
      <c r="A15371" s="659" t="s">
        <v>26106</v>
      </c>
      <c r="B15371" s="659" t="e">
        <v>#N/A</v>
      </c>
      <c r="C15371" s="659" t="e">
        <v>#N/A</v>
      </c>
      <c r="D15371" s="661"/>
      <c r="E15371" s="660">
        <v>0</v>
      </c>
      <c r="F15371" s="660">
        <v>0</v>
      </c>
      <c r="G15371" s="660">
        <v>0</v>
      </c>
      <c r="H15371" s="660">
        <v>0</v>
      </c>
      <c r="I15371" s="660">
        <v>0</v>
      </c>
      <c r="J15371" s="660">
        <v>0</v>
      </c>
      <c r="K15371" s="660">
        <v>0</v>
      </c>
      <c r="L15371" s="660">
        <v>-0.4</v>
      </c>
    </row>
    <row r="15372" spans="1:12">
      <c r="A15372" s="659">
        <v>13547</v>
      </c>
      <c r="B15372" s="659" t="s">
        <v>2235</v>
      </c>
      <c r="C15372" s="659" t="s">
        <v>2233</v>
      </c>
      <c r="D15372" s="661"/>
      <c r="E15372" s="660">
        <v>0</v>
      </c>
      <c r="F15372" s="660">
        <v>0</v>
      </c>
      <c r="G15372" s="660">
        <v>0</v>
      </c>
      <c r="H15372" s="660">
        <v>0</v>
      </c>
      <c r="I15372" s="660">
        <v>0</v>
      </c>
      <c r="J15372" s="660">
        <v>0</v>
      </c>
      <c r="K15372" s="660">
        <v>0</v>
      </c>
      <c r="L15372" s="660">
        <v>-0.42</v>
      </c>
    </row>
    <row r="15373" spans="1:12">
      <c r="A15373" s="659">
        <v>10174</v>
      </c>
      <c r="B15373" s="659" t="s">
        <v>2235</v>
      </c>
      <c r="C15373" s="659" t="s">
        <v>2233</v>
      </c>
      <c r="D15373" s="661"/>
      <c r="E15373" s="660">
        <v>0</v>
      </c>
      <c r="F15373" s="660">
        <v>0</v>
      </c>
      <c r="G15373" s="660">
        <v>0</v>
      </c>
      <c r="H15373" s="660">
        <v>0</v>
      </c>
      <c r="I15373" s="660">
        <v>0</v>
      </c>
      <c r="J15373" s="660">
        <v>0</v>
      </c>
      <c r="K15373" s="660">
        <v>0</v>
      </c>
      <c r="L15373" s="660">
        <v>-0.43</v>
      </c>
    </row>
    <row r="15374" spans="1:12">
      <c r="A15374" s="659">
        <v>10481</v>
      </c>
      <c r="B15374" s="659" t="s">
        <v>2235</v>
      </c>
      <c r="C15374" s="659" t="s">
        <v>2233</v>
      </c>
      <c r="D15374" s="661"/>
      <c r="E15374" s="660">
        <v>-1</v>
      </c>
      <c r="F15374" s="660">
        <v>0</v>
      </c>
      <c r="G15374" s="660">
        <v>0</v>
      </c>
      <c r="H15374" s="660">
        <v>0</v>
      </c>
      <c r="I15374" s="660">
        <v>0</v>
      </c>
      <c r="J15374" s="660">
        <v>0</v>
      </c>
      <c r="K15374" s="660">
        <v>0</v>
      </c>
      <c r="L15374" s="660">
        <v>-0.5</v>
      </c>
    </row>
    <row r="15375" spans="1:12">
      <c r="A15375" s="659">
        <v>10603</v>
      </c>
      <c r="B15375" s="659" t="s">
        <v>2235</v>
      </c>
      <c r="C15375" s="659" t="s">
        <v>2233</v>
      </c>
      <c r="D15375" s="661"/>
      <c r="E15375" s="660">
        <v>-1</v>
      </c>
      <c r="F15375" s="660">
        <v>0</v>
      </c>
      <c r="G15375" s="660">
        <v>0</v>
      </c>
      <c r="H15375" s="660">
        <v>0</v>
      </c>
      <c r="I15375" s="660">
        <v>0</v>
      </c>
      <c r="J15375" s="660">
        <v>0</v>
      </c>
      <c r="K15375" s="660">
        <v>0</v>
      </c>
      <c r="L15375" s="660">
        <v>-0.5</v>
      </c>
    </row>
    <row r="15376" spans="1:12">
      <c r="A15376" s="659">
        <v>10866</v>
      </c>
      <c r="B15376" s="659" t="s">
        <v>2235</v>
      </c>
      <c r="C15376" s="659" t="s">
        <v>2233</v>
      </c>
      <c r="D15376" s="661"/>
      <c r="E15376" s="660">
        <v>-1</v>
      </c>
      <c r="F15376" s="660">
        <v>0</v>
      </c>
      <c r="G15376" s="660">
        <v>0</v>
      </c>
      <c r="H15376" s="660">
        <v>0</v>
      </c>
      <c r="I15376" s="660">
        <v>0</v>
      </c>
      <c r="J15376" s="660">
        <v>0</v>
      </c>
      <c r="K15376" s="660">
        <v>0</v>
      </c>
      <c r="L15376" s="660">
        <v>-0.5</v>
      </c>
    </row>
    <row r="15377" spans="1:12">
      <c r="A15377" s="659">
        <v>11617</v>
      </c>
      <c r="B15377" s="659" t="s">
        <v>2235</v>
      </c>
      <c r="C15377" s="659" t="s">
        <v>2233</v>
      </c>
      <c r="D15377" s="661"/>
      <c r="E15377" s="660">
        <v>-1</v>
      </c>
      <c r="F15377" s="660">
        <v>0</v>
      </c>
      <c r="G15377" s="660">
        <v>0</v>
      </c>
      <c r="H15377" s="660">
        <v>0</v>
      </c>
      <c r="I15377" s="660">
        <v>0</v>
      </c>
      <c r="J15377" s="660">
        <v>0</v>
      </c>
      <c r="K15377" s="660">
        <v>0</v>
      </c>
      <c r="L15377" s="660">
        <v>-0.5</v>
      </c>
    </row>
    <row r="15378" spans="1:12">
      <c r="A15378" s="659">
        <v>13127</v>
      </c>
      <c r="B15378" s="659" t="s">
        <v>2235</v>
      </c>
      <c r="C15378" s="659" t="s">
        <v>2233</v>
      </c>
      <c r="D15378" s="661"/>
      <c r="E15378" s="660">
        <v>-1</v>
      </c>
      <c r="F15378" s="660">
        <v>0</v>
      </c>
      <c r="G15378" s="660">
        <v>0</v>
      </c>
      <c r="H15378" s="660">
        <v>0</v>
      </c>
      <c r="I15378" s="660">
        <v>0</v>
      </c>
      <c r="J15378" s="660">
        <v>0</v>
      </c>
      <c r="K15378" s="660">
        <v>0</v>
      </c>
      <c r="L15378" s="660">
        <v>-0.5</v>
      </c>
    </row>
    <row r="15379" spans="1:12">
      <c r="A15379" s="659">
        <v>13218</v>
      </c>
      <c r="B15379" s="659" t="s">
        <v>2235</v>
      </c>
      <c r="C15379" s="659" t="s">
        <v>2233</v>
      </c>
      <c r="D15379" s="661"/>
      <c r="E15379" s="660">
        <v>-1</v>
      </c>
      <c r="F15379" s="660">
        <v>0</v>
      </c>
      <c r="G15379" s="660">
        <v>0</v>
      </c>
      <c r="H15379" s="660">
        <v>0</v>
      </c>
      <c r="I15379" s="660">
        <v>0</v>
      </c>
      <c r="J15379" s="660">
        <v>0</v>
      </c>
      <c r="K15379" s="660">
        <v>0</v>
      </c>
      <c r="L15379" s="660">
        <v>-0.5</v>
      </c>
    </row>
    <row r="15380" spans="1:12">
      <c r="A15380" s="659">
        <v>13529</v>
      </c>
      <c r="B15380" s="659" t="s">
        <v>2235</v>
      </c>
      <c r="C15380" s="659" t="s">
        <v>2233</v>
      </c>
      <c r="D15380" s="661"/>
      <c r="E15380" s="660">
        <v>-1</v>
      </c>
      <c r="F15380" s="660">
        <v>0</v>
      </c>
      <c r="G15380" s="660">
        <v>0</v>
      </c>
      <c r="H15380" s="660">
        <v>0</v>
      </c>
      <c r="I15380" s="660">
        <v>0</v>
      </c>
      <c r="J15380" s="660">
        <v>0</v>
      </c>
      <c r="K15380" s="660">
        <v>0</v>
      </c>
      <c r="L15380" s="660">
        <v>-0.5</v>
      </c>
    </row>
    <row r="15381" spans="1:12">
      <c r="A15381" s="659">
        <v>13624</v>
      </c>
      <c r="B15381" s="659" t="s">
        <v>2235</v>
      </c>
      <c r="C15381" s="659" t="s">
        <v>2233</v>
      </c>
      <c r="D15381" s="661"/>
      <c r="E15381" s="660">
        <v>-1</v>
      </c>
      <c r="F15381" s="660">
        <v>0</v>
      </c>
      <c r="G15381" s="660">
        <v>0</v>
      </c>
      <c r="H15381" s="660">
        <v>0</v>
      </c>
      <c r="I15381" s="660">
        <v>0</v>
      </c>
      <c r="J15381" s="660">
        <v>0</v>
      </c>
      <c r="K15381" s="660">
        <v>0</v>
      </c>
      <c r="L15381" s="660">
        <v>-0.5</v>
      </c>
    </row>
    <row r="15382" spans="1:12">
      <c r="A15382" s="659">
        <v>50630</v>
      </c>
      <c r="B15382" s="659" t="s">
        <v>2235</v>
      </c>
      <c r="C15382" s="659" t="s">
        <v>2233</v>
      </c>
      <c r="D15382" s="661"/>
      <c r="E15382" s="660">
        <v>-1</v>
      </c>
      <c r="F15382" s="660">
        <v>0</v>
      </c>
      <c r="G15382" s="660">
        <v>0</v>
      </c>
      <c r="H15382" s="660">
        <v>0</v>
      </c>
      <c r="I15382" s="660">
        <v>0</v>
      </c>
      <c r="J15382" s="660">
        <v>0</v>
      </c>
      <c r="K15382" s="660">
        <v>0</v>
      </c>
      <c r="L15382" s="660">
        <v>-0.5</v>
      </c>
    </row>
    <row r="15383" spans="1:12">
      <c r="A15383" s="659">
        <v>152036</v>
      </c>
      <c r="B15383" s="659" t="s">
        <v>2232</v>
      </c>
      <c r="C15383" s="659" t="s">
        <v>2547</v>
      </c>
      <c r="D15383" s="661"/>
      <c r="E15383" s="660">
        <v>-1</v>
      </c>
      <c r="F15383" s="660">
        <v>0</v>
      </c>
      <c r="G15383" s="660">
        <v>0</v>
      </c>
      <c r="H15383" s="660">
        <v>0</v>
      </c>
      <c r="I15383" s="660">
        <v>0</v>
      </c>
      <c r="J15383" s="660">
        <v>0</v>
      </c>
      <c r="K15383" s="660">
        <v>0</v>
      </c>
      <c r="L15383" s="660">
        <v>-0.5</v>
      </c>
    </row>
    <row r="15384" spans="1:12">
      <c r="A15384" s="659" t="s">
        <v>26107</v>
      </c>
      <c r="B15384" s="659" t="e">
        <v>#N/A</v>
      </c>
      <c r="C15384" s="659" t="e">
        <v>#N/A</v>
      </c>
      <c r="D15384" s="661"/>
      <c r="E15384" s="660">
        <v>-1</v>
      </c>
      <c r="F15384" s="660">
        <v>0</v>
      </c>
      <c r="G15384" s="660">
        <v>0</v>
      </c>
      <c r="H15384" s="660">
        <v>0</v>
      </c>
      <c r="I15384" s="660">
        <v>0</v>
      </c>
      <c r="J15384" s="660">
        <v>0</v>
      </c>
      <c r="K15384" s="660">
        <v>0</v>
      </c>
      <c r="L15384" s="660">
        <v>-0.5</v>
      </c>
    </row>
    <row r="15385" spans="1:12">
      <c r="A15385" s="659" t="s">
        <v>26108</v>
      </c>
      <c r="B15385" s="659" t="e">
        <v>#N/A</v>
      </c>
      <c r="C15385" s="659" t="e">
        <v>#N/A</v>
      </c>
      <c r="D15385" s="661"/>
      <c r="E15385" s="660">
        <v>-1</v>
      </c>
      <c r="F15385" s="660">
        <v>0</v>
      </c>
      <c r="G15385" s="660">
        <v>0</v>
      </c>
      <c r="H15385" s="660">
        <v>0</v>
      </c>
      <c r="I15385" s="660">
        <v>0</v>
      </c>
      <c r="J15385" s="660">
        <v>0</v>
      </c>
      <c r="K15385" s="660">
        <v>0</v>
      </c>
      <c r="L15385" s="660">
        <v>-0.5</v>
      </c>
    </row>
    <row r="15386" spans="1:12">
      <c r="A15386" s="659" t="s">
        <v>26109</v>
      </c>
      <c r="B15386" s="659" t="e">
        <v>#N/A</v>
      </c>
      <c r="C15386" s="659" t="e">
        <v>#N/A</v>
      </c>
      <c r="D15386" s="661"/>
      <c r="E15386" s="660">
        <v>-1</v>
      </c>
      <c r="F15386" s="660">
        <v>0</v>
      </c>
      <c r="G15386" s="660">
        <v>0</v>
      </c>
      <c r="H15386" s="660">
        <v>0</v>
      </c>
      <c r="I15386" s="660">
        <v>0</v>
      </c>
      <c r="J15386" s="660">
        <v>0</v>
      </c>
      <c r="K15386" s="660">
        <v>0</v>
      </c>
      <c r="L15386" s="660">
        <v>-0.5</v>
      </c>
    </row>
    <row r="15387" spans="1:12">
      <c r="A15387" s="659" t="s">
        <v>26110</v>
      </c>
      <c r="B15387" s="659" t="e">
        <v>#N/A</v>
      </c>
      <c r="C15387" s="659" t="e">
        <v>#N/A</v>
      </c>
      <c r="D15387" s="661"/>
      <c r="E15387" s="660">
        <v>-1</v>
      </c>
      <c r="F15387" s="660">
        <v>0</v>
      </c>
      <c r="G15387" s="660">
        <v>0</v>
      </c>
      <c r="H15387" s="660">
        <v>0</v>
      </c>
      <c r="I15387" s="660">
        <v>0</v>
      </c>
      <c r="J15387" s="660">
        <v>0</v>
      </c>
      <c r="K15387" s="660">
        <v>0</v>
      </c>
      <c r="L15387" s="660">
        <v>-0.5</v>
      </c>
    </row>
    <row r="15388" spans="1:12">
      <c r="A15388" s="659" t="s">
        <v>26111</v>
      </c>
      <c r="B15388" s="659" t="e">
        <v>#N/A</v>
      </c>
      <c r="C15388" s="659" t="e">
        <v>#N/A</v>
      </c>
      <c r="D15388" s="661"/>
      <c r="E15388" s="660">
        <v>-1</v>
      </c>
      <c r="F15388" s="660">
        <v>0</v>
      </c>
      <c r="G15388" s="660">
        <v>0</v>
      </c>
      <c r="H15388" s="660">
        <v>0</v>
      </c>
      <c r="I15388" s="660">
        <v>0</v>
      </c>
      <c r="J15388" s="660">
        <v>0</v>
      </c>
      <c r="K15388" s="660">
        <v>0</v>
      </c>
      <c r="L15388" s="660">
        <v>-0.5</v>
      </c>
    </row>
    <row r="15389" spans="1:12">
      <c r="A15389" s="659" t="s">
        <v>26112</v>
      </c>
      <c r="B15389" s="659" t="e">
        <v>#N/A</v>
      </c>
      <c r="C15389" s="659" t="e">
        <v>#N/A</v>
      </c>
      <c r="D15389" s="661"/>
      <c r="E15389" s="660">
        <v>-1</v>
      </c>
      <c r="F15389" s="660">
        <v>0</v>
      </c>
      <c r="G15389" s="660">
        <v>0</v>
      </c>
      <c r="H15389" s="660">
        <v>0</v>
      </c>
      <c r="I15389" s="660">
        <v>0</v>
      </c>
      <c r="J15389" s="660">
        <v>0</v>
      </c>
      <c r="K15389" s="660">
        <v>0</v>
      </c>
      <c r="L15389" s="660">
        <v>-0.5</v>
      </c>
    </row>
    <row r="15390" spans="1:12">
      <c r="A15390" s="659" t="s">
        <v>26113</v>
      </c>
      <c r="B15390" s="659" t="e">
        <v>#N/A</v>
      </c>
      <c r="C15390" s="659" t="e">
        <v>#N/A</v>
      </c>
      <c r="D15390" s="661"/>
      <c r="E15390" s="660">
        <v>-1</v>
      </c>
      <c r="F15390" s="660">
        <v>0</v>
      </c>
      <c r="G15390" s="660">
        <v>0</v>
      </c>
      <c r="H15390" s="660">
        <v>0</v>
      </c>
      <c r="I15390" s="660">
        <v>0</v>
      </c>
      <c r="J15390" s="660">
        <v>0</v>
      </c>
      <c r="K15390" s="660">
        <v>0</v>
      </c>
      <c r="L15390" s="660">
        <v>-0.5</v>
      </c>
    </row>
    <row r="15391" spans="1:12">
      <c r="A15391" s="659" t="s">
        <v>26114</v>
      </c>
      <c r="B15391" s="659" t="e">
        <v>#N/A</v>
      </c>
      <c r="C15391" s="659" t="e">
        <v>#N/A</v>
      </c>
      <c r="D15391" s="661"/>
      <c r="E15391" s="660">
        <v>-1</v>
      </c>
      <c r="F15391" s="660">
        <v>0</v>
      </c>
      <c r="G15391" s="660">
        <v>0</v>
      </c>
      <c r="H15391" s="660">
        <v>0</v>
      </c>
      <c r="I15391" s="660">
        <v>0</v>
      </c>
      <c r="J15391" s="660">
        <v>0</v>
      </c>
      <c r="K15391" s="660">
        <v>0</v>
      </c>
      <c r="L15391" s="660">
        <v>-0.5</v>
      </c>
    </row>
    <row r="15392" spans="1:12">
      <c r="A15392" s="659" t="s">
        <v>26115</v>
      </c>
      <c r="B15392" s="659" t="e">
        <v>#N/A</v>
      </c>
      <c r="C15392" s="659" t="e">
        <v>#N/A</v>
      </c>
      <c r="D15392" s="661"/>
      <c r="E15392" s="660">
        <v>-1</v>
      </c>
      <c r="F15392" s="660">
        <v>0</v>
      </c>
      <c r="G15392" s="660">
        <v>0</v>
      </c>
      <c r="H15392" s="660">
        <v>0</v>
      </c>
      <c r="I15392" s="660">
        <v>0</v>
      </c>
      <c r="J15392" s="660">
        <v>0</v>
      </c>
      <c r="K15392" s="660">
        <v>0</v>
      </c>
      <c r="L15392" s="660">
        <v>-0.5</v>
      </c>
    </row>
    <row r="15393" spans="1:12">
      <c r="A15393" s="659" t="s">
        <v>26116</v>
      </c>
      <c r="B15393" s="659" t="e">
        <v>#N/A</v>
      </c>
      <c r="C15393" s="659" t="e">
        <v>#N/A</v>
      </c>
      <c r="D15393" s="661"/>
      <c r="E15393" s="660">
        <v>-1</v>
      </c>
      <c r="F15393" s="660">
        <v>0</v>
      </c>
      <c r="G15393" s="660">
        <v>0</v>
      </c>
      <c r="H15393" s="660">
        <v>0</v>
      </c>
      <c r="I15393" s="660">
        <v>0</v>
      </c>
      <c r="J15393" s="660">
        <v>0</v>
      </c>
      <c r="K15393" s="660">
        <v>0</v>
      </c>
      <c r="L15393" s="660">
        <v>-0.5</v>
      </c>
    </row>
    <row r="15394" spans="1:12">
      <c r="A15394" s="659" t="s">
        <v>26117</v>
      </c>
      <c r="B15394" s="659" t="e">
        <v>#N/A</v>
      </c>
      <c r="C15394" s="659" t="e">
        <v>#N/A</v>
      </c>
      <c r="D15394" s="661"/>
      <c r="E15394" s="660">
        <v>-1</v>
      </c>
      <c r="F15394" s="660">
        <v>0</v>
      </c>
      <c r="G15394" s="660">
        <v>0</v>
      </c>
      <c r="H15394" s="660">
        <v>0</v>
      </c>
      <c r="I15394" s="660">
        <v>0</v>
      </c>
      <c r="J15394" s="660">
        <v>0</v>
      </c>
      <c r="K15394" s="660">
        <v>0</v>
      </c>
      <c r="L15394" s="660">
        <v>-0.5</v>
      </c>
    </row>
    <row r="15395" spans="1:12">
      <c r="A15395" s="659" t="s">
        <v>26118</v>
      </c>
      <c r="B15395" s="659" t="e">
        <v>#N/A</v>
      </c>
      <c r="C15395" s="659" t="e">
        <v>#N/A</v>
      </c>
      <c r="D15395" s="661"/>
      <c r="E15395" s="660">
        <v>-1</v>
      </c>
      <c r="F15395" s="660">
        <v>0</v>
      </c>
      <c r="G15395" s="660">
        <v>0</v>
      </c>
      <c r="H15395" s="660">
        <v>0</v>
      </c>
      <c r="I15395" s="660">
        <v>0</v>
      </c>
      <c r="J15395" s="660">
        <v>0</v>
      </c>
      <c r="K15395" s="660">
        <v>0</v>
      </c>
      <c r="L15395" s="660">
        <v>-0.5</v>
      </c>
    </row>
    <row r="15396" spans="1:12">
      <c r="A15396" s="659" t="s">
        <v>26119</v>
      </c>
      <c r="B15396" s="659" t="e">
        <v>#N/A</v>
      </c>
      <c r="C15396" s="659" t="e">
        <v>#N/A</v>
      </c>
      <c r="D15396" s="661"/>
      <c r="E15396" s="660">
        <v>-1</v>
      </c>
      <c r="F15396" s="660">
        <v>0</v>
      </c>
      <c r="G15396" s="660">
        <v>0</v>
      </c>
      <c r="H15396" s="660">
        <v>0</v>
      </c>
      <c r="I15396" s="660">
        <v>0</v>
      </c>
      <c r="J15396" s="660">
        <v>0</v>
      </c>
      <c r="K15396" s="660">
        <v>0</v>
      </c>
      <c r="L15396" s="660">
        <v>-0.5</v>
      </c>
    </row>
    <row r="15397" spans="1:12">
      <c r="A15397" s="659" t="s">
        <v>26120</v>
      </c>
      <c r="B15397" s="659" t="e">
        <v>#N/A</v>
      </c>
      <c r="C15397" s="659" t="e">
        <v>#N/A</v>
      </c>
      <c r="D15397" s="661"/>
      <c r="E15397" s="660">
        <v>-1</v>
      </c>
      <c r="F15397" s="660">
        <v>0</v>
      </c>
      <c r="G15397" s="660">
        <v>0</v>
      </c>
      <c r="H15397" s="660">
        <v>0</v>
      </c>
      <c r="I15397" s="660">
        <v>0</v>
      </c>
      <c r="J15397" s="660">
        <v>0</v>
      </c>
      <c r="K15397" s="660">
        <v>0</v>
      </c>
      <c r="L15397" s="660">
        <v>-0.5</v>
      </c>
    </row>
    <row r="15398" spans="1:12">
      <c r="A15398" s="659" t="s">
        <v>26121</v>
      </c>
      <c r="B15398" s="659" t="e">
        <v>#N/A</v>
      </c>
      <c r="C15398" s="659" t="e">
        <v>#N/A</v>
      </c>
      <c r="D15398" s="661"/>
      <c r="E15398" s="660">
        <v>-1</v>
      </c>
      <c r="F15398" s="660">
        <v>0</v>
      </c>
      <c r="G15398" s="660">
        <v>0</v>
      </c>
      <c r="H15398" s="660">
        <v>0</v>
      </c>
      <c r="I15398" s="660">
        <v>0</v>
      </c>
      <c r="J15398" s="660">
        <v>0</v>
      </c>
      <c r="K15398" s="660">
        <v>0</v>
      </c>
      <c r="L15398" s="660">
        <v>-0.5</v>
      </c>
    </row>
    <row r="15399" spans="1:12">
      <c r="A15399" s="659" t="s">
        <v>26122</v>
      </c>
      <c r="B15399" s="659" t="e">
        <v>#N/A</v>
      </c>
      <c r="C15399" s="659" t="e">
        <v>#N/A</v>
      </c>
      <c r="D15399" s="661"/>
      <c r="E15399" s="660">
        <v>-1</v>
      </c>
      <c r="F15399" s="660">
        <v>0</v>
      </c>
      <c r="G15399" s="660">
        <v>0</v>
      </c>
      <c r="H15399" s="660">
        <v>0</v>
      </c>
      <c r="I15399" s="660">
        <v>0</v>
      </c>
      <c r="J15399" s="660">
        <v>0</v>
      </c>
      <c r="K15399" s="660">
        <v>0</v>
      </c>
      <c r="L15399" s="660">
        <v>-0.5</v>
      </c>
    </row>
    <row r="15400" spans="1:12">
      <c r="A15400" s="659" t="s">
        <v>26123</v>
      </c>
      <c r="B15400" s="659" t="e">
        <v>#N/A</v>
      </c>
      <c r="C15400" s="659" t="e">
        <v>#N/A</v>
      </c>
      <c r="D15400" s="661"/>
      <c r="E15400" s="660">
        <v>-1</v>
      </c>
      <c r="F15400" s="660">
        <v>0</v>
      </c>
      <c r="G15400" s="660">
        <v>0</v>
      </c>
      <c r="H15400" s="660">
        <v>0</v>
      </c>
      <c r="I15400" s="660">
        <v>0</v>
      </c>
      <c r="J15400" s="660">
        <v>0</v>
      </c>
      <c r="K15400" s="660">
        <v>0</v>
      </c>
      <c r="L15400" s="660">
        <v>-0.55000000000000004</v>
      </c>
    </row>
    <row r="15401" spans="1:12">
      <c r="A15401" s="659" t="s">
        <v>26124</v>
      </c>
      <c r="B15401" s="659" t="e">
        <v>#N/A</v>
      </c>
      <c r="C15401" s="659" t="e">
        <v>#N/A</v>
      </c>
      <c r="D15401" s="661"/>
      <c r="E15401" s="660">
        <v>-1</v>
      </c>
      <c r="F15401" s="660">
        <v>0</v>
      </c>
      <c r="G15401" s="660">
        <v>0</v>
      </c>
      <c r="H15401" s="660">
        <v>0</v>
      </c>
      <c r="I15401" s="660">
        <v>0</v>
      </c>
      <c r="J15401" s="660">
        <v>0</v>
      </c>
      <c r="K15401" s="660">
        <v>0</v>
      </c>
      <c r="L15401" s="660">
        <v>-0.6</v>
      </c>
    </row>
    <row r="15402" spans="1:12">
      <c r="A15402" s="659">
        <v>13598</v>
      </c>
      <c r="B15402" s="659" t="s">
        <v>2235</v>
      </c>
      <c r="C15402" s="659" t="s">
        <v>2233</v>
      </c>
      <c r="D15402" s="661"/>
      <c r="E15402" s="660">
        <v>-1</v>
      </c>
      <c r="F15402" s="660">
        <v>0</v>
      </c>
      <c r="G15402" s="660">
        <v>0</v>
      </c>
      <c r="H15402" s="660">
        <v>0</v>
      </c>
      <c r="I15402" s="660">
        <v>0</v>
      </c>
      <c r="J15402" s="660">
        <v>0</v>
      </c>
      <c r="K15402" s="660">
        <v>0</v>
      </c>
      <c r="L15402" s="660">
        <v>-0.63</v>
      </c>
    </row>
    <row r="15403" spans="1:12">
      <c r="A15403" s="659">
        <v>153646</v>
      </c>
      <c r="B15403" s="659" t="s">
        <v>2232</v>
      </c>
      <c r="C15403" s="659" t="e">
        <v>#N/A</v>
      </c>
      <c r="D15403" s="661"/>
      <c r="E15403" s="660">
        <v>-1</v>
      </c>
      <c r="F15403" s="660">
        <v>0</v>
      </c>
      <c r="G15403" s="660">
        <v>0</v>
      </c>
      <c r="H15403" s="660">
        <v>0</v>
      </c>
      <c r="I15403" s="660">
        <v>0</v>
      </c>
      <c r="J15403" s="660">
        <v>0</v>
      </c>
      <c r="K15403" s="660">
        <v>0</v>
      </c>
      <c r="L15403" s="660">
        <v>-0.65</v>
      </c>
    </row>
    <row r="15404" spans="1:12">
      <c r="A15404" s="659">
        <v>13349</v>
      </c>
      <c r="B15404" s="659" t="s">
        <v>2235</v>
      </c>
      <c r="C15404" s="659" t="s">
        <v>2233</v>
      </c>
      <c r="D15404" s="661"/>
      <c r="E15404" s="660">
        <v>-1</v>
      </c>
      <c r="F15404" s="660">
        <v>0</v>
      </c>
      <c r="G15404" s="660">
        <v>0</v>
      </c>
      <c r="H15404" s="660">
        <v>0</v>
      </c>
      <c r="I15404" s="660">
        <v>0</v>
      </c>
      <c r="J15404" s="660">
        <v>0</v>
      </c>
      <c r="K15404" s="660">
        <v>0</v>
      </c>
      <c r="L15404" s="660">
        <v>-0.7</v>
      </c>
    </row>
    <row r="15405" spans="1:12">
      <c r="A15405" s="659" t="s">
        <v>26125</v>
      </c>
      <c r="B15405" s="659" t="e">
        <v>#N/A</v>
      </c>
      <c r="C15405" s="659" t="e">
        <v>#N/A</v>
      </c>
      <c r="D15405" s="661"/>
      <c r="E15405" s="660">
        <v>-1</v>
      </c>
      <c r="F15405" s="660">
        <v>0</v>
      </c>
      <c r="G15405" s="660">
        <v>0</v>
      </c>
      <c r="H15405" s="660">
        <v>0</v>
      </c>
      <c r="I15405" s="660">
        <v>0</v>
      </c>
      <c r="J15405" s="660">
        <v>0</v>
      </c>
      <c r="K15405" s="660">
        <v>0</v>
      </c>
      <c r="L15405" s="660">
        <v>-0.7</v>
      </c>
    </row>
    <row r="15406" spans="1:12">
      <c r="A15406" s="659" t="s">
        <v>26126</v>
      </c>
      <c r="B15406" s="659" t="e">
        <v>#N/A</v>
      </c>
      <c r="C15406" s="659" t="e">
        <v>#N/A</v>
      </c>
      <c r="D15406" s="661"/>
      <c r="E15406" s="660">
        <v>-1</v>
      </c>
      <c r="F15406" s="660">
        <v>0</v>
      </c>
      <c r="G15406" s="660">
        <v>0</v>
      </c>
      <c r="H15406" s="660">
        <v>0</v>
      </c>
      <c r="I15406" s="660">
        <v>0</v>
      </c>
      <c r="J15406" s="660">
        <v>0</v>
      </c>
      <c r="K15406" s="660">
        <v>0</v>
      </c>
      <c r="L15406" s="660">
        <v>-0.7</v>
      </c>
    </row>
    <row r="15407" spans="1:12">
      <c r="A15407" s="659" t="s">
        <v>26127</v>
      </c>
      <c r="B15407" s="659" t="e">
        <v>#N/A</v>
      </c>
      <c r="C15407" s="659" t="e">
        <v>#N/A</v>
      </c>
      <c r="D15407" s="661"/>
      <c r="E15407" s="660">
        <v>-1</v>
      </c>
      <c r="F15407" s="660">
        <v>0</v>
      </c>
      <c r="G15407" s="660">
        <v>0</v>
      </c>
      <c r="H15407" s="660">
        <v>0</v>
      </c>
      <c r="I15407" s="660">
        <v>0</v>
      </c>
      <c r="J15407" s="660">
        <v>0</v>
      </c>
      <c r="K15407" s="660">
        <v>0</v>
      </c>
      <c r="L15407" s="660">
        <v>-0.7</v>
      </c>
    </row>
    <row r="15408" spans="1:12">
      <c r="A15408" s="659">
        <v>152140</v>
      </c>
      <c r="B15408" s="659" t="s">
        <v>2232</v>
      </c>
      <c r="C15408" s="659" t="s">
        <v>2547</v>
      </c>
      <c r="D15408" s="661"/>
      <c r="E15408" s="660">
        <v>-1</v>
      </c>
      <c r="F15408" s="660">
        <v>0</v>
      </c>
      <c r="G15408" s="660">
        <v>0</v>
      </c>
      <c r="H15408" s="660">
        <v>0</v>
      </c>
      <c r="I15408" s="660">
        <v>0</v>
      </c>
      <c r="J15408" s="660">
        <v>0</v>
      </c>
      <c r="K15408" s="660">
        <v>0</v>
      </c>
      <c r="L15408" s="660">
        <v>-0.75</v>
      </c>
    </row>
    <row r="15409" spans="1:12">
      <c r="A15409" s="659">
        <v>155076</v>
      </c>
      <c r="B15409" s="659" t="s">
        <v>2232</v>
      </c>
      <c r="C15409" s="659" t="e">
        <v>#N/A</v>
      </c>
      <c r="D15409" s="661"/>
      <c r="E15409" s="660">
        <v>-1</v>
      </c>
      <c r="F15409" s="660">
        <v>0</v>
      </c>
      <c r="G15409" s="660">
        <v>0</v>
      </c>
      <c r="H15409" s="660">
        <v>0</v>
      </c>
      <c r="I15409" s="660">
        <v>0</v>
      </c>
      <c r="J15409" s="660">
        <v>0</v>
      </c>
      <c r="K15409" s="660">
        <v>0</v>
      </c>
      <c r="L15409" s="660">
        <v>-0.75</v>
      </c>
    </row>
    <row r="15410" spans="1:12">
      <c r="A15410" s="659">
        <v>13560</v>
      </c>
      <c r="B15410" s="659" t="s">
        <v>2235</v>
      </c>
      <c r="C15410" s="659" t="s">
        <v>2233</v>
      </c>
      <c r="D15410" s="661"/>
      <c r="E15410" s="660">
        <v>-1</v>
      </c>
      <c r="F15410" s="660">
        <v>0</v>
      </c>
      <c r="G15410" s="660">
        <v>0</v>
      </c>
      <c r="H15410" s="660">
        <v>0</v>
      </c>
      <c r="I15410" s="660">
        <v>0</v>
      </c>
      <c r="J15410" s="660">
        <v>0</v>
      </c>
      <c r="K15410" s="660">
        <v>0</v>
      </c>
      <c r="L15410" s="660">
        <v>-0.8</v>
      </c>
    </row>
    <row r="15411" spans="1:12">
      <c r="A15411" s="659" t="s">
        <v>26128</v>
      </c>
      <c r="B15411" s="659" t="e">
        <v>#N/A</v>
      </c>
      <c r="C15411" s="659" t="e">
        <v>#N/A</v>
      </c>
      <c r="D15411" s="661"/>
      <c r="E15411" s="660">
        <v>-1</v>
      </c>
      <c r="F15411" s="660">
        <v>0</v>
      </c>
      <c r="G15411" s="660">
        <v>0</v>
      </c>
      <c r="H15411" s="660">
        <v>0</v>
      </c>
      <c r="I15411" s="660">
        <v>0</v>
      </c>
      <c r="J15411" s="660">
        <v>0</v>
      </c>
      <c r="K15411" s="660">
        <v>0</v>
      </c>
      <c r="L15411" s="660">
        <v>-0.95</v>
      </c>
    </row>
    <row r="15412" spans="1:12">
      <c r="A15412" s="659">
        <v>11207</v>
      </c>
      <c r="B15412" s="659" t="s">
        <v>2235</v>
      </c>
      <c r="C15412" s="659" t="s">
        <v>2233</v>
      </c>
      <c r="D15412" s="661"/>
      <c r="E15412" s="660">
        <v>-1</v>
      </c>
      <c r="F15412" s="660">
        <v>0</v>
      </c>
      <c r="G15412" s="660">
        <v>0</v>
      </c>
      <c r="H15412" s="660">
        <v>0</v>
      </c>
      <c r="I15412" s="660">
        <v>0</v>
      </c>
      <c r="J15412" s="660">
        <v>0</v>
      </c>
      <c r="K15412" s="660">
        <v>0</v>
      </c>
      <c r="L15412" s="660">
        <v>-1</v>
      </c>
    </row>
    <row r="15413" spans="1:12">
      <c r="A15413" s="659">
        <v>152786</v>
      </c>
      <c r="B15413" s="659" t="s">
        <v>2232</v>
      </c>
      <c r="C15413" s="659" t="s">
        <v>2257</v>
      </c>
      <c r="D15413" s="661"/>
      <c r="E15413" s="660">
        <v>-1</v>
      </c>
      <c r="F15413" s="660">
        <v>0</v>
      </c>
      <c r="G15413" s="660">
        <v>0</v>
      </c>
      <c r="H15413" s="660">
        <v>0</v>
      </c>
      <c r="I15413" s="660">
        <v>0</v>
      </c>
      <c r="J15413" s="660">
        <v>0</v>
      </c>
      <c r="K15413" s="660">
        <v>0</v>
      </c>
      <c r="L15413" s="660">
        <v>-1</v>
      </c>
    </row>
    <row r="15414" spans="1:12">
      <c r="A15414" s="659">
        <v>151649</v>
      </c>
      <c r="B15414" s="659" t="s">
        <v>2232</v>
      </c>
      <c r="C15414" s="659" t="e">
        <v>#N/A</v>
      </c>
      <c r="D15414" s="661"/>
      <c r="E15414" s="660">
        <v>-1</v>
      </c>
      <c r="F15414" s="660">
        <v>0</v>
      </c>
      <c r="G15414" s="660">
        <v>0</v>
      </c>
      <c r="H15414" s="660">
        <v>0</v>
      </c>
      <c r="I15414" s="660">
        <v>0</v>
      </c>
      <c r="J15414" s="660">
        <v>0</v>
      </c>
      <c r="K15414" s="660">
        <v>0</v>
      </c>
      <c r="L15414" s="660">
        <v>-1</v>
      </c>
    </row>
    <row r="15415" spans="1:12">
      <c r="A15415" s="659">
        <v>153730</v>
      </c>
      <c r="B15415" s="659" t="s">
        <v>2232</v>
      </c>
      <c r="C15415" s="659" t="e">
        <v>#N/A</v>
      </c>
      <c r="D15415" s="661"/>
      <c r="E15415" s="660">
        <v>-1</v>
      </c>
      <c r="F15415" s="660">
        <v>0</v>
      </c>
      <c r="G15415" s="660">
        <v>0</v>
      </c>
      <c r="H15415" s="660">
        <v>0</v>
      </c>
      <c r="I15415" s="660">
        <v>0</v>
      </c>
      <c r="J15415" s="660">
        <v>0</v>
      </c>
      <c r="K15415" s="660">
        <v>0</v>
      </c>
      <c r="L15415" s="660">
        <v>-1</v>
      </c>
    </row>
    <row r="15416" spans="1:12">
      <c r="A15416" s="659" t="s">
        <v>26129</v>
      </c>
      <c r="B15416" s="659" t="e">
        <v>#N/A</v>
      </c>
      <c r="C15416" s="659" t="e">
        <v>#N/A</v>
      </c>
      <c r="D15416" s="661"/>
      <c r="E15416" s="660">
        <v>-1</v>
      </c>
      <c r="F15416" s="660">
        <v>0</v>
      </c>
      <c r="G15416" s="660">
        <v>0</v>
      </c>
      <c r="H15416" s="660">
        <v>0</v>
      </c>
      <c r="I15416" s="660">
        <v>0</v>
      </c>
      <c r="J15416" s="660">
        <v>0</v>
      </c>
      <c r="K15416" s="660">
        <v>0</v>
      </c>
      <c r="L15416" s="660">
        <v>-1</v>
      </c>
    </row>
    <row r="15417" spans="1:12">
      <c r="A15417" s="659" t="s">
        <v>26130</v>
      </c>
      <c r="B15417" s="659" t="e">
        <v>#N/A</v>
      </c>
      <c r="C15417" s="659" t="e">
        <v>#N/A</v>
      </c>
      <c r="D15417" s="661"/>
      <c r="E15417" s="660">
        <v>-1</v>
      </c>
      <c r="F15417" s="660">
        <v>0</v>
      </c>
      <c r="G15417" s="660">
        <v>0</v>
      </c>
      <c r="H15417" s="660">
        <v>0</v>
      </c>
      <c r="I15417" s="660">
        <v>0</v>
      </c>
      <c r="J15417" s="660">
        <v>0</v>
      </c>
      <c r="K15417" s="660">
        <v>0</v>
      </c>
      <c r="L15417" s="660">
        <v>-1.05</v>
      </c>
    </row>
    <row r="15418" spans="1:12">
      <c r="A15418" s="659">
        <v>13714</v>
      </c>
      <c r="B15418" s="659" t="s">
        <v>2235</v>
      </c>
      <c r="C15418" s="659" t="s">
        <v>2233</v>
      </c>
      <c r="D15418" s="661"/>
      <c r="E15418" s="660">
        <v>-1</v>
      </c>
      <c r="F15418" s="660">
        <v>0</v>
      </c>
      <c r="G15418" s="660">
        <v>0</v>
      </c>
      <c r="H15418" s="660">
        <v>0</v>
      </c>
      <c r="I15418" s="660">
        <v>0</v>
      </c>
      <c r="J15418" s="660">
        <v>0</v>
      </c>
      <c r="K15418" s="660">
        <v>0</v>
      </c>
      <c r="L15418" s="660">
        <v>-1.35</v>
      </c>
    </row>
    <row r="15419" spans="1:12">
      <c r="A15419" s="659" t="s">
        <v>26131</v>
      </c>
      <c r="B15419" s="659" t="e">
        <v>#N/A</v>
      </c>
      <c r="C15419" s="659" t="e">
        <v>#N/A</v>
      </c>
      <c r="D15419" s="661"/>
      <c r="E15419" s="660">
        <v>-1</v>
      </c>
      <c r="F15419" s="660">
        <v>0</v>
      </c>
      <c r="G15419" s="660">
        <v>0</v>
      </c>
      <c r="H15419" s="660">
        <v>0</v>
      </c>
      <c r="I15419" s="660">
        <v>0</v>
      </c>
      <c r="J15419" s="660">
        <v>0</v>
      </c>
      <c r="K15419" s="660">
        <v>0</v>
      </c>
      <c r="L15419" s="660">
        <v>-1.35</v>
      </c>
    </row>
    <row r="15420" spans="1:12">
      <c r="A15420" s="659" t="s">
        <v>26132</v>
      </c>
      <c r="B15420" s="659" t="e">
        <v>#N/A</v>
      </c>
      <c r="C15420" s="659" t="e">
        <v>#N/A</v>
      </c>
      <c r="D15420" s="661"/>
      <c r="E15420" s="660">
        <v>-2</v>
      </c>
      <c r="F15420" s="660">
        <v>0</v>
      </c>
      <c r="G15420" s="660">
        <v>0</v>
      </c>
      <c r="H15420" s="660">
        <v>0</v>
      </c>
      <c r="I15420" s="660">
        <v>0</v>
      </c>
      <c r="J15420" s="660">
        <v>0</v>
      </c>
      <c r="K15420" s="660">
        <v>0</v>
      </c>
      <c r="L15420" s="660">
        <v>-1.5</v>
      </c>
    </row>
    <row r="15421" spans="1:12">
      <c r="A15421" s="659" t="s">
        <v>26133</v>
      </c>
      <c r="B15421" s="659" t="e">
        <v>#N/A</v>
      </c>
      <c r="C15421" s="659" t="e">
        <v>#N/A</v>
      </c>
      <c r="D15421" s="661"/>
      <c r="E15421" s="660">
        <v>-2</v>
      </c>
      <c r="F15421" s="660">
        <v>0</v>
      </c>
      <c r="G15421" s="660">
        <v>0</v>
      </c>
      <c r="H15421" s="660">
        <v>0</v>
      </c>
      <c r="I15421" s="660">
        <v>0</v>
      </c>
      <c r="J15421" s="660">
        <v>0</v>
      </c>
      <c r="K15421" s="660">
        <v>0</v>
      </c>
      <c r="L15421" s="660">
        <v>-1.65</v>
      </c>
    </row>
    <row r="15422" spans="1:12">
      <c r="A15422" s="659">
        <v>13000</v>
      </c>
      <c r="B15422" s="659" t="s">
        <v>2235</v>
      </c>
      <c r="C15422" s="659" t="s">
        <v>2233</v>
      </c>
      <c r="D15422" s="661"/>
      <c r="E15422" s="660">
        <v>-2</v>
      </c>
      <c r="F15422" s="660">
        <v>0</v>
      </c>
      <c r="G15422" s="660">
        <v>0</v>
      </c>
      <c r="H15422" s="660">
        <v>0</v>
      </c>
      <c r="I15422" s="660">
        <v>0</v>
      </c>
      <c r="J15422" s="660">
        <v>0</v>
      </c>
      <c r="K15422" s="660">
        <v>0</v>
      </c>
      <c r="L15422" s="660">
        <v>-2</v>
      </c>
    </row>
    <row r="15423" spans="1:12">
      <c r="A15423" s="659" t="s">
        <v>26134</v>
      </c>
      <c r="B15423" s="659" t="e">
        <v>#N/A</v>
      </c>
      <c r="C15423" s="659" t="e">
        <v>#N/A</v>
      </c>
      <c r="D15423" s="661"/>
      <c r="E15423" s="660">
        <v>-3</v>
      </c>
      <c r="F15423" s="660">
        <v>0</v>
      </c>
      <c r="G15423" s="660">
        <v>0</v>
      </c>
      <c r="H15423" s="660">
        <v>0</v>
      </c>
      <c r="I15423" s="660">
        <v>0</v>
      </c>
      <c r="J15423" s="660">
        <v>0</v>
      </c>
      <c r="K15423" s="660">
        <v>0</v>
      </c>
      <c r="L15423" s="660">
        <v>-2.5</v>
      </c>
    </row>
    <row r="15424" spans="1:12">
      <c r="A15424" s="659">
        <v>152525</v>
      </c>
      <c r="B15424" s="659" t="s">
        <v>2232</v>
      </c>
      <c r="C15424" s="659" t="s">
        <v>2521</v>
      </c>
      <c r="D15424" s="661"/>
      <c r="E15424" s="660">
        <v>-3</v>
      </c>
      <c r="F15424" s="660">
        <v>0</v>
      </c>
      <c r="G15424" s="660">
        <v>0</v>
      </c>
      <c r="H15424" s="660">
        <v>0</v>
      </c>
      <c r="I15424" s="660">
        <v>0</v>
      </c>
      <c r="J15424" s="660">
        <v>0</v>
      </c>
      <c r="K15424" s="660">
        <v>0</v>
      </c>
      <c r="L15424" s="660">
        <v>-2.75</v>
      </c>
    </row>
    <row r="15425" spans="1:12">
      <c r="A15425" s="659">
        <v>157907</v>
      </c>
      <c r="B15425" s="659" t="s">
        <v>2232</v>
      </c>
      <c r="C15425" s="659" t="e">
        <v>#N/A</v>
      </c>
      <c r="D15425" s="661"/>
      <c r="E15425" s="660">
        <v>-3</v>
      </c>
      <c r="F15425" s="660">
        <v>0</v>
      </c>
      <c r="G15425" s="660">
        <v>0</v>
      </c>
      <c r="H15425" s="660">
        <v>0</v>
      </c>
      <c r="I15425" s="660">
        <v>0</v>
      </c>
      <c r="J15425" s="660">
        <v>0</v>
      </c>
      <c r="K15425" s="660">
        <v>0</v>
      </c>
      <c r="L15425" s="660">
        <v>-2.75</v>
      </c>
    </row>
    <row r="15426" spans="1:12">
      <c r="A15426" s="659" t="s">
        <v>26135</v>
      </c>
      <c r="B15426" s="659" t="e">
        <v>#N/A</v>
      </c>
      <c r="C15426" s="659" t="e">
        <v>#N/A</v>
      </c>
      <c r="D15426" s="661"/>
      <c r="E15426" s="660">
        <v>-3</v>
      </c>
      <c r="F15426" s="660">
        <v>0</v>
      </c>
      <c r="G15426" s="660">
        <v>0</v>
      </c>
      <c r="H15426" s="660">
        <v>0</v>
      </c>
      <c r="I15426" s="660">
        <v>0</v>
      </c>
      <c r="J15426" s="660">
        <v>0</v>
      </c>
      <c r="K15426" s="660">
        <v>0</v>
      </c>
      <c r="L15426" s="660">
        <v>-2.75</v>
      </c>
    </row>
    <row r="15427" spans="1:12">
      <c r="A15427" s="659" t="s">
        <v>26136</v>
      </c>
      <c r="B15427" s="659" t="e">
        <v>#N/A</v>
      </c>
      <c r="C15427" s="659" t="e">
        <v>#N/A</v>
      </c>
      <c r="D15427" s="661"/>
      <c r="E15427" s="660">
        <v>-3</v>
      </c>
      <c r="F15427" s="660">
        <v>0</v>
      </c>
      <c r="G15427" s="660">
        <v>0</v>
      </c>
      <c r="H15427" s="660">
        <v>0</v>
      </c>
      <c r="I15427" s="660">
        <v>0</v>
      </c>
      <c r="J15427" s="660">
        <v>0</v>
      </c>
      <c r="K15427" s="660">
        <v>0</v>
      </c>
      <c r="L15427" s="660">
        <v>-2.75</v>
      </c>
    </row>
    <row r="15428" spans="1:12">
      <c r="A15428" s="659" t="s">
        <v>26137</v>
      </c>
      <c r="B15428" s="659" t="e">
        <v>#N/A</v>
      </c>
      <c r="C15428" s="659" t="e">
        <v>#N/A</v>
      </c>
      <c r="D15428" s="661"/>
      <c r="E15428" s="660">
        <v>-3</v>
      </c>
      <c r="F15428" s="660">
        <v>0</v>
      </c>
      <c r="G15428" s="660">
        <v>0</v>
      </c>
      <c r="H15428" s="660">
        <v>0</v>
      </c>
      <c r="I15428" s="660">
        <v>0</v>
      </c>
      <c r="J15428" s="660">
        <v>0</v>
      </c>
      <c r="K15428" s="660">
        <v>0</v>
      </c>
      <c r="L15428" s="660">
        <v>-2.75</v>
      </c>
    </row>
    <row r="15429" spans="1:12">
      <c r="A15429" s="659" t="s">
        <v>26138</v>
      </c>
      <c r="B15429" s="659" t="e">
        <v>#N/A</v>
      </c>
      <c r="C15429" s="659" t="e">
        <v>#N/A</v>
      </c>
      <c r="D15429" s="661"/>
      <c r="E15429" s="660">
        <v>-3</v>
      </c>
      <c r="F15429" s="660">
        <v>0</v>
      </c>
      <c r="G15429" s="660">
        <v>0</v>
      </c>
      <c r="H15429" s="660">
        <v>0</v>
      </c>
      <c r="I15429" s="660">
        <v>0</v>
      </c>
      <c r="J15429" s="660">
        <v>0</v>
      </c>
      <c r="K15429" s="660">
        <v>0</v>
      </c>
      <c r="L15429" s="660">
        <v>-3</v>
      </c>
    </row>
    <row r="15430" spans="1:12">
      <c r="A15430" s="659" t="s">
        <v>26139</v>
      </c>
      <c r="B15430" s="659" t="e">
        <v>#N/A</v>
      </c>
      <c r="C15430" s="659" t="e">
        <v>#N/A</v>
      </c>
      <c r="D15430" s="661"/>
      <c r="E15430" s="660">
        <v>-4</v>
      </c>
      <c r="F15430" s="660">
        <v>0</v>
      </c>
      <c r="G15430" s="660">
        <v>0</v>
      </c>
      <c r="H15430" s="660">
        <v>0</v>
      </c>
      <c r="I15430" s="660">
        <v>0</v>
      </c>
      <c r="J15430" s="660">
        <v>0</v>
      </c>
      <c r="K15430" s="660">
        <v>0</v>
      </c>
      <c r="L15430" s="660">
        <v>-4.3499999999999996</v>
      </c>
    </row>
    <row r="15431" spans="1:12">
      <c r="A15431" s="659" t="s">
        <v>26140</v>
      </c>
      <c r="B15431" s="659" t="e">
        <v>#N/A</v>
      </c>
      <c r="C15431" s="659" t="e">
        <v>#N/A</v>
      </c>
      <c r="D15431" s="661"/>
      <c r="E15431" s="660">
        <v>-5</v>
      </c>
      <c r="F15431" s="660">
        <v>0</v>
      </c>
      <c r="G15431" s="660">
        <v>0</v>
      </c>
      <c r="H15431" s="660">
        <v>0</v>
      </c>
      <c r="I15431" s="660">
        <v>0</v>
      </c>
      <c r="J15431" s="660">
        <v>0</v>
      </c>
      <c r="K15431" s="660">
        <v>0</v>
      </c>
      <c r="L15431" s="660">
        <v>-4.95</v>
      </c>
    </row>
    <row r="15432" spans="1:12">
      <c r="A15432" s="659">
        <v>151251</v>
      </c>
      <c r="B15432" s="659" t="s">
        <v>2232</v>
      </c>
      <c r="C15432" s="659" t="s">
        <v>2400</v>
      </c>
      <c r="D15432" s="661"/>
      <c r="E15432" s="660">
        <v>-8</v>
      </c>
      <c r="F15432" s="660">
        <v>0</v>
      </c>
      <c r="G15432" s="660">
        <v>0</v>
      </c>
      <c r="H15432" s="660">
        <v>0</v>
      </c>
      <c r="I15432" s="660">
        <v>0</v>
      </c>
      <c r="J15432" s="660">
        <v>0</v>
      </c>
      <c r="K15432" s="660">
        <v>0</v>
      </c>
      <c r="L15432" s="660">
        <v>-7.75</v>
      </c>
    </row>
    <row r="15433" spans="1:12">
      <c r="A15433" s="659" t="s">
        <v>26141</v>
      </c>
      <c r="B15433" s="659" t="e">
        <v>#N/A</v>
      </c>
      <c r="C15433" s="659" t="e">
        <v>#N/A</v>
      </c>
      <c r="D15433" s="661"/>
      <c r="E15433" s="660">
        <v>-8</v>
      </c>
      <c r="F15433" s="660">
        <v>0</v>
      </c>
      <c r="G15433" s="660">
        <v>0</v>
      </c>
      <c r="H15433" s="660">
        <v>0</v>
      </c>
      <c r="I15433" s="660">
        <v>0</v>
      </c>
      <c r="J15433" s="660">
        <v>0</v>
      </c>
      <c r="K15433" s="660">
        <v>0</v>
      </c>
      <c r="L15433" s="660">
        <v>-7.75</v>
      </c>
    </row>
    <row r="15434" spans="1:12">
      <c r="A15434" s="659" t="s">
        <v>26142</v>
      </c>
      <c r="B15434" s="659" t="e">
        <v>#N/A</v>
      </c>
      <c r="C15434" s="659" t="e">
        <v>#N/A</v>
      </c>
      <c r="D15434" s="661"/>
      <c r="E15434" s="660">
        <v>-8</v>
      </c>
      <c r="F15434" s="660">
        <v>0</v>
      </c>
      <c r="G15434" s="660">
        <v>0</v>
      </c>
      <c r="H15434" s="660">
        <v>0</v>
      </c>
      <c r="I15434" s="660">
        <v>0</v>
      </c>
      <c r="J15434" s="660">
        <v>0</v>
      </c>
      <c r="K15434" s="660">
        <v>0</v>
      </c>
      <c r="L15434" s="660">
        <v>-7.75</v>
      </c>
    </row>
    <row r="15435" spans="1:12">
      <c r="A15435" s="659" t="s">
        <v>26143</v>
      </c>
      <c r="B15435" s="659" t="e">
        <v>#N/A</v>
      </c>
      <c r="C15435" s="659" t="e">
        <v>#N/A</v>
      </c>
      <c r="D15435" s="661"/>
      <c r="E15435" s="660">
        <v>-8</v>
      </c>
      <c r="F15435" s="660">
        <v>0</v>
      </c>
      <c r="G15435" s="660">
        <v>0</v>
      </c>
      <c r="H15435" s="660">
        <v>0</v>
      </c>
      <c r="I15435" s="660">
        <v>0</v>
      </c>
      <c r="J15435" s="660">
        <v>0</v>
      </c>
      <c r="K15435" s="660">
        <v>0</v>
      </c>
      <c r="L15435" s="660">
        <v>-7.75</v>
      </c>
    </row>
    <row r="15436" spans="1:12">
      <c r="A15436" s="659" t="s">
        <v>26144</v>
      </c>
      <c r="B15436" s="659" t="s">
        <v>2235</v>
      </c>
      <c r="C15436" s="659" t="s">
        <v>2233</v>
      </c>
      <c r="D15436" s="661"/>
      <c r="E15436" s="660">
        <v>-10</v>
      </c>
      <c r="F15436" s="660">
        <v>0</v>
      </c>
      <c r="G15436" s="660">
        <v>0</v>
      </c>
      <c r="H15436" s="660">
        <v>0</v>
      </c>
      <c r="I15436" s="660">
        <v>0</v>
      </c>
      <c r="J15436" s="660">
        <v>0</v>
      </c>
      <c r="K15436" s="660">
        <v>0</v>
      </c>
      <c r="L15436" s="660">
        <v>-10.25</v>
      </c>
    </row>
    <row r="15437" spans="1:12">
      <c r="A15437" s="659">
        <v>152846</v>
      </c>
      <c r="B15437" s="659" t="s">
        <v>2232</v>
      </c>
      <c r="C15437" s="659" t="s">
        <v>2521</v>
      </c>
      <c r="D15437" s="661"/>
      <c r="E15437" s="660">
        <v>-11</v>
      </c>
      <c r="F15437" s="660">
        <v>0</v>
      </c>
      <c r="G15437" s="660">
        <v>0</v>
      </c>
      <c r="H15437" s="660">
        <v>0</v>
      </c>
      <c r="I15437" s="660">
        <v>0</v>
      </c>
      <c r="J15437" s="660">
        <v>0</v>
      </c>
      <c r="K15437" s="660">
        <v>0</v>
      </c>
      <c r="L15437" s="660">
        <v>-11</v>
      </c>
    </row>
    <row r="15438" spans="1:12">
      <c r="A15438" s="659" t="s">
        <v>26145</v>
      </c>
      <c r="B15438" s="659" t="e">
        <v>#N/A</v>
      </c>
      <c r="C15438" s="659" t="e">
        <v>#N/A</v>
      </c>
      <c r="D15438" s="661"/>
      <c r="E15438" s="660">
        <v>-18</v>
      </c>
      <c r="F15438" s="660">
        <v>0</v>
      </c>
      <c r="G15438" s="660">
        <v>0</v>
      </c>
      <c r="H15438" s="660">
        <v>0</v>
      </c>
      <c r="I15438" s="660">
        <v>0</v>
      </c>
      <c r="J15438" s="660">
        <v>0</v>
      </c>
      <c r="K15438" s="660">
        <v>0</v>
      </c>
      <c r="L15438" s="660">
        <v>-17.899999999999999</v>
      </c>
    </row>
    <row r="15439" spans="1:12">
      <c r="A15439" s="659">
        <v>13767</v>
      </c>
      <c r="B15439" s="659" t="s">
        <v>2235</v>
      </c>
      <c r="C15439" s="659" t="s">
        <v>2233</v>
      </c>
      <c r="D15439" s="661"/>
      <c r="E15439" s="660">
        <v>-30</v>
      </c>
      <c r="F15439" s="660">
        <v>0</v>
      </c>
      <c r="G15439" s="660">
        <v>0</v>
      </c>
      <c r="H15439" s="660">
        <v>0</v>
      </c>
      <c r="I15439" s="660">
        <v>0</v>
      </c>
      <c r="J15439" s="660">
        <v>0</v>
      </c>
      <c r="K15439" s="660">
        <v>0</v>
      </c>
      <c r="L15439" s="660">
        <v>-30.37</v>
      </c>
    </row>
    <row r="15440" spans="1:12">
      <c r="A15440" s="659">
        <v>13467</v>
      </c>
      <c r="B15440" s="659" t="s">
        <v>2235</v>
      </c>
      <c r="C15440" s="659" t="s">
        <v>2233</v>
      </c>
      <c r="D15440" s="661"/>
      <c r="E15440" s="660">
        <v>-32</v>
      </c>
      <c r="F15440" s="660">
        <v>0</v>
      </c>
      <c r="G15440" s="660">
        <v>0</v>
      </c>
      <c r="H15440" s="660">
        <v>0</v>
      </c>
      <c r="I15440" s="660">
        <v>0</v>
      </c>
      <c r="J15440" s="660">
        <v>0</v>
      </c>
      <c r="K15440" s="660">
        <v>0</v>
      </c>
      <c r="L15440" s="660">
        <v>-32</v>
      </c>
    </row>
    <row r="15441" spans="1:12">
      <c r="A15441" s="659">
        <v>12264</v>
      </c>
      <c r="B15441" s="659" t="s">
        <v>2235</v>
      </c>
      <c r="C15441" s="659" t="s">
        <v>2233</v>
      </c>
      <c r="D15441" s="661"/>
      <c r="E15441" s="660">
        <v>-37</v>
      </c>
      <c r="F15441" s="660">
        <v>0</v>
      </c>
      <c r="G15441" s="660">
        <v>0</v>
      </c>
      <c r="H15441" s="660">
        <v>0</v>
      </c>
      <c r="I15441" s="660">
        <v>0</v>
      </c>
      <c r="J15441" s="660">
        <v>0</v>
      </c>
      <c r="K15441" s="660">
        <v>0</v>
      </c>
      <c r="L15441" s="660">
        <v>-36.770000000000003</v>
      </c>
    </row>
    <row r="15442" spans="1:12">
      <c r="A15442" s="659" t="s">
        <v>26146</v>
      </c>
      <c r="B15442" s="659" t="e">
        <v>#N/A</v>
      </c>
      <c r="C15442" s="659" t="e">
        <v>#N/A</v>
      </c>
      <c r="D15442" s="661"/>
      <c r="E15442" s="660">
        <v>-40</v>
      </c>
      <c r="F15442" s="660">
        <v>0</v>
      </c>
      <c r="G15442" s="660">
        <v>0</v>
      </c>
      <c r="H15442" s="660">
        <v>0</v>
      </c>
      <c r="I15442" s="660">
        <v>0</v>
      </c>
      <c r="J15442" s="660">
        <v>0</v>
      </c>
      <c r="K15442" s="660">
        <v>0</v>
      </c>
      <c r="L15442" s="660">
        <v>-39.5</v>
      </c>
    </row>
    <row r="15443" spans="1:12">
      <c r="A15443" s="659" t="s">
        <v>26147</v>
      </c>
      <c r="B15443" s="659" t="e">
        <v>#N/A</v>
      </c>
      <c r="C15443" s="659" t="e">
        <v>#N/A</v>
      </c>
      <c r="D15443" s="661"/>
      <c r="E15443" s="660">
        <v>-40</v>
      </c>
      <c r="F15443" s="660">
        <v>0</v>
      </c>
      <c r="G15443" s="660">
        <v>0</v>
      </c>
      <c r="H15443" s="660">
        <v>0</v>
      </c>
      <c r="I15443" s="660">
        <v>0</v>
      </c>
      <c r="J15443" s="660">
        <v>0</v>
      </c>
      <c r="K15443" s="660">
        <v>0</v>
      </c>
      <c r="L15443" s="660">
        <v>-39.5</v>
      </c>
    </row>
    <row r="15444" spans="1:12">
      <c r="A15444" s="659" t="s">
        <v>26148</v>
      </c>
      <c r="B15444" s="659" t="e">
        <v>#N/A</v>
      </c>
      <c r="C15444" s="659" t="e">
        <v>#N/A</v>
      </c>
      <c r="D15444" s="661"/>
      <c r="E15444" s="660">
        <v>-392</v>
      </c>
      <c r="F15444" s="660">
        <v>0</v>
      </c>
      <c r="G15444" s="660">
        <v>0</v>
      </c>
      <c r="H15444" s="660">
        <v>0</v>
      </c>
      <c r="I15444" s="660">
        <v>0</v>
      </c>
      <c r="J15444" s="660">
        <v>-352.5</v>
      </c>
      <c r="K15444" s="660">
        <v>0</v>
      </c>
      <c r="L15444" s="660">
        <v>-39.6</v>
      </c>
    </row>
    <row r="15445" spans="1:12">
      <c r="A15445" s="659">
        <v>152761</v>
      </c>
      <c r="B15445" s="659" t="s">
        <v>2232</v>
      </c>
      <c r="C15445" s="659" t="e">
        <v>#N/A</v>
      </c>
      <c r="D15445" s="661"/>
      <c r="E15445" s="660">
        <v>-40</v>
      </c>
      <c r="F15445" s="660">
        <v>0</v>
      </c>
      <c r="G15445" s="660">
        <v>0</v>
      </c>
      <c r="H15445" s="660">
        <v>0</v>
      </c>
      <c r="I15445" s="660">
        <v>0</v>
      </c>
      <c r="J15445" s="660">
        <v>0</v>
      </c>
      <c r="K15445" s="660">
        <v>0</v>
      </c>
      <c r="L15445" s="660">
        <v>-40</v>
      </c>
    </row>
    <row r="15446" spans="1:12">
      <c r="A15446" s="659">
        <v>153934</v>
      </c>
      <c r="B15446" s="659" t="s">
        <v>2232</v>
      </c>
      <c r="C15446" s="659" t="e">
        <v>#N/A</v>
      </c>
      <c r="D15446" s="661"/>
      <c r="E15446" s="660">
        <v>-40</v>
      </c>
      <c r="F15446" s="660">
        <v>0</v>
      </c>
      <c r="G15446" s="660">
        <v>0</v>
      </c>
      <c r="H15446" s="660">
        <v>0</v>
      </c>
      <c r="I15446" s="660">
        <v>0</v>
      </c>
      <c r="J15446" s="660">
        <v>0</v>
      </c>
      <c r="K15446" s="660">
        <v>0</v>
      </c>
      <c r="L15446" s="660">
        <v>-40</v>
      </c>
    </row>
    <row r="15447" spans="1:12">
      <c r="A15447" s="659" t="s">
        <v>26149</v>
      </c>
      <c r="B15447" s="659" t="e">
        <v>#N/A</v>
      </c>
      <c r="C15447" s="659" t="e">
        <v>#N/A</v>
      </c>
      <c r="D15447" s="661"/>
      <c r="E15447" s="660">
        <v>-40</v>
      </c>
      <c r="F15447" s="660">
        <v>0</v>
      </c>
      <c r="G15447" s="660">
        <v>0</v>
      </c>
      <c r="H15447" s="660">
        <v>0</v>
      </c>
      <c r="I15447" s="660">
        <v>0</v>
      </c>
      <c r="J15447" s="660">
        <v>0</v>
      </c>
      <c r="K15447" s="660">
        <v>0</v>
      </c>
      <c r="L15447" s="660">
        <v>-40.049999999999997</v>
      </c>
    </row>
    <row r="15448" spans="1:12">
      <c r="A15448" s="659">
        <v>11182</v>
      </c>
      <c r="B15448" s="659" t="s">
        <v>2235</v>
      </c>
      <c r="C15448" s="659" t="s">
        <v>2233</v>
      </c>
      <c r="D15448" s="661"/>
      <c r="E15448" s="660">
        <v>-40</v>
      </c>
      <c r="F15448" s="660">
        <v>0</v>
      </c>
      <c r="G15448" s="660">
        <v>0</v>
      </c>
      <c r="H15448" s="660">
        <v>0</v>
      </c>
      <c r="I15448" s="660">
        <v>0</v>
      </c>
      <c r="J15448" s="660">
        <v>0</v>
      </c>
      <c r="K15448" s="660">
        <v>0</v>
      </c>
      <c r="L15448" s="660">
        <v>-40.25</v>
      </c>
    </row>
    <row r="15449" spans="1:12">
      <c r="A15449" s="659">
        <v>13491</v>
      </c>
      <c r="B15449" s="659" t="s">
        <v>2235</v>
      </c>
      <c r="C15449" s="659" t="s">
        <v>2233</v>
      </c>
      <c r="D15449" s="661"/>
      <c r="E15449" s="660">
        <v>-40</v>
      </c>
      <c r="F15449" s="660">
        <v>0</v>
      </c>
      <c r="G15449" s="660">
        <v>0</v>
      </c>
      <c r="H15449" s="660">
        <v>0</v>
      </c>
      <c r="I15449" s="660">
        <v>0</v>
      </c>
      <c r="J15449" s="660">
        <v>0</v>
      </c>
      <c r="K15449" s="660">
        <v>0</v>
      </c>
      <c r="L15449" s="660">
        <v>-40.369999999999997</v>
      </c>
    </row>
    <row r="15450" spans="1:12">
      <c r="A15450" s="659" t="s">
        <v>26150</v>
      </c>
      <c r="B15450" s="659" t="e">
        <v>#N/A</v>
      </c>
      <c r="C15450" s="659" t="e">
        <v>#N/A</v>
      </c>
      <c r="D15450" s="661"/>
      <c r="E15450" s="660">
        <v>-41</v>
      </c>
      <c r="F15450" s="660">
        <v>0</v>
      </c>
      <c r="G15450" s="660">
        <v>0</v>
      </c>
      <c r="H15450" s="660">
        <v>0</v>
      </c>
      <c r="I15450" s="660">
        <v>0</v>
      </c>
      <c r="J15450" s="660">
        <v>0</v>
      </c>
      <c r="K15450" s="660">
        <v>0</v>
      </c>
      <c r="L15450" s="660">
        <v>-40.5</v>
      </c>
    </row>
    <row r="15451" spans="1:12">
      <c r="A15451" s="659" t="s">
        <v>26151</v>
      </c>
      <c r="B15451" s="659" t="e">
        <v>#N/A</v>
      </c>
      <c r="C15451" s="659" t="e">
        <v>#N/A</v>
      </c>
      <c r="D15451" s="661"/>
      <c r="E15451" s="660">
        <v>-41</v>
      </c>
      <c r="F15451" s="660">
        <v>0</v>
      </c>
      <c r="G15451" s="660">
        <v>0</v>
      </c>
      <c r="H15451" s="660">
        <v>0</v>
      </c>
      <c r="I15451" s="660">
        <v>0</v>
      </c>
      <c r="J15451" s="660">
        <v>0</v>
      </c>
      <c r="K15451" s="660">
        <v>0</v>
      </c>
      <c r="L15451" s="660">
        <v>-40.6</v>
      </c>
    </row>
    <row r="15452" spans="1:12">
      <c r="A15452" s="659">
        <v>70003</v>
      </c>
      <c r="B15452" s="659" t="s">
        <v>2235</v>
      </c>
      <c r="C15452" s="659" t="s">
        <v>2233</v>
      </c>
      <c r="D15452" s="661"/>
      <c r="E15452" s="660">
        <v>-41</v>
      </c>
      <c r="F15452" s="660">
        <v>0</v>
      </c>
      <c r="G15452" s="660">
        <v>0</v>
      </c>
      <c r="H15452" s="660">
        <v>0</v>
      </c>
      <c r="I15452" s="660">
        <v>0</v>
      </c>
      <c r="J15452" s="660">
        <v>0</v>
      </c>
      <c r="K15452" s="660">
        <v>0</v>
      </c>
      <c r="L15452" s="660">
        <v>-40.99</v>
      </c>
    </row>
    <row r="15453" spans="1:12">
      <c r="A15453" s="659" t="s">
        <v>26152</v>
      </c>
      <c r="B15453" s="659" t="e">
        <v>#N/A</v>
      </c>
      <c r="C15453" s="659" t="e">
        <v>#N/A</v>
      </c>
      <c r="D15453" s="661"/>
      <c r="E15453" s="660">
        <v>-41</v>
      </c>
      <c r="F15453" s="660">
        <v>0</v>
      </c>
      <c r="G15453" s="660">
        <v>0</v>
      </c>
      <c r="H15453" s="660">
        <v>0</v>
      </c>
      <c r="I15453" s="660">
        <v>0</v>
      </c>
      <c r="J15453" s="660">
        <v>0</v>
      </c>
      <c r="K15453" s="660">
        <v>0</v>
      </c>
      <c r="L15453" s="660">
        <v>-41</v>
      </c>
    </row>
    <row r="15454" spans="1:12">
      <c r="A15454" s="659" t="s">
        <v>26153</v>
      </c>
      <c r="B15454" s="659" t="e">
        <v>#N/A</v>
      </c>
      <c r="C15454" s="659" t="e">
        <v>#N/A</v>
      </c>
      <c r="D15454" s="661"/>
      <c r="E15454" s="660">
        <v>-42</v>
      </c>
      <c r="F15454" s="660">
        <v>0</v>
      </c>
      <c r="G15454" s="660">
        <v>0</v>
      </c>
      <c r="H15454" s="660">
        <v>0</v>
      </c>
      <c r="I15454" s="660">
        <v>0</v>
      </c>
      <c r="J15454" s="660">
        <v>0</v>
      </c>
      <c r="K15454" s="660">
        <v>0</v>
      </c>
      <c r="L15454" s="660">
        <v>-41.87</v>
      </c>
    </row>
    <row r="15455" spans="1:12">
      <c r="A15455" s="659" t="s">
        <v>26154</v>
      </c>
      <c r="B15455" s="659" t="e">
        <v>#N/A</v>
      </c>
      <c r="C15455" s="659" t="e">
        <v>#N/A</v>
      </c>
      <c r="D15455" s="661"/>
      <c r="E15455" s="660">
        <v>-42</v>
      </c>
      <c r="F15455" s="660">
        <v>0</v>
      </c>
      <c r="G15455" s="660">
        <v>0</v>
      </c>
      <c r="H15455" s="660">
        <v>0</v>
      </c>
      <c r="I15455" s="660">
        <v>0</v>
      </c>
      <c r="J15455" s="660">
        <v>0</v>
      </c>
      <c r="K15455" s="660">
        <v>0</v>
      </c>
      <c r="L15455" s="660">
        <v>-42.25</v>
      </c>
    </row>
    <row r="15456" spans="1:12">
      <c r="A15456" s="659" t="s">
        <v>26155</v>
      </c>
      <c r="B15456" s="659" t="e">
        <v>#N/A</v>
      </c>
      <c r="C15456" s="659" t="e">
        <v>#N/A</v>
      </c>
      <c r="D15456" s="661"/>
      <c r="E15456" s="660">
        <v>-53</v>
      </c>
      <c r="F15456" s="660">
        <v>0</v>
      </c>
      <c r="G15456" s="660">
        <v>0</v>
      </c>
      <c r="H15456" s="660">
        <v>0</v>
      </c>
      <c r="I15456" s="660">
        <v>0</v>
      </c>
      <c r="J15456" s="660">
        <v>0</v>
      </c>
      <c r="K15456" s="660">
        <v>0</v>
      </c>
      <c r="L15456" s="660">
        <v>-53</v>
      </c>
    </row>
    <row r="15457" spans="1:12">
      <c r="A15457" s="659">
        <v>151095</v>
      </c>
      <c r="B15457" s="659" t="s">
        <v>2232</v>
      </c>
      <c r="C15457" s="659" t="e">
        <v>#N/A</v>
      </c>
      <c r="D15457" s="661"/>
      <c r="E15457" s="660">
        <v>-54</v>
      </c>
      <c r="F15457" s="660">
        <v>0</v>
      </c>
      <c r="G15457" s="660">
        <v>0</v>
      </c>
      <c r="H15457" s="660">
        <v>0</v>
      </c>
      <c r="I15457" s="660">
        <v>0</v>
      </c>
      <c r="J15457" s="660">
        <v>0</v>
      </c>
      <c r="K15457" s="660">
        <v>0</v>
      </c>
      <c r="L15457" s="660">
        <v>-54.4</v>
      </c>
    </row>
    <row r="15458" spans="1:12">
      <c r="A15458" s="659">
        <v>13100</v>
      </c>
      <c r="B15458" s="659" t="s">
        <v>2235</v>
      </c>
      <c r="C15458" s="659" t="s">
        <v>2233</v>
      </c>
      <c r="D15458" s="661"/>
      <c r="E15458" s="660">
        <v>-66</v>
      </c>
      <c r="F15458" s="660">
        <v>0</v>
      </c>
      <c r="G15458" s="660">
        <v>0</v>
      </c>
      <c r="H15458" s="660">
        <v>0</v>
      </c>
      <c r="I15458" s="660">
        <v>0</v>
      </c>
      <c r="J15458" s="660">
        <v>0</v>
      </c>
      <c r="K15458" s="660">
        <v>0</v>
      </c>
      <c r="L15458" s="660">
        <v>-66.25</v>
      </c>
    </row>
    <row r="15459" spans="1:12">
      <c r="A15459" s="659">
        <v>10744</v>
      </c>
      <c r="B15459" s="659" t="s">
        <v>2235</v>
      </c>
      <c r="C15459" s="659" t="s">
        <v>2233</v>
      </c>
      <c r="D15459" s="661"/>
      <c r="E15459" s="660">
        <v>-75</v>
      </c>
      <c r="F15459" s="660">
        <v>0</v>
      </c>
      <c r="G15459" s="660">
        <v>0</v>
      </c>
      <c r="H15459" s="660">
        <v>0</v>
      </c>
      <c r="I15459" s="660">
        <v>0</v>
      </c>
      <c r="J15459" s="660">
        <v>0</v>
      </c>
      <c r="K15459" s="660">
        <v>0</v>
      </c>
      <c r="L15459" s="660">
        <v>-74.5</v>
      </c>
    </row>
    <row r="15460" spans="1:12">
      <c r="A15460" s="659">
        <v>10408</v>
      </c>
      <c r="B15460" s="659" t="s">
        <v>2235</v>
      </c>
      <c r="C15460" s="659" t="s">
        <v>2233</v>
      </c>
      <c r="D15460" s="661"/>
      <c r="E15460" s="660">
        <v>-101</v>
      </c>
      <c r="F15460" s="660">
        <v>0</v>
      </c>
      <c r="G15460" s="660">
        <v>0</v>
      </c>
      <c r="H15460" s="660">
        <v>0</v>
      </c>
      <c r="I15460" s="660">
        <v>0</v>
      </c>
      <c r="J15460" s="660">
        <v>0</v>
      </c>
      <c r="K15460" s="660">
        <v>0</v>
      </c>
      <c r="L15460" s="660">
        <v>-100.5</v>
      </c>
    </row>
    <row r="15461" spans="1:12">
      <c r="A15461" s="659">
        <v>13763</v>
      </c>
      <c r="B15461" s="659" t="s">
        <v>2235</v>
      </c>
      <c r="C15461" s="659" t="s">
        <v>2233</v>
      </c>
      <c r="D15461" s="661"/>
      <c r="E15461" s="660">
        <v>-101</v>
      </c>
      <c r="F15461" s="660">
        <v>0</v>
      </c>
      <c r="G15461" s="660">
        <v>0</v>
      </c>
      <c r="H15461" s="660">
        <v>0</v>
      </c>
      <c r="I15461" s="660">
        <v>0</v>
      </c>
      <c r="J15461" s="660">
        <v>0</v>
      </c>
      <c r="K15461" s="660">
        <v>0</v>
      </c>
      <c r="L15461" s="660">
        <v>-100.64</v>
      </c>
    </row>
    <row r="15462" spans="1:12">
      <c r="A15462" s="659" t="s">
        <v>26156</v>
      </c>
      <c r="B15462" s="659" t="e">
        <v>#N/A</v>
      </c>
      <c r="C15462" s="659" t="e">
        <v>#N/A</v>
      </c>
      <c r="D15462" s="661"/>
      <c r="E15462" s="660">
        <v>-101</v>
      </c>
      <c r="F15462" s="660">
        <v>0</v>
      </c>
      <c r="G15462" s="660">
        <v>0</v>
      </c>
      <c r="H15462" s="660">
        <v>0</v>
      </c>
      <c r="I15462" s="660">
        <v>0</v>
      </c>
      <c r="J15462" s="660">
        <v>0</v>
      </c>
      <c r="K15462" s="660">
        <v>0</v>
      </c>
      <c r="L15462" s="660">
        <v>-100.7</v>
      </c>
    </row>
    <row r="15463" spans="1:12">
      <c r="A15463" s="659" t="s">
        <v>26157</v>
      </c>
      <c r="B15463" s="659" t="e">
        <v>#N/A</v>
      </c>
      <c r="C15463" s="659" t="e">
        <v>#N/A</v>
      </c>
      <c r="D15463" s="661"/>
      <c r="E15463" s="660">
        <v>-101</v>
      </c>
      <c r="F15463" s="660">
        <v>0</v>
      </c>
      <c r="G15463" s="660">
        <v>0</v>
      </c>
      <c r="H15463" s="660">
        <v>0</v>
      </c>
      <c r="I15463" s="660">
        <v>0</v>
      </c>
      <c r="J15463" s="660">
        <v>0</v>
      </c>
      <c r="K15463" s="660">
        <v>0</v>
      </c>
      <c r="L15463" s="660">
        <v>-100.75</v>
      </c>
    </row>
    <row r="15464" spans="1:12">
      <c r="A15464" s="659">
        <v>50178</v>
      </c>
      <c r="B15464" s="659" t="s">
        <v>2235</v>
      </c>
      <c r="C15464" s="659" t="s">
        <v>2233</v>
      </c>
      <c r="D15464" s="661"/>
      <c r="E15464" s="660">
        <v>-110</v>
      </c>
      <c r="F15464" s="660">
        <v>0</v>
      </c>
      <c r="G15464" s="660">
        <v>0</v>
      </c>
      <c r="H15464" s="660">
        <v>0</v>
      </c>
      <c r="I15464" s="660">
        <v>0</v>
      </c>
      <c r="J15464" s="660">
        <v>0</v>
      </c>
      <c r="K15464" s="660">
        <v>0</v>
      </c>
      <c r="L15464" s="660">
        <v>-109.75</v>
      </c>
    </row>
    <row r="15465" spans="1:12">
      <c r="A15465" s="659" t="s">
        <v>26158</v>
      </c>
      <c r="B15465" s="659" t="e">
        <v>#N/A</v>
      </c>
      <c r="C15465" s="659" t="e">
        <v>#N/A</v>
      </c>
      <c r="D15465" s="661"/>
      <c r="E15465" s="660">
        <v>-119</v>
      </c>
      <c r="F15465" s="660">
        <v>0</v>
      </c>
      <c r="G15465" s="660">
        <v>0</v>
      </c>
      <c r="H15465" s="660">
        <v>0</v>
      </c>
      <c r="I15465" s="660">
        <v>0</v>
      </c>
      <c r="J15465" s="660">
        <v>0</v>
      </c>
      <c r="K15465" s="660">
        <v>0</v>
      </c>
      <c r="L15465" s="660">
        <v>-119.41</v>
      </c>
    </row>
    <row r="15466" spans="1:12">
      <c r="A15466" s="659" t="s">
        <v>26159</v>
      </c>
      <c r="B15466" s="659" t="e">
        <v>#N/A</v>
      </c>
      <c r="C15466" s="659" t="e">
        <v>#N/A</v>
      </c>
      <c r="D15466" s="661"/>
      <c r="E15466" s="660">
        <v>-120</v>
      </c>
      <c r="F15466" s="660">
        <v>0</v>
      </c>
      <c r="G15466" s="660">
        <v>0</v>
      </c>
      <c r="H15466" s="660">
        <v>0</v>
      </c>
      <c r="I15466" s="660">
        <v>0</v>
      </c>
      <c r="J15466" s="660">
        <v>0</v>
      </c>
      <c r="K15466" s="660">
        <v>0</v>
      </c>
      <c r="L15466" s="660">
        <v>-120.41</v>
      </c>
    </row>
    <row r="15467" spans="1:12">
      <c r="A15467" s="659" t="s">
        <v>26160</v>
      </c>
      <c r="B15467" s="659" t="e">
        <v>#N/A</v>
      </c>
      <c r="C15467" s="659" t="e">
        <v>#N/A</v>
      </c>
      <c r="D15467" s="661"/>
      <c r="E15467" s="660">
        <v>-145</v>
      </c>
      <c r="F15467" s="660">
        <v>0</v>
      </c>
      <c r="G15467" s="660">
        <v>0</v>
      </c>
      <c r="H15467" s="660">
        <v>0</v>
      </c>
      <c r="I15467" s="660">
        <v>0</v>
      </c>
      <c r="J15467" s="660">
        <v>0</v>
      </c>
      <c r="K15467" s="660">
        <v>0</v>
      </c>
      <c r="L15467" s="660">
        <v>-144.63</v>
      </c>
    </row>
    <row r="15468" spans="1:12">
      <c r="A15468" s="659" t="s">
        <v>26161</v>
      </c>
      <c r="B15468" s="659" t="e">
        <v>#N/A</v>
      </c>
      <c r="C15468" s="659" t="e">
        <v>#N/A</v>
      </c>
      <c r="D15468" s="661"/>
      <c r="E15468" s="660">
        <v>-266</v>
      </c>
      <c r="F15468" s="660">
        <v>0</v>
      </c>
      <c r="G15468" s="660">
        <v>0</v>
      </c>
      <c r="H15468" s="660">
        <v>0</v>
      </c>
      <c r="I15468" s="660">
        <v>0</v>
      </c>
      <c r="J15468" s="660">
        <v>0</v>
      </c>
      <c r="K15468" s="660">
        <v>0</v>
      </c>
      <c r="L15468" s="660">
        <v>-266.05</v>
      </c>
    </row>
    <row r="15469" spans="1:12">
      <c r="A15469" s="659">
        <v>13487</v>
      </c>
      <c r="B15469" s="659" t="s">
        <v>2235</v>
      </c>
      <c r="C15469" s="659" t="s">
        <v>2233</v>
      </c>
      <c r="D15469" s="661"/>
      <c r="E15469" s="660">
        <v>-284</v>
      </c>
      <c r="F15469" s="660">
        <v>0</v>
      </c>
      <c r="G15469" s="660">
        <v>0</v>
      </c>
      <c r="H15469" s="660">
        <v>0</v>
      </c>
      <c r="I15469" s="660">
        <v>0</v>
      </c>
      <c r="J15469" s="660">
        <v>0</v>
      </c>
      <c r="K15469" s="660">
        <v>0</v>
      </c>
      <c r="L15469" s="660">
        <v>-284</v>
      </c>
    </row>
    <row r="15470" spans="1:12">
      <c r="A15470" s="659">
        <v>151408</v>
      </c>
      <c r="B15470" s="659" t="s">
        <v>2232</v>
      </c>
      <c r="C15470" s="659" t="s">
        <v>2257</v>
      </c>
      <c r="D15470" s="661"/>
      <c r="E15470" s="660">
        <v>-300</v>
      </c>
      <c r="F15470" s="660">
        <v>0</v>
      </c>
      <c r="G15470" s="660">
        <v>0</v>
      </c>
      <c r="H15470" s="660">
        <v>0</v>
      </c>
      <c r="I15470" s="660">
        <v>0</v>
      </c>
      <c r="J15470" s="660">
        <v>0</v>
      </c>
      <c r="K15470" s="660">
        <v>0</v>
      </c>
      <c r="L15470" s="660">
        <v>-299.75</v>
      </c>
    </row>
    <row r="15471" spans="1:12">
      <c r="A15471" s="659">
        <v>13399</v>
      </c>
      <c r="B15471" s="659" t="s">
        <v>2235</v>
      </c>
      <c r="C15471" s="659" t="s">
        <v>2233</v>
      </c>
      <c r="D15471" s="661"/>
      <c r="E15471" s="660">
        <v>-406</v>
      </c>
      <c r="F15471" s="660">
        <v>0</v>
      </c>
      <c r="G15471" s="660">
        <v>0</v>
      </c>
      <c r="H15471" s="660">
        <v>0</v>
      </c>
      <c r="I15471" s="660">
        <v>0</v>
      </c>
      <c r="J15471" s="660">
        <v>0</v>
      </c>
      <c r="K15471" s="660">
        <v>0</v>
      </c>
      <c r="L15471" s="660">
        <v>-405.75</v>
      </c>
    </row>
    <row r="15472" spans="1:12">
      <c r="A15472" s="659" t="s">
        <v>26162</v>
      </c>
      <c r="B15472" s="659" t="e">
        <v>#N/A</v>
      </c>
      <c r="C15472" s="659" t="e">
        <v>#N/A</v>
      </c>
      <c r="D15472" s="661"/>
      <c r="E15472" s="660">
        <v>-411</v>
      </c>
      <c r="F15472" s="660">
        <v>0</v>
      </c>
      <c r="G15472" s="660">
        <v>0</v>
      </c>
      <c r="H15472" s="660">
        <v>0</v>
      </c>
      <c r="I15472" s="660">
        <v>0</v>
      </c>
      <c r="J15472" s="660">
        <v>0</v>
      </c>
      <c r="K15472" s="660">
        <v>0</v>
      </c>
      <c r="L15472" s="660">
        <v>-411.25</v>
      </c>
    </row>
    <row r="15473" spans="1:12">
      <c r="A15473" s="659" t="s">
        <v>26163</v>
      </c>
      <c r="B15473" s="659" t="e">
        <v>#N/A</v>
      </c>
      <c r="C15473" s="659" t="e">
        <v>#N/A</v>
      </c>
      <c r="D15473" s="661"/>
      <c r="E15473" s="660">
        <v>-413</v>
      </c>
      <c r="F15473" s="660">
        <v>0</v>
      </c>
      <c r="G15473" s="660">
        <v>0</v>
      </c>
      <c r="H15473" s="660">
        <v>0</v>
      </c>
      <c r="I15473" s="660">
        <v>0</v>
      </c>
      <c r="J15473" s="660">
        <v>0</v>
      </c>
      <c r="K15473" s="660">
        <v>0</v>
      </c>
      <c r="L15473" s="660">
        <v>-412.65</v>
      </c>
    </row>
    <row r="15474" spans="1:12">
      <c r="A15474" s="659" t="s">
        <v>26164</v>
      </c>
      <c r="B15474" s="659" t="e">
        <v>#N/A</v>
      </c>
      <c r="C15474" s="659" t="e">
        <v>#N/A</v>
      </c>
      <c r="D15474" s="661"/>
      <c r="E15474" s="660">
        <v>-431</v>
      </c>
      <c r="F15474" s="660">
        <v>0</v>
      </c>
      <c r="G15474" s="660">
        <v>0</v>
      </c>
      <c r="H15474" s="660">
        <v>0</v>
      </c>
      <c r="I15474" s="660">
        <v>0</v>
      </c>
      <c r="J15474" s="660">
        <v>0</v>
      </c>
      <c r="K15474" s="660">
        <v>0</v>
      </c>
      <c r="L15474" s="660">
        <v>-431</v>
      </c>
    </row>
    <row r="15475" spans="1:12">
      <c r="A15475" s="659">
        <v>151265</v>
      </c>
      <c r="B15475" s="659" t="s">
        <v>2232</v>
      </c>
      <c r="C15475" s="659" t="s">
        <v>2251</v>
      </c>
      <c r="D15475" s="661"/>
      <c r="E15475" s="660">
        <v>-480</v>
      </c>
      <c r="F15475" s="660">
        <v>0</v>
      </c>
      <c r="G15475" s="660">
        <v>0</v>
      </c>
      <c r="H15475" s="660">
        <v>0</v>
      </c>
      <c r="I15475" s="660">
        <v>0</v>
      </c>
      <c r="J15475" s="660">
        <v>0</v>
      </c>
      <c r="K15475" s="660">
        <v>0</v>
      </c>
      <c r="L15475" s="660">
        <v>-480</v>
      </c>
    </row>
    <row r="15476" spans="1:12">
      <c r="A15476" s="659" t="s">
        <v>26165</v>
      </c>
      <c r="B15476" s="659" t="e">
        <v>#N/A</v>
      </c>
      <c r="C15476" s="659" t="e">
        <v>#N/A</v>
      </c>
      <c r="D15476" s="661"/>
      <c r="E15476" s="660">
        <v>-481</v>
      </c>
      <c r="F15476" s="660">
        <v>0</v>
      </c>
      <c r="G15476" s="660">
        <v>0</v>
      </c>
      <c r="H15476" s="660">
        <v>0</v>
      </c>
      <c r="I15476" s="660">
        <v>0</v>
      </c>
      <c r="J15476" s="660">
        <v>0</v>
      </c>
      <c r="K15476" s="660">
        <v>0</v>
      </c>
      <c r="L15476" s="660">
        <v>-481.05</v>
      </c>
    </row>
    <row r="15477" spans="1:12">
      <c r="A15477" s="659" t="s">
        <v>26166</v>
      </c>
      <c r="B15477" s="659" t="e">
        <v>#N/A</v>
      </c>
      <c r="C15477" s="659" t="e">
        <v>#N/A</v>
      </c>
      <c r="D15477" s="661"/>
      <c r="E15477" s="660">
        <v>-503</v>
      </c>
      <c r="F15477" s="660">
        <v>0</v>
      </c>
      <c r="G15477" s="660">
        <v>0</v>
      </c>
      <c r="H15477" s="660">
        <v>0</v>
      </c>
      <c r="I15477" s="660">
        <v>0</v>
      </c>
      <c r="J15477" s="660">
        <v>0</v>
      </c>
      <c r="K15477" s="660">
        <v>0</v>
      </c>
      <c r="L15477" s="660">
        <v>-502.75</v>
      </c>
    </row>
    <row r="15478" spans="1:12">
      <c r="A15478" s="659" t="s">
        <v>26167</v>
      </c>
      <c r="B15478" s="659" t="e">
        <v>#N/A</v>
      </c>
      <c r="C15478" s="659" t="e">
        <v>#N/A</v>
      </c>
      <c r="D15478" s="661"/>
      <c r="E15478" s="660">
        <v>-545</v>
      </c>
      <c r="F15478" s="660">
        <v>0</v>
      </c>
      <c r="G15478" s="660">
        <v>0</v>
      </c>
      <c r="H15478" s="660">
        <v>0</v>
      </c>
      <c r="I15478" s="660">
        <v>0</v>
      </c>
      <c r="J15478" s="660">
        <v>0</v>
      </c>
      <c r="K15478" s="660">
        <v>0</v>
      </c>
      <c r="L15478" s="660">
        <v>-545</v>
      </c>
    </row>
    <row r="15479" spans="1:12">
      <c r="A15479" s="659" t="s">
        <v>26168</v>
      </c>
      <c r="B15479" s="659" t="e">
        <v>#N/A</v>
      </c>
      <c r="C15479" s="659" t="e">
        <v>#N/A</v>
      </c>
      <c r="D15479" s="661"/>
      <c r="E15479" s="660">
        <v>-552</v>
      </c>
      <c r="F15479" s="660">
        <v>0</v>
      </c>
      <c r="G15479" s="660">
        <v>0</v>
      </c>
      <c r="H15479" s="660">
        <v>0</v>
      </c>
      <c r="I15479" s="660">
        <v>0</v>
      </c>
      <c r="J15479" s="660">
        <v>0</v>
      </c>
      <c r="K15479" s="660">
        <v>0</v>
      </c>
      <c r="L15479" s="660">
        <v>-552</v>
      </c>
    </row>
    <row r="15480" spans="1:12">
      <c r="A15480" s="659" t="s">
        <v>26169</v>
      </c>
      <c r="B15480" s="659" t="e">
        <v>#N/A</v>
      </c>
      <c r="C15480" s="659" t="e">
        <v>#N/A</v>
      </c>
      <c r="D15480" s="661"/>
      <c r="E15480" s="660">
        <v>-683</v>
      </c>
      <c r="F15480" s="660">
        <v>0</v>
      </c>
      <c r="G15480" s="660">
        <v>0</v>
      </c>
      <c r="H15480" s="660">
        <v>0</v>
      </c>
      <c r="I15480" s="660">
        <v>0</v>
      </c>
      <c r="J15480" s="660">
        <v>0</v>
      </c>
      <c r="K15480" s="660">
        <v>0</v>
      </c>
      <c r="L15480" s="660">
        <v>-683</v>
      </c>
    </row>
    <row r="15481" spans="1:12">
      <c r="A15481" s="659" t="s">
        <v>26170</v>
      </c>
      <c r="B15481" s="659" t="e">
        <v>#N/A</v>
      </c>
      <c r="C15481" s="659" t="e">
        <v>#N/A</v>
      </c>
      <c r="D15481" s="661"/>
      <c r="E15481" s="660">
        <v>-720</v>
      </c>
      <c r="F15481" s="660">
        <v>0</v>
      </c>
      <c r="G15481" s="660">
        <v>0</v>
      </c>
      <c r="H15481" s="660">
        <v>0</v>
      </c>
      <c r="I15481" s="660">
        <v>0</v>
      </c>
      <c r="J15481" s="660">
        <v>0</v>
      </c>
      <c r="K15481" s="660">
        <v>0</v>
      </c>
      <c r="L15481" s="660">
        <v>-720.1</v>
      </c>
    </row>
    <row r="15482" spans="1:12">
      <c r="A15482" s="659" t="s">
        <v>26171</v>
      </c>
      <c r="B15482" s="659" t="e">
        <v>#N/A</v>
      </c>
      <c r="C15482" s="659" t="e">
        <v>#N/A</v>
      </c>
      <c r="D15482" s="661"/>
      <c r="E15482" s="660">
        <v>-919</v>
      </c>
      <c r="F15482" s="660">
        <v>0</v>
      </c>
      <c r="G15482" s="660">
        <v>0</v>
      </c>
      <c r="H15482" s="660">
        <v>0</v>
      </c>
      <c r="I15482" s="660">
        <v>0</v>
      </c>
      <c r="J15482" s="660">
        <v>0</v>
      </c>
      <c r="K15482" s="660">
        <v>0</v>
      </c>
      <c r="L15482" s="660">
        <v>-918.55</v>
      </c>
    </row>
    <row r="15483" spans="1:12">
      <c r="A15483" s="659">
        <v>13749</v>
      </c>
      <c r="B15483" s="659" t="s">
        <v>2235</v>
      </c>
      <c r="C15483" s="659" t="s">
        <v>2233</v>
      </c>
      <c r="D15483" s="661"/>
      <c r="E15483" s="660">
        <v>-996</v>
      </c>
      <c r="F15483" s="660">
        <v>0</v>
      </c>
      <c r="G15483" s="660">
        <v>0</v>
      </c>
      <c r="H15483" s="660">
        <v>0</v>
      </c>
      <c r="I15483" s="660">
        <v>0</v>
      </c>
      <c r="J15483" s="660">
        <v>0</v>
      </c>
      <c r="K15483" s="660">
        <v>0</v>
      </c>
      <c r="L15483" s="660">
        <v>-996.45</v>
      </c>
    </row>
    <row r="15484" spans="1:12">
      <c r="A15484" s="659" t="s">
        <v>26172</v>
      </c>
      <c r="B15484" s="659" t="e">
        <v>#N/A</v>
      </c>
      <c r="C15484" s="659" t="e">
        <v>#N/A</v>
      </c>
      <c r="D15484" s="661"/>
      <c r="E15484" s="660">
        <v>-1778</v>
      </c>
      <c r="F15484" s="660">
        <v>0</v>
      </c>
      <c r="G15484" s="660">
        <v>0</v>
      </c>
      <c r="H15484" s="660">
        <v>0</v>
      </c>
      <c r="I15484" s="660">
        <v>0</v>
      </c>
      <c r="J15484" s="660">
        <v>0</v>
      </c>
      <c r="K15484" s="660">
        <v>0</v>
      </c>
      <c r="L15484" s="660">
        <v>-1777.85</v>
      </c>
    </row>
    <row r="15485" spans="1:12">
      <c r="A15485" s="659" t="s">
        <v>26173</v>
      </c>
      <c r="B15485" s="659" t="e">
        <v>#N/A</v>
      </c>
      <c r="C15485" s="659" t="e">
        <v>#N/A</v>
      </c>
      <c r="D15485" s="661"/>
      <c r="E15485" s="660">
        <v>-2500</v>
      </c>
      <c r="F15485" s="660">
        <v>0</v>
      </c>
      <c r="G15485" s="660">
        <v>0</v>
      </c>
      <c r="H15485" s="660">
        <v>0</v>
      </c>
      <c r="I15485" s="660">
        <v>0</v>
      </c>
      <c r="J15485" s="660">
        <v>0</v>
      </c>
      <c r="K15485" s="660">
        <v>0</v>
      </c>
      <c r="L15485" s="660">
        <v>-2500</v>
      </c>
    </row>
    <row r="15486" spans="1:12">
      <c r="A15486" s="659" t="s">
        <v>26174</v>
      </c>
      <c r="B15486" s="659" t="e">
        <v>#N/A</v>
      </c>
      <c r="C15486" s="659" t="e">
        <v>#N/A</v>
      </c>
      <c r="D15486" s="661"/>
      <c r="E15486" s="660">
        <v>-2750</v>
      </c>
      <c r="F15486" s="660">
        <v>0</v>
      </c>
      <c r="G15486" s="660">
        <v>0</v>
      </c>
      <c r="H15486" s="660">
        <v>0</v>
      </c>
      <c r="I15486" s="660">
        <v>0</v>
      </c>
      <c r="J15486" s="660">
        <v>0</v>
      </c>
      <c r="K15486" s="660">
        <v>0</v>
      </c>
      <c r="L15486" s="660">
        <v>-2750.35</v>
      </c>
    </row>
    <row r="15487" spans="1:12">
      <c r="A15487" s="659">
        <v>152015</v>
      </c>
      <c r="B15487" s="659" t="s">
        <v>2232</v>
      </c>
      <c r="C15487" s="659" t="s">
        <v>2521</v>
      </c>
      <c r="D15487" s="661"/>
      <c r="E15487" s="660">
        <v>-2760</v>
      </c>
      <c r="F15487" s="660">
        <v>0</v>
      </c>
      <c r="G15487" s="660">
        <v>0</v>
      </c>
      <c r="H15487" s="660">
        <v>0</v>
      </c>
      <c r="I15487" s="660">
        <v>0</v>
      </c>
      <c r="J15487" s="660">
        <v>0</v>
      </c>
      <c r="K15487" s="660">
        <v>0</v>
      </c>
      <c r="L15487" s="660">
        <v>-2760.45</v>
      </c>
    </row>
    <row r="15488" spans="1:12">
      <c r="A15488" s="659" t="s">
        <v>26175</v>
      </c>
      <c r="B15488" s="659" t="e">
        <v>#N/A</v>
      </c>
      <c r="C15488" s="659" t="e">
        <v>#N/A</v>
      </c>
      <c r="D15488" s="661"/>
      <c r="E15488" s="660">
        <v>-2789</v>
      </c>
      <c r="F15488" s="660">
        <v>0</v>
      </c>
      <c r="G15488" s="660">
        <v>0</v>
      </c>
      <c r="H15488" s="660">
        <v>0</v>
      </c>
      <c r="I15488" s="660">
        <v>0</v>
      </c>
      <c r="J15488" s="660">
        <v>0</v>
      </c>
      <c r="K15488" s="660">
        <v>0</v>
      </c>
      <c r="L15488" s="660">
        <v>-2789.15</v>
      </c>
    </row>
    <row r="15489" spans="1:12">
      <c r="A15489" s="659">
        <v>13726</v>
      </c>
      <c r="B15489" s="659" t="s">
        <v>2235</v>
      </c>
      <c r="C15489" s="659" t="s">
        <v>2233</v>
      </c>
      <c r="D15489" s="661"/>
      <c r="E15489" s="660">
        <v>-2973</v>
      </c>
      <c r="F15489" s="660">
        <v>0</v>
      </c>
      <c r="G15489" s="660">
        <v>0</v>
      </c>
      <c r="H15489" s="660">
        <v>0</v>
      </c>
      <c r="I15489" s="660">
        <v>0</v>
      </c>
      <c r="J15489" s="660">
        <v>0</v>
      </c>
      <c r="K15489" s="660">
        <v>0</v>
      </c>
      <c r="L15489" s="660">
        <v>-2973</v>
      </c>
    </row>
    <row r="15490" spans="1:12">
      <c r="A15490" s="659" t="s">
        <v>26176</v>
      </c>
      <c r="B15490" s="659" t="e">
        <v>#N/A</v>
      </c>
      <c r="C15490" s="659" t="e">
        <v>#N/A</v>
      </c>
      <c r="D15490" s="661"/>
      <c r="E15490" s="660">
        <v>-3000</v>
      </c>
      <c r="F15490" s="660">
        <v>0</v>
      </c>
      <c r="G15490" s="660">
        <v>0</v>
      </c>
      <c r="H15490" s="660">
        <v>0</v>
      </c>
      <c r="I15490" s="660">
        <v>0</v>
      </c>
      <c r="J15490" s="660">
        <v>0</v>
      </c>
      <c r="K15490" s="660">
        <v>0</v>
      </c>
      <c r="L15490" s="660">
        <v>-2999.6</v>
      </c>
    </row>
    <row r="15491" spans="1:12">
      <c r="A15491" s="659" t="s">
        <v>26177</v>
      </c>
      <c r="B15491" s="659" t="e">
        <v>#N/A</v>
      </c>
      <c r="C15491" s="659" t="e">
        <v>#N/A</v>
      </c>
      <c r="D15491" s="661"/>
      <c r="E15491" s="660">
        <v>-3215</v>
      </c>
      <c r="F15491" s="660">
        <v>0</v>
      </c>
      <c r="G15491" s="660">
        <v>0</v>
      </c>
      <c r="H15491" s="660">
        <v>0</v>
      </c>
      <c r="I15491" s="660">
        <v>0</v>
      </c>
      <c r="J15491" s="660">
        <v>0</v>
      </c>
      <c r="K15491" s="660">
        <v>0</v>
      </c>
      <c r="L15491" s="660">
        <v>-3214.95</v>
      </c>
    </row>
    <row r="15492" spans="1:12">
      <c r="A15492" s="659" t="s">
        <v>26178</v>
      </c>
      <c r="B15492" s="659" t="e">
        <v>#N/A</v>
      </c>
      <c r="C15492" s="659" t="e">
        <v>#N/A</v>
      </c>
      <c r="D15492" s="661"/>
      <c r="E15492" s="660">
        <v>-4292</v>
      </c>
      <c r="F15492" s="660">
        <v>0</v>
      </c>
      <c r="G15492" s="660">
        <v>0</v>
      </c>
      <c r="H15492" s="660">
        <v>0</v>
      </c>
      <c r="I15492" s="660">
        <v>0</v>
      </c>
      <c r="J15492" s="660">
        <v>0</v>
      </c>
      <c r="K15492" s="660">
        <v>0</v>
      </c>
      <c r="L15492" s="660">
        <v>-4292.3999999999996</v>
      </c>
    </row>
    <row r="15493" spans="1:12">
      <c r="A15493" s="659" t="s">
        <v>26179</v>
      </c>
      <c r="B15493" s="659" t="e">
        <v>#N/A</v>
      </c>
      <c r="C15493" s="659" t="e">
        <v>#N/A</v>
      </c>
      <c r="D15493" s="661"/>
      <c r="E15493" s="660">
        <v>-4522</v>
      </c>
      <c r="F15493" s="660">
        <v>0</v>
      </c>
      <c r="G15493" s="660">
        <v>0</v>
      </c>
      <c r="H15493" s="660">
        <v>0</v>
      </c>
      <c r="I15493" s="660">
        <v>0</v>
      </c>
      <c r="J15493" s="660">
        <v>0</v>
      </c>
      <c r="K15493" s="660">
        <v>0</v>
      </c>
      <c r="L15493" s="660">
        <v>-4521.8500000000004</v>
      </c>
    </row>
    <row r="15494" spans="1:12">
      <c r="A15494" s="659">
        <v>13534</v>
      </c>
      <c r="B15494" s="659" t="s">
        <v>2235</v>
      </c>
      <c r="C15494" s="659" t="s">
        <v>2233</v>
      </c>
      <c r="D15494" s="661"/>
      <c r="E15494" s="660">
        <v>-5000</v>
      </c>
      <c r="F15494" s="660">
        <v>0</v>
      </c>
      <c r="G15494" s="660">
        <v>0</v>
      </c>
      <c r="H15494" s="660">
        <v>0</v>
      </c>
      <c r="I15494" s="660">
        <v>0</v>
      </c>
      <c r="J15494" s="660">
        <v>0</v>
      </c>
      <c r="K15494" s="660">
        <v>0</v>
      </c>
      <c r="L15494" s="660">
        <v>-5000</v>
      </c>
    </row>
    <row r="15495" spans="1:12">
      <c r="A15495" s="659" t="s">
        <v>26180</v>
      </c>
      <c r="B15495" s="659" t="e">
        <v>#N/A</v>
      </c>
      <c r="C15495" s="659" t="e">
        <v>#N/A</v>
      </c>
      <c r="D15495" s="661"/>
      <c r="E15495" s="660">
        <v>-5049</v>
      </c>
      <c r="F15495" s="660">
        <v>0</v>
      </c>
      <c r="G15495" s="660">
        <v>0</v>
      </c>
      <c r="H15495" s="660">
        <v>0</v>
      </c>
      <c r="I15495" s="660">
        <v>0</v>
      </c>
      <c r="J15495" s="660">
        <v>0</v>
      </c>
      <c r="K15495" s="660">
        <v>0</v>
      </c>
      <c r="L15495" s="660">
        <v>-5048.5</v>
      </c>
    </row>
    <row r="15496" spans="1:12">
      <c r="A15496" s="659" t="s">
        <v>26181</v>
      </c>
      <c r="B15496" s="659" t="e">
        <v>#N/A</v>
      </c>
      <c r="C15496" s="659" t="e">
        <v>#N/A</v>
      </c>
      <c r="D15496" s="661"/>
      <c r="E15496" s="660">
        <v>-6315</v>
      </c>
      <c r="F15496" s="660">
        <v>0</v>
      </c>
      <c r="G15496" s="660">
        <v>0</v>
      </c>
      <c r="H15496" s="660">
        <v>0</v>
      </c>
      <c r="I15496" s="660">
        <v>0</v>
      </c>
      <c r="J15496" s="660">
        <v>0</v>
      </c>
      <c r="K15496" s="660">
        <v>0</v>
      </c>
      <c r="L15496" s="660">
        <v>-6315.35</v>
      </c>
    </row>
    <row r="15497" spans="1:12">
      <c r="A15497" s="659">
        <v>13762</v>
      </c>
      <c r="B15497" s="659" t="s">
        <v>2235</v>
      </c>
      <c r="C15497" s="659" t="s">
        <v>2233</v>
      </c>
      <c r="D15497" s="661"/>
      <c r="E15497" s="660">
        <v>-6730</v>
      </c>
      <c r="F15497" s="660">
        <v>0</v>
      </c>
      <c r="G15497" s="660">
        <v>0</v>
      </c>
      <c r="H15497" s="660">
        <v>0</v>
      </c>
      <c r="I15497" s="660">
        <v>0</v>
      </c>
      <c r="J15497" s="660">
        <v>0</v>
      </c>
      <c r="K15497" s="660">
        <v>0</v>
      </c>
      <c r="L15497" s="660">
        <v>-6730</v>
      </c>
    </row>
    <row r="15498" spans="1:12">
      <c r="A15498" s="659">
        <v>13619</v>
      </c>
      <c r="B15498" s="659" t="s">
        <v>2235</v>
      </c>
      <c r="C15498" s="659" t="s">
        <v>2233</v>
      </c>
      <c r="D15498" s="661"/>
      <c r="E15498" s="660">
        <v>-7534</v>
      </c>
      <c r="F15498" s="660">
        <v>0</v>
      </c>
      <c r="G15498" s="660">
        <v>0</v>
      </c>
      <c r="H15498" s="660">
        <v>0</v>
      </c>
      <c r="I15498" s="660">
        <v>0</v>
      </c>
      <c r="J15498" s="660">
        <v>0</v>
      </c>
      <c r="K15498" s="660">
        <v>0</v>
      </c>
      <c r="L15498" s="660">
        <v>-7534</v>
      </c>
    </row>
    <row r="15499" spans="1:12">
      <c r="A15499" s="659">
        <v>10674</v>
      </c>
      <c r="B15499" s="659" t="s">
        <v>2235</v>
      </c>
      <c r="C15499" s="659" t="s">
        <v>2233</v>
      </c>
      <c r="D15499" s="661"/>
      <c r="E15499" s="660">
        <v>-7534</v>
      </c>
      <c r="F15499" s="660">
        <v>0</v>
      </c>
      <c r="G15499" s="660">
        <v>0</v>
      </c>
      <c r="H15499" s="660">
        <v>0</v>
      </c>
      <c r="I15499" s="660">
        <v>0</v>
      </c>
      <c r="J15499" s="660">
        <v>0</v>
      </c>
      <c r="K15499" s="660">
        <v>0</v>
      </c>
      <c r="L15499" s="660">
        <v>-7534.25</v>
      </c>
    </row>
    <row r="15500" spans="1:12">
      <c r="A15500" s="659">
        <v>13709</v>
      </c>
      <c r="B15500" s="659" t="s">
        <v>2235</v>
      </c>
      <c r="C15500" s="659" t="s">
        <v>2233</v>
      </c>
      <c r="D15500" s="661"/>
      <c r="E15500" s="660">
        <v>-7574</v>
      </c>
      <c r="F15500" s="660">
        <v>0</v>
      </c>
      <c r="G15500" s="660">
        <v>0</v>
      </c>
      <c r="H15500" s="660">
        <v>0</v>
      </c>
      <c r="I15500" s="660">
        <v>0</v>
      </c>
      <c r="J15500" s="660">
        <v>0</v>
      </c>
      <c r="K15500" s="660">
        <v>0</v>
      </c>
      <c r="L15500" s="660">
        <v>-7574.25</v>
      </c>
    </row>
    <row r="15501" spans="1:12">
      <c r="A15501" s="659" t="s">
        <v>26182</v>
      </c>
      <c r="B15501" s="659" t="e">
        <v>#N/A</v>
      </c>
      <c r="C15501" s="659" t="e">
        <v>#N/A</v>
      </c>
      <c r="D15501" s="661"/>
      <c r="E15501" s="660">
        <v>-7637</v>
      </c>
      <c r="F15501" s="660">
        <v>0</v>
      </c>
      <c r="G15501" s="660">
        <v>0</v>
      </c>
      <c r="H15501" s="660">
        <v>0</v>
      </c>
      <c r="I15501" s="660">
        <v>0</v>
      </c>
      <c r="J15501" s="660">
        <v>0</v>
      </c>
      <c r="K15501" s="660">
        <v>0</v>
      </c>
      <c r="L15501" s="660">
        <v>-7636.75</v>
      </c>
    </row>
    <row r="15502" spans="1:12">
      <c r="A15502" s="659">
        <v>13343</v>
      </c>
      <c r="B15502" s="659" t="s">
        <v>2235</v>
      </c>
      <c r="C15502" s="659" t="s">
        <v>2233</v>
      </c>
      <c r="D15502" s="661"/>
      <c r="E15502" s="660">
        <v>-8332</v>
      </c>
      <c r="F15502" s="660">
        <v>0</v>
      </c>
      <c r="G15502" s="660">
        <v>0</v>
      </c>
      <c r="H15502" s="660">
        <v>0</v>
      </c>
      <c r="I15502" s="660">
        <v>0</v>
      </c>
      <c r="J15502" s="660">
        <v>0</v>
      </c>
      <c r="K15502" s="660">
        <v>0</v>
      </c>
      <c r="L15502" s="660">
        <v>-8331.8700000000008</v>
      </c>
    </row>
    <row r="15503" spans="1:12">
      <c r="A15503" s="659" t="s">
        <v>26183</v>
      </c>
      <c r="B15503" s="659" t="e">
        <v>#N/A</v>
      </c>
      <c r="C15503" s="659" t="e">
        <v>#N/A</v>
      </c>
      <c r="D15503" s="661"/>
      <c r="E15503" s="660">
        <v>-8369</v>
      </c>
      <c r="F15503" s="660">
        <v>0</v>
      </c>
      <c r="G15503" s="660">
        <v>0</v>
      </c>
      <c r="H15503" s="660">
        <v>0</v>
      </c>
      <c r="I15503" s="660">
        <v>0</v>
      </c>
      <c r="J15503" s="660">
        <v>0</v>
      </c>
      <c r="K15503" s="660">
        <v>0</v>
      </c>
      <c r="L15503" s="660">
        <v>-8368.75</v>
      </c>
    </row>
    <row r="15504" spans="1:12">
      <c r="A15504" s="659">
        <v>12890</v>
      </c>
      <c r="B15504" s="659" t="s">
        <v>2235</v>
      </c>
      <c r="C15504" s="659" t="s">
        <v>2233</v>
      </c>
      <c r="D15504" s="661"/>
      <c r="E15504" s="660">
        <v>-10000</v>
      </c>
      <c r="F15504" s="660">
        <v>0</v>
      </c>
      <c r="G15504" s="660">
        <v>0</v>
      </c>
      <c r="H15504" s="660">
        <v>0</v>
      </c>
      <c r="I15504" s="660">
        <v>0</v>
      </c>
      <c r="J15504" s="660">
        <v>0</v>
      </c>
      <c r="K15504" s="660">
        <v>0</v>
      </c>
      <c r="L15504" s="660">
        <v>-10000</v>
      </c>
    </row>
    <row r="15505" spans="1:12">
      <c r="A15505" s="659" t="s">
        <v>26184</v>
      </c>
      <c r="B15505" s="659" t="e">
        <v>#N/A</v>
      </c>
      <c r="C15505" s="659" t="e">
        <v>#N/A</v>
      </c>
      <c r="D15505" s="661"/>
      <c r="E15505" s="660">
        <v>-10000</v>
      </c>
      <c r="F15505" s="660">
        <v>0</v>
      </c>
      <c r="G15505" s="660">
        <v>0</v>
      </c>
      <c r="H15505" s="660">
        <v>0</v>
      </c>
      <c r="I15505" s="660">
        <v>0</v>
      </c>
      <c r="J15505" s="660">
        <v>0</v>
      </c>
      <c r="K15505" s="660">
        <v>0</v>
      </c>
      <c r="L15505" s="660">
        <v>-10000</v>
      </c>
    </row>
    <row r="15506" spans="1:12">
      <c r="A15506" s="659" t="s">
        <v>26185</v>
      </c>
      <c r="B15506" s="659" t="e">
        <v>#N/A</v>
      </c>
      <c r="C15506" s="659" t="e">
        <v>#N/A</v>
      </c>
      <c r="D15506" s="661"/>
      <c r="E15506" s="660">
        <v>-11960</v>
      </c>
      <c r="F15506" s="660">
        <v>0</v>
      </c>
      <c r="G15506" s="660">
        <v>0</v>
      </c>
      <c r="H15506" s="660">
        <v>0</v>
      </c>
      <c r="I15506" s="660">
        <v>0</v>
      </c>
      <c r="J15506" s="660">
        <v>0</v>
      </c>
      <c r="K15506" s="660">
        <v>0</v>
      </c>
      <c r="L15506" s="660">
        <v>-11960.25</v>
      </c>
    </row>
    <row r="15507" spans="1:12">
      <c r="A15507" s="659">
        <v>13599</v>
      </c>
      <c r="B15507" s="659" t="s">
        <v>2235</v>
      </c>
      <c r="C15507" s="659" t="s">
        <v>2233</v>
      </c>
      <c r="D15507" s="661"/>
      <c r="E15507" s="660">
        <v>-14051</v>
      </c>
      <c r="F15507" s="660">
        <v>0</v>
      </c>
      <c r="G15507" s="660">
        <v>0</v>
      </c>
      <c r="H15507" s="660">
        <v>0</v>
      </c>
      <c r="I15507" s="660">
        <v>0</v>
      </c>
      <c r="J15507" s="660">
        <v>0</v>
      </c>
      <c r="K15507" s="660">
        <v>0</v>
      </c>
      <c r="L15507" s="660">
        <v>-14051.12</v>
      </c>
    </row>
    <row r="15508" spans="1:12">
      <c r="A15508" s="659" t="s">
        <v>26186</v>
      </c>
      <c r="B15508" s="659" t="e">
        <v>#N/A</v>
      </c>
      <c r="C15508" s="659" t="e">
        <v>#N/A</v>
      </c>
      <c r="D15508" s="661"/>
      <c r="E15508" s="660">
        <v>-14565</v>
      </c>
      <c r="F15508" s="660">
        <v>0</v>
      </c>
      <c r="G15508" s="660">
        <v>0</v>
      </c>
      <c r="H15508" s="660">
        <v>0</v>
      </c>
      <c r="I15508" s="660">
        <v>0</v>
      </c>
      <c r="J15508" s="660">
        <v>0</v>
      </c>
      <c r="K15508" s="660">
        <v>0</v>
      </c>
      <c r="L15508" s="660">
        <v>-14565</v>
      </c>
    </row>
    <row r="15509" spans="1:12">
      <c r="A15509" s="659">
        <v>150098</v>
      </c>
      <c r="B15509" s="659" t="s">
        <v>2232</v>
      </c>
      <c r="C15509" s="659" t="e">
        <v>#N/A</v>
      </c>
      <c r="D15509" s="661"/>
      <c r="E15509" s="660">
        <v>-14584</v>
      </c>
      <c r="F15509" s="660">
        <v>0</v>
      </c>
      <c r="G15509" s="660">
        <v>0</v>
      </c>
      <c r="H15509" s="660">
        <v>0</v>
      </c>
      <c r="I15509" s="660">
        <v>0</v>
      </c>
      <c r="J15509" s="660">
        <v>0</v>
      </c>
      <c r="K15509" s="660">
        <v>0</v>
      </c>
      <c r="L15509" s="660">
        <v>-14584</v>
      </c>
    </row>
    <row r="15510" spans="1:12">
      <c r="A15510" s="659">
        <v>150165</v>
      </c>
      <c r="B15510" s="659" t="s">
        <v>2232</v>
      </c>
      <c r="C15510" s="659" t="e">
        <v>#N/A</v>
      </c>
      <c r="D15510" s="661"/>
      <c r="E15510" s="660">
        <v>-15000</v>
      </c>
      <c r="F15510" s="660">
        <v>0</v>
      </c>
      <c r="G15510" s="660">
        <v>0</v>
      </c>
      <c r="H15510" s="660">
        <v>0</v>
      </c>
      <c r="I15510" s="660">
        <v>0</v>
      </c>
      <c r="J15510" s="660">
        <v>0</v>
      </c>
      <c r="K15510" s="660">
        <v>0</v>
      </c>
      <c r="L15510" s="660">
        <v>-15000</v>
      </c>
    </row>
    <row r="15511" spans="1:12">
      <c r="A15511" s="659" t="s">
        <v>26187</v>
      </c>
      <c r="B15511" s="659" t="e">
        <v>#N/A</v>
      </c>
      <c r="C15511" s="659" t="e">
        <v>#N/A</v>
      </c>
      <c r="D15511" s="661"/>
      <c r="E15511" s="660">
        <v>-15108</v>
      </c>
      <c r="F15511" s="660">
        <v>0</v>
      </c>
      <c r="G15511" s="660">
        <v>0</v>
      </c>
      <c r="H15511" s="660">
        <v>0</v>
      </c>
      <c r="I15511" s="660">
        <v>0</v>
      </c>
      <c r="J15511" s="660">
        <v>0</v>
      </c>
      <c r="K15511" s="660">
        <v>0</v>
      </c>
      <c r="L15511" s="660">
        <v>-15108</v>
      </c>
    </row>
    <row r="15512" spans="1:12">
      <c r="A15512" s="659">
        <v>11312</v>
      </c>
      <c r="B15512" s="659" t="s">
        <v>2235</v>
      </c>
      <c r="C15512" s="659" t="s">
        <v>2233</v>
      </c>
      <c r="D15512" s="661"/>
      <c r="E15512" s="660">
        <v>-15200</v>
      </c>
      <c r="F15512" s="660">
        <v>0</v>
      </c>
      <c r="G15512" s="660">
        <v>0</v>
      </c>
      <c r="H15512" s="660">
        <v>0</v>
      </c>
      <c r="I15512" s="660">
        <v>0</v>
      </c>
      <c r="J15512" s="660">
        <v>0</v>
      </c>
      <c r="K15512" s="660">
        <v>0</v>
      </c>
      <c r="L15512" s="660">
        <v>-15200</v>
      </c>
    </row>
    <row r="15513" spans="1:12">
      <c r="A15513" s="659" t="s">
        <v>26188</v>
      </c>
      <c r="B15513" s="659" t="e">
        <v>#N/A</v>
      </c>
      <c r="C15513" s="659" t="e">
        <v>#N/A</v>
      </c>
      <c r="D15513" s="661"/>
      <c r="E15513" s="660">
        <v>-16426</v>
      </c>
      <c r="F15513" s="660">
        <v>0</v>
      </c>
      <c r="G15513" s="660">
        <v>0</v>
      </c>
      <c r="H15513" s="660">
        <v>0</v>
      </c>
      <c r="I15513" s="660">
        <v>0</v>
      </c>
      <c r="J15513" s="660">
        <v>0</v>
      </c>
      <c r="K15513" s="660">
        <v>0</v>
      </c>
      <c r="L15513" s="660">
        <v>-16426.25</v>
      </c>
    </row>
    <row r="15514" spans="1:12">
      <c r="A15514" s="659">
        <v>13638</v>
      </c>
      <c r="B15514" s="659" t="s">
        <v>2235</v>
      </c>
      <c r="C15514" s="659" t="s">
        <v>2233</v>
      </c>
      <c r="D15514" s="661"/>
      <c r="E15514" s="660">
        <v>-19417</v>
      </c>
      <c r="F15514" s="660">
        <v>0</v>
      </c>
      <c r="G15514" s="660">
        <v>0</v>
      </c>
      <c r="H15514" s="660">
        <v>0</v>
      </c>
      <c r="I15514" s="660">
        <v>0</v>
      </c>
      <c r="J15514" s="660">
        <v>0</v>
      </c>
      <c r="K15514" s="660">
        <v>0</v>
      </c>
      <c r="L15514" s="660">
        <v>-19417</v>
      </c>
    </row>
    <row r="15515" spans="1:12">
      <c r="A15515" s="659">
        <v>13737</v>
      </c>
      <c r="B15515" s="659" t="s">
        <v>2235</v>
      </c>
      <c r="C15515" s="659" t="s">
        <v>2233</v>
      </c>
      <c r="D15515" s="661"/>
      <c r="E15515" s="660">
        <v>-20000</v>
      </c>
      <c r="F15515" s="660">
        <v>0</v>
      </c>
      <c r="G15515" s="660">
        <v>0</v>
      </c>
      <c r="H15515" s="660">
        <v>0</v>
      </c>
      <c r="I15515" s="660">
        <v>0</v>
      </c>
      <c r="J15515" s="660">
        <v>0</v>
      </c>
      <c r="K15515" s="660">
        <v>0</v>
      </c>
      <c r="L15515" s="660">
        <v>-20000</v>
      </c>
    </row>
    <row r="15516" spans="1:12">
      <c r="A15516" s="659" t="s">
        <v>26189</v>
      </c>
      <c r="B15516" s="659" t="e">
        <v>#N/A</v>
      </c>
      <c r="C15516" s="659" t="e">
        <v>#N/A</v>
      </c>
      <c r="D15516" s="661"/>
      <c r="E15516" s="660">
        <v>-37229</v>
      </c>
      <c r="F15516" s="660">
        <v>0</v>
      </c>
      <c r="G15516" s="660">
        <v>0</v>
      </c>
      <c r="H15516" s="660">
        <v>0</v>
      </c>
      <c r="I15516" s="660">
        <v>0</v>
      </c>
      <c r="J15516" s="660">
        <v>0</v>
      </c>
      <c r="K15516" s="660">
        <v>0</v>
      </c>
      <c r="L15516" s="660">
        <v>-37229</v>
      </c>
    </row>
    <row r="15517" spans="1:12">
      <c r="A15517" s="659" t="s">
        <v>26190</v>
      </c>
      <c r="B15517" s="659" t="e">
        <v>#N/A</v>
      </c>
      <c r="C15517" s="659" t="e">
        <v>#N/A</v>
      </c>
      <c r="D15517" s="661"/>
      <c r="E15517" s="660">
        <v>-37418</v>
      </c>
      <c r="F15517" s="660">
        <v>0</v>
      </c>
      <c r="G15517" s="660">
        <v>0</v>
      </c>
      <c r="H15517" s="660">
        <v>0</v>
      </c>
      <c r="I15517" s="660">
        <v>0</v>
      </c>
      <c r="J15517" s="660">
        <v>0</v>
      </c>
      <c r="K15517" s="660">
        <v>0</v>
      </c>
      <c r="L15517" s="660">
        <v>-37417.61</v>
      </c>
    </row>
    <row r="15518" spans="1:12">
      <c r="A15518" s="659">
        <v>13719</v>
      </c>
      <c r="B15518" s="659" t="s">
        <v>2235</v>
      </c>
      <c r="C15518" s="659" t="s">
        <v>2233</v>
      </c>
      <c r="D15518" s="661"/>
      <c r="E15518" s="660">
        <v>-39743</v>
      </c>
      <c r="F15518" s="660">
        <v>0</v>
      </c>
      <c r="G15518" s="660">
        <v>0</v>
      </c>
      <c r="H15518" s="660">
        <v>0</v>
      </c>
      <c r="I15518" s="660">
        <v>0</v>
      </c>
      <c r="J15518" s="660">
        <v>0</v>
      </c>
      <c r="K15518" s="660">
        <v>0</v>
      </c>
      <c r="L15518" s="660">
        <v>-39743.14</v>
      </c>
    </row>
    <row r="15519" spans="1:12">
      <c r="A15519" s="659">
        <v>13760</v>
      </c>
      <c r="B15519" s="659" t="s">
        <v>2235</v>
      </c>
      <c r="C15519" s="659" t="s">
        <v>2233</v>
      </c>
      <c r="D15519" s="661"/>
      <c r="E15519" s="660">
        <v>-39853</v>
      </c>
      <c r="F15519" s="660">
        <v>0</v>
      </c>
      <c r="G15519" s="660">
        <v>0</v>
      </c>
      <c r="H15519" s="660">
        <v>0</v>
      </c>
      <c r="I15519" s="660">
        <v>0</v>
      </c>
      <c r="J15519" s="660">
        <v>0</v>
      </c>
      <c r="K15519" s="660">
        <v>0</v>
      </c>
      <c r="L15519" s="660">
        <v>-39853.25</v>
      </c>
    </row>
    <row r="15520" spans="1:12">
      <c r="A15520" s="659" t="s">
        <v>26191</v>
      </c>
      <c r="B15520" s="659" t="e">
        <v>#N/A</v>
      </c>
      <c r="C15520" s="659" t="e">
        <v>#N/A</v>
      </c>
      <c r="D15520" s="661"/>
      <c r="E15520" s="660">
        <v>-39924</v>
      </c>
      <c r="F15520" s="660">
        <v>0</v>
      </c>
      <c r="G15520" s="660">
        <v>0</v>
      </c>
      <c r="H15520" s="660">
        <v>0</v>
      </c>
      <c r="I15520" s="660">
        <v>0</v>
      </c>
      <c r="J15520" s="660">
        <v>0</v>
      </c>
      <c r="K15520" s="660">
        <v>0</v>
      </c>
      <c r="L15520" s="660">
        <v>-39923.85</v>
      </c>
    </row>
    <row r="15521" spans="1:12">
      <c r="A15521" s="659">
        <v>12622</v>
      </c>
      <c r="B15521" s="659" t="s">
        <v>2235</v>
      </c>
      <c r="C15521" s="659" t="s">
        <v>2233</v>
      </c>
      <c r="D15521" s="661"/>
      <c r="E15521" s="660">
        <v>-63731</v>
      </c>
      <c r="F15521" s="660">
        <v>0</v>
      </c>
      <c r="G15521" s="660">
        <v>0</v>
      </c>
      <c r="H15521" s="660">
        <v>0</v>
      </c>
      <c r="I15521" s="660">
        <v>0</v>
      </c>
      <c r="J15521" s="660">
        <v>0</v>
      </c>
      <c r="K15521" s="660">
        <v>0</v>
      </c>
      <c r="L15521" s="660">
        <v>-63730.5</v>
      </c>
    </row>
    <row r="15522" spans="1:12">
      <c r="A15522" s="659">
        <v>70001</v>
      </c>
      <c r="B15522" s="659" t="s">
        <v>2235</v>
      </c>
      <c r="C15522" s="659" t="s">
        <v>2233</v>
      </c>
      <c r="D15522" s="661"/>
      <c r="E15522" s="660">
        <v>-67081</v>
      </c>
      <c r="F15522" s="660">
        <v>0</v>
      </c>
      <c r="G15522" s="660">
        <v>0</v>
      </c>
      <c r="H15522" s="660">
        <v>0</v>
      </c>
      <c r="I15522" s="660">
        <v>0</v>
      </c>
      <c r="J15522" s="660">
        <v>0</v>
      </c>
      <c r="K15522" s="660">
        <v>0</v>
      </c>
      <c r="L15522" s="660">
        <v>-67081.25</v>
      </c>
    </row>
    <row r="15523" spans="1:12">
      <c r="A15523" s="659">
        <v>200441</v>
      </c>
      <c r="B15523" s="659" t="s">
        <v>2264</v>
      </c>
      <c r="C15523" s="659" t="s">
        <v>2233</v>
      </c>
      <c r="D15523" s="661"/>
      <c r="E15523" s="660">
        <v>-214881</v>
      </c>
      <c r="F15523" s="660">
        <v>0</v>
      </c>
      <c r="G15523" s="660">
        <v>0</v>
      </c>
      <c r="H15523" s="660">
        <v>0</v>
      </c>
      <c r="I15523" s="660">
        <v>0</v>
      </c>
      <c r="J15523" s="660">
        <v>0</v>
      </c>
      <c r="K15523" s="660">
        <v>0</v>
      </c>
      <c r="L15523" s="660">
        <v>-214881</v>
      </c>
    </row>
  </sheetData>
  <autoFilter ref="A3:L15523" xr:uid="{00000000-0009-0000-0000-000003000000}">
    <sortState xmlns:xlrd2="http://schemas.microsoft.com/office/spreadsheetml/2017/richdata2" ref="A4:L15523">
      <sortCondition ref="D3:D15523"/>
    </sortState>
  </autoFilter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2A045-BCBC-428D-9E0B-8BED160B956F}">
  <sheetPr filterMode="1"/>
  <dimension ref="A1:J861"/>
  <sheetViews>
    <sheetView workbookViewId="0">
      <selection activeCell="B129" sqref="B129"/>
    </sheetView>
  </sheetViews>
  <sheetFormatPr defaultRowHeight="14.5"/>
  <cols>
    <col min="1" max="1" width="12.1796875" style="129" customWidth="1"/>
    <col min="2" max="2" width="49.54296875" style="129" customWidth="1"/>
    <col min="3" max="3" width="18.453125" style="643" bestFit="1" customWidth="1"/>
    <col min="8" max="8" width="9.81640625" style="129" bestFit="1" customWidth="1"/>
    <col min="9" max="9" width="49.54296875" style="129" customWidth="1"/>
    <col min="10" max="10" width="18.26953125" style="638" customWidth="1"/>
  </cols>
  <sheetData>
    <row r="1" spans="1:10">
      <c r="A1" s="635" t="s">
        <v>151</v>
      </c>
      <c r="B1" s="635" t="s">
        <v>152</v>
      </c>
      <c r="C1" s="637" t="s">
        <v>153</v>
      </c>
      <c r="I1" s="131">
        <f>SUM(J466:J656)</f>
        <v>38649591.690000385</v>
      </c>
      <c r="J1" s="638">
        <v>-1819375.0000002829</v>
      </c>
    </row>
    <row r="2" spans="1:10" hidden="1">
      <c r="A2" s="508" t="s">
        <v>151</v>
      </c>
      <c r="B2" s="508" t="s">
        <v>152</v>
      </c>
      <c r="C2" s="639" t="s">
        <v>153</v>
      </c>
      <c r="H2" s="200" t="s">
        <v>446</v>
      </c>
      <c r="I2" s="200"/>
      <c r="J2" s="640" t="s">
        <v>447</v>
      </c>
    </row>
    <row r="3" spans="1:10" hidden="1">
      <c r="A3" s="508">
        <v>110011</v>
      </c>
      <c r="B3" s="508" t="s">
        <v>154</v>
      </c>
      <c r="C3" s="639">
        <v>49787625.82</v>
      </c>
      <c r="H3" s="129">
        <v>110011</v>
      </c>
      <c r="I3" s="129" t="s">
        <v>449</v>
      </c>
      <c r="J3" s="137">
        <v>49787625.82</v>
      </c>
    </row>
    <row r="4" spans="1:10" hidden="1">
      <c r="A4" s="508">
        <v>110012</v>
      </c>
      <c r="B4" s="508" t="s">
        <v>155</v>
      </c>
      <c r="C4" s="639">
        <v>7493100</v>
      </c>
      <c r="H4" s="129">
        <v>110012</v>
      </c>
      <c r="I4" s="129" t="s">
        <v>450</v>
      </c>
      <c r="J4" s="137">
        <v>7493100</v>
      </c>
    </row>
    <row r="5" spans="1:10" hidden="1">
      <c r="A5" s="508">
        <v>110013</v>
      </c>
      <c r="B5" s="508" t="s">
        <v>156</v>
      </c>
      <c r="C5" s="639">
        <v>97828553.780000001</v>
      </c>
      <c r="H5" s="129">
        <v>110013</v>
      </c>
      <c r="I5" s="129" t="s">
        <v>451</v>
      </c>
      <c r="J5" s="137">
        <v>97828553.780000001</v>
      </c>
    </row>
    <row r="6" spans="1:10" hidden="1">
      <c r="A6" s="508">
        <v>110014</v>
      </c>
      <c r="B6" s="508" t="s">
        <v>157</v>
      </c>
      <c r="C6" s="639">
        <v>42426002.100000001</v>
      </c>
      <c r="H6" s="129">
        <v>110014</v>
      </c>
      <c r="I6" s="129" t="s">
        <v>452</v>
      </c>
      <c r="J6" s="137">
        <v>42426002.100000001</v>
      </c>
    </row>
    <row r="7" spans="1:10" hidden="1">
      <c r="A7" s="508">
        <v>110015</v>
      </c>
      <c r="B7" s="508" t="s">
        <v>158</v>
      </c>
      <c r="C7" s="639">
        <v>321202614.97000003</v>
      </c>
      <c r="H7" s="129">
        <v>110015</v>
      </c>
      <c r="I7" s="129" t="s">
        <v>453</v>
      </c>
      <c r="J7" s="137">
        <v>321202614.97000003</v>
      </c>
    </row>
    <row r="8" spans="1:10" hidden="1">
      <c r="A8" s="508">
        <v>110016</v>
      </c>
      <c r="B8" s="508" t="s">
        <v>2151</v>
      </c>
      <c r="C8" s="639">
        <v>10710552</v>
      </c>
      <c r="H8" s="129">
        <v>110016</v>
      </c>
      <c r="I8" s="129" t="s">
        <v>454</v>
      </c>
      <c r="J8" s="137">
        <v>10710552</v>
      </c>
    </row>
    <row r="9" spans="1:10" hidden="1">
      <c r="A9" s="508">
        <v>110019</v>
      </c>
      <c r="B9" s="508" t="s">
        <v>159</v>
      </c>
      <c r="C9" s="639">
        <v>304181922.91000003</v>
      </c>
      <c r="H9" s="129">
        <v>110018</v>
      </c>
      <c r="I9" s="129" t="s">
        <v>455</v>
      </c>
      <c r="J9" s="137"/>
    </row>
    <row r="10" spans="1:10" hidden="1">
      <c r="A10" s="508">
        <v>120011</v>
      </c>
      <c r="B10" s="508" t="s">
        <v>160</v>
      </c>
      <c r="C10" s="639">
        <v>-34461294.939999998</v>
      </c>
      <c r="H10" s="129">
        <v>110019</v>
      </c>
      <c r="I10" s="129" t="s">
        <v>456</v>
      </c>
      <c r="J10" s="137">
        <v>304181922.91000003</v>
      </c>
    </row>
    <row r="11" spans="1:10" hidden="1">
      <c r="A11" s="508">
        <v>120012</v>
      </c>
      <c r="B11" s="508" t="s">
        <v>161</v>
      </c>
      <c r="C11" s="639">
        <v>-38742349.170000002</v>
      </c>
      <c r="H11" s="129">
        <v>120011</v>
      </c>
      <c r="I11" s="129" t="s">
        <v>457</v>
      </c>
      <c r="J11" s="137">
        <v>-34461294.939999998</v>
      </c>
    </row>
    <row r="12" spans="1:10" hidden="1">
      <c r="A12" s="508">
        <v>120013</v>
      </c>
      <c r="B12" s="508" t="s">
        <v>162</v>
      </c>
      <c r="C12" s="639">
        <v>-4480278.09</v>
      </c>
      <c r="H12" s="129">
        <v>120012</v>
      </c>
      <c r="I12" s="129" t="s">
        <v>458</v>
      </c>
      <c r="J12" s="137">
        <v>-38742349.170000002</v>
      </c>
    </row>
    <row r="13" spans="1:10" hidden="1">
      <c r="A13" s="508">
        <v>120014</v>
      </c>
      <c r="B13" s="508" t="s">
        <v>163</v>
      </c>
      <c r="C13" s="639">
        <v>-91747832.930000007</v>
      </c>
      <c r="H13" s="129">
        <v>120013</v>
      </c>
      <c r="I13" s="129" t="s">
        <v>459</v>
      </c>
      <c r="J13" s="137">
        <v>-4480278.09</v>
      </c>
    </row>
    <row r="14" spans="1:10" hidden="1">
      <c r="A14" s="508">
        <v>120015</v>
      </c>
      <c r="B14" s="508" t="s">
        <v>164</v>
      </c>
      <c r="C14" s="639">
        <v>-109062914.51000001</v>
      </c>
      <c r="H14" s="129">
        <v>120014</v>
      </c>
      <c r="I14" s="129" t="s">
        <v>460</v>
      </c>
      <c r="J14" s="137">
        <v>-91747832.930000007</v>
      </c>
    </row>
    <row r="15" spans="1:10" hidden="1">
      <c r="A15" s="508">
        <v>120016</v>
      </c>
      <c r="B15" s="508" t="s">
        <v>2152</v>
      </c>
      <c r="C15" s="639">
        <v>-6067334.2699999996</v>
      </c>
      <c r="H15" s="129">
        <v>120015</v>
      </c>
      <c r="I15" s="129" t="s">
        <v>461</v>
      </c>
      <c r="J15" s="137">
        <v>-109062914.51000001</v>
      </c>
    </row>
    <row r="16" spans="1:10" hidden="1">
      <c r="A16" s="508">
        <v>120019</v>
      </c>
      <c r="B16" s="508" t="s">
        <v>165</v>
      </c>
      <c r="C16" s="639">
        <v>-155553991.58000001</v>
      </c>
      <c r="H16" s="129">
        <v>120016</v>
      </c>
      <c r="I16" s="129" t="s">
        <v>462</v>
      </c>
      <c r="J16" s="137">
        <v>-6067334.2699999996</v>
      </c>
    </row>
    <row r="17" spans="1:10" hidden="1">
      <c r="A17" s="508">
        <v>120051</v>
      </c>
      <c r="B17" s="508" t="s">
        <v>166</v>
      </c>
      <c r="C17" s="639">
        <v>0</v>
      </c>
      <c r="H17" s="129">
        <v>120019</v>
      </c>
      <c r="I17" s="129" t="s">
        <v>463</v>
      </c>
      <c r="J17" s="137">
        <v>-155553991.58000001</v>
      </c>
    </row>
    <row r="18" spans="1:10">
      <c r="A18" s="508">
        <v>120052</v>
      </c>
      <c r="B18" s="508" t="s">
        <v>2180</v>
      </c>
      <c r="C18" s="639">
        <v>0</v>
      </c>
      <c r="H18" s="129">
        <v>120051</v>
      </c>
      <c r="I18" s="129" t="s">
        <v>464</v>
      </c>
      <c r="J18" s="137">
        <v>0</v>
      </c>
    </row>
    <row r="19" spans="1:10" hidden="1">
      <c r="A19" s="508">
        <v>120053</v>
      </c>
      <c r="B19" s="508" t="s">
        <v>167</v>
      </c>
      <c r="C19" s="639">
        <v>-594148</v>
      </c>
      <c r="H19" s="129">
        <v>120053</v>
      </c>
      <c r="I19" s="129" t="s">
        <v>465</v>
      </c>
      <c r="J19" s="137">
        <v>-594148</v>
      </c>
    </row>
    <row r="20" spans="1:10" hidden="1">
      <c r="A20" s="508">
        <v>120054</v>
      </c>
      <c r="B20" s="508" t="s">
        <v>168</v>
      </c>
      <c r="C20" s="639">
        <v>597346</v>
      </c>
      <c r="H20" s="129">
        <v>120054</v>
      </c>
      <c r="I20" s="129" t="s">
        <v>466</v>
      </c>
      <c r="J20" s="137">
        <v>597346</v>
      </c>
    </row>
    <row r="21" spans="1:10" hidden="1">
      <c r="A21" s="508">
        <v>120055</v>
      </c>
      <c r="B21" s="508" t="s">
        <v>169</v>
      </c>
      <c r="C21" s="639">
        <v>0</v>
      </c>
      <c r="H21" s="129">
        <v>120055</v>
      </c>
      <c r="I21" s="129" t="s">
        <v>467</v>
      </c>
      <c r="J21" s="137">
        <v>0</v>
      </c>
    </row>
    <row r="22" spans="1:10" hidden="1">
      <c r="A22" s="508">
        <v>120056</v>
      </c>
      <c r="B22" s="508" t="s">
        <v>468</v>
      </c>
      <c r="C22" s="639">
        <v>0</v>
      </c>
      <c r="H22" s="129">
        <v>120056</v>
      </c>
      <c r="I22" s="129" t="s">
        <v>468</v>
      </c>
      <c r="J22" s="137">
        <v>0</v>
      </c>
    </row>
    <row r="23" spans="1:10" hidden="1">
      <c r="A23" s="508">
        <v>145111</v>
      </c>
      <c r="B23" s="508" t="s">
        <v>170</v>
      </c>
      <c r="C23" s="639">
        <v>26584248</v>
      </c>
      <c r="H23" s="129">
        <v>130012</v>
      </c>
      <c r="I23" s="129" t="s">
        <v>469</v>
      </c>
      <c r="J23" s="137"/>
    </row>
    <row r="24" spans="1:10" hidden="1">
      <c r="A24" s="508">
        <v>145122</v>
      </c>
      <c r="B24" s="508" t="s">
        <v>171</v>
      </c>
      <c r="C24" s="639">
        <v>3479647328.0100002</v>
      </c>
      <c r="H24" s="129">
        <v>130013</v>
      </c>
      <c r="I24" s="129" t="s">
        <v>470</v>
      </c>
      <c r="J24" s="137"/>
    </row>
    <row r="25" spans="1:10" hidden="1">
      <c r="A25" s="508">
        <v>145124</v>
      </c>
      <c r="B25" s="508" t="s">
        <v>172</v>
      </c>
      <c r="C25" s="639">
        <v>88995995.030000001</v>
      </c>
      <c r="H25" s="129">
        <v>130014</v>
      </c>
      <c r="I25" s="129" t="s">
        <v>471</v>
      </c>
      <c r="J25" s="137"/>
    </row>
    <row r="26" spans="1:10" hidden="1">
      <c r="A26" s="508">
        <v>145131</v>
      </c>
      <c r="B26" s="508" t="s">
        <v>112</v>
      </c>
      <c r="C26" s="639">
        <v>-225388</v>
      </c>
      <c r="H26" s="129">
        <v>130015</v>
      </c>
      <c r="I26" s="129" t="s">
        <v>472</v>
      </c>
      <c r="J26" s="137"/>
    </row>
    <row r="27" spans="1:10" hidden="1">
      <c r="A27" s="508">
        <v>145141</v>
      </c>
      <c r="B27" s="508" t="s">
        <v>173</v>
      </c>
      <c r="C27" s="639">
        <v>581103457</v>
      </c>
      <c r="H27" s="129">
        <v>130016</v>
      </c>
      <c r="I27" s="129" t="s">
        <v>473</v>
      </c>
      <c r="J27" s="137"/>
    </row>
    <row r="28" spans="1:10" hidden="1">
      <c r="A28" s="508">
        <v>145142</v>
      </c>
      <c r="B28" s="508" t="s">
        <v>174</v>
      </c>
      <c r="C28" s="639">
        <v>112280888.44</v>
      </c>
      <c r="H28" s="129">
        <v>130018</v>
      </c>
      <c r="I28" s="129" t="s">
        <v>474</v>
      </c>
      <c r="J28" s="137"/>
    </row>
    <row r="29" spans="1:10" hidden="1">
      <c r="A29" s="508">
        <v>145151</v>
      </c>
      <c r="B29" s="508" t="s">
        <v>175</v>
      </c>
      <c r="C29" s="639">
        <v>-113775195.61</v>
      </c>
      <c r="H29" s="129">
        <v>141011</v>
      </c>
      <c r="I29" s="129" t="s">
        <v>475</v>
      </c>
      <c r="J29" s="137"/>
    </row>
    <row r="30" spans="1:10" hidden="1">
      <c r="A30" s="508">
        <v>145163</v>
      </c>
      <c r="B30" s="508" t="s">
        <v>176</v>
      </c>
      <c r="C30" s="639">
        <v>104107026</v>
      </c>
      <c r="H30" s="129">
        <v>141012</v>
      </c>
      <c r="I30" s="129" t="s">
        <v>476</v>
      </c>
      <c r="J30" s="137"/>
    </row>
    <row r="31" spans="1:10" hidden="1">
      <c r="A31" s="508">
        <v>145166</v>
      </c>
      <c r="B31" s="508" t="s">
        <v>177</v>
      </c>
      <c r="C31" s="639">
        <v>2272793.7400000002</v>
      </c>
      <c r="H31" s="129">
        <v>142011</v>
      </c>
      <c r="I31" s="129" t="s">
        <v>477</v>
      </c>
      <c r="J31" s="137"/>
    </row>
    <row r="32" spans="1:10" hidden="1">
      <c r="A32" s="508">
        <v>145167</v>
      </c>
      <c r="B32" s="508" t="s">
        <v>178</v>
      </c>
      <c r="C32" s="639">
        <v>5423781.1500000004</v>
      </c>
      <c r="H32" s="129">
        <v>142012</v>
      </c>
      <c r="I32" s="129" t="s">
        <v>478</v>
      </c>
      <c r="J32" s="137"/>
    </row>
    <row r="33" spans="1:10" hidden="1">
      <c r="A33" s="508">
        <v>145181</v>
      </c>
      <c r="B33" s="508" t="s">
        <v>179</v>
      </c>
      <c r="C33" s="639">
        <v>-1482421.91</v>
      </c>
      <c r="H33" s="129">
        <v>143011</v>
      </c>
      <c r="I33" s="129" t="s">
        <v>479</v>
      </c>
      <c r="J33" s="137"/>
    </row>
    <row r="34" spans="1:10" hidden="1">
      <c r="A34" s="508">
        <v>145183</v>
      </c>
      <c r="B34" s="508" t="s">
        <v>180</v>
      </c>
      <c r="C34" s="639">
        <v>-529247.31999999995</v>
      </c>
      <c r="H34" s="129">
        <v>143012</v>
      </c>
      <c r="I34" s="129" t="s">
        <v>480</v>
      </c>
      <c r="J34" s="137"/>
    </row>
    <row r="35" spans="1:10" hidden="1">
      <c r="A35" s="508">
        <v>151011</v>
      </c>
      <c r="B35" s="508" t="s">
        <v>182</v>
      </c>
      <c r="C35" s="639">
        <v>5417406303.6300001</v>
      </c>
      <c r="H35" s="129">
        <v>144011</v>
      </c>
      <c r="I35" s="129" t="s">
        <v>481</v>
      </c>
      <c r="J35" s="137"/>
    </row>
    <row r="36" spans="1:10" hidden="1">
      <c r="A36" s="508">
        <v>151012</v>
      </c>
      <c r="B36" s="508" t="s">
        <v>183</v>
      </c>
      <c r="C36" s="639">
        <v>-69466436.359999999</v>
      </c>
      <c r="H36" s="129">
        <v>144012</v>
      </c>
      <c r="I36" s="129" t="s">
        <v>482</v>
      </c>
      <c r="J36" s="137"/>
    </row>
    <row r="37" spans="1:10" hidden="1">
      <c r="A37" s="508">
        <v>151013</v>
      </c>
      <c r="B37" s="508" t="s">
        <v>184</v>
      </c>
      <c r="C37" s="639">
        <v>480946143.69</v>
      </c>
      <c r="H37" s="129">
        <v>145111</v>
      </c>
      <c r="I37" s="628" t="e">
        <f>VLOOKUP(H37,'Raw TB'!H:J,2,0)</f>
        <v>#N/A</v>
      </c>
      <c r="J37" s="137">
        <v>26584248</v>
      </c>
    </row>
    <row r="38" spans="1:10" hidden="1">
      <c r="A38" s="508">
        <v>151102</v>
      </c>
      <c r="B38" s="508" t="s">
        <v>185</v>
      </c>
      <c r="C38" s="639">
        <v>-448100263.58999997</v>
      </c>
      <c r="H38" s="129">
        <v>145121</v>
      </c>
      <c r="I38" s="129" t="s">
        <v>483</v>
      </c>
      <c r="J38" s="137"/>
    </row>
    <row r="39" spans="1:10" hidden="1">
      <c r="A39" s="508">
        <v>151103</v>
      </c>
      <c r="B39" s="508" t="s">
        <v>186</v>
      </c>
      <c r="C39" s="639">
        <v>-250699433.31</v>
      </c>
      <c r="H39" s="129">
        <v>145122</v>
      </c>
      <c r="I39" s="129" t="s">
        <v>484</v>
      </c>
      <c r="J39" s="137">
        <v>3479647328.0100002</v>
      </c>
    </row>
    <row r="40" spans="1:10" hidden="1">
      <c r="A40" s="508">
        <v>151201</v>
      </c>
      <c r="B40" s="508" t="s">
        <v>187</v>
      </c>
      <c r="C40" s="639">
        <v>-26485062.050000001</v>
      </c>
      <c r="H40" s="129">
        <v>145124</v>
      </c>
      <c r="I40" s="628" t="s">
        <v>485</v>
      </c>
      <c r="J40" s="137">
        <v>88995995.030000001</v>
      </c>
    </row>
    <row r="41" spans="1:10" hidden="1">
      <c r="A41" s="508">
        <v>151202</v>
      </c>
      <c r="B41" s="508" t="s">
        <v>188</v>
      </c>
      <c r="C41" s="639">
        <v>-225082.05</v>
      </c>
      <c r="H41" s="129">
        <v>145127</v>
      </c>
      <c r="I41" s="129" t="s">
        <v>486</v>
      </c>
      <c r="J41" s="137"/>
    </row>
    <row r="42" spans="1:10" hidden="1">
      <c r="A42" s="508">
        <v>151203</v>
      </c>
      <c r="B42" s="508" t="s">
        <v>189</v>
      </c>
      <c r="C42" s="639">
        <v>-51586013.780000001</v>
      </c>
      <c r="H42" s="129">
        <v>145128</v>
      </c>
      <c r="I42" s="129" t="s">
        <v>487</v>
      </c>
      <c r="J42" s="137"/>
    </row>
    <row r="43" spans="1:10" hidden="1">
      <c r="A43" s="508">
        <v>151204</v>
      </c>
      <c r="B43" s="508" t="s">
        <v>190</v>
      </c>
      <c r="C43" s="639">
        <v>84817560.150000006</v>
      </c>
      <c r="H43" s="129">
        <v>145131</v>
      </c>
      <c r="I43" s="628" t="s">
        <v>488</v>
      </c>
      <c r="J43" s="137">
        <v>-225388</v>
      </c>
    </row>
    <row r="44" spans="1:10" hidden="1">
      <c r="A44" s="508">
        <v>151205</v>
      </c>
      <c r="B44" s="508" t="s">
        <v>191</v>
      </c>
      <c r="C44" s="639">
        <v>24160282.309999999</v>
      </c>
      <c r="H44" s="129">
        <v>145132</v>
      </c>
      <c r="I44" s="129" t="s">
        <v>489</v>
      </c>
      <c r="J44" s="137"/>
    </row>
    <row r="45" spans="1:10" hidden="1">
      <c r="A45" s="508">
        <v>151206</v>
      </c>
      <c r="B45" s="508" t="s">
        <v>192</v>
      </c>
      <c r="C45" s="639">
        <v>311928493.73000002</v>
      </c>
      <c r="H45" s="129">
        <v>145133</v>
      </c>
      <c r="I45" s="129" t="s">
        <v>490</v>
      </c>
      <c r="J45" s="137"/>
    </row>
    <row r="46" spans="1:10" hidden="1">
      <c r="A46" s="508">
        <v>151208</v>
      </c>
      <c r="B46" s="508" t="s">
        <v>193</v>
      </c>
      <c r="C46" s="639">
        <v>401095373.66000003</v>
      </c>
      <c r="H46" s="129">
        <v>145134</v>
      </c>
      <c r="I46" s="129" t="s">
        <v>491</v>
      </c>
      <c r="J46" s="137"/>
    </row>
    <row r="47" spans="1:10">
      <c r="A47" s="508">
        <v>151219</v>
      </c>
      <c r="B47" s="508" t="s">
        <v>2176</v>
      </c>
      <c r="C47" s="639">
        <v>0</v>
      </c>
      <c r="H47" s="129">
        <v>145141</v>
      </c>
      <c r="I47" s="628" t="s">
        <v>492</v>
      </c>
      <c r="J47" s="137">
        <v>581103457</v>
      </c>
    </row>
    <row r="48" spans="1:10" hidden="1">
      <c r="A48" s="508">
        <v>151243</v>
      </c>
      <c r="B48" s="508" t="s">
        <v>194</v>
      </c>
      <c r="C48" s="639">
        <v>72535238.700000003</v>
      </c>
      <c r="H48" s="129">
        <v>145142</v>
      </c>
      <c r="I48" s="628" t="s">
        <v>493</v>
      </c>
      <c r="J48" s="137">
        <v>112280888.44</v>
      </c>
    </row>
    <row r="49" spans="1:10" hidden="1">
      <c r="A49" s="508">
        <v>151312</v>
      </c>
      <c r="B49" s="508" t="s">
        <v>195</v>
      </c>
      <c r="C49" s="639">
        <v>3914034781.4699998</v>
      </c>
      <c r="H49" s="129">
        <v>145151</v>
      </c>
      <c r="I49" s="628" t="s">
        <v>494</v>
      </c>
      <c r="J49" s="137">
        <v>-113775195.61</v>
      </c>
    </row>
    <row r="50" spans="1:10" ht="28" hidden="1">
      <c r="A50" s="508">
        <v>151332</v>
      </c>
      <c r="B50" s="508" t="s">
        <v>196</v>
      </c>
      <c r="C50" s="639">
        <v>682850265.41999996</v>
      </c>
      <c r="H50" s="129">
        <v>145152</v>
      </c>
      <c r="I50" s="129" t="s">
        <v>495</v>
      </c>
      <c r="J50" s="137"/>
    </row>
    <row r="51" spans="1:10" hidden="1">
      <c r="A51" s="508">
        <v>152011</v>
      </c>
      <c r="B51" s="508" t="s">
        <v>197</v>
      </c>
      <c r="C51" s="639">
        <v>53309984695.620003</v>
      </c>
      <c r="H51" s="129">
        <v>145161</v>
      </c>
      <c r="I51" s="129" t="s">
        <v>496</v>
      </c>
      <c r="J51" s="137"/>
    </row>
    <row r="52" spans="1:10" hidden="1">
      <c r="A52" s="508">
        <v>152012</v>
      </c>
      <c r="B52" s="508" t="s">
        <v>198</v>
      </c>
      <c r="C52" s="639">
        <v>-52941586774.290001</v>
      </c>
      <c r="H52" s="129">
        <v>145163</v>
      </c>
      <c r="I52" s="628" t="s">
        <v>497</v>
      </c>
      <c r="J52" s="137">
        <v>104107026</v>
      </c>
    </row>
    <row r="53" spans="1:10" hidden="1">
      <c r="A53" s="508">
        <v>152024</v>
      </c>
      <c r="B53" s="508" t="s">
        <v>199</v>
      </c>
      <c r="C53" s="639">
        <v>-1.8</v>
      </c>
      <c r="H53" s="129">
        <v>145164</v>
      </c>
      <c r="I53" s="129" t="s">
        <v>498</v>
      </c>
      <c r="J53" s="137"/>
    </row>
    <row r="54" spans="1:10" hidden="1">
      <c r="A54" s="508">
        <v>152031</v>
      </c>
      <c r="B54" s="508" t="s">
        <v>200</v>
      </c>
      <c r="C54" s="639">
        <v>13937015.27</v>
      </c>
      <c r="H54" s="129">
        <v>145166</v>
      </c>
      <c r="I54" s="628" t="e">
        <f>VLOOKUP(H54,'Raw TB'!H:J,2,0)</f>
        <v>#N/A</v>
      </c>
      <c r="J54" s="137">
        <v>2272793.7400000002</v>
      </c>
    </row>
    <row r="55" spans="1:10" hidden="1">
      <c r="A55" s="508">
        <v>152032</v>
      </c>
      <c r="B55" s="508" t="s">
        <v>201</v>
      </c>
      <c r="C55" s="639">
        <v>6375752.4199999999</v>
      </c>
      <c r="H55" s="129">
        <v>145167</v>
      </c>
      <c r="I55" s="628" t="s">
        <v>499</v>
      </c>
      <c r="J55" s="137">
        <v>5423781.1500000004</v>
      </c>
    </row>
    <row r="56" spans="1:10" hidden="1">
      <c r="A56" s="508">
        <v>152034</v>
      </c>
      <c r="B56" s="508" t="s">
        <v>202</v>
      </c>
      <c r="C56" s="639">
        <v>14229367.630000001</v>
      </c>
      <c r="H56" s="129">
        <v>145168</v>
      </c>
      <c r="I56" s="129" t="s">
        <v>500</v>
      </c>
      <c r="J56" s="137"/>
    </row>
    <row r="57" spans="1:10" hidden="1">
      <c r="A57" s="508">
        <v>152036</v>
      </c>
      <c r="B57" s="508" t="s">
        <v>203</v>
      </c>
      <c r="C57" s="639">
        <v>261853</v>
      </c>
      <c r="H57" s="129">
        <v>145170</v>
      </c>
      <c r="I57" s="129" t="s">
        <v>501</v>
      </c>
      <c r="J57" s="137"/>
    </row>
    <row r="58" spans="1:10" hidden="1">
      <c r="A58" s="508">
        <v>152037</v>
      </c>
      <c r="B58" s="508" t="s">
        <v>204</v>
      </c>
      <c r="C58" s="639">
        <v>19581056.82</v>
      </c>
      <c r="H58" s="129">
        <v>145171</v>
      </c>
      <c r="I58" s="129" t="s">
        <v>502</v>
      </c>
      <c r="J58" s="137"/>
    </row>
    <row r="59" spans="1:10" hidden="1">
      <c r="A59" s="508">
        <v>152043</v>
      </c>
      <c r="B59" s="508" t="s">
        <v>2157</v>
      </c>
      <c r="C59" s="639">
        <v>180000</v>
      </c>
      <c r="H59" s="129">
        <v>145181</v>
      </c>
      <c r="I59" s="628" t="s">
        <v>503</v>
      </c>
      <c r="J59" s="137">
        <v>-1482421.91</v>
      </c>
    </row>
    <row r="60" spans="1:10" hidden="1">
      <c r="A60" s="508">
        <v>152046</v>
      </c>
      <c r="B60" s="508" t="s">
        <v>205</v>
      </c>
      <c r="C60" s="639">
        <v>16869782</v>
      </c>
      <c r="H60" s="129">
        <v>145183</v>
      </c>
      <c r="I60" s="628" t="s">
        <v>504</v>
      </c>
      <c r="J60" s="137">
        <v>-529247.31999999995</v>
      </c>
    </row>
    <row r="61" spans="1:10" hidden="1">
      <c r="A61" s="508">
        <v>152052</v>
      </c>
      <c r="B61" s="508" t="s">
        <v>206</v>
      </c>
      <c r="C61" s="639">
        <v>-0.19</v>
      </c>
      <c r="H61" s="129">
        <v>145184</v>
      </c>
      <c r="I61" s="129" t="s">
        <v>505</v>
      </c>
      <c r="J61" s="137"/>
    </row>
    <row r="62" spans="1:10" hidden="1">
      <c r="A62" s="508">
        <v>152056</v>
      </c>
      <c r="B62" s="508" t="s">
        <v>207</v>
      </c>
      <c r="C62" s="639">
        <v>4040</v>
      </c>
      <c r="H62" s="129">
        <v>145191</v>
      </c>
      <c r="I62" s="129" t="s">
        <v>181</v>
      </c>
      <c r="J62" s="137"/>
    </row>
    <row r="63" spans="1:10" hidden="1">
      <c r="A63" s="508">
        <v>152071</v>
      </c>
      <c r="B63" s="508" t="s">
        <v>208</v>
      </c>
      <c r="C63" s="639">
        <v>1086286.08</v>
      </c>
      <c r="H63" s="129">
        <v>151011</v>
      </c>
      <c r="I63" s="626" t="s">
        <v>506</v>
      </c>
      <c r="J63" s="137">
        <v>5417406303.6300001</v>
      </c>
    </row>
    <row r="64" spans="1:10" hidden="1">
      <c r="A64" s="508">
        <v>152072</v>
      </c>
      <c r="B64" s="508" t="s">
        <v>209</v>
      </c>
      <c r="C64" s="639">
        <v>3586452.78</v>
      </c>
      <c r="H64" s="129">
        <v>151012</v>
      </c>
      <c r="I64" s="129" t="s">
        <v>507</v>
      </c>
      <c r="J64" s="137">
        <v>-69466436.359999999</v>
      </c>
    </row>
    <row r="65" spans="1:10" hidden="1">
      <c r="A65" s="508">
        <v>152073</v>
      </c>
      <c r="B65" s="508" t="s">
        <v>210</v>
      </c>
      <c r="C65" s="639">
        <v>9175950</v>
      </c>
      <c r="H65" s="503">
        <v>151013</v>
      </c>
      <c r="I65" s="129" t="s">
        <v>508</v>
      </c>
      <c r="J65" s="137">
        <v>480946143.69</v>
      </c>
    </row>
    <row r="66" spans="1:10" hidden="1">
      <c r="A66" s="508">
        <v>152078</v>
      </c>
      <c r="B66" s="508" t="s">
        <v>211</v>
      </c>
      <c r="C66" s="639">
        <v>-243404.25</v>
      </c>
      <c r="H66" s="129">
        <v>151021</v>
      </c>
      <c r="I66" s="129" t="s">
        <v>509</v>
      </c>
      <c r="J66" s="137"/>
    </row>
    <row r="67" spans="1:10" hidden="1">
      <c r="A67" s="508">
        <v>152101</v>
      </c>
      <c r="B67" s="508" t="s">
        <v>212</v>
      </c>
      <c r="C67" s="639">
        <v>-10469734.33</v>
      </c>
      <c r="H67" s="504">
        <v>151102</v>
      </c>
      <c r="I67" s="200" t="s">
        <v>510</v>
      </c>
      <c r="J67" s="137">
        <v>-448100263.58999997</v>
      </c>
    </row>
    <row r="68" spans="1:10" hidden="1">
      <c r="A68" s="508">
        <v>152102</v>
      </c>
      <c r="B68" s="508" t="s">
        <v>213</v>
      </c>
      <c r="C68" s="639">
        <v>12062.04</v>
      </c>
      <c r="H68" s="200">
        <v>151103</v>
      </c>
      <c r="I68" s="200" t="s">
        <v>511</v>
      </c>
      <c r="J68" s="137">
        <v>-250699433.31</v>
      </c>
    </row>
    <row r="69" spans="1:10" hidden="1">
      <c r="A69" s="508">
        <v>152103</v>
      </c>
      <c r="B69" s="508" t="s">
        <v>214</v>
      </c>
      <c r="C69" s="639">
        <v>23666985.210000001</v>
      </c>
      <c r="H69" s="129">
        <v>151105</v>
      </c>
      <c r="I69" s="129" t="s">
        <v>512</v>
      </c>
      <c r="J69" s="137"/>
    </row>
    <row r="70" spans="1:10" hidden="1">
      <c r="A70" s="508">
        <v>152104</v>
      </c>
      <c r="B70" s="508" t="s">
        <v>215</v>
      </c>
      <c r="C70" s="639">
        <v>31200</v>
      </c>
      <c r="H70" s="129">
        <v>151107</v>
      </c>
      <c r="I70" s="129" t="s">
        <v>514</v>
      </c>
      <c r="J70" s="137"/>
    </row>
    <row r="71" spans="1:10" hidden="1">
      <c r="A71" s="508">
        <v>152105</v>
      </c>
      <c r="B71" s="508" t="s">
        <v>216</v>
      </c>
      <c r="C71" s="639">
        <v>-495410</v>
      </c>
      <c r="H71" s="129">
        <v>151108</v>
      </c>
      <c r="I71" s="129" t="s">
        <v>515</v>
      </c>
      <c r="J71" s="137"/>
    </row>
    <row r="72" spans="1:10" hidden="1">
      <c r="A72" s="508">
        <v>152106</v>
      </c>
      <c r="B72" s="508" t="s">
        <v>217</v>
      </c>
      <c r="C72" s="639">
        <v>3949257.42</v>
      </c>
      <c r="H72" s="129">
        <v>151110</v>
      </c>
      <c r="I72" s="129" t="s">
        <v>516</v>
      </c>
      <c r="J72" s="137"/>
    </row>
    <row r="73" spans="1:10" hidden="1">
      <c r="A73" s="508">
        <v>152107</v>
      </c>
      <c r="B73" s="508" t="s">
        <v>218</v>
      </c>
      <c r="C73" s="639">
        <v>-89304.85</v>
      </c>
      <c r="H73" s="503">
        <v>151201</v>
      </c>
      <c r="I73" s="129" t="s">
        <v>517</v>
      </c>
      <c r="J73" s="137">
        <v>-26485062.050000001</v>
      </c>
    </row>
    <row r="74" spans="1:10" hidden="1">
      <c r="A74" s="508">
        <v>152108</v>
      </c>
      <c r="B74" s="508" t="s">
        <v>219</v>
      </c>
      <c r="C74" s="639">
        <v>-357869</v>
      </c>
      <c r="H74" s="503">
        <v>151202</v>
      </c>
      <c r="I74" s="129" t="s">
        <v>518</v>
      </c>
      <c r="J74" s="137">
        <v>-225082.05</v>
      </c>
    </row>
    <row r="75" spans="1:10" hidden="1">
      <c r="A75" s="508">
        <v>152109</v>
      </c>
      <c r="B75" s="508" t="s">
        <v>220</v>
      </c>
      <c r="C75" s="639">
        <v>935968</v>
      </c>
      <c r="H75" s="503">
        <v>151203</v>
      </c>
      <c r="I75" s="129" t="s">
        <v>519</v>
      </c>
      <c r="J75" s="137">
        <v>-51586013.780000001</v>
      </c>
    </row>
    <row r="76" spans="1:10" hidden="1">
      <c r="A76" s="508">
        <v>152121</v>
      </c>
      <c r="B76" s="508" t="s">
        <v>221</v>
      </c>
      <c r="C76" s="639">
        <v>8160513.7199999997</v>
      </c>
      <c r="H76" s="503">
        <v>151204</v>
      </c>
      <c r="I76" s="129" t="s">
        <v>520</v>
      </c>
      <c r="J76" s="137">
        <v>84817560.150000006</v>
      </c>
    </row>
    <row r="77" spans="1:10" hidden="1">
      <c r="A77" s="508">
        <v>152123</v>
      </c>
      <c r="B77" s="508" t="s">
        <v>222</v>
      </c>
      <c r="C77" s="639">
        <v>-16170</v>
      </c>
      <c r="H77" s="503">
        <v>151205</v>
      </c>
      <c r="I77" s="129" t="s">
        <v>521</v>
      </c>
      <c r="J77" s="137">
        <v>24160282.309999999</v>
      </c>
    </row>
    <row r="78" spans="1:10" hidden="1">
      <c r="A78" s="508">
        <v>152133</v>
      </c>
      <c r="B78" s="508" t="s">
        <v>223</v>
      </c>
      <c r="C78" s="639">
        <v>-14860</v>
      </c>
      <c r="H78" s="503">
        <v>151206</v>
      </c>
      <c r="I78" s="129" t="s">
        <v>522</v>
      </c>
      <c r="J78" s="137">
        <v>311928493.73000002</v>
      </c>
    </row>
    <row r="79" spans="1:10" hidden="1">
      <c r="A79" s="508">
        <v>152134</v>
      </c>
      <c r="B79" s="508" t="s">
        <v>224</v>
      </c>
      <c r="C79" s="639">
        <v>-47750</v>
      </c>
      <c r="H79" s="503">
        <v>151208</v>
      </c>
      <c r="I79" s="129" t="s">
        <v>523</v>
      </c>
      <c r="J79" s="137">
        <v>401095373.66000003</v>
      </c>
    </row>
    <row r="80" spans="1:10" hidden="1">
      <c r="A80" s="508">
        <v>152146</v>
      </c>
      <c r="B80" s="508" t="s">
        <v>225</v>
      </c>
      <c r="C80" s="639">
        <v>16169.63</v>
      </c>
      <c r="H80" s="129">
        <v>151243</v>
      </c>
      <c r="I80" s="129" t="s">
        <v>524</v>
      </c>
      <c r="J80" s="137">
        <v>72535238.700000003</v>
      </c>
    </row>
    <row r="81" spans="1:10" hidden="1">
      <c r="A81" s="508">
        <v>152161</v>
      </c>
      <c r="B81" s="508" t="s">
        <v>226</v>
      </c>
      <c r="C81" s="639">
        <v>-338106.12</v>
      </c>
      <c r="H81" s="129">
        <v>151312</v>
      </c>
      <c r="I81" s="129" t="s">
        <v>525</v>
      </c>
      <c r="J81" s="137">
        <v>3914034781.4699998</v>
      </c>
    </row>
    <row r="82" spans="1:10" hidden="1">
      <c r="A82" s="508">
        <v>152162</v>
      </c>
      <c r="B82" s="508" t="s">
        <v>227</v>
      </c>
      <c r="C82" s="639">
        <v>7871858.29</v>
      </c>
      <c r="H82" s="129">
        <v>151332</v>
      </c>
      <c r="I82" s="129" t="s">
        <v>526</v>
      </c>
      <c r="J82" s="137">
        <v>682850265.41999996</v>
      </c>
    </row>
    <row r="83" spans="1:10" hidden="1">
      <c r="A83" s="508">
        <v>152164</v>
      </c>
      <c r="B83" s="508" t="s">
        <v>2181</v>
      </c>
      <c r="C83" s="639">
        <v>-0.02</v>
      </c>
      <c r="H83" s="129">
        <v>152011</v>
      </c>
      <c r="I83" s="628" t="s">
        <v>527</v>
      </c>
      <c r="J83" s="137">
        <v>53309984695.620003</v>
      </c>
    </row>
    <row r="84" spans="1:10" hidden="1">
      <c r="A84" s="508">
        <v>152166</v>
      </c>
      <c r="B84" s="508" t="s">
        <v>230</v>
      </c>
      <c r="C84" s="639">
        <v>62125</v>
      </c>
      <c r="H84" s="129">
        <v>152012</v>
      </c>
      <c r="I84" s="628" t="s">
        <v>528</v>
      </c>
      <c r="J84" s="137">
        <v>-52941586774.290001</v>
      </c>
    </row>
    <row r="85" spans="1:10" hidden="1">
      <c r="A85" s="508">
        <v>152175</v>
      </c>
      <c r="B85" s="508" t="s">
        <v>232</v>
      </c>
      <c r="C85" s="639">
        <v>3630518.42</v>
      </c>
      <c r="H85" s="129">
        <v>152020</v>
      </c>
      <c r="I85" s="129" t="s">
        <v>529</v>
      </c>
      <c r="J85" s="137"/>
    </row>
    <row r="86" spans="1:10" hidden="1">
      <c r="A86" s="508">
        <v>152178</v>
      </c>
      <c r="B86" s="508" t="s">
        <v>233</v>
      </c>
      <c r="C86" s="639">
        <v>0</v>
      </c>
      <c r="H86" s="129">
        <v>152021</v>
      </c>
      <c r="I86" s="129" t="s">
        <v>530</v>
      </c>
      <c r="J86" s="137"/>
    </row>
    <row r="87" spans="1:10">
      <c r="A87" s="508">
        <v>152198</v>
      </c>
      <c r="B87" s="508" t="s">
        <v>2182</v>
      </c>
      <c r="C87" s="639">
        <v>812375</v>
      </c>
      <c r="H87" s="129">
        <v>152024</v>
      </c>
      <c r="I87" s="628" t="s">
        <v>531</v>
      </c>
      <c r="J87" s="137">
        <v>-1.8</v>
      </c>
    </row>
    <row r="88" spans="1:10" hidden="1">
      <c r="A88" s="508">
        <v>153164</v>
      </c>
      <c r="B88" s="508" t="s">
        <v>234</v>
      </c>
      <c r="C88" s="639">
        <v>2640180.6</v>
      </c>
      <c r="H88" s="129">
        <v>152031</v>
      </c>
      <c r="I88" s="129" t="s">
        <v>532</v>
      </c>
      <c r="J88" s="137">
        <v>13937015.27</v>
      </c>
    </row>
    <row r="89" spans="1:10" hidden="1">
      <c r="A89" s="508">
        <v>153165</v>
      </c>
      <c r="B89" s="508" t="s">
        <v>235</v>
      </c>
      <c r="C89" s="639">
        <v>48186177.829999998</v>
      </c>
      <c r="H89" s="129">
        <v>152032</v>
      </c>
      <c r="I89" s="129" t="s">
        <v>533</v>
      </c>
      <c r="J89" s="137">
        <v>6375752.4199999999</v>
      </c>
    </row>
    <row r="90" spans="1:10" hidden="1">
      <c r="A90" s="508">
        <v>153173</v>
      </c>
      <c r="B90" s="508" t="s">
        <v>236</v>
      </c>
      <c r="C90" s="639">
        <v>5724444.0099999998</v>
      </c>
      <c r="H90" s="129">
        <v>152033</v>
      </c>
      <c r="I90" s="129" t="s">
        <v>534</v>
      </c>
      <c r="J90" s="137"/>
    </row>
    <row r="91" spans="1:10" hidden="1">
      <c r="A91" s="508">
        <v>153174</v>
      </c>
      <c r="B91" s="508" t="s">
        <v>2158</v>
      </c>
      <c r="C91" s="639">
        <v>301600</v>
      </c>
      <c r="H91" s="129">
        <v>152034</v>
      </c>
      <c r="I91" s="129" t="s">
        <v>535</v>
      </c>
      <c r="J91" s="137">
        <v>14229367.630000001</v>
      </c>
    </row>
    <row r="92" spans="1:10" hidden="1">
      <c r="A92" s="508">
        <v>153175</v>
      </c>
      <c r="B92" s="508" t="s">
        <v>2165</v>
      </c>
      <c r="C92" s="639">
        <v>2599817.77</v>
      </c>
      <c r="H92" s="129">
        <v>152036</v>
      </c>
      <c r="I92" s="129" t="s">
        <v>536</v>
      </c>
      <c r="J92" s="137">
        <v>261853</v>
      </c>
    </row>
    <row r="93" spans="1:10" hidden="1">
      <c r="A93" s="508">
        <v>161101</v>
      </c>
      <c r="B93" s="508" t="s">
        <v>237</v>
      </c>
      <c r="C93" s="639">
        <v>62965757.350000001</v>
      </c>
      <c r="H93" s="129">
        <v>152037</v>
      </c>
      <c r="I93" s="129" t="s">
        <v>537</v>
      </c>
      <c r="J93" s="137">
        <v>19581056.82</v>
      </c>
    </row>
    <row r="94" spans="1:10" hidden="1">
      <c r="A94" s="508">
        <v>161111</v>
      </c>
      <c r="B94" s="508" t="s">
        <v>238</v>
      </c>
      <c r="C94" s="639">
        <v>287160</v>
      </c>
      <c r="H94" s="129">
        <v>152039</v>
      </c>
      <c r="I94" s="129" t="s">
        <v>538</v>
      </c>
      <c r="J94" s="137"/>
    </row>
    <row r="95" spans="1:10" hidden="1">
      <c r="A95" s="508">
        <v>161118</v>
      </c>
      <c r="B95" s="508" t="s">
        <v>2183</v>
      </c>
      <c r="C95" s="639">
        <v>35911</v>
      </c>
      <c r="H95" s="508">
        <v>152043</v>
      </c>
      <c r="I95" s="129" t="e">
        <f>VLOOKUP(H95,'Raw TB'!H:J,2,0)</f>
        <v>#N/A</v>
      </c>
      <c r="J95" s="137">
        <v>180000</v>
      </c>
    </row>
    <row r="96" spans="1:10" hidden="1">
      <c r="A96" s="508">
        <v>161121</v>
      </c>
      <c r="B96" s="508" t="s">
        <v>239</v>
      </c>
      <c r="C96" s="639">
        <v>-5492534.4500000002</v>
      </c>
      <c r="H96" s="129">
        <v>152046</v>
      </c>
      <c r="I96" s="137" t="e">
        <f>VLOOKUP(H96,'Raw TB'!H:J,2,0)</f>
        <v>#N/A</v>
      </c>
      <c r="J96" s="137">
        <v>16869782</v>
      </c>
    </row>
    <row r="97" spans="1:10" hidden="1">
      <c r="A97" s="508">
        <v>161122</v>
      </c>
      <c r="B97" s="508" t="s">
        <v>240</v>
      </c>
      <c r="C97" s="639">
        <v>-6020839.3799999999</v>
      </c>
      <c r="H97" s="129">
        <v>152047</v>
      </c>
      <c r="I97" s="129" t="s">
        <v>540</v>
      </c>
      <c r="J97" s="137"/>
    </row>
    <row r="98" spans="1:10" hidden="1">
      <c r="A98" s="508">
        <v>161124</v>
      </c>
      <c r="B98" s="508" t="s">
        <v>241</v>
      </c>
      <c r="C98" s="639">
        <v>48741304.479999997</v>
      </c>
      <c r="H98" s="129">
        <v>152049</v>
      </c>
      <c r="I98" s="129" t="s">
        <v>541</v>
      </c>
      <c r="J98" s="137"/>
    </row>
    <row r="99" spans="1:10" hidden="1">
      <c r="A99" s="508">
        <v>161130</v>
      </c>
      <c r="B99" s="508" t="s">
        <v>242</v>
      </c>
      <c r="C99" s="639">
        <v>8561592.7100000009</v>
      </c>
      <c r="H99" s="129">
        <v>152050</v>
      </c>
      <c r="I99" s="129" t="s">
        <v>542</v>
      </c>
      <c r="J99" s="137"/>
    </row>
    <row r="100" spans="1:10" hidden="1">
      <c r="A100" s="508">
        <v>161160</v>
      </c>
      <c r="B100" s="508" t="s">
        <v>243</v>
      </c>
      <c r="C100" s="639">
        <v>814512</v>
      </c>
      <c r="H100" s="129">
        <v>152052</v>
      </c>
      <c r="I100" s="129" t="s">
        <v>543</v>
      </c>
      <c r="J100" s="137">
        <v>-0.19</v>
      </c>
    </row>
    <row r="101" spans="1:10" hidden="1">
      <c r="A101" s="508">
        <v>161198</v>
      </c>
      <c r="B101" s="508" t="s">
        <v>244</v>
      </c>
      <c r="C101" s="639">
        <v>729162874.64999998</v>
      </c>
      <c r="H101" s="129">
        <v>152054</v>
      </c>
      <c r="I101" s="129" t="s">
        <v>544</v>
      </c>
      <c r="J101" s="137"/>
    </row>
    <row r="102" spans="1:10" ht="28" hidden="1">
      <c r="A102" s="508">
        <v>161199</v>
      </c>
      <c r="B102" s="508" t="s">
        <v>245</v>
      </c>
      <c r="C102" s="639">
        <v>-24767708.640000001</v>
      </c>
      <c r="H102" s="129">
        <v>152056</v>
      </c>
      <c r="I102" s="129" t="s">
        <v>545</v>
      </c>
      <c r="J102" s="137">
        <v>4040</v>
      </c>
    </row>
    <row r="103" spans="1:10" hidden="1">
      <c r="A103" s="508">
        <v>161210</v>
      </c>
      <c r="B103" s="508" t="s">
        <v>2166</v>
      </c>
      <c r="C103" s="639">
        <v>-195284.28</v>
      </c>
      <c r="H103" s="129">
        <v>152059</v>
      </c>
      <c r="I103" s="129" t="s">
        <v>546</v>
      </c>
      <c r="J103" s="137"/>
    </row>
    <row r="104" spans="1:10" hidden="1">
      <c r="A104" s="508">
        <v>161223</v>
      </c>
      <c r="B104" s="508" t="s">
        <v>246</v>
      </c>
      <c r="C104" s="639">
        <v>1033364</v>
      </c>
      <c r="H104" s="129">
        <v>152061</v>
      </c>
      <c r="I104" s="129" t="s">
        <v>547</v>
      </c>
      <c r="J104" s="137"/>
    </row>
    <row r="105" spans="1:10" hidden="1">
      <c r="A105" s="508">
        <v>161224</v>
      </c>
      <c r="B105" s="508" t="s">
        <v>247</v>
      </c>
      <c r="C105" s="639">
        <v>-19185084.399999999</v>
      </c>
      <c r="H105" s="129">
        <v>152070</v>
      </c>
      <c r="I105" s="129" t="s">
        <v>548</v>
      </c>
      <c r="J105" s="137"/>
    </row>
    <row r="106" spans="1:10" hidden="1">
      <c r="A106" s="508">
        <v>161225</v>
      </c>
      <c r="B106" s="508" t="s">
        <v>248</v>
      </c>
      <c r="C106" s="639">
        <v>-276289533.57999998</v>
      </c>
      <c r="H106" s="129">
        <v>152071</v>
      </c>
      <c r="I106" s="129" t="s">
        <v>549</v>
      </c>
      <c r="J106" s="137">
        <v>1086286.08</v>
      </c>
    </row>
    <row r="107" spans="1:10" hidden="1">
      <c r="A107" s="508">
        <v>161226</v>
      </c>
      <c r="B107" s="508" t="s">
        <v>249</v>
      </c>
      <c r="C107" s="639">
        <v>-18435098.059999999</v>
      </c>
      <c r="H107" s="129">
        <v>152072</v>
      </c>
      <c r="I107" s="129" t="s">
        <v>550</v>
      </c>
      <c r="J107" s="137">
        <v>3586452.78</v>
      </c>
    </row>
    <row r="108" spans="1:10" ht="28" hidden="1">
      <c r="A108" s="508">
        <v>161227</v>
      </c>
      <c r="B108" s="508" t="s">
        <v>250</v>
      </c>
      <c r="C108" s="639">
        <v>-67191162.299999997</v>
      </c>
      <c r="H108" s="129">
        <v>152073</v>
      </c>
      <c r="I108" s="129" t="s">
        <v>551</v>
      </c>
      <c r="J108" s="137">
        <v>9175950</v>
      </c>
    </row>
    <row r="109" spans="1:10" hidden="1">
      <c r="A109" s="508">
        <v>161228</v>
      </c>
      <c r="B109" s="508" t="s">
        <v>251</v>
      </c>
      <c r="C109" s="639">
        <v>-33916684.030000001</v>
      </c>
      <c r="H109" s="129">
        <v>152078</v>
      </c>
      <c r="I109" s="129" t="s">
        <v>552</v>
      </c>
      <c r="J109" s="137">
        <v>-243404.25</v>
      </c>
    </row>
    <row r="110" spans="1:10" hidden="1">
      <c r="A110" s="508">
        <v>161232</v>
      </c>
      <c r="B110" s="508" t="s">
        <v>252</v>
      </c>
      <c r="C110" s="639">
        <v>25375333</v>
      </c>
      <c r="H110" s="129">
        <v>152101</v>
      </c>
      <c r="I110" s="129" t="s">
        <v>553</v>
      </c>
      <c r="J110" s="137">
        <v>-10469734.33</v>
      </c>
    </row>
    <row r="111" spans="1:10" hidden="1">
      <c r="A111" s="508">
        <v>161238</v>
      </c>
      <c r="B111" s="508" t="s">
        <v>253</v>
      </c>
      <c r="C111" s="639">
        <v>33450</v>
      </c>
      <c r="H111" s="129">
        <v>152102</v>
      </c>
      <c r="I111" s="129" t="s">
        <v>554</v>
      </c>
      <c r="J111" s="137">
        <v>12062.04</v>
      </c>
    </row>
    <row r="112" spans="1:10" hidden="1">
      <c r="A112" s="508">
        <v>161239</v>
      </c>
      <c r="B112" s="508" t="s">
        <v>254</v>
      </c>
      <c r="C112" s="639">
        <v>28690.53</v>
      </c>
      <c r="H112" s="129">
        <v>152103</v>
      </c>
      <c r="I112" s="129" t="s">
        <v>555</v>
      </c>
      <c r="J112" s="137">
        <v>23666985.210000001</v>
      </c>
    </row>
    <row r="113" spans="1:10" hidden="1">
      <c r="A113" s="508">
        <v>161241</v>
      </c>
      <c r="B113" s="508" t="s">
        <v>255</v>
      </c>
      <c r="C113" s="639">
        <v>1252723</v>
      </c>
      <c r="H113" s="129">
        <v>152104</v>
      </c>
      <c r="I113" s="129" t="s">
        <v>556</v>
      </c>
      <c r="J113" s="137">
        <v>31200</v>
      </c>
    </row>
    <row r="114" spans="1:10" hidden="1">
      <c r="A114" s="508">
        <v>161242</v>
      </c>
      <c r="B114" s="508" t="s">
        <v>256</v>
      </c>
      <c r="C114" s="639">
        <v>12762.01</v>
      </c>
      <c r="H114" s="129">
        <v>152105</v>
      </c>
      <c r="I114" s="129" t="s">
        <v>557</v>
      </c>
      <c r="J114" s="137">
        <v>-495410</v>
      </c>
    </row>
    <row r="115" spans="1:10" hidden="1">
      <c r="A115" s="508">
        <v>161243</v>
      </c>
      <c r="B115" s="508" t="s">
        <v>257</v>
      </c>
      <c r="C115" s="639">
        <v>67897</v>
      </c>
      <c r="H115" s="129">
        <v>152106</v>
      </c>
      <c r="I115" s="129" t="s">
        <v>558</v>
      </c>
      <c r="J115" s="137">
        <v>3949257.42</v>
      </c>
    </row>
    <row r="116" spans="1:10" ht="28" hidden="1">
      <c r="A116" s="508">
        <v>161249</v>
      </c>
      <c r="B116" s="508" t="s">
        <v>258</v>
      </c>
      <c r="C116" s="639">
        <v>713837.89</v>
      </c>
      <c r="H116" s="129">
        <v>152107</v>
      </c>
      <c r="I116" s="129" t="s">
        <v>559</v>
      </c>
      <c r="J116" s="137">
        <v>-89304.85</v>
      </c>
    </row>
    <row r="117" spans="1:10" hidden="1">
      <c r="A117" s="508">
        <v>161290</v>
      </c>
      <c r="B117" s="508" t="s">
        <v>259</v>
      </c>
      <c r="C117" s="639">
        <v>484249</v>
      </c>
      <c r="H117" s="129">
        <v>152108</v>
      </c>
      <c r="I117" s="129" t="s">
        <v>560</v>
      </c>
      <c r="J117" s="137">
        <v>-357869</v>
      </c>
    </row>
    <row r="118" spans="1:10" hidden="1">
      <c r="A118" s="508">
        <v>161372</v>
      </c>
      <c r="B118" s="508" t="s">
        <v>260</v>
      </c>
      <c r="C118" s="639">
        <v>312384.28000000003</v>
      </c>
      <c r="H118" s="129">
        <v>152109</v>
      </c>
      <c r="I118" s="129" t="s">
        <v>561</v>
      </c>
      <c r="J118" s="137">
        <v>935968</v>
      </c>
    </row>
    <row r="119" spans="1:10" ht="28" hidden="1">
      <c r="A119" s="508">
        <v>161375</v>
      </c>
      <c r="B119" s="508" t="s">
        <v>261</v>
      </c>
      <c r="C119" s="639">
        <v>-43481731.640000001</v>
      </c>
      <c r="H119" s="129">
        <v>152110</v>
      </c>
      <c r="I119" s="129" t="s">
        <v>562</v>
      </c>
      <c r="J119" s="137"/>
    </row>
    <row r="120" spans="1:10" hidden="1">
      <c r="A120" s="508">
        <v>161411</v>
      </c>
      <c r="B120" s="508" t="s">
        <v>262</v>
      </c>
      <c r="C120" s="639">
        <v>2782048.7</v>
      </c>
      <c r="H120" s="129">
        <v>152118</v>
      </c>
      <c r="I120" s="129" t="s">
        <v>563</v>
      </c>
      <c r="J120" s="137"/>
    </row>
    <row r="121" spans="1:10" hidden="1">
      <c r="A121" s="508">
        <v>161415</v>
      </c>
      <c r="B121" s="508" t="s">
        <v>263</v>
      </c>
      <c r="C121" s="639">
        <v>741520</v>
      </c>
      <c r="H121" s="129">
        <v>152121</v>
      </c>
      <c r="I121" s="129" t="s">
        <v>564</v>
      </c>
      <c r="J121" s="137">
        <v>8160513.7199999997</v>
      </c>
    </row>
    <row r="122" spans="1:10" hidden="1">
      <c r="A122" s="508">
        <v>161417</v>
      </c>
      <c r="B122" s="508" t="s">
        <v>264</v>
      </c>
      <c r="C122" s="639">
        <v>-21784987.27</v>
      </c>
      <c r="H122" s="129">
        <v>152123</v>
      </c>
      <c r="I122" s="129" t="s">
        <v>565</v>
      </c>
      <c r="J122" s="137">
        <v>-16170</v>
      </c>
    </row>
    <row r="123" spans="1:10" hidden="1">
      <c r="A123" s="508">
        <v>161601</v>
      </c>
      <c r="B123" s="508" t="s">
        <v>265</v>
      </c>
      <c r="C123" s="639">
        <v>-42073</v>
      </c>
      <c r="H123" s="129">
        <v>152131</v>
      </c>
      <c r="I123" s="129" t="s">
        <v>567</v>
      </c>
      <c r="J123" s="137"/>
    </row>
    <row r="124" spans="1:10" hidden="1">
      <c r="A124" s="508">
        <v>164014</v>
      </c>
      <c r="B124" s="508" t="s">
        <v>267</v>
      </c>
      <c r="C124" s="639">
        <v>325401.65999999997</v>
      </c>
      <c r="H124" s="129">
        <v>152132</v>
      </c>
      <c r="I124" s="129" t="s">
        <v>568</v>
      </c>
      <c r="J124" s="137"/>
    </row>
    <row r="125" spans="1:10" hidden="1">
      <c r="A125" s="508">
        <v>164020</v>
      </c>
      <c r="B125" s="508" t="s">
        <v>268</v>
      </c>
      <c r="C125" s="639">
        <v>14939</v>
      </c>
      <c r="H125" s="129">
        <v>152133</v>
      </c>
      <c r="I125" s="129" t="s">
        <v>570</v>
      </c>
      <c r="J125" s="137">
        <v>-14860</v>
      </c>
    </row>
    <row r="126" spans="1:10" hidden="1">
      <c r="A126" s="508">
        <v>164022</v>
      </c>
      <c r="B126" s="508" t="s">
        <v>269</v>
      </c>
      <c r="C126" s="639">
        <v>37080</v>
      </c>
      <c r="H126" s="129">
        <v>152134</v>
      </c>
      <c r="I126" s="129" t="s">
        <v>571</v>
      </c>
      <c r="J126" s="137">
        <v>-47750</v>
      </c>
    </row>
    <row r="127" spans="1:10" hidden="1">
      <c r="A127" s="508">
        <v>164029</v>
      </c>
      <c r="B127" s="508" t="s">
        <v>270</v>
      </c>
      <c r="C127" s="639">
        <v>4000</v>
      </c>
      <c r="H127" s="129">
        <v>152135</v>
      </c>
      <c r="I127" s="129" t="s">
        <v>572</v>
      </c>
      <c r="J127" s="137"/>
    </row>
    <row r="128" spans="1:10" hidden="1">
      <c r="A128" s="508">
        <v>164035</v>
      </c>
      <c r="B128" s="508" t="s">
        <v>271</v>
      </c>
      <c r="C128" s="639">
        <v>78790</v>
      </c>
      <c r="H128" s="508">
        <v>153175</v>
      </c>
      <c r="I128" s="129" t="e">
        <f>VLOOKUP(H128,'Raw TB'!H:J,2,0)</f>
        <v>#N/A</v>
      </c>
      <c r="J128" s="137">
        <v>2599817.77</v>
      </c>
    </row>
    <row r="129" spans="1:10">
      <c r="A129" s="508">
        <v>164219</v>
      </c>
      <c r="B129" s="508" t="s">
        <v>2184</v>
      </c>
      <c r="C129" s="639">
        <v>1000000</v>
      </c>
      <c r="H129" s="129">
        <v>152146</v>
      </c>
      <c r="I129" s="129" t="s">
        <v>574</v>
      </c>
      <c r="J129" s="137">
        <v>16169.63</v>
      </c>
    </row>
    <row r="130" spans="1:10" hidden="1">
      <c r="A130" s="508">
        <v>200111</v>
      </c>
      <c r="B130" s="508" t="s">
        <v>273</v>
      </c>
      <c r="C130" s="639">
        <v>-5910218898.25</v>
      </c>
      <c r="H130" s="129">
        <v>152147</v>
      </c>
      <c r="I130" s="129" t="s">
        <v>575</v>
      </c>
      <c r="J130" s="137"/>
    </row>
    <row r="131" spans="1:10" hidden="1">
      <c r="A131" s="508">
        <v>200121</v>
      </c>
      <c r="B131" s="508" t="s">
        <v>274</v>
      </c>
      <c r="C131" s="639">
        <v>-1847319781.1400001</v>
      </c>
      <c r="H131" s="129">
        <v>152150</v>
      </c>
      <c r="I131" s="129" t="s">
        <v>577</v>
      </c>
      <c r="J131" s="137"/>
    </row>
    <row r="132" spans="1:10" hidden="1">
      <c r="A132" s="508">
        <v>200134</v>
      </c>
      <c r="B132" s="508" t="s">
        <v>275</v>
      </c>
      <c r="C132" s="639">
        <v>190999491.74000001</v>
      </c>
      <c r="H132" s="129">
        <v>152161</v>
      </c>
      <c r="I132" s="129" t="s">
        <v>578</v>
      </c>
      <c r="J132" s="137">
        <v>-338106.12</v>
      </c>
    </row>
    <row r="133" spans="1:10" hidden="1">
      <c r="A133" s="508">
        <v>200201</v>
      </c>
      <c r="B133" s="508" t="s">
        <v>276</v>
      </c>
      <c r="C133" s="639">
        <v>-1942675228.6099999</v>
      </c>
      <c r="H133" s="129">
        <v>152162</v>
      </c>
      <c r="I133" s="129" t="s">
        <v>579</v>
      </c>
      <c r="J133" s="137">
        <v>7871858.29</v>
      </c>
    </row>
    <row r="134" spans="1:10" hidden="1">
      <c r="A134" s="508">
        <v>200202</v>
      </c>
      <c r="B134" s="508" t="s">
        <v>277</v>
      </c>
      <c r="C134" s="639">
        <v>1000</v>
      </c>
      <c r="H134" s="129">
        <v>152163</v>
      </c>
      <c r="I134" s="129" t="s">
        <v>580</v>
      </c>
      <c r="J134" s="137"/>
    </row>
    <row r="135" spans="1:10" hidden="1">
      <c r="A135" s="508">
        <v>200203</v>
      </c>
      <c r="B135" s="508" t="s">
        <v>278</v>
      </c>
      <c r="C135" s="639">
        <v>-1000</v>
      </c>
      <c r="H135" s="129">
        <v>152164</v>
      </c>
      <c r="I135" s="129" t="s">
        <v>581</v>
      </c>
      <c r="J135" s="137">
        <v>-0.02</v>
      </c>
    </row>
    <row r="136" spans="1:10" hidden="1">
      <c r="A136" s="508">
        <v>201103</v>
      </c>
      <c r="B136" s="508" t="s">
        <v>279</v>
      </c>
      <c r="C136" s="639">
        <v>-2543938.11</v>
      </c>
      <c r="H136" s="129">
        <v>152165</v>
      </c>
      <c r="I136" s="129" t="s">
        <v>582</v>
      </c>
      <c r="J136" s="137"/>
    </row>
    <row r="137" spans="1:10" hidden="1">
      <c r="A137" s="508">
        <v>201105</v>
      </c>
      <c r="B137" s="508" t="s">
        <v>280</v>
      </c>
      <c r="C137" s="639">
        <v>0.47</v>
      </c>
      <c r="H137" s="129">
        <v>152166</v>
      </c>
      <c r="I137" s="129" t="s">
        <v>583</v>
      </c>
      <c r="J137" s="137">
        <v>62125</v>
      </c>
    </row>
    <row r="138" spans="1:10" hidden="1">
      <c r="A138" s="508">
        <v>201108</v>
      </c>
      <c r="B138" s="508" t="s">
        <v>281</v>
      </c>
      <c r="C138" s="639">
        <v>-36368</v>
      </c>
      <c r="H138" s="129">
        <v>152168</v>
      </c>
      <c r="I138" s="129" t="s">
        <v>584</v>
      </c>
      <c r="J138" s="137"/>
    </row>
    <row r="139" spans="1:10" hidden="1">
      <c r="A139" s="508">
        <v>201122</v>
      </c>
      <c r="B139" s="508" t="s">
        <v>282</v>
      </c>
      <c r="C139" s="639">
        <v>-10</v>
      </c>
      <c r="H139" s="129">
        <v>152169</v>
      </c>
      <c r="I139" s="129" t="s">
        <v>585</v>
      </c>
      <c r="J139" s="137"/>
    </row>
    <row r="140" spans="1:10" hidden="1">
      <c r="A140" s="508">
        <v>201123</v>
      </c>
      <c r="B140" s="508" t="s">
        <v>283</v>
      </c>
      <c r="C140" s="639">
        <v>40443.620000000003</v>
      </c>
      <c r="H140" s="129">
        <v>152171</v>
      </c>
      <c r="I140" s="129" t="s">
        <v>586</v>
      </c>
      <c r="J140" s="137"/>
    </row>
    <row r="141" spans="1:10" hidden="1">
      <c r="A141" s="508">
        <v>201201</v>
      </c>
      <c r="B141" s="508" t="s">
        <v>284</v>
      </c>
      <c r="C141" s="639">
        <v>342506.67</v>
      </c>
      <c r="H141" s="129">
        <v>152172</v>
      </c>
      <c r="I141" s="129" t="s">
        <v>587</v>
      </c>
      <c r="J141" s="137"/>
    </row>
    <row r="142" spans="1:10" hidden="1">
      <c r="A142" s="508">
        <v>201202</v>
      </c>
      <c r="B142" s="508" t="s">
        <v>285</v>
      </c>
      <c r="C142" s="639">
        <v>-22627.48</v>
      </c>
      <c r="H142" s="129">
        <v>152173</v>
      </c>
      <c r="I142" s="129" t="s">
        <v>588</v>
      </c>
      <c r="J142" s="137"/>
    </row>
    <row r="143" spans="1:10" hidden="1">
      <c r="A143" s="508">
        <v>201206</v>
      </c>
      <c r="B143" s="508" t="s">
        <v>286</v>
      </c>
      <c r="C143" s="639">
        <v>3453497.65</v>
      </c>
      <c r="H143" s="129">
        <v>152174</v>
      </c>
      <c r="I143" s="129" t="s">
        <v>589</v>
      </c>
      <c r="J143" s="137"/>
    </row>
    <row r="144" spans="1:10" hidden="1">
      <c r="A144" s="508">
        <v>201212</v>
      </c>
      <c r="B144" s="508" t="s">
        <v>287</v>
      </c>
      <c r="C144" s="639">
        <v>1032433.98</v>
      </c>
      <c r="H144" s="129">
        <v>152175</v>
      </c>
      <c r="I144" s="129" t="s">
        <v>590</v>
      </c>
      <c r="J144" s="137">
        <v>3630518.42</v>
      </c>
    </row>
    <row r="145" spans="1:10" hidden="1">
      <c r="A145" s="508">
        <v>201213</v>
      </c>
      <c r="B145" s="508" t="s">
        <v>288</v>
      </c>
      <c r="C145" s="639">
        <v>0.4</v>
      </c>
      <c r="H145" s="129">
        <v>152178</v>
      </c>
      <c r="I145" s="129" t="s">
        <v>591</v>
      </c>
      <c r="J145" s="137">
        <v>0</v>
      </c>
    </row>
    <row r="146" spans="1:10" hidden="1">
      <c r="A146" s="508">
        <v>201214</v>
      </c>
      <c r="B146" s="508" t="s">
        <v>289</v>
      </c>
      <c r="C146" s="639">
        <v>84038.55</v>
      </c>
      <c r="H146" s="129">
        <v>152179</v>
      </c>
      <c r="I146" s="137" t="s">
        <v>592</v>
      </c>
      <c r="J146" s="137"/>
    </row>
    <row r="147" spans="1:10" hidden="1">
      <c r="A147" s="508">
        <v>201216</v>
      </c>
      <c r="B147" s="508" t="s">
        <v>290</v>
      </c>
      <c r="C147" s="639">
        <v>1080892.94</v>
      </c>
      <c r="H147" s="129">
        <v>152180</v>
      </c>
      <c r="I147" s="137" t="s">
        <v>593</v>
      </c>
      <c r="J147" s="137"/>
    </row>
    <row r="148" spans="1:10" hidden="1">
      <c r="A148" s="508">
        <v>201217</v>
      </c>
      <c r="B148" s="508" t="s">
        <v>291</v>
      </c>
      <c r="C148" s="639">
        <v>485369.66</v>
      </c>
      <c r="H148" s="129">
        <v>152181</v>
      </c>
      <c r="I148" s="129" t="s">
        <v>594</v>
      </c>
      <c r="J148" s="137"/>
    </row>
    <row r="149" spans="1:10" hidden="1">
      <c r="A149" s="508">
        <v>201218</v>
      </c>
      <c r="B149" s="508" t="s">
        <v>292</v>
      </c>
      <c r="C149" s="639">
        <v>-1654169.94</v>
      </c>
      <c r="H149" s="129">
        <v>152191</v>
      </c>
      <c r="I149" s="129" t="s">
        <v>595</v>
      </c>
      <c r="J149" s="137"/>
    </row>
    <row r="150" spans="1:10" hidden="1">
      <c r="A150" s="508">
        <v>201231</v>
      </c>
      <c r="B150" s="508" t="s">
        <v>293</v>
      </c>
      <c r="C150" s="639">
        <v>-118944.38</v>
      </c>
      <c r="H150" s="129">
        <v>153101</v>
      </c>
      <c r="I150" s="129" t="s">
        <v>596</v>
      </c>
      <c r="J150" s="137"/>
    </row>
    <row r="151" spans="1:10" hidden="1">
      <c r="A151" s="508">
        <v>201232</v>
      </c>
      <c r="B151" s="508" t="s">
        <v>294</v>
      </c>
      <c r="C151" s="639">
        <v>-10298658.210000001</v>
      </c>
      <c r="H151" s="129">
        <v>153102</v>
      </c>
      <c r="I151" s="129" t="s">
        <v>597</v>
      </c>
      <c r="J151" s="137"/>
    </row>
    <row r="152" spans="1:10" hidden="1">
      <c r="A152" s="508">
        <v>201233</v>
      </c>
      <c r="B152" s="508" t="s">
        <v>295</v>
      </c>
      <c r="C152" s="639">
        <v>-932628.68</v>
      </c>
      <c r="H152" s="129">
        <v>153103</v>
      </c>
      <c r="I152" s="129" t="s">
        <v>598</v>
      </c>
      <c r="J152" s="137"/>
    </row>
    <row r="153" spans="1:10" hidden="1">
      <c r="A153" s="508">
        <v>201234</v>
      </c>
      <c r="B153" s="508" t="s">
        <v>296</v>
      </c>
      <c r="C153" s="639">
        <v>-12397.34</v>
      </c>
      <c r="H153" s="129">
        <v>153106</v>
      </c>
      <c r="I153" s="129" t="s">
        <v>599</v>
      </c>
      <c r="J153" s="137"/>
    </row>
    <row r="154" spans="1:10" hidden="1">
      <c r="A154" s="508">
        <v>201236</v>
      </c>
      <c r="B154" s="508" t="s">
        <v>297</v>
      </c>
      <c r="C154" s="639">
        <v>-484319.86</v>
      </c>
      <c r="H154" s="129">
        <v>153107</v>
      </c>
      <c r="I154" s="129" t="s">
        <v>600</v>
      </c>
      <c r="J154" s="137"/>
    </row>
    <row r="155" spans="1:10" hidden="1">
      <c r="A155" s="508">
        <v>201237</v>
      </c>
      <c r="B155" s="508" t="s">
        <v>298</v>
      </c>
      <c r="C155" s="639">
        <v>-851000</v>
      </c>
      <c r="H155" s="129">
        <v>153108</v>
      </c>
      <c r="I155" s="129" t="s">
        <v>601</v>
      </c>
      <c r="J155" s="137"/>
    </row>
    <row r="156" spans="1:10" hidden="1">
      <c r="A156" s="508">
        <v>201241</v>
      </c>
      <c r="B156" s="508" t="s">
        <v>299</v>
      </c>
      <c r="C156" s="639">
        <v>774477042.38</v>
      </c>
      <c r="H156" s="129">
        <v>153151</v>
      </c>
      <c r="I156" s="129" t="s">
        <v>602</v>
      </c>
      <c r="J156" s="137"/>
    </row>
    <row r="157" spans="1:10" hidden="1">
      <c r="A157" s="508">
        <v>201242</v>
      </c>
      <c r="B157" s="508" t="s">
        <v>300</v>
      </c>
      <c r="C157" s="639">
        <v>125001929.48999999</v>
      </c>
      <c r="H157" s="129">
        <v>153152</v>
      </c>
      <c r="I157" s="129" t="s">
        <v>603</v>
      </c>
      <c r="J157" s="137"/>
    </row>
    <row r="158" spans="1:10" hidden="1">
      <c r="A158" s="508">
        <v>201245</v>
      </c>
      <c r="B158" s="508" t="s">
        <v>2173</v>
      </c>
      <c r="C158" s="639">
        <v>-1012875</v>
      </c>
      <c r="H158" s="129">
        <v>153156</v>
      </c>
      <c r="I158" s="129" t="s">
        <v>604</v>
      </c>
      <c r="J158" s="137"/>
    </row>
    <row r="159" spans="1:10" hidden="1">
      <c r="A159" s="508">
        <v>201251</v>
      </c>
      <c r="B159" s="508" t="s">
        <v>301</v>
      </c>
      <c r="C159" s="639">
        <v>64329.73</v>
      </c>
      <c r="H159" s="129">
        <v>153157</v>
      </c>
      <c r="I159" s="129" t="s">
        <v>605</v>
      </c>
      <c r="J159" s="137"/>
    </row>
    <row r="160" spans="1:10" hidden="1">
      <c r="A160" s="508">
        <v>201252</v>
      </c>
      <c r="B160" s="508" t="s">
        <v>302</v>
      </c>
      <c r="C160" s="639">
        <v>361926</v>
      </c>
      <c r="H160" s="129">
        <v>153158</v>
      </c>
      <c r="I160" s="129" t="s">
        <v>606</v>
      </c>
      <c r="J160" s="137"/>
    </row>
    <row r="161" spans="1:10" hidden="1">
      <c r="A161" s="508">
        <v>201253</v>
      </c>
      <c r="B161" s="508" t="s">
        <v>303</v>
      </c>
      <c r="C161" s="639">
        <v>2988177</v>
      </c>
      <c r="H161" s="508">
        <v>153174</v>
      </c>
      <c r="I161" s="129" t="e">
        <f>VLOOKUP(H161,'Raw TB'!H:J,2,0)</f>
        <v>#N/A</v>
      </c>
      <c r="J161" s="137">
        <v>301600</v>
      </c>
    </row>
    <row r="162" spans="1:10" hidden="1">
      <c r="A162" s="508">
        <v>202101</v>
      </c>
      <c r="B162" s="508" t="s">
        <v>304</v>
      </c>
      <c r="C162" s="639">
        <v>-61920526.219999999</v>
      </c>
      <c r="H162" s="129">
        <v>153164</v>
      </c>
      <c r="I162" s="137" t="s">
        <v>607</v>
      </c>
      <c r="J162" s="137">
        <v>2640180.6</v>
      </c>
    </row>
    <row r="163" spans="1:10" hidden="1">
      <c r="A163" s="508">
        <v>202102</v>
      </c>
      <c r="B163" s="508" t="s">
        <v>305</v>
      </c>
      <c r="C163" s="639">
        <v>-194919117.38999999</v>
      </c>
      <c r="H163" s="129">
        <v>153165</v>
      </c>
      <c r="I163" s="129" t="e">
        <f>VLOOKUP(H163,'Raw TB'!H:J,2,0)</f>
        <v>#N/A</v>
      </c>
      <c r="J163" s="137">
        <v>48186177.829999998</v>
      </c>
    </row>
    <row r="164" spans="1:10" hidden="1">
      <c r="A164" s="508">
        <v>202104</v>
      </c>
      <c r="B164" s="508" t="s">
        <v>306</v>
      </c>
      <c r="C164" s="639">
        <v>-253617.15</v>
      </c>
      <c r="H164" s="129">
        <v>153173</v>
      </c>
      <c r="I164" s="129" t="s">
        <v>236</v>
      </c>
      <c r="J164" s="137">
        <v>5724444.0099999998</v>
      </c>
    </row>
    <row r="165" spans="1:10" hidden="1">
      <c r="A165" s="508">
        <v>202108</v>
      </c>
      <c r="B165" s="508" t="s">
        <v>307</v>
      </c>
      <c r="C165" s="639">
        <v>126780</v>
      </c>
      <c r="H165" s="129">
        <v>161101</v>
      </c>
      <c r="I165" s="129" t="s">
        <v>608</v>
      </c>
      <c r="J165" s="137">
        <v>62965757.350000001</v>
      </c>
    </row>
    <row r="166" spans="1:10" hidden="1">
      <c r="A166" s="508">
        <v>202109</v>
      </c>
      <c r="B166" s="508" t="s">
        <v>308</v>
      </c>
      <c r="C166" s="639">
        <v>112946.61</v>
      </c>
      <c r="H166" s="129">
        <v>161102</v>
      </c>
      <c r="I166" s="129" t="s">
        <v>609</v>
      </c>
      <c r="J166" s="137"/>
    </row>
    <row r="167" spans="1:10" hidden="1">
      <c r="A167" s="508">
        <v>202125</v>
      </c>
      <c r="B167" s="508" t="s">
        <v>309</v>
      </c>
      <c r="C167" s="639">
        <v>4095097.45</v>
      </c>
      <c r="H167" s="129">
        <v>161103</v>
      </c>
      <c r="I167" s="129" t="s">
        <v>610</v>
      </c>
      <c r="J167" s="137"/>
    </row>
    <row r="168" spans="1:10" hidden="1">
      <c r="A168" s="508">
        <v>202130</v>
      </c>
      <c r="B168" s="508" t="s">
        <v>310</v>
      </c>
      <c r="C168" s="639">
        <v>190044461.81</v>
      </c>
      <c r="H168" s="129">
        <v>161104</v>
      </c>
      <c r="I168" s="129" t="s">
        <v>611</v>
      </c>
      <c r="J168" s="137"/>
    </row>
    <row r="169" spans="1:10" hidden="1">
      <c r="A169" s="508">
        <v>202134</v>
      </c>
      <c r="B169" s="508" t="s">
        <v>311</v>
      </c>
      <c r="C169" s="639">
        <v>29379207.260000002</v>
      </c>
      <c r="H169" s="129">
        <v>161105</v>
      </c>
      <c r="I169" s="129" t="s">
        <v>612</v>
      </c>
      <c r="J169" s="137"/>
    </row>
    <row r="170" spans="1:10" hidden="1">
      <c r="A170" s="508">
        <v>202135</v>
      </c>
      <c r="B170" s="508" t="s">
        <v>312</v>
      </c>
      <c r="C170" s="639">
        <v>-194486877.55000001</v>
      </c>
      <c r="H170" s="129">
        <v>161106</v>
      </c>
      <c r="I170" s="129" t="s">
        <v>613</v>
      </c>
      <c r="J170" s="137"/>
    </row>
    <row r="171" spans="1:10" hidden="1">
      <c r="A171" s="508">
        <v>202201</v>
      </c>
      <c r="B171" s="508" t="s">
        <v>2185</v>
      </c>
      <c r="C171" s="639">
        <v>0</v>
      </c>
      <c r="H171" s="129">
        <v>161107</v>
      </c>
      <c r="I171" s="129" t="s">
        <v>614</v>
      </c>
      <c r="J171" s="137"/>
    </row>
    <row r="172" spans="1:10" hidden="1">
      <c r="A172" s="508">
        <v>202202</v>
      </c>
      <c r="B172" s="508" t="s">
        <v>313</v>
      </c>
      <c r="C172" s="639">
        <v>29415520.25</v>
      </c>
      <c r="H172" s="129">
        <v>161108</v>
      </c>
      <c r="I172" s="129" t="s">
        <v>615</v>
      </c>
      <c r="J172" s="137"/>
    </row>
    <row r="173" spans="1:10" hidden="1">
      <c r="A173" s="508">
        <v>202203</v>
      </c>
      <c r="B173" s="508" t="s">
        <v>314</v>
      </c>
      <c r="C173" s="639">
        <v>-1144396.73</v>
      </c>
      <c r="H173" s="129">
        <v>161109</v>
      </c>
      <c r="I173" s="129" t="s">
        <v>616</v>
      </c>
      <c r="J173" s="137"/>
    </row>
    <row r="174" spans="1:10" hidden="1">
      <c r="A174" s="508">
        <v>202204</v>
      </c>
      <c r="B174" s="508" t="s">
        <v>315</v>
      </c>
      <c r="C174" s="639">
        <v>-1364700</v>
      </c>
      <c r="H174" s="129">
        <v>161111</v>
      </c>
      <c r="I174" s="129" t="s">
        <v>617</v>
      </c>
      <c r="J174" s="137">
        <v>287160</v>
      </c>
    </row>
    <row r="175" spans="1:10" hidden="1">
      <c r="A175" s="508">
        <v>202205</v>
      </c>
      <c r="B175" s="508" t="s">
        <v>316</v>
      </c>
      <c r="C175" s="639">
        <v>-432800</v>
      </c>
      <c r="H175" s="129">
        <v>161113</v>
      </c>
      <c r="I175" s="129" t="s">
        <v>618</v>
      </c>
      <c r="J175" s="137"/>
    </row>
    <row r="176" spans="1:10" hidden="1">
      <c r="A176" s="508">
        <v>202208</v>
      </c>
      <c r="B176" s="508" t="s">
        <v>317</v>
      </c>
      <c r="C176" s="639">
        <v>-480431.08</v>
      </c>
      <c r="H176" s="129">
        <v>161115</v>
      </c>
      <c r="I176" s="129" t="s">
        <v>619</v>
      </c>
      <c r="J176" s="137"/>
    </row>
    <row r="177" spans="1:10" hidden="1">
      <c r="A177" s="508">
        <v>202209</v>
      </c>
      <c r="B177" s="508" t="s">
        <v>318</v>
      </c>
      <c r="C177" s="639">
        <v>-19019.5</v>
      </c>
      <c r="H177" s="129">
        <v>161117</v>
      </c>
      <c r="I177" s="129" t="s">
        <v>620</v>
      </c>
      <c r="J177" s="137"/>
    </row>
    <row r="178" spans="1:10" hidden="1">
      <c r="A178" s="508">
        <v>202215</v>
      </c>
      <c r="B178" s="508" t="s">
        <v>319</v>
      </c>
      <c r="C178" s="639">
        <v>-0.72</v>
      </c>
      <c r="H178" s="129">
        <v>161118</v>
      </c>
      <c r="I178" s="129" t="s">
        <v>621</v>
      </c>
      <c r="J178" s="137">
        <v>35911</v>
      </c>
    </row>
    <row r="179" spans="1:10" hidden="1">
      <c r="A179" s="508">
        <v>202216</v>
      </c>
      <c r="B179" s="508" t="s">
        <v>320</v>
      </c>
      <c r="C179" s="639">
        <v>373672</v>
      </c>
      <c r="H179" s="129">
        <v>161120</v>
      </c>
      <c r="I179" s="129" t="s">
        <v>622</v>
      </c>
      <c r="J179" s="137"/>
    </row>
    <row r="180" spans="1:10" hidden="1">
      <c r="A180" s="508">
        <v>202237</v>
      </c>
      <c r="B180" s="508" t="s">
        <v>321</v>
      </c>
      <c r="C180" s="639">
        <v>-6331812.8200000003</v>
      </c>
      <c r="H180" s="129">
        <v>161121</v>
      </c>
      <c r="I180" s="129" t="s">
        <v>623</v>
      </c>
      <c r="J180" s="137">
        <v>-5492534.4500000002</v>
      </c>
    </row>
    <row r="181" spans="1:10" hidden="1">
      <c r="A181" s="508">
        <v>202301</v>
      </c>
      <c r="B181" s="508" t="s">
        <v>322</v>
      </c>
      <c r="C181" s="639">
        <v>103377887.79000001</v>
      </c>
      <c r="H181" s="129">
        <v>161122</v>
      </c>
      <c r="I181" s="129" t="s">
        <v>624</v>
      </c>
      <c r="J181" s="137">
        <v>-6020839.3799999999</v>
      </c>
    </row>
    <row r="182" spans="1:10" hidden="1">
      <c r="A182" s="508">
        <v>202302</v>
      </c>
      <c r="B182" s="508" t="s">
        <v>323</v>
      </c>
      <c r="C182" s="639">
        <v>-106468065.63</v>
      </c>
      <c r="H182" s="129">
        <v>161123</v>
      </c>
      <c r="I182" s="129" t="s">
        <v>625</v>
      </c>
      <c r="J182" s="137"/>
    </row>
    <row r="183" spans="1:10" hidden="1">
      <c r="A183" s="508">
        <v>202303</v>
      </c>
      <c r="B183" s="508" t="s">
        <v>324</v>
      </c>
      <c r="C183" s="639">
        <v>-1978424.3</v>
      </c>
      <c r="H183" s="129">
        <v>161124</v>
      </c>
      <c r="I183" s="129" t="s">
        <v>626</v>
      </c>
      <c r="J183" s="137">
        <v>48741304.479999997</v>
      </c>
    </row>
    <row r="184" spans="1:10" hidden="1">
      <c r="A184" s="508">
        <v>202351</v>
      </c>
      <c r="B184" s="508" t="s">
        <v>325</v>
      </c>
      <c r="C184" s="639">
        <v>-4365320813.7600002</v>
      </c>
      <c r="H184" s="129">
        <v>161125</v>
      </c>
      <c r="I184" s="129" t="s">
        <v>627</v>
      </c>
      <c r="J184" s="137"/>
    </row>
    <row r="185" spans="1:10" hidden="1">
      <c r="A185" s="508">
        <v>202352</v>
      </c>
      <c r="B185" s="508" t="s">
        <v>326</v>
      </c>
      <c r="C185" s="639">
        <v>-36967228.590000004</v>
      </c>
      <c r="H185" s="129">
        <v>161127</v>
      </c>
      <c r="I185" s="129" t="s">
        <v>628</v>
      </c>
      <c r="J185" s="137"/>
    </row>
    <row r="186" spans="1:10" hidden="1">
      <c r="A186" s="508">
        <v>202354</v>
      </c>
      <c r="B186" s="508" t="s">
        <v>327</v>
      </c>
      <c r="C186" s="639">
        <v>11185345.09</v>
      </c>
      <c r="H186" s="129">
        <v>161130</v>
      </c>
      <c r="I186" s="129" t="s">
        <v>629</v>
      </c>
      <c r="J186" s="137">
        <v>8561592.7100000009</v>
      </c>
    </row>
    <row r="187" spans="1:10" hidden="1">
      <c r="A187" s="508">
        <v>202364</v>
      </c>
      <c r="B187" s="508" t="s">
        <v>328</v>
      </c>
      <c r="C187" s="639">
        <v>-732937427.49000001</v>
      </c>
      <c r="H187" s="129">
        <v>161159</v>
      </c>
      <c r="I187" s="129" t="s">
        <v>630</v>
      </c>
      <c r="J187" s="137"/>
    </row>
    <row r="188" spans="1:10" hidden="1">
      <c r="A188" s="508">
        <v>202372</v>
      </c>
      <c r="B188" s="508" t="s">
        <v>329</v>
      </c>
      <c r="C188" s="639">
        <v>630432</v>
      </c>
      <c r="H188" s="129">
        <v>161160</v>
      </c>
      <c r="I188" s="129" t="s">
        <v>631</v>
      </c>
      <c r="J188" s="137">
        <v>814512</v>
      </c>
    </row>
    <row r="189" spans="1:10" hidden="1">
      <c r="A189" s="508">
        <v>202375</v>
      </c>
      <c r="B189" s="508" t="s">
        <v>330</v>
      </c>
      <c r="C189" s="639">
        <v>-3145.22</v>
      </c>
      <c r="H189" s="129">
        <v>161176</v>
      </c>
      <c r="I189" s="129" t="s">
        <v>632</v>
      </c>
      <c r="J189" s="137"/>
    </row>
    <row r="190" spans="1:10">
      <c r="A190" s="508">
        <v>202392</v>
      </c>
      <c r="B190" s="508" t="s">
        <v>2186</v>
      </c>
      <c r="C190" s="639">
        <v>0</v>
      </c>
      <c r="H190" s="129">
        <v>161177</v>
      </c>
      <c r="I190" s="129" t="s">
        <v>633</v>
      </c>
      <c r="J190" s="137"/>
    </row>
    <row r="191" spans="1:10" hidden="1">
      <c r="A191" s="508">
        <v>202393</v>
      </c>
      <c r="B191" s="508" t="s">
        <v>331</v>
      </c>
      <c r="C191" s="639">
        <v>-1256137.54</v>
      </c>
      <c r="H191" s="129">
        <v>161196</v>
      </c>
      <c r="I191" s="129" t="s">
        <v>634</v>
      </c>
      <c r="J191" s="137"/>
    </row>
    <row r="192" spans="1:10" hidden="1">
      <c r="A192" s="508">
        <v>202394</v>
      </c>
      <c r="B192" s="508" t="s">
        <v>2167</v>
      </c>
      <c r="C192" s="639">
        <v>-7813062.3799999999</v>
      </c>
      <c r="H192" s="129">
        <v>161198</v>
      </c>
      <c r="I192" s="129" t="s">
        <v>635</v>
      </c>
      <c r="J192" s="137">
        <v>729162874.64999998</v>
      </c>
    </row>
    <row r="193" spans="1:10" hidden="1">
      <c r="A193" s="508">
        <v>202395</v>
      </c>
      <c r="B193" s="508" t="s">
        <v>332</v>
      </c>
      <c r="C193" s="639">
        <v>107118</v>
      </c>
      <c r="H193" s="129">
        <v>161199</v>
      </c>
      <c r="I193" s="129" t="e">
        <f>VLOOKUP(H193,'Raw TB'!H:J,2,0)</f>
        <v>#N/A</v>
      </c>
      <c r="J193" s="137">
        <v>-24767708.640000001</v>
      </c>
    </row>
    <row r="194" spans="1:10" hidden="1">
      <c r="A194" s="508">
        <v>202397</v>
      </c>
      <c r="B194" s="508" t="s">
        <v>333</v>
      </c>
      <c r="C194" s="639">
        <v>46844.66</v>
      </c>
      <c r="H194" s="129">
        <v>161201</v>
      </c>
      <c r="I194" s="129" t="s">
        <v>636</v>
      </c>
      <c r="J194" s="137"/>
    </row>
    <row r="195" spans="1:10" hidden="1">
      <c r="A195" s="508">
        <v>202398</v>
      </c>
      <c r="B195" s="508" t="s">
        <v>334</v>
      </c>
      <c r="C195" s="639">
        <v>356648249</v>
      </c>
      <c r="H195" s="129">
        <v>161202</v>
      </c>
      <c r="I195" s="129" t="s">
        <v>637</v>
      </c>
      <c r="J195" s="137"/>
    </row>
    <row r="196" spans="1:10" hidden="1">
      <c r="A196" s="508">
        <v>202399</v>
      </c>
      <c r="B196" s="508" t="s">
        <v>335</v>
      </c>
      <c r="C196" s="639">
        <v>-614690</v>
      </c>
      <c r="H196" s="129">
        <v>161203</v>
      </c>
      <c r="I196" s="129" t="s">
        <v>638</v>
      </c>
      <c r="J196" s="137"/>
    </row>
    <row r="197" spans="1:10" hidden="1">
      <c r="A197" s="508">
        <v>202502</v>
      </c>
      <c r="B197" s="508" t="s">
        <v>336</v>
      </c>
      <c r="C197" s="639">
        <v>7267</v>
      </c>
      <c r="H197" s="129">
        <v>161204</v>
      </c>
      <c r="I197" s="129" t="s">
        <v>639</v>
      </c>
      <c r="J197" s="137"/>
    </row>
    <row r="198" spans="1:10" hidden="1">
      <c r="A198" s="508">
        <v>202503</v>
      </c>
      <c r="B198" s="508" t="s">
        <v>337</v>
      </c>
      <c r="C198" s="639">
        <v>7267</v>
      </c>
      <c r="H198" s="129">
        <v>161205</v>
      </c>
      <c r="I198" s="129" t="s">
        <v>640</v>
      </c>
      <c r="J198" s="137"/>
    </row>
    <row r="199" spans="1:10" hidden="1">
      <c r="A199" s="508">
        <v>202504</v>
      </c>
      <c r="B199" s="508" t="s">
        <v>338</v>
      </c>
      <c r="C199" s="639">
        <v>7695</v>
      </c>
      <c r="H199" s="129">
        <v>161210</v>
      </c>
      <c r="I199" s="129" t="s">
        <v>641</v>
      </c>
      <c r="J199" s="137">
        <v>-195284.28</v>
      </c>
    </row>
    <row r="200" spans="1:10" hidden="1">
      <c r="A200" s="508">
        <v>202505</v>
      </c>
      <c r="B200" s="508" t="s">
        <v>339</v>
      </c>
      <c r="C200" s="639">
        <v>10345</v>
      </c>
      <c r="H200" s="129">
        <v>161213</v>
      </c>
      <c r="I200" s="129" t="s">
        <v>642</v>
      </c>
      <c r="J200" s="137"/>
    </row>
    <row r="201" spans="1:10" hidden="1">
      <c r="A201" s="508">
        <v>202506</v>
      </c>
      <c r="B201" s="508" t="s">
        <v>340</v>
      </c>
      <c r="C201" s="639">
        <v>11380</v>
      </c>
      <c r="H201" s="129">
        <v>161220</v>
      </c>
      <c r="I201" s="129" t="s">
        <v>643</v>
      </c>
      <c r="J201" s="137"/>
    </row>
    <row r="202" spans="1:10" hidden="1">
      <c r="A202" s="508">
        <v>202507</v>
      </c>
      <c r="B202" s="508" t="s">
        <v>341</v>
      </c>
      <c r="C202" s="639">
        <v>15926</v>
      </c>
      <c r="H202" s="129">
        <v>161221</v>
      </c>
      <c r="I202" s="129" t="s">
        <v>644</v>
      </c>
      <c r="J202" s="137"/>
    </row>
    <row r="203" spans="1:10" hidden="1">
      <c r="A203" s="508">
        <v>202508</v>
      </c>
      <c r="B203" s="508" t="s">
        <v>342</v>
      </c>
      <c r="C203" s="639">
        <v>15926.5</v>
      </c>
      <c r="H203" s="129">
        <v>161223</v>
      </c>
      <c r="I203" s="129" t="s">
        <v>645</v>
      </c>
      <c r="J203" s="137">
        <v>1033364</v>
      </c>
    </row>
    <row r="204" spans="1:10" hidden="1">
      <c r="A204" s="508">
        <v>202509</v>
      </c>
      <c r="B204" s="508" t="s">
        <v>343</v>
      </c>
      <c r="C204" s="639">
        <v>19339.599999999999</v>
      </c>
      <c r="H204" s="129">
        <v>161224</v>
      </c>
      <c r="I204" s="129" t="s">
        <v>646</v>
      </c>
      <c r="J204" s="137">
        <v>-19185084.399999999</v>
      </c>
    </row>
    <row r="205" spans="1:10" hidden="1">
      <c r="A205" s="508">
        <v>202510</v>
      </c>
      <c r="B205" s="508" t="s">
        <v>344</v>
      </c>
      <c r="C205" s="639">
        <v>21269.55</v>
      </c>
      <c r="H205" s="129">
        <v>161225</v>
      </c>
      <c r="I205" s="129" t="s">
        <v>647</v>
      </c>
      <c r="J205" s="137">
        <v>-276289533.57999998</v>
      </c>
    </row>
    <row r="206" spans="1:10" hidden="1">
      <c r="A206" s="508">
        <v>202511</v>
      </c>
      <c r="B206" s="508" t="s">
        <v>345</v>
      </c>
      <c r="C206" s="639">
        <v>21269.55</v>
      </c>
      <c r="H206" s="129">
        <v>161226</v>
      </c>
      <c r="I206" s="129" t="s">
        <v>648</v>
      </c>
      <c r="J206" s="137">
        <v>-18435098.059999999</v>
      </c>
    </row>
    <row r="207" spans="1:10" hidden="1">
      <c r="A207" s="508">
        <v>202512</v>
      </c>
      <c r="B207" s="508" t="s">
        <v>346</v>
      </c>
      <c r="C207" s="639">
        <v>24769.35</v>
      </c>
      <c r="H207" s="129">
        <v>161227</v>
      </c>
      <c r="I207" s="129" t="s">
        <v>649</v>
      </c>
      <c r="J207" s="137">
        <v>-67191162.299999997</v>
      </c>
    </row>
    <row r="208" spans="1:10" hidden="1">
      <c r="A208" s="508">
        <v>202513</v>
      </c>
      <c r="B208" s="508" t="s">
        <v>347</v>
      </c>
      <c r="C208" s="639">
        <v>79436.149999999994</v>
      </c>
      <c r="H208" s="129">
        <v>161228</v>
      </c>
      <c r="I208" s="129" t="s">
        <v>650</v>
      </c>
      <c r="J208" s="137">
        <v>-33916684.030000001</v>
      </c>
    </row>
    <row r="209" spans="1:10" hidden="1">
      <c r="A209" s="508">
        <v>311011</v>
      </c>
      <c r="B209" s="508" t="s">
        <v>348</v>
      </c>
      <c r="C209" s="639">
        <v>-3707000000</v>
      </c>
      <c r="H209" s="129">
        <v>161229</v>
      </c>
      <c r="I209" s="129" t="s">
        <v>651</v>
      </c>
      <c r="J209" s="137"/>
    </row>
    <row r="210" spans="1:10" hidden="1">
      <c r="A210" s="508">
        <v>312011</v>
      </c>
      <c r="B210" s="508" t="s">
        <v>349</v>
      </c>
      <c r="C210" s="639">
        <v>1135628043.3</v>
      </c>
      <c r="H210" s="129">
        <v>161230</v>
      </c>
      <c r="I210" s="129" t="s">
        <v>652</v>
      </c>
      <c r="J210" s="137"/>
    </row>
    <row r="211" spans="1:10" hidden="1">
      <c r="A211" s="508">
        <v>312014</v>
      </c>
      <c r="B211" s="508" t="s">
        <v>350</v>
      </c>
      <c r="C211" s="639">
        <v>-0.18</v>
      </c>
      <c r="H211" s="129">
        <v>161231</v>
      </c>
      <c r="I211" s="129" t="s">
        <v>653</v>
      </c>
      <c r="J211" s="137"/>
    </row>
    <row r="212" spans="1:10" hidden="1">
      <c r="A212" s="508">
        <v>313204</v>
      </c>
      <c r="B212" s="508" t="s">
        <v>351</v>
      </c>
      <c r="C212" s="639">
        <v>0.18</v>
      </c>
      <c r="H212" s="129">
        <v>161232</v>
      </c>
      <c r="I212" s="129" t="s">
        <v>654</v>
      </c>
      <c r="J212" s="137">
        <v>25375333</v>
      </c>
    </row>
    <row r="213" spans="1:10" hidden="1">
      <c r="A213" s="508">
        <v>411001</v>
      </c>
      <c r="B213" s="508" t="s">
        <v>352</v>
      </c>
      <c r="C213" s="639">
        <v>-5115791735.0699997</v>
      </c>
      <c r="H213" s="129">
        <v>161234</v>
      </c>
      <c r="I213" s="129" t="s">
        <v>655</v>
      </c>
      <c r="J213" s="137"/>
    </row>
    <row r="214" spans="1:10" hidden="1">
      <c r="A214" s="508">
        <v>411051</v>
      </c>
      <c r="B214" s="508" t="s">
        <v>2187</v>
      </c>
      <c r="C214" s="639">
        <v>3527197.6</v>
      </c>
      <c r="H214" s="129">
        <v>161235</v>
      </c>
      <c r="I214" s="129" t="s">
        <v>656</v>
      </c>
      <c r="J214" s="137"/>
    </row>
    <row r="215" spans="1:10" hidden="1">
      <c r="A215" s="508">
        <v>412001</v>
      </c>
      <c r="B215" s="508" t="s">
        <v>353</v>
      </c>
      <c r="C215" s="639">
        <v>-1138562243</v>
      </c>
      <c r="H215" s="129">
        <v>161237</v>
      </c>
      <c r="I215" s="129" t="s">
        <v>657</v>
      </c>
      <c r="J215" s="137"/>
    </row>
    <row r="216" spans="1:10" hidden="1">
      <c r="A216" s="508">
        <v>412002</v>
      </c>
      <c r="B216" s="508" t="s">
        <v>354</v>
      </c>
      <c r="C216" s="639">
        <v>1609588812.6800001</v>
      </c>
      <c r="H216" s="129">
        <v>161238</v>
      </c>
      <c r="I216" s="129" t="s">
        <v>658</v>
      </c>
      <c r="J216" s="137">
        <v>33450</v>
      </c>
    </row>
    <row r="217" spans="1:10" hidden="1">
      <c r="A217" s="508">
        <v>412003</v>
      </c>
      <c r="B217" s="508" t="s">
        <v>13</v>
      </c>
      <c r="C217" s="639">
        <v>-33776000</v>
      </c>
      <c r="H217" s="129">
        <v>161239</v>
      </c>
      <c r="I217" s="129" t="s">
        <v>659</v>
      </c>
      <c r="J217" s="137">
        <v>28690.53</v>
      </c>
    </row>
    <row r="218" spans="1:10" hidden="1">
      <c r="A218" s="508">
        <v>412004</v>
      </c>
      <c r="B218" s="508" t="s">
        <v>18</v>
      </c>
      <c r="C218" s="639">
        <v>0</v>
      </c>
      <c r="H218" s="129">
        <v>161240</v>
      </c>
      <c r="I218" s="129" t="e">
        <f>VLOOKUP(H218,'Raw TB'!H:J,2,0)</f>
        <v>#N/A</v>
      </c>
      <c r="J218" s="137"/>
    </row>
    <row r="219" spans="1:10" hidden="1">
      <c r="A219" s="508">
        <v>412005</v>
      </c>
      <c r="B219" s="508" t="s">
        <v>14</v>
      </c>
      <c r="C219" s="639">
        <v>19479000</v>
      </c>
      <c r="H219" s="129">
        <v>161241</v>
      </c>
      <c r="I219" s="129" t="s">
        <v>660</v>
      </c>
      <c r="J219" s="137">
        <v>1252723</v>
      </c>
    </row>
    <row r="220" spans="1:10" hidden="1">
      <c r="A220" s="508">
        <v>412006</v>
      </c>
      <c r="B220" s="508" t="s">
        <v>19</v>
      </c>
      <c r="C220" s="639">
        <v>-19478000.010000002</v>
      </c>
      <c r="H220" s="129">
        <v>161242</v>
      </c>
      <c r="I220" s="129" t="s">
        <v>661</v>
      </c>
      <c r="J220" s="137">
        <v>12762.01</v>
      </c>
    </row>
    <row r="221" spans="1:10" hidden="1">
      <c r="A221" s="508">
        <v>413001</v>
      </c>
      <c r="B221" s="508" t="s">
        <v>355</v>
      </c>
      <c r="C221" s="639">
        <v>895631015.57000005</v>
      </c>
      <c r="H221" s="129">
        <v>161243</v>
      </c>
      <c r="I221" s="129" t="s">
        <v>662</v>
      </c>
      <c r="J221" s="137">
        <v>67897</v>
      </c>
    </row>
    <row r="222" spans="1:10" ht="27" hidden="1">
      <c r="A222" s="508">
        <v>413002</v>
      </c>
      <c r="B222" s="508" t="s">
        <v>356</v>
      </c>
      <c r="C222" s="639">
        <v>902335337.42999995</v>
      </c>
      <c r="H222" s="130">
        <v>161249</v>
      </c>
      <c r="I222" s="130" t="s">
        <v>258</v>
      </c>
      <c r="J222" s="137">
        <v>713837.89</v>
      </c>
    </row>
    <row r="223" spans="1:10" hidden="1">
      <c r="A223" s="508">
        <v>413004</v>
      </c>
      <c r="B223" s="508" t="s">
        <v>357</v>
      </c>
      <c r="C223" s="639">
        <v>124651976.92</v>
      </c>
      <c r="H223" s="129">
        <v>161251</v>
      </c>
      <c r="I223" s="129" t="s">
        <v>663</v>
      </c>
      <c r="J223" s="137"/>
    </row>
    <row r="224" spans="1:10" hidden="1">
      <c r="A224" s="508">
        <v>413009</v>
      </c>
      <c r="B224" s="508" t="s">
        <v>2153</v>
      </c>
      <c r="C224" s="639">
        <v>1053227.03</v>
      </c>
      <c r="H224" s="129">
        <v>161252</v>
      </c>
      <c r="I224" s="129" t="s">
        <v>664</v>
      </c>
      <c r="J224" s="137"/>
    </row>
    <row r="225" spans="1:10" hidden="1">
      <c r="A225" s="508">
        <v>414004</v>
      </c>
      <c r="B225" s="508" t="s">
        <v>358</v>
      </c>
      <c r="C225" s="639">
        <v>357108881.69999999</v>
      </c>
      <c r="H225" s="129">
        <v>161253</v>
      </c>
      <c r="I225" s="129" t="s">
        <v>665</v>
      </c>
      <c r="J225" s="137"/>
    </row>
    <row r="226" spans="1:10" hidden="1">
      <c r="A226" s="508">
        <v>414014</v>
      </c>
      <c r="B226" s="508" t="s">
        <v>359</v>
      </c>
      <c r="C226" s="639">
        <v>-557878878.08000004</v>
      </c>
      <c r="H226" s="129">
        <v>161254</v>
      </c>
      <c r="I226" s="129" t="s">
        <v>666</v>
      </c>
      <c r="J226" s="137"/>
    </row>
    <row r="227" spans="1:10" hidden="1">
      <c r="A227" s="508">
        <v>415001</v>
      </c>
      <c r="B227" s="508" t="s">
        <v>360</v>
      </c>
      <c r="C227" s="639">
        <v>-327604939.86000001</v>
      </c>
      <c r="H227" s="129">
        <v>161255</v>
      </c>
      <c r="I227" s="129" t="s">
        <v>667</v>
      </c>
      <c r="J227" s="137"/>
    </row>
    <row r="228" spans="1:10" hidden="1">
      <c r="A228" s="508">
        <v>415002</v>
      </c>
      <c r="B228" s="508" t="s">
        <v>361</v>
      </c>
      <c r="C228" s="639">
        <v>-173177413.88</v>
      </c>
      <c r="H228" s="129">
        <v>161257</v>
      </c>
      <c r="I228" s="129" t="s">
        <v>668</v>
      </c>
      <c r="J228" s="137"/>
    </row>
    <row r="229" spans="1:10" hidden="1">
      <c r="A229" s="508">
        <v>415009</v>
      </c>
      <c r="B229" s="508" t="s">
        <v>362</v>
      </c>
      <c r="C229" s="639">
        <v>-26679023.390000001</v>
      </c>
      <c r="H229" s="129">
        <v>161258</v>
      </c>
      <c r="I229" s="129" t="s">
        <v>669</v>
      </c>
      <c r="J229" s="137"/>
    </row>
    <row r="230" spans="1:10">
      <c r="A230" s="508">
        <v>415010</v>
      </c>
      <c r="B230" s="508" t="s">
        <v>2188</v>
      </c>
      <c r="C230" s="639">
        <v>0</v>
      </c>
      <c r="H230" s="129">
        <v>161260</v>
      </c>
      <c r="I230" s="129" t="s">
        <v>670</v>
      </c>
      <c r="J230" s="137"/>
    </row>
    <row r="231" spans="1:10" hidden="1">
      <c r="A231" s="508">
        <v>416010</v>
      </c>
      <c r="B231" s="508" t="s">
        <v>363</v>
      </c>
      <c r="C231" s="639">
        <v>188336000</v>
      </c>
      <c r="H231" s="129">
        <v>161261</v>
      </c>
      <c r="I231" s="129" t="s">
        <v>671</v>
      </c>
      <c r="J231" s="137"/>
    </row>
    <row r="232" spans="1:10" hidden="1">
      <c r="A232" s="508">
        <v>416013</v>
      </c>
      <c r="B232" s="508" t="s">
        <v>364</v>
      </c>
      <c r="C232" s="639">
        <v>-120383000</v>
      </c>
      <c r="H232" s="129">
        <v>161262</v>
      </c>
      <c r="I232" s="129" t="s">
        <v>672</v>
      </c>
      <c r="J232" s="137"/>
    </row>
    <row r="233" spans="1:10" hidden="1">
      <c r="A233" s="508">
        <v>416016</v>
      </c>
      <c r="B233" s="508" t="s">
        <v>365</v>
      </c>
      <c r="C233" s="639">
        <v>-213536599.08000001</v>
      </c>
      <c r="H233" s="129">
        <v>161263</v>
      </c>
      <c r="I233" s="129" t="s">
        <v>673</v>
      </c>
      <c r="J233" s="137"/>
    </row>
    <row r="234" spans="1:10" hidden="1">
      <c r="A234" s="508">
        <v>416019</v>
      </c>
      <c r="B234" s="508" t="s">
        <v>366</v>
      </c>
      <c r="C234" s="639">
        <v>141000359.38</v>
      </c>
      <c r="H234" s="129">
        <v>161265</v>
      </c>
      <c r="I234" s="129" t="s">
        <v>674</v>
      </c>
      <c r="J234" s="137"/>
    </row>
    <row r="235" spans="1:10" hidden="1">
      <c r="A235" s="508">
        <v>421101</v>
      </c>
      <c r="B235" s="508" t="s">
        <v>2189</v>
      </c>
      <c r="C235" s="639">
        <v>-1411123.25</v>
      </c>
      <c r="H235" s="129">
        <v>161269</v>
      </c>
      <c r="I235" s="129" t="s">
        <v>675</v>
      </c>
      <c r="J235" s="137"/>
    </row>
    <row r="236" spans="1:10" hidden="1">
      <c r="A236" s="508">
        <v>421201</v>
      </c>
      <c r="B236" s="508" t="s">
        <v>367</v>
      </c>
      <c r="C236" s="639">
        <v>-64574989.109999999</v>
      </c>
      <c r="H236" s="129">
        <v>161271</v>
      </c>
      <c r="I236" s="129" t="s">
        <v>676</v>
      </c>
      <c r="J236" s="137"/>
    </row>
    <row r="237" spans="1:10" hidden="1">
      <c r="A237" s="508">
        <v>421301</v>
      </c>
      <c r="B237" s="508" t="s">
        <v>368</v>
      </c>
      <c r="C237" s="639">
        <v>-9594315.3800000008</v>
      </c>
      <c r="H237" s="129">
        <v>161272</v>
      </c>
      <c r="I237" s="129" t="s">
        <v>677</v>
      </c>
      <c r="J237" s="137"/>
    </row>
    <row r="238" spans="1:10" hidden="1">
      <c r="A238" s="508">
        <v>421502</v>
      </c>
      <c r="B238" s="508" t="s">
        <v>2146</v>
      </c>
      <c r="C238" s="639">
        <v>-376888876.05000001</v>
      </c>
      <c r="H238" s="129">
        <v>161273</v>
      </c>
      <c r="I238" s="129" t="s">
        <v>678</v>
      </c>
      <c r="J238" s="137"/>
    </row>
    <row r="239" spans="1:10" hidden="1">
      <c r="A239" s="508">
        <v>421802</v>
      </c>
      <c r="B239" s="508" t="s">
        <v>369</v>
      </c>
      <c r="C239" s="639">
        <v>3657507.94</v>
      </c>
      <c r="H239" s="129">
        <v>161274</v>
      </c>
      <c r="I239" s="129" t="s">
        <v>679</v>
      </c>
      <c r="J239" s="137"/>
    </row>
    <row r="240" spans="1:10" hidden="1">
      <c r="A240" s="508">
        <v>421812</v>
      </c>
      <c r="B240" s="508" t="s">
        <v>370</v>
      </c>
      <c r="C240" s="639">
        <v>2818032.65</v>
      </c>
      <c r="H240" s="129">
        <v>161275</v>
      </c>
      <c r="I240" s="129" t="s">
        <v>680</v>
      </c>
      <c r="J240" s="137"/>
    </row>
    <row r="241" spans="1:10" hidden="1">
      <c r="A241" s="508">
        <v>421823</v>
      </c>
      <c r="B241" s="508" t="s">
        <v>371</v>
      </c>
      <c r="C241" s="639">
        <v>-47555547.140000001</v>
      </c>
      <c r="H241" s="129">
        <v>161276</v>
      </c>
      <c r="I241" s="129" t="s">
        <v>681</v>
      </c>
      <c r="J241" s="137"/>
    </row>
    <row r="242" spans="1:10" hidden="1">
      <c r="A242" s="508">
        <v>421824</v>
      </c>
      <c r="B242" s="508" t="s">
        <v>372</v>
      </c>
      <c r="C242" s="639">
        <v>83381241.969999999</v>
      </c>
      <c r="H242" s="129">
        <v>161277</v>
      </c>
      <c r="I242" s="129" t="s">
        <v>682</v>
      </c>
      <c r="J242" s="137"/>
    </row>
    <row r="243" spans="1:10" hidden="1">
      <c r="A243" s="508">
        <v>511001</v>
      </c>
      <c r="B243" s="508" t="s">
        <v>373</v>
      </c>
      <c r="C243" s="639">
        <v>2006044909.3800001</v>
      </c>
      <c r="H243" s="129">
        <v>161279</v>
      </c>
      <c r="I243" s="129" t="s">
        <v>683</v>
      </c>
      <c r="J243" s="137"/>
    </row>
    <row r="244" spans="1:10" hidden="1">
      <c r="A244" s="508">
        <v>512001</v>
      </c>
      <c r="B244" s="508" t="s">
        <v>374</v>
      </c>
      <c r="C244" s="639">
        <v>-290067765.47000003</v>
      </c>
      <c r="H244" s="129">
        <v>161283</v>
      </c>
      <c r="I244" s="129" t="s">
        <v>684</v>
      </c>
      <c r="J244" s="137"/>
    </row>
    <row r="245" spans="1:10" hidden="1">
      <c r="A245" s="508">
        <v>512002</v>
      </c>
      <c r="B245" s="508" t="s">
        <v>375</v>
      </c>
      <c r="C245" s="639">
        <v>-94148224.879999995</v>
      </c>
      <c r="H245" s="129">
        <v>161285</v>
      </c>
      <c r="I245" s="129" t="s">
        <v>685</v>
      </c>
      <c r="J245" s="137"/>
    </row>
    <row r="246" spans="1:10" hidden="1">
      <c r="A246" s="508">
        <v>512004</v>
      </c>
      <c r="B246" s="508" t="s">
        <v>376</v>
      </c>
      <c r="C246" s="639">
        <v>-34367050.700000003</v>
      </c>
      <c r="H246" s="129">
        <v>161286</v>
      </c>
      <c r="I246" s="129" t="s">
        <v>686</v>
      </c>
      <c r="J246" s="137"/>
    </row>
    <row r="247" spans="1:10" hidden="1">
      <c r="A247" s="508">
        <v>513101</v>
      </c>
      <c r="B247" s="508" t="s">
        <v>377</v>
      </c>
      <c r="C247" s="639">
        <v>-3367025791</v>
      </c>
      <c r="H247" s="129">
        <v>161288</v>
      </c>
      <c r="I247" s="129" t="s">
        <v>687</v>
      </c>
      <c r="J247" s="137"/>
    </row>
    <row r="248" spans="1:10" hidden="1">
      <c r="A248" s="508">
        <v>513102</v>
      </c>
      <c r="B248" s="508" t="s">
        <v>378</v>
      </c>
      <c r="C248" s="639">
        <v>5661604765.4899998</v>
      </c>
      <c r="H248" s="129">
        <v>161290</v>
      </c>
      <c r="I248" s="129" t="s">
        <v>688</v>
      </c>
      <c r="J248" s="137">
        <v>484249</v>
      </c>
    </row>
    <row r="249" spans="1:10" hidden="1">
      <c r="A249" s="508">
        <v>513203</v>
      </c>
      <c r="B249" s="508" t="s">
        <v>379</v>
      </c>
      <c r="C249" s="639">
        <v>1882212574</v>
      </c>
      <c r="H249" s="129">
        <v>161291</v>
      </c>
      <c r="I249" s="129" t="s">
        <v>689</v>
      </c>
      <c r="J249" s="137"/>
    </row>
    <row r="250" spans="1:10" hidden="1">
      <c r="A250" s="508">
        <v>513213</v>
      </c>
      <c r="B250" s="508" t="s">
        <v>380</v>
      </c>
      <c r="C250" s="639">
        <v>-3823598898.8099999</v>
      </c>
      <c r="H250" s="129">
        <v>161292</v>
      </c>
      <c r="I250" s="129" t="s">
        <v>690</v>
      </c>
      <c r="J250" s="137"/>
    </row>
    <row r="251" spans="1:10" hidden="1">
      <c r="A251" s="508">
        <v>513301</v>
      </c>
      <c r="B251" s="508" t="s">
        <v>381</v>
      </c>
      <c r="C251" s="639">
        <v>-1843289000</v>
      </c>
      <c r="H251" s="129">
        <v>161293</v>
      </c>
      <c r="I251" s="129" t="s">
        <v>691</v>
      </c>
      <c r="J251" s="137"/>
    </row>
    <row r="252" spans="1:10" hidden="1">
      <c r="A252" s="508">
        <v>513302</v>
      </c>
      <c r="B252" s="508" t="s">
        <v>382</v>
      </c>
      <c r="C252" s="639">
        <v>1847318781.53</v>
      </c>
      <c r="H252" s="129">
        <v>161294</v>
      </c>
      <c r="I252" s="129" t="s">
        <v>692</v>
      </c>
      <c r="J252" s="137"/>
    </row>
    <row r="253" spans="1:10" hidden="1">
      <c r="A253" s="508">
        <v>521001</v>
      </c>
      <c r="B253" s="508" t="s">
        <v>383</v>
      </c>
      <c r="C253" s="639">
        <v>813702244.58000004</v>
      </c>
      <c r="H253" s="129">
        <v>161295</v>
      </c>
      <c r="I253" s="129" t="s">
        <v>693</v>
      </c>
      <c r="J253" s="137"/>
    </row>
    <row r="254" spans="1:10" hidden="1">
      <c r="A254" s="508">
        <v>521002</v>
      </c>
      <c r="B254" s="508" t="s">
        <v>384</v>
      </c>
      <c r="C254" s="639">
        <v>1885182.36</v>
      </c>
      <c r="H254" s="129">
        <v>161296</v>
      </c>
      <c r="I254" s="129" t="s">
        <v>694</v>
      </c>
      <c r="J254" s="137"/>
    </row>
    <row r="255" spans="1:10" hidden="1">
      <c r="A255" s="508">
        <v>521003</v>
      </c>
      <c r="B255" s="508" t="s">
        <v>385</v>
      </c>
      <c r="C255" s="639">
        <v>-943200</v>
      </c>
      <c r="H255" s="129">
        <v>161314</v>
      </c>
      <c r="I255" s="129" t="s">
        <v>696</v>
      </c>
      <c r="J255" s="137"/>
    </row>
    <row r="256" spans="1:10" hidden="1">
      <c r="A256" s="508">
        <v>531001</v>
      </c>
      <c r="B256" s="508" t="s">
        <v>386</v>
      </c>
      <c r="C256" s="639">
        <v>2028000</v>
      </c>
      <c r="H256" s="129">
        <v>161330</v>
      </c>
      <c r="I256" s="129" t="s">
        <v>698</v>
      </c>
      <c r="J256" s="137"/>
    </row>
    <row r="257" spans="1:10" hidden="1">
      <c r="A257" s="508">
        <v>532101</v>
      </c>
      <c r="B257" s="508" t="s">
        <v>387</v>
      </c>
      <c r="C257" s="639">
        <v>453050326.73000002</v>
      </c>
      <c r="H257" s="129">
        <v>161333</v>
      </c>
      <c r="I257" s="129" t="s">
        <v>699</v>
      </c>
      <c r="J257" s="137"/>
    </row>
    <row r="258" spans="1:10" hidden="1">
      <c r="A258" s="508">
        <v>532103</v>
      </c>
      <c r="B258" s="508" t="s">
        <v>388</v>
      </c>
      <c r="C258" s="639">
        <v>40992469.149999999</v>
      </c>
      <c r="H258" s="129">
        <v>161335</v>
      </c>
      <c r="I258" s="129" t="s">
        <v>700</v>
      </c>
      <c r="J258" s="137"/>
    </row>
    <row r="259" spans="1:10" hidden="1">
      <c r="A259" s="508">
        <v>532201</v>
      </c>
      <c r="B259" s="508" t="s">
        <v>389</v>
      </c>
      <c r="C259" s="639">
        <v>42516416.469999999</v>
      </c>
      <c r="H259" s="129">
        <v>161337</v>
      </c>
      <c r="I259" s="129" t="s">
        <v>701</v>
      </c>
      <c r="J259" s="137"/>
    </row>
    <row r="260" spans="1:10" hidden="1">
      <c r="A260" s="508">
        <v>532301</v>
      </c>
      <c r="B260" s="508" t="s">
        <v>390</v>
      </c>
      <c r="C260" s="639">
        <v>27742858.77</v>
      </c>
      <c r="H260" s="129">
        <v>161372</v>
      </c>
      <c r="I260" s="129" t="s">
        <v>702</v>
      </c>
      <c r="J260" s="137">
        <v>312384.28000000003</v>
      </c>
    </row>
    <row r="261" spans="1:10" hidden="1">
      <c r="A261" s="508">
        <v>532303</v>
      </c>
      <c r="B261" s="508" t="s">
        <v>2147</v>
      </c>
      <c r="C261" s="639">
        <v>1000</v>
      </c>
      <c r="H261" s="129">
        <v>161375</v>
      </c>
      <c r="I261" s="129" t="e">
        <f>VLOOKUP(H261,'Raw TB'!H:J,2,0)</f>
        <v>#N/A</v>
      </c>
      <c r="J261" s="137">
        <v>-43481731.640000001</v>
      </c>
    </row>
    <row r="262" spans="1:10" hidden="1">
      <c r="A262" s="508">
        <v>532304</v>
      </c>
      <c r="B262" s="508" t="s">
        <v>391</v>
      </c>
      <c r="C262" s="639">
        <v>97515</v>
      </c>
      <c r="H262" s="129">
        <v>161401</v>
      </c>
      <c r="I262" s="129" t="s">
        <v>703</v>
      </c>
      <c r="J262" s="137"/>
    </row>
    <row r="263" spans="1:10" hidden="1">
      <c r="A263" s="508">
        <v>532305</v>
      </c>
      <c r="B263" s="508" t="s">
        <v>2148</v>
      </c>
      <c r="C263" s="639">
        <v>827884.6</v>
      </c>
      <c r="H263" s="129">
        <v>161411</v>
      </c>
      <c r="I263" s="129" t="s">
        <v>704</v>
      </c>
      <c r="J263" s="137">
        <v>2782048.7</v>
      </c>
    </row>
    <row r="264" spans="1:10" hidden="1">
      <c r="A264" s="508">
        <v>532306</v>
      </c>
      <c r="B264" s="508" t="s">
        <v>2177</v>
      </c>
      <c r="C264" s="639">
        <v>8980.34</v>
      </c>
      <c r="H264" s="129">
        <v>161413</v>
      </c>
      <c r="I264" s="129" t="s">
        <v>705</v>
      </c>
      <c r="J264" s="137"/>
    </row>
    <row r="265" spans="1:10" hidden="1">
      <c r="A265" s="508">
        <v>532307</v>
      </c>
      <c r="B265" s="508" t="s">
        <v>392</v>
      </c>
      <c r="C265" s="639">
        <v>209448</v>
      </c>
      <c r="H265" s="129">
        <v>161414</v>
      </c>
      <c r="I265" s="129" t="s">
        <v>706</v>
      </c>
      <c r="J265" s="137"/>
    </row>
    <row r="266" spans="1:10" hidden="1">
      <c r="A266" s="508">
        <v>532308</v>
      </c>
      <c r="B266" s="508" t="s">
        <v>393</v>
      </c>
      <c r="C266" s="639">
        <v>56590</v>
      </c>
      <c r="H266" s="129">
        <v>161415</v>
      </c>
      <c r="I266" s="129" t="s">
        <v>707</v>
      </c>
      <c r="J266" s="137">
        <v>741520</v>
      </c>
    </row>
    <row r="267" spans="1:10" hidden="1">
      <c r="A267" s="508">
        <v>532309</v>
      </c>
      <c r="B267" s="508" t="s">
        <v>2154</v>
      </c>
      <c r="C267" s="639">
        <v>690239.99</v>
      </c>
      <c r="H267" s="129">
        <v>161416</v>
      </c>
      <c r="I267" s="129" t="s">
        <v>708</v>
      </c>
      <c r="J267" s="137"/>
    </row>
    <row r="268" spans="1:10" hidden="1">
      <c r="A268" s="508">
        <v>532401</v>
      </c>
      <c r="B268" s="508" t="s">
        <v>394</v>
      </c>
      <c r="C268" s="639">
        <v>1192366.1599999999</v>
      </c>
      <c r="H268" s="129">
        <v>161417</v>
      </c>
      <c r="I268" s="129" t="s">
        <v>709</v>
      </c>
      <c r="J268" s="137">
        <v>-21784987.27</v>
      </c>
    </row>
    <row r="269" spans="1:10" hidden="1">
      <c r="A269" s="508">
        <v>532502</v>
      </c>
      <c r="B269" s="508" t="s">
        <v>2155</v>
      </c>
      <c r="C269" s="639">
        <v>31250</v>
      </c>
      <c r="H269" s="129">
        <v>161418</v>
      </c>
      <c r="I269" s="129" t="s">
        <v>710</v>
      </c>
      <c r="J269" s="137"/>
    </row>
    <row r="270" spans="1:10" hidden="1">
      <c r="A270" s="508">
        <v>532503</v>
      </c>
      <c r="B270" s="508" t="s">
        <v>395</v>
      </c>
      <c r="C270" s="639">
        <v>10110938.800000001</v>
      </c>
      <c r="H270" s="129">
        <v>161506</v>
      </c>
      <c r="I270" s="129" t="s">
        <v>711</v>
      </c>
      <c r="J270" s="137"/>
    </row>
    <row r="271" spans="1:10" hidden="1">
      <c r="A271" s="508">
        <v>532504</v>
      </c>
      <c r="B271" s="508" t="s">
        <v>396</v>
      </c>
      <c r="C271" s="639">
        <v>9448841.4900000002</v>
      </c>
      <c r="H271" s="129">
        <v>161507</v>
      </c>
      <c r="I271" s="129" t="s">
        <v>712</v>
      </c>
      <c r="J271" s="137"/>
    </row>
    <row r="272" spans="1:10" hidden="1">
      <c r="A272" s="508">
        <v>532505</v>
      </c>
      <c r="B272" s="508" t="s">
        <v>397</v>
      </c>
      <c r="C272" s="639">
        <v>832482</v>
      </c>
      <c r="H272" s="129">
        <v>161508</v>
      </c>
      <c r="I272" s="129" t="s">
        <v>713</v>
      </c>
      <c r="J272" s="137"/>
    </row>
    <row r="273" spans="1:10" hidden="1">
      <c r="A273" s="508">
        <v>532506</v>
      </c>
      <c r="B273" s="508" t="s">
        <v>398</v>
      </c>
      <c r="C273" s="639">
        <v>145000</v>
      </c>
      <c r="H273" s="129">
        <v>161509</v>
      </c>
      <c r="I273" s="129" t="s">
        <v>714</v>
      </c>
      <c r="J273" s="137"/>
    </row>
    <row r="274" spans="1:10" hidden="1">
      <c r="A274" s="508">
        <v>532511</v>
      </c>
      <c r="B274" s="508" t="s">
        <v>399</v>
      </c>
      <c r="C274" s="639">
        <v>15334269.4</v>
      </c>
      <c r="H274" s="129">
        <v>161511</v>
      </c>
      <c r="I274" s="129" t="s">
        <v>715</v>
      </c>
      <c r="J274" s="137"/>
    </row>
    <row r="275" spans="1:10" hidden="1">
      <c r="A275" s="508">
        <v>532516</v>
      </c>
      <c r="B275" s="508" t="s">
        <v>400</v>
      </c>
      <c r="C275" s="639">
        <v>248820</v>
      </c>
      <c r="H275" s="129">
        <v>161512</v>
      </c>
      <c r="I275" s="129" t="s">
        <v>716</v>
      </c>
      <c r="J275" s="137"/>
    </row>
    <row r="276" spans="1:10" hidden="1">
      <c r="A276" s="508">
        <v>533101</v>
      </c>
      <c r="B276" s="508" t="s">
        <v>401</v>
      </c>
      <c r="C276" s="639">
        <v>1268970</v>
      </c>
      <c r="H276" s="129">
        <v>161513</v>
      </c>
      <c r="I276" s="129" t="s">
        <v>717</v>
      </c>
      <c r="J276" s="137"/>
    </row>
    <row r="277" spans="1:10" hidden="1">
      <c r="A277" s="508">
        <v>533102</v>
      </c>
      <c r="B277" s="508" t="s">
        <v>402</v>
      </c>
      <c r="C277" s="639">
        <v>5979800</v>
      </c>
      <c r="H277" s="129">
        <v>161601</v>
      </c>
      <c r="I277" s="129" t="s">
        <v>718</v>
      </c>
      <c r="J277" s="137">
        <v>-42073</v>
      </c>
    </row>
    <row r="278" spans="1:10" hidden="1">
      <c r="A278" s="508">
        <v>533104</v>
      </c>
      <c r="B278" s="508" t="s">
        <v>403</v>
      </c>
      <c r="C278" s="639">
        <v>12318356.67</v>
      </c>
      <c r="H278" s="129">
        <v>161607</v>
      </c>
      <c r="I278" s="129" t="s">
        <v>266</v>
      </c>
      <c r="J278" s="137"/>
    </row>
    <row r="279" spans="1:10" hidden="1">
      <c r="A279" s="508">
        <v>533106</v>
      </c>
      <c r="B279" s="508" t="s">
        <v>404</v>
      </c>
      <c r="C279" s="639">
        <v>6822851.9000000004</v>
      </c>
      <c r="H279" s="129">
        <v>161620</v>
      </c>
      <c r="I279" s="129" t="s">
        <v>719</v>
      </c>
      <c r="J279" s="137"/>
    </row>
    <row r="280" spans="1:10" hidden="1">
      <c r="A280" s="508">
        <v>533108</v>
      </c>
      <c r="B280" s="508" t="s">
        <v>405</v>
      </c>
      <c r="C280" s="639">
        <v>77700</v>
      </c>
      <c r="H280" s="129">
        <v>161624</v>
      </c>
      <c r="I280" s="129" t="s">
        <v>720</v>
      </c>
      <c r="J280" s="137"/>
    </row>
    <row r="281" spans="1:10" hidden="1">
      <c r="A281" s="508">
        <v>533114</v>
      </c>
      <c r="B281" s="508" t="s">
        <v>406</v>
      </c>
      <c r="C281" s="639">
        <v>10818360</v>
      </c>
      <c r="H281" s="129">
        <v>161629</v>
      </c>
      <c r="I281" s="129" t="s">
        <v>721</v>
      </c>
      <c r="J281" s="137"/>
    </row>
    <row r="282" spans="1:10" hidden="1">
      <c r="A282" s="508">
        <v>533118</v>
      </c>
      <c r="B282" s="508" t="s">
        <v>407</v>
      </c>
      <c r="C282" s="639">
        <v>136898863.11000001</v>
      </c>
      <c r="H282" s="129">
        <v>161633</v>
      </c>
      <c r="I282" s="129" t="s">
        <v>722</v>
      </c>
      <c r="J282" s="137"/>
    </row>
    <row r="283" spans="1:10" hidden="1">
      <c r="A283" s="508">
        <v>533121</v>
      </c>
      <c r="B283" s="508" t="s">
        <v>408</v>
      </c>
      <c r="C283" s="639">
        <v>2205396.5699999998</v>
      </c>
      <c r="H283" s="129">
        <v>161635</v>
      </c>
      <c r="I283" s="129" t="s">
        <v>723</v>
      </c>
      <c r="J283" s="137"/>
    </row>
    <row r="284" spans="1:10" hidden="1">
      <c r="A284" s="508">
        <v>533122</v>
      </c>
      <c r="B284" s="508" t="s">
        <v>409</v>
      </c>
      <c r="C284" s="639">
        <v>467178.09</v>
      </c>
      <c r="H284" s="129">
        <v>161637</v>
      </c>
      <c r="I284" s="129" t="s">
        <v>724</v>
      </c>
      <c r="J284" s="137"/>
    </row>
    <row r="285" spans="1:10" ht="28" hidden="1">
      <c r="A285" s="508">
        <v>533123</v>
      </c>
      <c r="B285" s="508" t="s">
        <v>410</v>
      </c>
      <c r="C285" s="639">
        <v>3813950.68</v>
      </c>
      <c r="H285" s="129">
        <v>164011</v>
      </c>
      <c r="I285" s="129" t="s">
        <v>725</v>
      </c>
      <c r="J285" s="137"/>
    </row>
    <row r="286" spans="1:10" hidden="1">
      <c r="A286" s="508">
        <v>533124</v>
      </c>
      <c r="B286" s="508" t="s">
        <v>411</v>
      </c>
      <c r="C286" s="639">
        <v>1231494.01</v>
      </c>
      <c r="H286" s="129">
        <v>164013</v>
      </c>
      <c r="I286" s="129" t="s">
        <v>726</v>
      </c>
      <c r="J286" s="137"/>
    </row>
    <row r="287" spans="1:10" hidden="1">
      <c r="A287" s="508">
        <v>533125</v>
      </c>
      <c r="B287" s="508" t="s">
        <v>412</v>
      </c>
      <c r="C287" s="639">
        <v>13166096.800000001</v>
      </c>
      <c r="H287" s="129">
        <v>164014</v>
      </c>
      <c r="I287" s="129" t="s">
        <v>727</v>
      </c>
      <c r="J287" s="137">
        <v>325401.65999999997</v>
      </c>
    </row>
    <row r="288" spans="1:10" hidden="1">
      <c r="A288" s="508">
        <v>533126</v>
      </c>
      <c r="B288" s="508" t="s">
        <v>2170</v>
      </c>
      <c r="C288" s="639">
        <v>2296.0700000000002</v>
      </c>
      <c r="H288" s="129">
        <v>164015</v>
      </c>
      <c r="I288" s="129" t="s">
        <v>728</v>
      </c>
      <c r="J288" s="137"/>
    </row>
    <row r="289" spans="1:10" hidden="1">
      <c r="A289" s="508">
        <v>533129</v>
      </c>
      <c r="B289" s="508" t="s">
        <v>413</v>
      </c>
      <c r="C289" s="639">
        <v>39113266.899999999</v>
      </c>
      <c r="H289" s="129">
        <v>164016</v>
      </c>
      <c r="I289" s="129" t="s">
        <v>729</v>
      </c>
      <c r="J289" s="137"/>
    </row>
    <row r="290" spans="1:10" hidden="1">
      <c r="A290" s="508">
        <v>533131</v>
      </c>
      <c r="B290" s="508" t="s">
        <v>2178</v>
      </c>
      <c r="C290" s="639">
        <v>2362.5</v>
      </c>
      <c r="H290" s="129">
        <v>164017</v>
      </c>
      <c r="I290" s="129" t="s">
        <v>730</v>
      </c>
      <c r="J290" s="137"/>
    </row>
    <row r="291" spans="1:10" hidden="1">
      <c r="A291" s="508">
        <v>533132</v>
      </c>
      <c r="B291" s="508" t="s">
        <v>414</v>
      </c>
      <c r="C291" s="639">
        <v>4045811.09</v>
      </c>
      <c r="H291" s="129">
        <v>164018</v>
      </c>
      <c r="I291" s="129" t="s">
        <v>731</v>
      </c>
      <c r="J291" s="137"/>
    </row>
    <row r="292" spans="1:10" hidden="1">
      <c r="A292" s="508">
        <v>533133</v>
      </c>
      <c r="B292" s="508" t="s">
        <v>415</v>
      </c>
      <c r="C292" s="639">
        <v>1027959.46</v>
      </c>
      <c r="H292" s="129">
        <v>164019</v>
      </c>
      <c r="I292" s="129" t="s">
        <v>732</v>
      </c>
      <c r="J292" s="137"/>
    </row>
    <row r="293" spans="1:10" hidden="1">
      <c r="A293" s="508">
        <v>533134</v>
      </c>
      <c r="B293" s="508" t="s">
        <v>416</v>
      </c>
      <c r="C293" s="639">
        <v>7002745.0700000003</v>
      </c>
      <c r="H293" s="129">
        <v>164020</v>
      </c>
      <c r="I293" s="129" t="s">
        <v>733</v>
      </c>
      <c r="J293" s="137">
        <v>14939</v>
      </c>
    </row>
    <row r="294" spans="1:10" hidden="1">
      <c r="A294" s="508">
        <v>533135</v>
      </c>
      <c r="B294" s="508" t="s">
        <v>2171</v>
      </c>
      <c r="C294" s="639">
        <v>150800</v>
      </c>
      <c r="H294" s="129">
        <v>164021</v>
      </c>
      <c r="I294" s="129" t="s">
        <v>734</v>
      </c>
      <c r="J294" s="137"/>
    </row>
    <row r="295" spans="1:10" hidden="1">
      <c r="A295" s="508">
        <v>533141</v>
      </c>
      <c r="B295" s="508" t="s">
        <v>417</v>
      </c>
      <c r="C295" s="639">
        <v>1474128</v>
      </c>
      <c r="H295" s="129">
        <v>164022</v>
      </c>
      <c r="I295" s="129" t="s">
        <v>735</v>
      </c>
      <c r="J295" s="137">
        <v>37080</v>
      </c>
    </row>
    <row r="296" spans="1:10" hidden="1">
      <c r="A296" s="508">
        <v>533142</v>
      </c>
      <c r="B296" s="508" t="s">
        <v>418</v>
      </c>
      <c r="C296" s="639">
        <v>3822934.62</v>
      </c>
      <c r="H296" s="129">
        <v>164023</v>
      </c>
      <c r="I296" s="129" t="s">
        <v>736</v>
      </c>
      <c r="J296" s="137"/>
    </row>
    <row r="297" spans="1:10" hidden="1">
      <c r="A297" s="508">
        <v>533143</v>
      </c>
      <c r="B297" s="508" t="s">
        <v>2159</v>
      </c>
      <c r="C297" s="639">
        <v>23084</v>
      </c>
      <c r="H297" s="129">
        <v>164024</v>
      </c>
      <c r="I297" s="129" t="s">
        <v>737</v>
      </c>
      <c r="J297" s="137"/>
    </row>
    <row r="298" spans="1:10" hidden="1">
      <c r="A298" s="508">
        <v>533144</v>
      </c>
      <c r="B298" s="508" t="s">
        <v>419</v>
      </c>
      <c r="C298" s="639">
        <v>190240</v>
      </c>
      <c r="H298" s="129">
        <v>164025</v>
      </c>
      <c r="I298" s="129" t="s">
        <v>738</v>
      </c>
      <c r="J298" s="137"/>
    </row>
    <row r="299" spans="1:10" hidden="1">
      <c r="A299" s="508">
        <v>533145</v>
      </c>
      <c r="B299" s="508" t="s">
        <v>420</v>
      </c>
      <c r="C299" s="639">
        <v>12454621.960000001</v>
      </c>
      <c r="H299" s="129">
        <v>164026</v>
      </c>
      <c r="I299" s="129" t="s">
        <v>739</v>
      </c>
      <c r="J299" s="137"/>
    </row>
    <row r="300" spans="1:10" hidden="1">
      <c r="A300" s="508">
        <v>533151</v>
      </c>
      <c r="B300" s="508" t="s">
        <v>421</v>
      </c>
      <c r="C300" s="639">
        <v>585684</v>
      </c>
      <c r="H300" s="129">
        <v>164027</v>
      </c>
      <c r="I300" s="129" t="s">
        <v>740</v>
      </c>
      <c r="J300" s="137"/>
    </row>
    <row r="301" spans="1:10" hidden="1">
      <c r="A301" s="508">
        <v>533152</v>
      </c>
      <c r="B301" s="508" t="s">
        <v>422</v>
      </c>
      <c r="C301" s="639">
        <v>1803469.43</v>
      </c>
      <c r="H301" s="129">
        <v>164028</v>
      </c>
      <c r="I301" s="129" t="s">
        <v>741</v>
      </c>
      <c r="J301" s="137"/>
    </row>
    <row r="302" spans="1:10" hidden="1">
      <c r="A302" s="508">
        <v>533153</v>
      </c>
      <c r="B302" s="508" t="s">
        <v>423</v>
      </c>
      <c r="C302" s="639">
        <v>2204425.5</v>
      </c>
      <c r="H302" s="129">
        <v>164029</v>
      </c>
      <c r="I302" s="129" t="s">
        <v>742</v>
      </c>
      <c r="J302" s="137">
        <v>4000</v>
      </c>
    </row>
    <row r="303" spans="1:10" hidden="1">
      <c r="A303" s="508">
        <v>533154</v>
      </c>
      <c r="B303" s="508" t="s">
        <v>424</v>
      </c>
      <c r="C303" s="639">
        <v>5536025.3099999996</v>
      </c>
      <c r="H303" s="129">
        <v>164030</v>
      </c>
      <c r="I303" s="129" t="s">
        <v>743</v>
      </c>
      <c r="J303" s="137"/>
    </row>
    <row r="304" spans="1:10" hidden="1">
      <c r="A304" s="508">
        <v>533162</v>
      </c>
      <c r="B304" s="508" t="s">
        <v>157</v>
      </c>
      <c r="C304" s="639">
        <v>105223.33</v>
      </c>
      <c r="H304" s="129">
        <v>164031</v>
      </c>
      <c r="I304" s="129" t="s">
        <v>744</v>
      </c>
      <c r="J304" s="137"/>
    </row>
    <row r="305" spans="1:10" hidden="1">
      <c r="A305" s="508">
        <v>533164</v>
      </c>
      <c r="B305" s="508" t="s">
        <v>425</v>
      </c>
      <c r="C305" s="639">
        <v>130280</v>
      </c>
      <c r="H305" s="129">
        <v>164032</v>
      </c>
      <c r="I305" s="129" t="s">
        <v>745</v>
      </c>
      <c r="J305" s="137"/>
    </row>
    <row r="306" spans="1:10" hidden="1">
      <c r="A306" s="508">
        <v>533165</v>
      </c>
      <c r="B306" s="508" t="s">
        <v>426</v>
      </c>
      <c r="C306" s="639">
        <v>155630.51999999999</v>
      </c>
      <c r="H306" s="129">
        <v>164033</v>
      </c>
      <c r="I306" s="129" t="s">
        <v>746</v>
      </c>
      <c r="J306" s="137"/>
    </row>
    <row r="307" spans="1:10" hidden="1">
      <c r="A307" s="508">
        <v>533171</v>
      </c>
      <c r="B307" s="508" t="s">
        <v>427</v>
      </c>
      <c r="C307" s="639">
        <v>832780</v>
      </c>
      <c r="H307" s="129">
        <v>164034</v>
      </c>
      <c r="I307" s="129" t="s">
        <v>747</v>
      </c>
      <c r="J307" s="137"/>
    </row>
    <row r="308" spans="1:10" hidden="1">
      <c r="A308" s="508">
        <v>533172</v>
      </c>
      <c r="B308" s="508" t="s">
        <v>428</v>
      </c>
      <c r="C308" s="639">
        <v>2211948.94</v>
      </c>
      <c r="H308" s="129">
        <v>164035</v>
      </c>
      <c r="I308" s="129" t="s">
        <v>748</v>
      </c>
      <c r="J308" s="137">
        <v>78790</v>
      </c>
    </row>
    <row r="309" spans="1:10" hidden="1">
      <c r="A309" s="508">
        <v>533181</v>
      </c>
      <c r="B309" s="508" t="s">
        <v>429</v>
      </c>
      <c r="C309" s="639">
        <v>81155.740000000005</v>
      </c>
      <c r="H309" s="129">
        <v>164036</v>
      </c>
      <c r="I309" s="129" t="s">
        <v>749</v>
      </c>
      <c r="J309" s="137"/>
    </row>
    <row r="310" spans="1:10" hidden="1">
      <c r="A310" s="508">
        <v>533192</v>
      </c>
      <c r="B310" s="508" t="s">
        <v>430</v>
      </c>
      <c r="C310" s="639">
        <v>4947010</v>
      </c>
      <c r="H310" s="129">
        <v>164037</v>
      </c>
      <c r="I310" s="129" t="s">
        <v>750</v>
      </c>
      <c r="J310" s="137"/>
    </row>
    <row r="311" spans="1:10" hidden="1">
      <c r="A311" s="508">
        <v>533201</v>
      </c>
      <c r="B311" s="508" t="s">
        <v>431</v>
      </c>
      <c r="C311" s="639">
        <v>7790145.3600000003</v>
      </c>
      <c r="H311" s="129">
        <v>164038</v>
      </c>
      <c r="I311" s="129" t="s">
        <v>751</v>
      </c>
      <c r="J311" s="137"/>
    </row>
    <row r="312" spans="1:10" hidden="1">
      <c r="A312" s="508">
        <v>533213</v>
      </c>
      <c r="B312" s="508" t="s">
        <v>432</v>
      </c>
      <c r="C312" s="639">
        <v>5264125.37</v>
      </c>
      <c r="H312" s="129">
        <v>164039</v>
      </c>
      <c r="I312" s="129" t="s">
        <v>752</v>
      </c>
      <c r="J312" s="137"/>
    </row>
    <row r="313" spans="1:10" hidden="1">
      <c r="A313" s="508">
        <v>533216</v>
      </c>
      <c r="B313" s="508" t="s">
        <v>433</v>
      </c>
      <c r="C313" s="639">
        <v>28685127.5</v>
      </c>
      <c r="H313" s="129">
        <v>164040</v>
      </c>
      <c r="I313" s="129" t="s">
        <v>753</v>
      </c>
      <c r="J313" s="137"/>
    </row>
    <row r="314" spans="1:10" hidden="1">
      <c r="A314" s="508">
        <v>533221</v>
      </c>
      <c r="B314" s="508" t="s">
        <v>2156</v>
      </c>
      <c r="C314" s="639">
        <v>51326443</v>
      </c>
      <c r="H314" s="129">
        <v>164041</v>
      </c>
      <c r="I314" s="129" t="s">
        <v>754</v>
      </c>
      <c r="J314" s="137"/>
    </row>
    <row r="315" spans="1:10" hidden="1">
      <c r="A315" s="508">
        <v>533223</v>
      </c>
      <c r="B315" s="508" t="s">
        <v>434</v>
      </c>
      <c r="C315" s="639">
        <v>0</v>
      </c>
      <c r="H315" s="129">
        <v>164042</v>
      </c>
      <c r="I315" s="129" t="s">
        <v>755</v>
      </c>
      <c r="J315" s="137"/>
    </row>
    <row r="316" spans="1:10" hidden="1">
      <c r="A316" s="508">
        <v>533231</v>
      </c>
      <c r="B316" s="508" t="s">
        <v>435</v>
      </c>
      <c r="C316" s="639">
        <v>245695</v>
      </c>
      <c r="H316" s="129">
        <v>164043</v>
      </c>
      <c r="I316" s="129" t="s">
        <v>756</v>
      </c>
      <c r="J316" s="137"/>
    </row>
    <row r="317" spans="1:10" hidden="1">
      <c r="A317" s="508">
        <v>533233</v>
      </c>
      <c r="B317" s="508" t="s">
        <v>2160</v>
      </c>
      <c r="C317" s="639">
        <v>7581713.1799999997</v>
      </c>
      <c r="H317" s="129">
        <v>164044</v>
      </c>
      <c r="I317" s="129" t="s">
        <v>757</v>
      </c>
      <c r="J317" s="137"/>
    </row>
    <row r="318" spans="1:10" hidden="1">
      <c r="A318" s="508">
        <v>533235</v>
      </c>
      <c r="B318" s="508" t="s">
        <v>436</v>
      </c>
      <c r="C318" s="639">
        <v>1070597</v>
      </c>
      <c r="H318" s="129">
        <v>164045</v>
      </c>
      <c r="I318" s="129" t="s">
        <v>758</v>
      </c>
      <c r="J318" s="137"/>
    </row>
    <row r="319" spans="1:10" hidden="1">
      <c r="A319" s="508">
        <v>533237</v>
      </c>
      <c r="B319" s="508" t="s">
        <v>437</v>
      </c>
      <c r="C319" s="639">
        <v>1479000</v>
      </c>
      <c r="H319" s="129">
        <v>164046</v>
      </c>
      <c r="I319" s="129" t="s">
        <v>759</v>
      </c>
      <c r="J319" s="137"/>
    </row>
    <row r="320" spans="1:10" hidden="1">
      <c r="A320" s="508">
        <v>533241</v>
      </c>
      <c r="B320" s="508" t="s">
        <v>2161</v>
      </c>
      <c r="C320" s="639">
        <v>22766.37</v>
      </c>
      <c r="H320" s="129">
        <v>164047</v>
      </c>
      <c r="I320" s="129" t="s">
        <v>760</v>
      </c>
      <c r="J320" s="137"/>
    </row>
    <row r="321" spans="1:10" hidden="1">
      <c r="A321" s="508">
        <v>533242</v>
      </c>
      <c r="B321" s="508" t="s">
        <v>438</v>
      </c>
      <c r="C321" s="639">
        <v>10662922.800000001</v>
      </c>
      <c r="H321" s="129">
        <v>164048</v>
      </c>
      <c r="I321" s="129" t="s">
        <v>761</v>
      </c>
      <c r="J321" s="137"/>
    </row>
    <row r="322" spans="1:10" hidden="1">
      <c r="A322" s="508">
        <v>533244</v>
      </c>
      <c r="B322" s="508" t="s">
        <v>439</v>
      </c>
      <c r="C322" s="639">
        <v>31415733.059999999</v>
      </c>
      <c r="H322" s="129">
        <v>164104</v>
      </c>
      <c r="I322" s="136" t="s">
        <v>272</v>
      </c>
      <c r="J322" s="137"/>
    </row>
    <row r="323" spans="1:10" hidden="1">
      <c r="A323" s="508">
        <v>533253</v>
      </c>
      <c r="B323" s="508" t="s">
        <v>440</v>
      </c>
      <c r="C323" s="639">
        <v>-24015.75</v>
      </c>
      <c r="H323" s="129">
        <v>164203</v>
      </c>
      <c r="I323" s="129" t="s">
        <v>762</v>
      </c>
      <c r="J323" s="137"/>
    </row>
    <row r="324" spans="1:10" hidden="1">
      <c r="A324" s="508">
        <v>533261</v>
      </c>
      <c r="B324" s="508" t="s">
        <v>2168</v>
      </c>
      <c r="C324" s="639">
        <v>332535</v>
      </c>
      <c r="H324" s="129">
        <v>164204</v>
      </c>
      <c r="I324" s="129" t="s">
        <v>763</v>
      </c>
      <c r="J324" s="137"/>
    </row>
    <row r="325" spans="1:10" hidden="1">
      <c r="A325" s="508">
        <v>533263</v>
      </c>
      <c r="B325" s="508" t="s">
        <v>441</v>
      </c>
      <c r="C325" s="639">
        <v>286353</v>
      </c>
      <c r="H325" s="129">
        <v>164211</v>
      </c>
      <c r="I325" s="129" t="s">
        <v>764</v>
      </c>
      <c r="J325" s="137"/>
    </row>
    <row r="326" spans="1:10" hidden="1">
      <c r="A326" s="508">
        <v>533265</v>
      </c>
      <c r="B326" s="508" t="s">
        <v>442</v>
      </c>
      <c r="C326" s="639">
        <v>120334664.05</v>
      </c>
      <c r="H326" s="129">
        <v>164214</v>
      </c>
      <c r="I326" s="129" t="s">
        <v>765</v>
      </c>
      <c r="J326" s="137"/>
    </row>
    <row r="327" spans="1:10" hidden="1">
      <c r="A327" s="508">
        <v>533281</v>
      </c>
      <c r="B327" s="508" t="s">
        <v>443</v>
      </c>
      <c r="C327" s="639">
        <v>2473982.2999999998</v>
      </c>
      <c r="H327" s="129">
        <v>200102</v>
      </c>
      <c r="I327" s="129" t="s">
        <v>766</v>
      </c>
      <c r="J327" s="137"/>
    </row>
    <row r="328" spans="1:10" hidden="1">
      <c r="A328" s="508">
        <v>533288</v>
      </c>
      <c r="B328" s="508" t="s">
        <v>2162</v>
      </c>
      <c r="C328" s="639">
        <v>11202</v>
      </c>
      <c r="H328" s="129">
        <v>200103</v>
      </c>
      <c r="I328" s="129" t="s">
        <v>767</v>
      </c>
      <c r="J328" s="137"/>
    </row>
    <row r="329" spans="1:10" hidden="1">
      <c r="A329" s="508">
        <v>533303</v>
      </c>
      <c r="B329" s="508" t="s">
        <v>444</v>
      </c>
      <c r="C329" s="639">
        <v>13447677.470000001</v>
      </c>
      <c r="H329" s="628">
        <v>200111</v>
      </c>
      <c r="I329" s="628" t="s">
        <v>768</v>
      </c>
      <c r="J329" s="137">
        <v>-5910218898.25</v>
      </c>
    </row>
    <row r="330" spans="1:10" hidden="1">
      <c r="A330" s="508">
        <v>533304</v>
      </c>
      <c r="B330" s="508" t="s">
        <v>2149</v>
      </c>
      <c r="C330" s="639">
        <v>10000</v>
      </c>
      <c r="H330" s="628">
        <v>200121</v>
      </c>
      <c r="I330" s="628" t="s">
        <v>769</v>
      </c>
      <c r="J330" s="137">
        <v>-1847319781.1400001</v>
      </c>
    </row>
    <row r="331" spans="1:10" hidden="1">
      <c r="A331" s="508">
        <v>533309</v>
      </c>
      <c r="B331" s="508" t="s">
        <v>445</v>
      </c>
      <c r="C331" s="639">
        <v>1102250</v>
      </c>
      <c r="H331" s="129">
        <v>200131</v>
      </c>
      <c r="I331" s="129" t="s">
        <v>770</v>
      </c>
      <c r="J331" s="137"/>
    </row>
    <row r="332" spans="1:10" hidden="1">
      <c r="A332" s="508">
        <v>533313</v>
      </c>
      <c r="B332" s="508" t="s">
        <v>2179</v>
      </c>
      <c r="C332" s="639">
        <v>162934.9</v>
      </c>
      <c r="H332" s="129">
        <v>200132</v>
      </c>
      <c r="I332" s="129" t="s">
        <v>771</v>
      </c>
      <c r="J332" s="137"/>
    </row>
    <row r="333" spans="1:10" hidden="1">
      <c r="A333" s="508">
        <v>533332</v>
      </c>
      <c r="B333" s="508" t="s">
        <v>2163</v>
      </c>
      <c r="C333" s="639">
        <v>540</v>
      </c>
      <c r="H333" s="129">
        <v>200133</v>
      </c>
      <c r="I333" s="129" t="s">
        <v>772</v>
      </c>
      <c r="J333" s="137"/>
    </row>
    <row r="334" spans="1:10" hidden="1">
      <c r="A334" s="508">
        <v>533340</v>
      </c>
      <c r="B334" s="508" t="s">
        <v>2172</v>
      </c>
      <c r="C334" s="639">
        <v>1423768.86</v>
      </c>
      <c r="H334" s="628">
        <v>200134</v>
      </c>
      <c r="I334" s="628" t="s">
        <v>773</v>
      </c>
      <c r="J334" s="137">
        <v>190999491.74000001</v>
      </c>
    </row>
    <row r="335" spans="1:10" hidden="1">
      <c r="A335" s="508">
        <v>533353</v>
      </c>
      <c r="B335" s="508" t="s">
        <v>2150</v>
      </c>
      <c r="C335" s="639">
        <v>400</v>
      </c>
      <c r="H335" s="129">
        <v>200143</v>
      </c>
      <c r="I335" s="129" t="s">
        <v>774</v>
      </c>
      <c r="J335" s="137"/>
    </row>
    <row r="336" spans="1:10" hidden="1">
      <c r="A336" s="508">
        <v>533363</v>
      </c>
      <c r="B336" s="508" t="s">
        <v>2190</v>
      </c>
      <c r="C336" s="639">
        <v>0</v>
      </c>
      <c r="H336" s="129">
        <v>200144</v>
      </c>
      <c r="I336" s="129" t="s">
        <v>775</v>
      </c>
      <c r="J336" s="137"/>
    </row>
    <row r="337" spans="1:10" hidden="1">
      <c r="A337" s="508">
        <v>535006</v>
      </c>
      <c r="B337" s="508" t="s">
        <v>2164</v>
      </c>
      <c r="C337" s="639">
        <v>0</v>
      </c>
      <c r="H337" s="129">
        <v>200145</v>
      </c>
      <c r="I337" s="129" t="s">
        <v>776</v>
      </c>
      <c r="J337" s="137"/>
    </row>
    <row r="338" spans="1:10">
      <c r="A338" s="508"/>
      <c r="B338" s="508"/>
      <c r="C338" s="639"/>
      <c r="H338" s="129">
        <v>200146</v>
      </c>
      <c r="I338" s="129" t="s">
        <v>777</v>
      </c>
      <c r="J338" s="137"/>
    </row>
    <row r="339" spans="1:10">
      <c r="A339" s="508"/>
      <c r="B339" s="508"/>
      <c r="C339" s="639"/>
      <c r="H339" s="129">
        <v>200147</v>
      </c>
      <c r="I339" s="129" t="s">
        <v>778</v>
      </c>
      <c r="J339" s="137"/>
    </row>
    <row r="340" spans="1:10">
      <c r="A340" s="508"/>
      <c r="B340" s="508"/>
      <c r="C340" s="639"/>
      <c r="H340" s="129">
        <v>200148</v>
      </c>
      <c r="I340" s="129" t="s">
        <v>779</v>
      </c>
      <c r="J340" s="137"/>
    </row>
    <row r="341" spans="1:10">
      <c r="A341" s="130"/>
      <c r="B341" s="130"/>
      <c r="C341" s="641"/>
      <c r="H341" s="129">
        <v>200149</v>
      </c>
      <c r="I341" s="129" t="s">
        <v>780</v>
      </c>
      <c r="J341" s="137"/>
    </row>
    <row r="342" spans="1:10">
      <c r="A342" s="130"/>
      <c r="B342" s="130"/>
      <c r="C342" s="641"/>
      <c r="H342" s="129">
        <v>200150</v>
      </c>
      <c r="I342" s="129" t="s">
        <v>781</v>
      </c>
      <c r="J342" s="137"/>
    </row>
    <row r="343" spans="1:10">
      <c r="A343" s="130"/>
      <c r="B343" s="130"/>
      <c r="C343" s="641"/>
      <c r="H343" s="129">
        <v>200201</v>
      </c>
      <c r="I343" s="129" t="s">
        <v>782</v>
      </c>
      <c r="J343" s="137">
        <v>-1942675228.6099999</v>
      </c>
    </row>
    <row r="344" spans="1:10">
      <c r="A344" s="130"/>
      <c r="B344" s="130"/>
      <c r="C344" s="641"/>
      <c r="H344" s="129">
        <v>200202</v>
      </c>
      <c r="I344" s="129" t="s">
        <v>783</v>
      </c>
      <c r="J344" s="137">
        <v>1000</v>
      </c>
    </row>
    <row r="345" spans="1:10">
      <c r="A345" s="130"/>
      <c r="B345" s="130"/>
      <c r="C345" s="641"/>
      <c r="H345" s="129">
        <v>200203</v>
      </c>
      <c r="I345" s="129" t="s">
        <v>784</v>
      </c>
      <c r="J345" s="137">
        <v>-1000</v>
      </c>
    </row>
    <row r="346" spans="1:10">
      <c r="C346" s="642"/>
      <c r="H346" s="129">
        <v>201101</v>
      </c>
      <c r="I346" s="129" t="s">
        <v>785</v>
      </c>
      <c r="J346" s="137"/>
    </row>
    <row r="347" spans="1:10">
      <c r="C347" s="642"/>
      <c r="H347" s="129">
        <v>201103</v>
      </c>
      <c r="I347" s="129" t="s">
        <v>786</v>
      </c>
      <c r="J347" s="137">
        <v>-2543938.11</v>
      </c>
    </row>
    <row r="348" spans="1:10">
      <c r="C348" s="642"/>
      <c r="H348" s="129">
        <v>201104</v>
      </c>
      <c r="I348" s="129" t="s">
        <v>787</v>
      </c>
      <c r="J348" s="137"/>
    </row>
    <row r="349" spans="1:10">
      <c r="C349" s="642"/>
      <c r="H349" s="129">
        <v>201105</v>
      </c>
      <c r="I349" s="129" t="s">
        <v>788</v>
      </c>
      <c r="J349" s="137">
        <v>0.47</v>
      </c>
    </row>
    <row r="350" spans="1:10">
      <c r="C350" s="642"/>
      <c r="H350" s="129">
        <v>201106</v>
      </c>
      <c r="I350" s="137" t="e">
        <f>VLOOKUP(TB!H349,'Raw TB'!H:I,2,0)</f>
        <v>#N/A</v>
      </c>
      <c r="J350" s="137"/>
    </row>
    <row r="351" spans="1:10">
      <c r="C351" s="642"/>
      <c r="H351" s="129">
        <v>201107</v>
      </c>
      <c r="I351" s="129" t="s">
        <v>789</v>
      </c>
      <c r="J351" s="137"/>
    </row>
    <row r="352" spans="1:10">
      <c r="C352" s="642"/>
      <c r="H352" s="129">
        <v>201108</v>
      </c>
      <c r="I352" s="129" t="s">
        <v>790</v>
      </c>
      <c r="J352" s="137">
        <v>-36368</v>
      </c>
    </row>
    <row r="353" spans="3:10">
      <c r="C353" s="642"/>
      <c r="H353" s="129">
        <v>201122</v>
      </c>
      <c r="I353" s="129" t="s">
        <v>791</v>
      </c>
      <c r="J353" s="137">
        <v>-10</v>
      </c>
    </row>
    <row r="354" spans="3:10">
      <c r="C354" s="642"/>
      <c r="H354" s="129">
        <v>201123</v>
      </c>
      <c r="I354" s="129" t="str">
        <f>VLOOKUP(H354,[449]Sheet1!$A:$C,2,0)</f>
        <v>Vat Input On Commission                                                                     </v>
      </c>
      <c r="J354" s="137">
        <v>40443.620000000003</v>
      </c>
    </row>
    <row r="355" spans="3:10">
      <c r="C355" s="642"/>
      <c r="H355" s="129">
        <v>201201</v>
      </c>
      <c r="I355" s="129" t="s">
        <v>792</v>
      </c>
      <c r="J355" s="137">
        <v>342506.67</v>
      </c>
    </row>
    <row r="356" spans="3:10">
      <c r="C356" s="642"/>
      <c r="H356" s="129">
        <v>201202</v>
      </c>
      <c r="I356" s="129" t="s">
        <v>793</v>
      </c>
      <c r="J356" s="137">
        <v>-22627.48</v>
      </c>
    </row>
    <row r="357" spans="3:10">
      <c r="C357" s="642"/>
      <c r="H357" s="129">
        <v>201203</v>
      </c>
      <c r="I357" s="129" t="s">
        <v>794</v>
      </c>
      <c r="J357" s="137"/>
    </row>
    <row r="358" spans="3:10">
      <c r="C358" s="642"/>
      <c r="H358" s="129">
        <v>201205</v>
      </c>
      <c r="I358" s="129" t="s">
        <v>795</v>
      </c>
      <c r="J358" s="137"/>
    </row>
    <row r="359" spans="3:10">
      <c r="C359" s="642">
        <f>SUM(C2:C358)</f>
        <v>-7000.0000002828892</v>
      </c>
      <c r="H359" s="129">
        <v>201206</v>
      </c>
      <c r="I359" s="129" t="s">
        <v>796</v>
      </c>
      <c r="J359" s="137">
        <v>3453497.65</v>
      </c>
    </row>
    <row r="360" spans="3:10">
      <c r="C360" s="642">
        <f>C359*2</f>
        <v>-14000.000000565778</v>
      </c>
      <c r="H360" s="129">
        <v>201207</v>
      </c>
      <c r="I360" s="129" t="s">
        <v>797</v>
      </c>
      <c r="J360" s="137"/>
    </row>
    <row r="361" spans="3:10">
      <c r="C361" s="642"/>
      <c r="H361" s="129">
        <v>201208</v>
      </c>
      <c r="I361" s="129" t="s">
        <v>798</v>
      </c>
      <c r="J361" s="137"/>
    </row>
    <row r="362" spans="3:10">
      <c r="C362" s="642"/>
      <c r="H362" s="129">
        <v>201209</v>
      </c>
      <c r="I362" s="129" t="s">
        <v>799</v>
      </c>
      <c r="J362" s="137"/>
    </row>
    <row r="363" spans="3:10">
      <c r="C363" s="642"/>
      <c r="H363" s="129">
        <v>201245</v>
      </c>
      <c r="I363" s="129" t="e">
        <f>VLOOKUP(H363,'Raw TB'!H:I,2,0)</f>
        <v>#N/A</v>
      </c>
      <c r="J363" s="137">
        <v>-1012875</v>
      </c>
    </row>
    <row r="364" spans="3:10">
      <c r="C364" s="642"/>
      <c r="H364" s="129">
        <v>201212</v>
      </c>
      <c r="I364" s="129" t="s">
        <v>801</v>
      </c>
      <c r="J364" s="137">
        <v>1032433.98</v>
      </c>
    </row>
    <row r="365" spans="3:10">
      <c r="C365" s="642"/>
      <c r="H365" s="129">
        <v>201213</v>
      </c>
      <c r="I365" s="129" t="s">
        <v>802</v>
      </c>
      <c r="J365" s="137">
        <v>0.4</v>
      </c>
    </row>
    <row r="366" spans="3:10">
      <c r="C366" s="642"/>
      <c r="H366" s="129">
        <v>201214</v>
      </c>
      <c r="I366" s="129" t="s">
        <v>803</v>
      </c>
      <c r="J366" s="137">
        <v>84038.55</v>
      </c>
    </row>
    <row r="367" spans="3:10">
      <c r="C367" s="642"/>
      <c r="H367" s="129">
        <v>201216</v>
      </c>
      <c r="I367" s="129" t="s">
        <v>804</v>
      </c>
      <c r="J367" s="137">
        <v>1080892.94</v>
      </c>
    </row>
    <row r="368" spans="3:10">
      <c r="C368" s="642"/>
      <c r="H368" s="129">
        <v>201217</v>
      </c>
      <c r="I368" s="129" t="s">
        <v>805</v>
      </c>
      <c r="J368" s="137">
        <v>485369.66</v>
      </c>
    </row>
    <row r="369" spans="3:10">
      <c r="C369" s="642"/>
      <c r="H369" s="129">
        <v>201218</v>
      </c>
      <c r="I369" s="129" t="s">
        <v>806</v>
      </c>
      <c r="J369" s="137">
        <v>-1654169.94</v>
      </c>
    </row>
    <row r="370" spans="3:10">
      <c r="C370" s="642"/>
      <c r="H370" s="129">
        <v>201219</v>
      </c>
      <c r="I370" s="129" t="s">
        <v>807</v>
      </c>
      <c r="J370" s="137"/>
    </row>
    <row r="371" spans="3:10">
      <c r="C371" s="642"/>
      <c r="H371" s="129">
        <v>201231</v>
      </c>
      <c r="I371" s="129" t="s">
        <v>808</v>
      </c>
      <c r="J371" s="137">
        <v>-118944.38</v>
      </c>
    </row>
    <row r="372" spans="3:10">
      <c r="C372" s="642"/>
      <c r="H372" s="129">
        <v>201232</v>
      </c>
      <c r="I372" s="129" t="s">
        <v>809</v>
      </c>
      <c r="J372" s="137">
        <v>-10298658.210000001</v>
      </c>
    </row>
    <row r="373" spans="3:10">
      <c r="C373" s="642"/>
      <c r="H373" s="129">
        <v>201233</v>
      </c>
      <c r="I373" s="129" t="s">
        <v>810</v>
      </c>
      <c r="J373" s="137">
        <v>-932628.68</v>
      </c>
    </row>
    <row r="374" spans="3:10">
      <c r="C374" s="642"/>
      <c r="H374" s="129">
        <v>201234</v>
      </c>
      <c r="I374" s="129" t="s">
        <v>811</v>
      </c>
      <c r="J374" s="137">
        <v>-12397.34</v>
      </c>
    </row>
    <row r="375" spans="3:10">
      <c r="C375" s="642"/>
      <c r="H375" s="129">
        <v>201236</v>
      </c>
      <c r="I375" s="129" t="s">
        <v>812</v>
      </c>
      <c r="J375" s="137">
        <v>-484319.86</v>
      </c>
    </row>
    <row r="376" spans="3:10">
      <c r="C376" s="642"/>
      <c r="H376" s="129">
        <v>201237</v>
      </c>
      <c r="I376" s="129" t="s">
        <v>813</v>
      </c>
      <c r="J376" s="137">
        <v>-851000</v>
      </c>
    </row>
    <row r="377" spans="3:10">
      <c r="C377" s="642"/>
      <c r="H377" s="129">
        <v>201241</v>
      </c>
      <c r="I377" s="129" t="s">
        <v>814</v>
      </c>
      <c r="J377" s="137">
        <v>774477042.38</v>
      </c>
    </row>
    <row r="378" spans="3:10">
      <c r="C378" s="642"/>
      <c r="H378" s="129">
        <v>201242</v>
      </c>
      <c r="I378" s="129" t="s">
        <v>815</v>
      </c>
      <c r="J378" s="137">
        <v>125001929.48999999</v>
      </c>
    </row>
    <row r="379" spans="3:10">
      <c r="C379" s="642"/>
      <c r="H379" s="129">
        <v>201251</v>
      </c>
      <c r="I379" s="129" t="s">
        <v>816</v>
      </c>
      <c r="J379" s="137">
        <v>64329.73</v>
      </c>
    </row>
    <row r="380" spans="3:10">
      <c r="C380" s="642"/>
      <c r="H380" s="129">
        <v>201252</v>
      </c>
      <c r="I380" s="129" t="s">
        <v>817</v>
      </c>
      <c r="J380" s="137">
        <v>361926</v>
      </c>
    </row>
    <row r="381" spans="3:10">
      <c r="C381" s="642"/>
      <c r="H381" s="129">
        <v>201253</v>
      </c>
      <c r="I381" s="129" t="s">
        <v>818</v>
      </c>
      <c r="J381" s="137">
        <v>2988177</v>
      </c>
    </row>
    <row r="382" spans="3:10">
      <c r="C382" s="642"/>
      <c r="H382" s="129">
        <v>202101</v>
      </c>
      <c r="I382" s="129" t="s">
        <v>819</v>
      </c>
      <c r="J382" s="137">
        <v>-61920526.219999999</v>
      </c>
    </row>
    <row r="383" spans="3:10">
      <c r="C383" s="642"/>
      <c r="H383" s="129">
        <v>202102</v>
      </c>
      <c r="I383" s="129" t="s">
        <v>820</v>
      </c>
      <c r="J383" s="137">
        <v>-194919117.38999999</v>
      </c>
    </row>
    <row r="384" spans="3:10">
      <c r="C384" s="642"/>
      <c r="H384" s="129">
        <v>202103</v>
      </c>
      <c r="I384" s="129" t="s">
        <v>821</v>
      </c>
      <c r="J384" s="137"/>
    </row>
    <row r="385" spans="3:10">
      <c r="C385" s="642"/>
      <c r="H385" s="129">
        <v>202104</v>
      </c>
      <c r="I385" s="129" t="s">
        <v>822</v>
      </c>
      <c r="J385" s="137">
        <v>-253617.15</v>
      </c>
    </row>
    <row r="386" spans="3:10">
      <c r="C386" s="642"/>
      <c r="H386" s="129">
        <v>202107</v>
      </c>
      <c r="I386" s="129" t="s">
        <v>823</v>
      </c>
      <c r="J386" s="137"/>
    </row>
    <row r="387" spans="3:10">
      <c r="C387" s="642"/>
      <c r="H387" s="129">
        <v>202108</v>
      </c>
      <c r="I387" s="129" t="s">
        <v>824</v>
      </c>
      <c r="J387" s="137">
        <v>126780</v>
      </c>
    </row>
    <row r="388" spans="3:10">
      <c r="C388" s="642"/>
      <c r="H388" s="129">
        <v>202109</v>
      </c>
      <c r="I388" s="129" t="s">
        <v>825</v>
      </c>
      <c r="J388" s="137">
        <v>112946.61</v>
      </c>
    </row>
    <row r="389" spans="3:10">
      <c r="C389" s="642"/>
      <c r="H389" s="129">
        <v>202110</v>
      </c>
      <c r="I389" s="129" t="s">
        <v>826</v>
      </c>
      <c r="J389" s="137"/>
    </row>
    <row r="390" spans="3:10">
      <c r="C390" s="642"/>
      <c r="H390" s="129">
        <v>202112</v>
      </c>
      <c r="I390" s="129" t="s">
        <v>827</v>
      </c>
      <c r="J390" s="137"/>
    </row>
    <row r="391" spans="3:10">
      <c r="C391" s="642"/>
      <c r="H391" s="129">
        <v>202113</v>
      </c>
      <c r="I391" s="129" t="s">
        <v>828</v>
      </c>
      <c r="J391" s="137"/>
    </row>
    <row r="392" spans="3:10">
      <c r="C392" s="642"/>
      <c r="H392" s="129">
        <v>202114</v>
      </c>
      <c r="I392" s="129" t="s">
        <v>829</v>
      </c>
      <c r="J392" s="137"/>
    </row>
    <row r="393" spans="3:10">
      <c r="C393" s="642"/>
      <c r="H393" s="129">
        <v>202115</v>
      </c>
      <c r="I393" s="129" t="s">
        <v>830</v>
      </c>
      <c r="J393" s="137"/>
    </row>
    <row r="394" spans="3:10">
      <c r="C394" s="642"/>
      <c r="H394" s="129">
        <v>202116</v>
      </c>
      <c r="I394" s="129" t="s">
        <v>831</v>
      </c>
      <c r="J394" s="137"/>
    </row>
    <row r="395" spans="3:10">
      <c r="C395" s="642"/>
      <c r="H395" s="129">
        <v>202117</v>
      </c>
      <c r="I395" s="129" t="s">
        <v>832</v>
      </c>
      <c r="J395" s="137"/>
    </row>
    <row r="396" spans="3:10">
      <c r="C396" s="642"/>
      <c r="H396" s="129">
        <v>202118</v>
      </c>
      <c r="I396" s="129" t="s">
        <v>833</v>
      </c>
      <c r="J396" s="137"/>
    </row>
    <row r="397" spans="3:10">
      <c r="C397" s="642"/>
      <c r="H397" s="129">
        <v>202122</v>
      </c>
      <c r="I397" s="129" t="s">
        <v>834</v>
      </c>
      <c r="J397" s="137"/>
    </row>
    <row r="398" spans="3:10">
      <c r="C398" s="642"/>
      <c r="H398" s="129">
        <v>202123</v>
      </c>
      <c r="I398" s="129" t="s">
        <v>835</v>
      </c>
      <c r="J398" s="137"/>
    </row>
    <row r="399" spans="3:10">
      <c r="C399" s="642"/>
      <c r="H399" s="628">
        <v>202125</v>
      </c>
      <c r="I399" s="628" t="s">
        <v>836</v>
      </c>
      <c r="J399" s="137">
        <v>4095097.45</v>
      </c>
    </row>
    <row r="400" spans="3:10">
      <c r="C400" s="642"/>
      <c r="H400" s="129">
        <v>202130</v>
      </c>
      <c r="I400" s="628" t="s">
        <v>838</v>
      </c>
      <c r="J400" s="137">
        <v>190044461.81</v>
      </c>
    </row>
    <row r="401" spans="3:10">
      <c r="C401" s="642"/>
      <c r="H401" s="129">
        <v>202132</v>
      </c>
      <c r="I401" s="129" t="s">
        <v>839</v>
      </c>
      <c r="J401" s="137"/>
    </row>
    <row r="402" spans="3:10">
      <c r="C402" s="642"/>
      <c r="H402" s="129">
        <v>202134</v>
      </c>
      <c r="I402" s="129" t="s">
        <v>840</v>
      </c>
      <c r="J402" s="137">
        <v>29379207.260000002</v>
      </c>
    </row>
    <row r="403" spans="3:10">
      <c r="C403" s="642"/>
      <c r="H403" s="129">
        <v>202135</v>
      </c>
      <c r="I403" s="129" t="s">
        <v>841</v>
      </c>
      <c r="J403" s="137">
        <v>-194486877.55000001</v>
      </c>
    </row>
    <row r="404" spans="3:10">
      <c r="C404" s="642"/>
      <c r="H404" s="129">
        <v>202201</v>
      </c>
      <c r="I404" s="129" t="s">
        <v>842</v>
      </c>
      <c r="J404" s="137">
        <v>0</v>
      </c>
    </row>
    <row r="405" spans="3:10">
      <c r="C405" s="642"/>
      <c r="H405" s="129">
        <v>202202</v>
      </c>
      <c r="I405" s="628" t="s">
        <v>843</v>
      </c>
      <c r="J405" s="137">
        <v>29415520.25</v>
      </c>
    </row>
    <row r="406" spans="3:10">
      <c r="C406" s="642"/>
      <c r="H406" s="129">
        <v>202203</v>
      </c>
      <c r="I406" s="628" t="s">
        <v>844</v>
      </c>
      <c r="J406" s="137">
        <v>-1144396.73</v>
      </c>
    </row>
    <row r="407" spans="3:10">
      <c r="C407" s="642"/>
      <c r="H407" s="628">
        <v>202204</v>
      </c>
      <c r="I407" s="628" t="str">
        <f>VLOOKUP(H407,[449]Sheet1!$A:$C,2,0)</f>
        <v>Nhif                                                                                        </v>
      </c>
      <c r="J407" s="137">
        <v>-1364700</v>
      </c>
    </row>
    <row r="408" spans="3:10">
      <c r="C408" s="642"/>
      <c r="H408" s="129">
        <v>202205</v>
      </c>
      <c r="I408" s="129" t="s">
        <v>845</v>
      </c>
      <c r="J408" s="137">
        <v>-432800</v>
      </c>
    </row>
    <row r="409" spans="3:10">
      <c r="C409" s="642"/>
      <c r="H409" s="129">
        <v>202208</v>
      </c>
      <c r="I409" s="129" t="s">
        <v>846</v>
      </c>
      <c r="J409" s="137">
        <v>-480431.08</v>
      </c>
    </row>
    <row r="410" spans="3:10">
      <c r="C410" s="642"/>
      <c r="H410" s="129">
        <v>202209</v>
      </c>
      <c r="I410" s="129" t="s">
        <v>847</v>
      </c>
      <c r="J410" s="137">
        <v>-19019.5</v>
      </c>
    </row>
    <row r="411" spans="3:10">
      <c r="C411" s="642"/>
      <c r="H411" s="129">
        <v>202210</v>
      </c>
      <c r="I411" s="129" t="s">
        <v>848</v>
      </c>
      <c r="J411" s="137"/>
    </row>
    <row r="412" spans="3:10">
      <c r="C412" s="642"/>
      <c r="H412" s="129">
        <v>202214</v>
      </c>
      <c r="I412" s="129" t="s">
        <v>849</v>
      </c>
      <c r="J412" s="137"/>
    </row>
    <row r="413" spans="3:10">
      <c r="C413" s="642"/>
      <c r="H413" s="129">
        <v>202215</v>
      </c>
      <c r="I413" s="129" t="s">
        <v>850</v>
      </c>
      <c r="J413" s="137">
        <v>-0.72</v>
      </c>
    </row>
    <row r="414" spans="3:10">
      <c r="C414" s="642"/>
      <c r="H414" s="129">
        <v>202216</v>
      </c>
      <c r="I414" s="129" t="s">
        <v>851</v>
      </c>
      <c r="J414" s="137">
        <v>373672</v>
      </c>
    </row>
    <row r="415" spans="3:10">
      <c r="C415" s="642"/>
      <c r="H415" s="129">
        <v>202237</v>
      </c>
      <c r="I415" s="129" t="e">
        <f>VLOOKUP(H415,'Raw TB'!H:J,2,0)</f>
        <v>#N/A</v>
      </c>
      <c r="J415" s="137">
        <v>-6331812.8200000003</v>
      </c>
    </row>
    <row r="416" spans="3:10">
      <c r="C416" s="642"/>
      <c r="H416" s="129">
        <v>202301</v>
      </c>
      <c r="I416" s="628" t="s">
        <v>852</v>
      </c>
      <c r="J416" s="137">
        <v>103377887.79000001</v>
      </c>
    </row>
    <row r="417" spans="3:10">
      <c r="C417" s="642"/>
      <c r="H417" s="129">
        <v>202302</v>
      </c>
      <c r="I417" s="628" t="s">
        <v>853</v>
      </c>
      <c r="J417" s="137">
        <v>-106468065.63</v>
      </c>
    </row>
    <row r="418" spans="3:10">
      <c r="C418" s="642"/>
      <c r="H418" s="129">
        <v>202303</v>
      </c>
      <c r="I418" s="628" t="s">
        <v>854</v>
      </c>
      <c r="J418" s="137">
        <v>-1978424.3</v>
      </c>
    </row>
    <row r="419" spans="3:10">
      <c r="C419" s="642"/>
      <c r="H419" s="129">
        <v>202351</v>
      </c>
      <c r="I419" s="129" t="s">
        <v>855</v>
      </c>
      <c r="J419" s="137">
        <v>-4365320813.7600002</v>
      </c>
    </row>
    <row r="420" spans="3:10">
      <c r="C420" s="642"/>
      <c r="H420" s="129">
        <v>202352</v>
      </c>
      <c r="I420" s="129" t="s">
        <v>856</v>
      </c>
      <c r="J420" s="137">
        <v>-36967228.590000004</v>
      </c>
    </row>
    <row r="421" spans="3:10">
      <c r="C421" s="642"/>
      <c r="H421" s="129">
        <v>202354</v>
      </c>
      <c r="I421" s="129" t="s">
        <v>857</v>
      </c>
      <c r="J421" s="137">
        <v>11185345.09</v>
      </c>
    </row>
    <row r="422" spans="3:10">
      <c r="C422" s="642"/>
      <c r="H422" s="505">
        <v>202364</v>
      </c>
      <c r="I422" s="506" t="s">
        <v>858</v>
      </c>
      <c r="J422" s="137">
        <v>-732937427.49000001</v>
      </c>
    </row>
    <row r="423" spans="3:10">
      <c r="C423" s="642"/>
      <c r="H423" s="129">
        <v>202368</v>
      </c>
      <c r="I423" s="129" t="s">
        <v>859</v>
      </c>
      <c r="J423" s="137"/>
    </row>
    <row r="424" spans="3:10">
      <c r="C424" s="642"/>
      <c r="H424" s="129">
        <v>202371</v>
      </c>
      <c r="I424" s="129" t="s">
        <v>860</v>
      </c>
      <c r="J424" s="137"/>
    </row>
    <row r="425" spans="3:10">
      <c r="C425" s="642"/>
      <c r="H425" s="129">
        <v>202372</v>
      </c>
      <c r="I425" s="129" t="s">
        <v>861</v>
      </c>
      <c r="J425" s="137">
        <v>630432</v>
      </c>
    </row>
    <row r="426" spans="3:10">
      <c r="C426" s="642"/>
      <c r="H426" s="129">
        <v>202374</v>
      </c>
      <c r="I426" s="129" t="s">
        <v>862</v>
      </c>
      <c r="J426" s="137"/>
    </row>
    <row r="427" spans="3:10">
      <c r="C427" s="642"/>
      <c r="H427" s="129">
        <v>202375</v>
      </c>
      <c r="I427" s="129" t="s">
        <v>863</v>
      </c>
      <c r="J427" s="137">
        <v>-3145.22</v>
      </c>
    </row>
    <row r="428" spans="3:10">
      <c r="C428" s="642"/>
      <c r="H428" s="129">
        <v>202378</v>
      </c>
      <c r="I428" s="129" t="s">
        <v>864</v>
      </c>
      <c r="J428" s="137"/>
    </row>
    <row r="429" spans="3:10">
      <c r="C429" s="642"/>
      <c r="H429" s="129">
        <v>202381</v>
      </c>
      <c r="I429" s="129" t="s">
        <v>865</v>
      </c>
      <c r="J429" s="137"/>
    </row>
    <row r="430" spans="3:10">
      <c r="C430" s="642"/>
      <c r="H430" s="129">
        <v>202382</v>
      </c>
      <c r="I430" s="129" t="s">
        <v>866</v>
      </c>
      <c r="J430" s="137"/>
    </row>
    <row r="431" spans="3:10">
      <c r="C431" s="642"/>
      <c r="H431" s="129">
        <v>202383</v>
      </c>
      <c r="I431" s="129" t="s">
        <v>867</v>
      </c>
      <c r="J431" s="137"/>
    </row>
    <row r="432" spans="3:10">
      <c r="C432" s="642"/>
      <c r="H432" s="129">
        <v>202384</v>
      </c>
      <c r="I432" s="129" t="s">
        <v>868</v>
      </c>
      <c r="J432" s="137"/>
    </row>
    <row r="433" spans="3:10">
      <c r="C433" s="642"/>
      <c r="H433" s="129">
        <v>202385</v>
      </c>
      <c r="I433" s="129" t="s">
        <v>869</v>
      </c>
      <c r="J433" s="137"/>
    </row>
    <row r="434" spans="3:10">
      <c r="C434" s="642"/>
      <c r="H434" s="129">
        <v>202386</v>
      </c>
      <c r="I434" s="129" t="s">
        <v>870</v>
      </c>
      <c r="J434" s="137"/>
    </row>
    <row r="435" spans="3:10">
      <c r="C435" s="642"/>
      <c r="H435" s="129">
        <v>202389</v>
      </c>
      <c r="I435" s="129" t="s">
        <v>871</v>
      </c>
      <c r="J435" s="137"/>
    </row>
    <row r="436" spans="3:10">
      <c r="C436" s="642"/>
      <c r="H436" s="129">
        <v>202391</v>
      </c>
      <c r="I436" s="129" t="s">
        <v>872</v>
      </c>
      <c r="J436" s="137"/>
    </row>
    <row r="437" spans="3:10">
      <c r="C437" s="642"/>
      <c r="H437" s="129">
        <v>202393</v>
      </c>
      <c r="I437" s="129" t="s">
        <v>873</v>
      </c>
      <c r="J437" s="137">
        <v>-1256137.54</v>
      </c>
    </row>
    <row r="438" spans="3:10">
      <c r="C438" s="642"/>
      <c r="H438" s="129">
        <v>202394</v>
      </c>
      <c r="I438" s="129" t="s">
        <v>874</v>
      </c>
      <c r="J438" s="137">
        <v>-7813062.3799999999</v>
      </c>
    </row>
    <row r="439" spans="3:10">
      <c r="C439" s="642"/>
      <c r="H439" s="129">
        <v>202395</v>
      </c>
      <c r="I439" s="129" t="s">
        <v>875</v>
      </c>
      <c r="J439" s="137">
        <v>107118</v>
      </c>
    </row>
    <row r="440" spans="3:10">
      <c r="C440" s="642"/>
      <c r="H440" s="129">
        <v>202397</v>
      </c>
      <c r="I440" s="129" t="s">
        <v>876</v>
      </c>
      <c r="J440" s="137">
        <v>46844.66</v>
      </c>
    </row>
    <row r="441" spans="3:10">
      <c r="C441" s="642"/>
      <c r="H441" s="629">
        <v>202398</v>
      </c>
      <c r="I441" s="629" t="e">
        <f>VLOOKUP(H441,'Raw TB'!H:J,2,0)</f>
        <v>#N/A</v>
      </c>
      <c r="J441" s="137">
        <v>356648249</v>
      </c>
    </row>
    <row r="442" spans="3:10">
      <c r="C442" s="642"/>
      <c r="H442" s="129">
        <v>202399</v>
      </c>
      <c r="I442" s="129" t="s">
        <v>877</v>
      </c>
      <c r="J442" s="137">
        <v>-614690</v>
      </c>
    </row>
    <row r="443" spans="3:10">
      <c r="C443" s="642"/>
      <c r="H443" s="129">
        <v>202501</v>
      </c>
      <c r="I443" s="628" t="s">
        <v>878</v>
      </c>
      <c r="J443" s="137"/>
    </row>
    <row r="444" spans="3:10">
      <c r="C444" s="642"/>
      <c r="H444" s="129">
        <v>202502</v>
      </c>
      <c r="I444" s="628" t="s">
        <v>879</v>
      </c>
      <c r="J444" s="137">
        <v>7267</v>
      </c>
    </row>
    <row r="445" spans="3:10">
      <c r="C445" s="642"/>
      <c r="H445" s="129">
        <v>202503</v>
      </c>
      <c r="I445" s="628" t="s">
        <v>880</v>
      </c>
      <c r="J445" s="137">
        <v>7267</v>
      </c>
    </row>
    <row r="446" spans="3:10">
      <c r="C446" s="642"/>
      <c r="H446" s="129">
        <v>202504</v>
      </c>
      <c r="I446" s="129" t="s">
        <v>881</v>
      </c>
      <c r="J446" s="137">
        <v>7695</v>
      </c>
    </row>
    <row r="447" spans="3:10">
      <c r="C447" s="642"/>
      <c r="H447" s="129">
        <v>202505</v>
      </c>
      <c r="I447" s="129" t="s">
        <v>882</v>
      </c>
      <c r="J447" s="137">
        <v>10345</v>
      </c>
    </row>
    <row r="448" spans="3:10">
      <c r="C448" s="642"/>
      <c r="H448" s="129">
        <v>202506</v>
      </c>
      <c r="I448" s="129" t="s">
        <v>883</v>
      </c>
      <c r="J448" s="137">
        <v>11380</v>
      </c>
    </row>
    <row r="449" spans="3:10">
      <c r="C449" s="642"/>
      <c r="H449" s="129">
        <v>202507</v>
      </c>
      <c r="I449" s="129" t="s">
        <v>884</v>
      </c>
      <c r="J449" s="137">
        <v>15926</v>
      </c>
    </row>
    <row r="450" spans="3:10">
      <c r="C450" s="642"/>
      <c r="H450" s="129">
        <v>202508</v>
      </c>
      <c r="I450" s="129" t="s">
        <v>885</v>
      </c>
      <c r="J450" s="137">
        <v>15926.5</v>
      </c>
    </row>
    <row r="451" spans="3:10">
      <c r="C451" s="642"/>
      <c r="H451" s="129">
        <v>202509</v>
      </c>
      <c r="I451" s="129" t="s">
        <v>886</v>
      </c>
      <c r="J451" s="137">
        <v>19339.599999999999</v>
      </c>
    </row>
    <row r="452" spans="3:10">
      <c r="C452" s="642"/>
      <c r="H452" s="129">
        <v>202510</v>
      </c>
      <c r="I452" s="129" t="s">
        <v>887</v>
      </c>
      <c r="J452" s="137">
        <v>21269.55</v>
      </c>
    </row>
    <row r="453" spans="3:10">
      <c r="C453" s="642"/>
      <c r="H453" s="129">
        <v>202511</v>
      </c>
      <c r="I453" s="129" t="s">
        <v>888</v>
      </c>
      <c r="J453" s="137">
        <v>21269.55</v>
      </c>
    </row>
    <row r="454" spans="3:10">
      <c r="C454" s="642"/>
      <c r="H454" s="129">
        <v>202512</v>
      </c>
      <c r="I454" s="129" t="s">
        <v>889</v>
      </c>
      <c r="J454" s="137">
        <v>24769.35</v>
      </c>
    </row>
    <row r="455" spans="3:10">
      <c r="C455" s="642"/>
      <c r="H455" s="129">
        <v>202513</v>
      </c>
      <c r="I455" s="129" t="s">
        <v>890</v>
      </c>
      <c r="J455" s="137">
        <v>79436.149999999994</v>
      </c>
    </row>
    <row r="456" spans="3:10">
      <c r="C456" s="642"/>
      <c r="H456" s="129">
        <v>202514</v>
      </c>
      <c r="I456" s="129" t="s">
        <v>891</v>
      </c>
      <c r="J456" s="137"/>
    </row>
    <row r="457" spans="3:10">
      <c r="C457" s="642"/>
      <c r="H457" s="129">
        <v>202515</v>
      </c>
      <c r="I457" s="129" t="s">
        <v>892</v>
      </c>
      <c r="J457" s="137"/>
    </row>
    <row r="458" spans="3:10">
      <c r="C458" s="642"/>
      <c r="H458" s="129">
        <v>311011</v>
      </c>
      <c r="I458" s="129" t="s">
        <v>893</v>
      </c>
      <c r="J458" s="137">
        <v>-3707000000</v>
      </c>
    </row>
    <row r="459" spans="3:10">
      <c r="C459" s="642"/>
      <c r="H459" s="129">
        <v>312011</v>
      </c>
      <c r="I459" s="129" t="s">
        <v>894</v>
      </c>
      <c r="J459" s="137">
        <v>1135628043.3</v>
      </c>
    </row>
    <row r="460" spans="3:10">
      <c r="C460" s="642"/>
      <c r="H460" s="129">
        <v>312012</v>
      </c>
      <c r="I460" s="129" t="s">
        <v>895</v>
      </c>
      <c r="J460" s="137"/>
    </row>
    <row r="461" spans="3:10">
      <c r="C461" s="642"/>
      <c r="H461" s="129">
        <v>312013</v>
      </c>
      <c r="I461" s="129" t="s">
        <v>896</v>
      </c>
      <c r="J461" s="137"/>
    </row>
    <row r="462" spans="3:10">
      <c r="C462" s="642"/>
      <c r="H462" s="129">
        <v>312014</v>
      </c>
      <c r="I462" s="129" t="s">
        <v>897</v>
      </c>
      <c r="J462" s="137">
        <v>-0.18</v>
      </c>
    </row>
    <row r="463" spans="3:10">
      <c r="C463" s="642"/>
      <c r="H463" s="129">
        <v>313201</v>
      </c>
      <c r="I463" s="129" t="s">
        <v>898</v>
      </c>
      <c r="J463" s="137"/>
    </row>
    <row r="464" spans="3:10">
      <c r="C464" s="642"/>
      <c r="H464" s="129">
        <v>313202</v>
      </c>
      <c r="I464" s="129" t="s">
        <v>899</v>
      </c>
      <c r="J464" s="137"/>
    </row>
    <row r="465" spans="3:10">
      <c r="C465" s="642"/>
      <c r="H465" s="129">
        <v>313204</v>
      </c>
      <c r="I465" s="129" t="s">
        <v>900</v>
      </c>
      <c r="J465" s="137">
        <v>0.18</v>
      </c>
    </row>
    <row r="466" spans="3:10">
      <c r="C466" s="642"/>
      <c r="H466" s="216">
        <v>411001</v>
      </c>
      <c r="I466" s="129" t="s">
        <v>901</v>
      </c>
      <c r="J466" s="137">
        <v>-5115791735.0699997</v>
      </c>
    </row>
    <row r="467" spans="3:10">
      <c r="C467" s="642"/>
      <c r="H467" s="129">
        <v>411002</v>
      </c>
      <c r="I467" s="129" t="s">
        <v>902</v>
      </c>
      <c r="J467" s="137"/>
    </row>
    <row r="468" spans="3:10">
      <c r="C468" s="642"/>
      <c r="H468" s="129">
        <v>411003</v>
      </c>
      <c r="I468" s="129" t="s">
        <v>903</v>
      </c>
      <c r="J468" s="137"/>
    </row>
    <row r="469" spans="3:10">
      <c r="C469" s="642"/>
      <c r="H469" s="129">
        <v>411051</v>
      </c>
      <c r="I469" s="129" t="s">
        <v>904</v>
      </c>
      <c r="J469" s="137">
        <v>3527197.6</v>
      </c>
    </row>
    <row r="470" spans="3:10">
      <c r="C470" s="642"/>
      <c r="H470" s="129">
        <v>411052</v>
      </c>
      <c r="I470" s="129" t="s">
        <v>905</v>
      </c>
      <c r="J470" s="137"/>
    </row>
    <row r="471" spans="3:10">
      <c r="C471" s="642"/>
      <c r="H471" s="129">
        <v>412001</v>
      </c>
      <c r="I471" s="129" t="s">
        <v>906</v>
      </c>
      <c r="J471" s="137">
        <v>-1138562243</v>
      </c>
    </row>
    <row r="472" spans="3:10">
      <c r="C472" s="642"/>
      <c r="H472" s="129">
        <v>412002</v>
      </c>
      <c r="I472" s="129" t="s">
        <v>908</v>
      </c>
      <c r="J472" s="137">
        <v>1609588812.6800001</v>
      </c>
    </row>
    <row r="473" spans="3:10">
      <c r="C473" s="642"/>
      <c r="H473" s="129">
        <v>412003</v>
      </c>
      <c r="I473" s="129" t="s">
        <v>909</v>
      </c>
      <c r="J473" s="137">
        <v>-33776000</v>
      </c>
    </row>
    <row r="474" spans="3:10">
      <c r="C474" s="642"/>
      <c r="H474" s="129">
        <v>412004</v>
      </c>
      <c r="I474" s="129" t="s">
        <v>910</v>
      </c>
      <c r="J474" s="137">
        <v>0</v>
      </c>
    </row>
    <row r="475" spans="3:10">
      <c r="C475" s="642"/>
      <c r="H475" s="129">
        <v>412005</v>
      </c>
      <c r="I475" s="129" t="s">
        <v>911</v>
      </c>
      <c r="J475" s="137">
        <v>19479000</v>
      </c>
    </row>
    <row r="476" spans="3:10">
      <c r="C476" s="642"/>
      <c r="H476" s="129">
        <v>412006</v>
      </c>
      <c r="I476" s="129" t="s">
        <v>912</v>
      </c>
      <c r="J476" s="137">
        <v>-19478000.010000002</v>
      </c>
    </row>
    <row r="477" spans="3:10">
      <c r="C477" s="642"/>
      <c r="H477" s="129">
        <v>413001</v>
      </c>
      <c r="I477" s="129" t="s">
        <v>913</v>
      </c>
      <c r="J477" s="137">
        <v>895631015.57000005</v>
      </c>
    </row>
    <row r="478" spans="3:10">
      <c r="C478" s="642"/>
      <c r="H478" s="129">
        <v>413002</v>
      </c>
      <c r="I478" s="129" t="s">
        <v>914</v>
      </c>
      <c r="J478" s="137">
        <v>902335337.42999995</v>
      </c>
    </row>
    <row r="479" spans="3:10">
      <c r="C479" s="642"/>
      <c r="H479" s="129">
        <v>413004</v>
      </c>
      <c r="I479" s="129" t="s">
        <v>915</v>
      </c>
      <c r="J479" s="137">
        <v>124651976.92</v>
      </c>
    </row>
    <row r="480" spans="3:10">
      <c r="C480" s="642"/>
      <c r="H480" s="129">
        <v>413006</v>
      </c>
      <c r="I480" s="129" t="s">
        <v>916</v>
      </c>
      <c r="J480" s="137"/>
    </row>
    <row r="481" spans="3:10">
      <c r="C481" s="642"/>
      <c r="H481" s="129">
        <v>413009</v>
      </c>
      <c r="I481" s="129" t="s">
        <v>917</v>
      </c>
      <c r="J481" s="137">
        <v>1053227.03</v>
      </c>
    </row>
    <row r="482" spans="3:10">
      <c r="C482" s="642"/>
      <c r="H482" s="129">
        <v>414004</v>
      </c>
      <c r="I482" s="628" t="s">
        <v>918</v>
      </c>
      <c r="J482" s="137">
        <v>357108881.69999999</v>
      </c>
    </row>
    <row r="483" spans="3:10">
      <c r="C483" s="642"/>
      <c r="H483" s="129">
        <v>414014</v>
      </c>
      <c r="I483" s="628" t="s">
        <v>919</v>
      </c>
      <c r="J483" s="137">
        <v>-557878878.08000004</v>
      </c>
    </row>
    <row r="484" spans="3:10">
      <c r="C484" s="642"/>
      <c r="H484" s="129">
        <v>415001</v>
      </c>
      <c r="I484" s="129" t="s">
        <v>920</v>
      </c>
      <c r="J484" s="137">
        <v>-327604939.86000001</v>
      </c>
    </row>
    <row r="485" spans="3:10">
      <c r="C485" s="642"/>
      <c r="H485" s="129">
        <v>415002</v>
      </c>
      <c r="I485" s="129" t="s">
        <v>921</v>
      </c>
      <c r="J485" s="137">
        <v>-173177413.88</v>
      </c>
    </row>
    <row r="486" spans="3:10">
      <c r="C486" s="642"/>
      <c r="H486" s="129">
        <v>415009</v>
      </c>
      <c r="I486" s="129" t="s">
        <v>922</v>
      </c>
      <c r="J486" s="137">
        <v>-26679023.390000001</v>
      </c>
    </row>
    <row r="487" spans="3:10">
      <c r="C487" s="642"/>
      <c r="H487" s="129">
        <v>416010</v>
      </c>
      <c r="I487" s="129" t="s">
        <v>923</v>
      </c>
      <c r="J487" s="137">
        <v>188336000</v>
      </c>
    </row>
    <row r="488" spans="3:10">
      <c r="C488" s="642"/>
      <c r="H488" s="129">
        <v>416013</v>
      </c>
      <c r="I488" s="129" t="s">
        <v>924</v>
      </c>
      <c r="J488" s="137">
        <v>-120383000</v>
      </c>
    </row>
    <row r="489" spans="3:10">
      <c r="C489" s="642"/>
      <c r="H489" s="129">
        <v>416016</v>
      </c>
      <c r="I489" s="129" t="s">
        <v>925</v>
      </c>
      <c r="J489" s="137">
        <v>-213536599.08000001</v>
      </c>
    </row>
    <row r="490" spans="3:10">
      <c r="C490" s="642"/>
      <c r="H490" s="129">
        <v>416019</v>
      </c>
      <c r="I490" s="129" t="s">
        <v>926</v>
      </c>
      <c r="J490" s="137">
        <v>141000359.38</v>
      </c>
    </row>
    <row r="491" spans="3:10">
      <c r="C491" s="642"/>
      <c r="H491" s="129">
        <v>421101</v>
      </c>
      <c r="I491" s="129" t="s">
        <v>927</v>
      </c>
      <c r="J491" s="137">
        <v>-1411123.25</v>
      </c>
    </row>
    <row r="492" spans="3:10">
      <c r="C492" s="642"/>
      <c r="H492" s="129">
        <v>421201</v>
      </c>
      <c r="I492" s="218" t="s">
        <v>928</v>
      </c>
      <c r="J492" s="137">
        <v>-64574989.109999999</v>
      </c>
    </row>
    <row r="493" spans="3:10">
      <c r="C493" s="642"/>
      <c r="H493" s="129">
        <v>421202</v>
      </c>
      <c r="I493" s="129" t="s">
        <v>929</v>
      </c>
      <c r="J493" s="137"/>
    </row>
    <row r="494" spans="3:10">
      <c r="C494" s="642"/>
      <c r="H494" s="129">
        <v>421301</v>
      </c>
      <c r="I494" s="129" t="s">
        <v>930</v>
      </c>
      <c r="J494" s="137">
        <v>-9594315.3800000008</v>
      </c>
    </row>
    <row r="495" spans="3:10">
      <c r="C495" s="642"/>
      <c r="H495" s="129">
        <v>421401</v>
      </c>
      <c r="I495" s="218" t="s">
        <v>931</v>
      </c>
      <c r="J495" s="137"/>
    </row>
    <row r="496" spans="3:10">
      <c r="C496" s="642"/>
      <c r="H496" s="129">
        <v>421403</v>
      </c>
      <c r="I496" s="129" t="s">
        <v>932</v>
      </c>
      <c r="J496" s="137"/>
    </row>
    <row r="497" spans="3:10">
      <c r="C497" s="642"/>
      <c r="H497" s="129">
        <v>421405</v>
      </c>
      <c r="I497" s="129" t="s">
        <v>933</v>
      </c>
      <c r="J497" s="137"/>
    </row>
    <row r="498" spans="3:10">
      <c r="C498" s="642"/>
      <c r="H498" s="129">
        <v>421502</v>
      </c>
      <c r="I498" s="218" t="s">
        <v>934</v>
      </c>
      <c r="J498" s="137">
        <v>-376888876.05000001</v>
      </c>
    </row>
    <row r="499" spans="3:10">
      <c r="C499" s="642"/>
      <c r="H499" s="129">
        <v>421503</v>
      </c>
      <c r="I499" s="129" t="s">
        <v>935</v>
      </c>
      <c r="J499" s="137"/>
    </row>
    <row r="500" spans="3:10">
      <c r="C500" s="642"/>
      <c r="H500" s="129">
        <v>421601</v>
      </c>
      <c r="I500" s="129" t="s">
        <v>936</v>
      </c>
      <c r="J500" s="137"/>
    </row>
    <row r="501" spans="3:10">
      <c r="C501" s="642"/>
      <c r="H501" s="129">
        <v>421701</v>
      </c>
      <c r="I501" s="129" t="s">
        <v>937</v>
      </c>
      <c r="J501" s="137"/>
    </row>
    <row r="502" spans="3:10">
      <c r="C502" s="642"/>
      <c r="H502" s="129">
        <v>421802</v>
      </c>
      <c r="I502" s="129" t="s">
        <v>938</v>
      </c>
      <c r="J502" s="137">
        <v>3657507.94</v>
      </c>
    </row>
    <row r="503" spans="3:10">
      <c r="C503" s="642"/>
      <c r="H503" s="129">
        <v>421806</v>
      </c>
      <c r="I503" s="129" t="s">
        <v>939</v>
      </c>
      <c r="J503" s="137"/>
    </row>
    <row r="504" spans="3:10">
      <c r="C504" s="642"/>
      <c r="H504" s="129">
        <v>421807</v>
      </c>
      <c r="I504" s="129" t="s">
        <v>940</v>
      </c>
      <c r="J504" s="137"/>
    </row>
    <row r="505" spans="3:10">
      <c r="C505" s="642"/>
      <c r="H505" s="129">
        <v>421808</v>
      </c>
      <c r="I505" s="129" t="s">
        <v>941</v>
      </c>
      <c r="J505" s="137"/>
    </row>
    <row r="506" spans="3:10">
      <c r="C506" s="642"/>
      <c r="H506" s="129">
        <v>421812</v>
      </c>
      <c r="I506" s="129" t="s">
        <v>942</v>
      </c>
      <c r="J506" s="137">
        <v>2818032.65</v>
      </c>
    </row>
    <row r="507" spans="3:10">
      <c r="C507" s="642"/>
      <c r="H507" s="129">
        <v>421816</v>
      </c>
      <c r="I507" s="129" t="s">
        <v>943</v>
      </c>
      <c r="J507" s="137"/>
    </row>
    <row r="508" spans="3:10">
      <c r="C508" s="642"/>
      <c r="H508" s="129">
        <v>421818</v>
      </c>
      <c r="I508" s="129" t="s">
        <v>944</v>
      </c>
      <c r="J508" s="137"/>
    </row>
    <row r="509" spans="3:10">
      <c r="C509" s="642"/>
      <c r="H509" s="129">
        <v>421823</v>
      </c>
      <c r="I509" s="129" t="s">
        <v>945</v>
      </c>
      <c r="J509" s="137">
        <v>-47555547.140000001</v>
      </c>
    </row>
    <row r="510" spans="3:10">
      <c r="C510" s="642"/>
      <c r="H510" s="129">
        <v>421824</v>
      </c>
      <c r="I510" s="129" t="s">
        <v>946</v>
      </c>
      <c r="J510" s="137">
        <v>83381241.969999999</v>
      </c>
    </row>
    <row r="511" spans="3:10">
      <c r="C511" s="642"/>
      <c r="H511" s="130">
        <v>421827</v>
      </c>
      <c r="I511" s="130" t="s">
        <v>947</v>
      </c>
      <c r="J511" s="137"/>
    </row>
    <row r="512" spans="3:10">
      <c r="C512" s="642"/>
      <c r="H512" s="129">
        <v>511001</v>
      </c>
      <c r="I512" s="129" t="s">
        <v>948</v>
      </c>
      <c r="J512" s="137">
        <v>2006044909.3800001</v>
      </c>
    </row>
    <row r="513" spans="3:10">
      <c r="C513" s="642"/>
      <c r="H513" s="129">
        <v>511016</v>
      </c>
      <c r="I513" s="129" t="s">
        <v>949</v>
      </c>
      <c r="J513" s="137"/>
    </row>
    <row r="514" spans="3:10">
      <c r="C514" s="642"/>
      <c r="H514" s="129">
        <v>511051</v>
      </c>
      <c r="I514" s="129" t="s">
        <v>950</v>
      </c>
      <c r="J514" s="137"/>
    </row>
    <row r="515" spans="3:10">
      <c r="C515" s="642"/>
      <c r="H515" s="129">
        <v>511052</v>
      </c>
      <c r="I515" s="129" t="s">
        <v>951</v>
      </c>
      <c r="J515" s="137"/>
    </row>
    <row r="516" spans="3:10">
      <c r="C516" s="642"/>
      <c r="H516" s="129">
        <v>512001</v>
      </c>
      <c r="I516" s="129" t="s">
        <v>952</v>
      </c>
      <c r="J516" s="137">
        <v>-290067765.47000003</v>
      </c>
    </row>
    <row r="517" spans="3:10">
      <c r="C517" s="642"/>
      <c r="H517" s="129">
        <v>512002</v>
      </c>
      <c r="I517" s="129" t="s">
        <v>953</v>
      </c>
      <c r="J517" s="137">
        <v>-94148224.879999995</v>
      </c>
    </row>
    <row r="518" spans="3:10">
      <c r="C518" s="642"/>
      <c r="H518" s="129">
        <v>512004</v>
      </c>
      <c r="I518" s="129" t="s">
        <v>954</v>
      </c>
      <c r="J518" s="137">
        <v>-34367050.700000003</v>
      </c>
    </row>
    <row r="519" spans="3:10">
      <c r="C519" s="642"/>
      <c r="H519" s="129">
        <v>513101</v>
      </c>
      <c r="I519" s="129" t="s">
        <v>955</v>
      </c>
      <c r="J519" s="137">
        <v>-3367025791</v>
      </c>
    </row>
    <row r="520" spans="3:10">
      <c r="C520" s="642"/>
      <c r="H520" s="129">
        <v>513102</v>
      </c>
      <c r="I520" s="129" t="s">
        <v>956</v>
      </c>
      <c r="J520" s="137">
        <v>5661604765.4899998</v>
      </c>
    </row>
    <row r="521" spans="3:10">
      <c r="C521" s="642"/>
      <c r="H521" s="129">
        <v>513203</v>
      </c>
      <c r="I521" s="129" t="s">
        <v>957</v>
      </c>
      <c r="J521" s="137">
        <v>1882212574</v>
      </c>
    </row>
    <row r="522" spans="3:10">
      <c r="C522" s="642"/>
      <c r="H522" s="129">
        <v>513213</v>
      </c>
      <c r="I522" s="129" t="s">
        <v>958</v>
      </c>
      <c r="J522" s="137">
        <v>-3823598898.8099999</v>
      </c>
    </row>
    <row r="523" spans="3:10">
      <c r="C523" s="642"/>
      <c r="H523" s="129">
        <v>513301</v>
      </c>
      <c r="I523" s="129" t="s">
        <v>959</v>
      </c>
      <c r="J523" s="137">
        <v>-1843289000</v>
      </c>
    </row>
    <row r="524" spans="3:10">
      <c r="C524" s="642"/>
      <c r="H524" s="129">
        <v>513302</v>
      </c>
      <c r="I524" s="129" t="s">
        <v>960</v>
      </c>
      <c r="J524" s="137">
        <v>1847318781.53</v>
      </c>
    </row>
    <row r="525" spans="3:10">
      <c r="C525" s="642"/>
      <c r="H525" s="129">
        <v>513501</v>
      </c>
      <c r="I525" s="129" t="s">
        <v>961</v>
      </c>
      <c r="J525" s="137"/>
    </row>
    <row r="526" spans="3:10">
      <c r="C526" s="642"/>
      <c r="H526" s="129">
        <v>513502</v>
      </c>
      <c r="I526" s="129" t="s">
        <v>962</v>
      </c>
      <c r="J526" s="137"/>
    </row>
    <row r="527" spans="3:10">
      <c r="C527" s="642"/>
      <c r="H527" s="129">
        <v>521001</v>
      </c>
      <c r="I527" s="129" t="s">
        <v>963</v>
      </c>
      <c r="J527" s="137">
        <v>813702244.58000004</v>
      </c>
    </row>
    <row r="528" spans="3:10">
      <c r="C528" s="642"/>
      <c r="H528" s="129">
        <v>521002</v>
      </c>
      <c r="I528" s="129" t="s">
        <v>964</v>
      </c>
      <c r="J528" s="137">
        <v>1885182.36</v>
      </c>
    </row>
    <row r="529" spans="3:10">
      <c r="C529" s="642"/>
      <c r="H529" s="129">
        <v>521003</v>
      </c>
      <c r="I529" s="129" t="s">
        <v>965</v>
      </c>
      <c r="J529" s="137">
        <v>-943200</v>
      </c>
    </row>
    <row r="530" spans="3:10">
      <c r="C530" s="642"/>
      <c r="H530" s="129">
        <v>521004</v>
      </c>
      <c r="I530" s="129" t="s">
        <v>966</v>
      </c>
      <c r="J530" s="137"/>
    </row>
    <row r="531" spans="3:10">
      <c r="C531" s="642"/>
      <c r="H531" s="129">
        <v>521007</v>
      </c>
      <c r="I531" s="129" t="s">
        <v>967</v>
      </c>
      <c r="J531" s="137"/>
    </row>
    <row r="532" spans="3:10">
      <c r="C532" s="642"/>
      <c r="H532" s="129">
        <v>531001</v>
      </c>
      <c r="I532" s="129" t="s">
        <v>968</v>
      </c>
      <c r="J532" s="137">
        <v>2028000</v>
      </c>
    </row>
    <row r="533" spans="3:10">
      <c r="C533" s="642"/>
      <c r="H533" s="129">
        <v>531311</v>
      </c>
      <c r="I533" s="129" t="s">
        <v>969</v>
      </c>
      <c r="J533" s="137"/>
    </row>
    <row r="534" spans="3:10">
      <c r="C534" s="642"/>
      <c r="H534" s="129">
        <v>532101</v>
      </c>
      <c r="I534" s="129" t="s">
        <v>970</v>
      </c>
      <c r="J534" s="137">
        <v>453050326.73000002</v>
      </c>
    </row>
    <row r="535" spans="3:10">
      <c r="C535" s="642"/>
      <c r="H535" s="129">
        <v>532103</v>
      </c>
      <c r="I535" s="129" t="s">
        <v>972</v>
      </c>
      <c r="J535" s="137">
        <v>40992469.149999999</v>
      </c>
    </row>
    <row r="536" spans="3:10">
      <c r="C536" s="642"/>
      <c r="H536" s="129">
        <v>532105</v>
      </c>
      <c r="I536" s="129" t="s">
        <v>973</v>
      </c>
      <c r="J536" s="137"/>
    </row>
    <row r="537" spans="3:10">
      <c r="C537" s="642"/>
      <c r="H537" s="129">
        <v>532109</v>
      </c>
      <c r="I537" s="129" t="s">
        <v>974</v>
      </c>
      <c r="J537" s="137"/>
    </row>
    <row r="538" spans="3:10">
      <c r="C538" s="642"/>
      <c r="H538" s="129">
        <v>532201</v>
      </c>
      <c r="I538" s="129" t="s">
        <v>975</v>
      </c>
      <c r="J538" s="137">
        <v>42516416.469999999</v>
      </c>
    </row>
    <row r="539" spans="3:10">
      <c r="C539" s="642"/>
      <c r="H539" s="129">
        <v>532301</v>
      </c>
      <c r="I539" s="129" t="s">
        <v>976</v>
      </c>
      <c r="J539" s="137">
        <v>27742858.77</v>
      </c>
    </row>
    <row r="540" spans="3:10">
      <c r="C540" s="642"/>
      <c r="H540" s="129">
        <v>532302</v>
      </c>
      <c r="I540" s="129" t="s">
        <v>977</v>
      </c>
      <c r="J540" s="137"/>
    </row>
    <row r="541" spans="3:10">
      <c r="C541" s="642"/>
      <c r="H541" s="129">
        <v>532303</v>
      </c>
      <c r="I541" s="129" t="s">
        <v>978</v>
      </c>
      <c r="J541" s="137">
        <v>1000</v>
      </c>
    </row>
    <row r="542" spans="3:10">
      <c r="C542" s="642"/>
      <c r="H542" s="129">
        <v>532304</v>
      </c>
      <c r="I542" s="129" t="s">
        <v>979</v>
      </c>
      <c r="J542" s="137">
        <v>97515</v>
      </c>
    </row>
    <row r="543" spans="3:10">
      <c r="C543" s="642"/>
      <c r="H543" s="129">
        <v>532305</v>
      </c>
      <c r="I543" s="129" t="e">
        <f>VLOOKUP(H543,'Raw TB'!H:I,2,0)</f>
        <v>#N/A</v>
      </c>
      <c r="J543" s="137">
        <v>827884.6</v>
      </c>
    </row>
    <row r="544" spans="3:10">
      <c r="C544" s="642"/>
      <c r="H544" s="129">
        <v>532306</v>
      </c>
      <c r="I544" s="129" t="s">
        <v>980</v>
      </c>
      <c r="J544" s="137">
        <v>8980.34</v>
      </c>
    </row>
    <row r="545" spans="3:10">
      <c r="C545" s="642"/>
      <c r="H545" s="129">
        <v>532307</v>
      </c>
      <c r="I545" s="129" t="s">
        <v>981</v>
      </c>
      <c r="J545" s="137">
        <v>209448</v>
      </c>
    </row>
    <row r="546" spans="3:10">
      <c r="C546" s="642"/>
      <c r="H546" s="129">
        <v>532308</v>
      </c>
      <c r="I546" s="129" t="e">
        <f>VLOOKUP(H546,'Raw TB'!H:J,2,0)</f>
        <v>#N/A</v>
      </c>
      <c r="J546" s="137">
        <v>56590</v>
      </c>
    </row>
    <row r="547" spans="3:10">
      <c r="C547" s="642"/>
      <c r="H547" s="129">
        <v>532309</v>
      </c>
      <c r="I547" s="129" t="s">
        <v>982</v>
      </c>
      <c r="J547" s="137">
        <v>690239.99</v>
      </c>
    </row>
    <row r="548" spans="3:10">
      <c r="C548" s="642"/>
      <c r="H548" s="129">
        <v>532310</v>
      </c>
      <c r="I548" s="137" t="s">
        <v>983</v>
      </c>
      <c r="J548" s="137"/>
    </row>
    <row r="549" spans="3:10">
      <c r="H549" s="129">
        <v>532312</v>
      </c>
      <c r="I549" s="129" t="s">
        <v>984</v>
      </c>
      <c r="J549" s="137"/>
    </row>
    <row r="550" spans="3:10">
      <c r="H550" s="129">
        <v>532401</v>
      </c>
      <c r="I550" s="129" t="s">
        <v>985</v>
      </c>
      <c r="J550" s="137">
        <v>1192366.1599999999</v>
      </c>
    </row>
    <row r="551" spans="3:10">
      <c r="H551" s="129">
        <v>532402</v>
      </c>
      <c r="I551" s="129" t="s">
        <v>987</v>
      </c>
      <c r="J551" s="137"/>
    </row>
    <row r="552" spans="3:10">
      <c r="H552" s="129">
        <v>532502</v>
      </c>
      <c r="I552" s="129" t="e">
        <f>VLOOKUP(H552,'Raw TB'!H:J,2,0)</f>
        <v>#N/A</v>
      </c>
      <c r="J552" s="137">
        <v>31250</v>
      </c>
    </row>
    <row r="553" spans="3:10">
      <c r="H553" s="129">
        <v>532503</v>
      </c>
      <c r="I553" s="129" t="s">
        <v>988</v>
      </c>
      <c r="J553" s="137">
        <v>10110938.800000001</v>
      </c>
    </row>
    <row r="554" spans="3:10">
      <c r="H554" s="129">
        <v>532504</v>
      </c>
      <c r="I554" s="129" t="s">
        <v>989</v>
      </c>
      <c r="J554" s="137">
        <v>9448841.4900000002</v>
      </c>
    </row>
    <row r="555" spans="3:10">
      <c r="H555" s="129">
        <v>532505</v>
      </c>
      <c r="I555" s="129" t="s">
        <v>990</v>
      </c>
      <c r="J555" s="137">
        <v>832482</v>
      </c>
    </row>
    <row r="556" spans="3:10">
      <c r="H556" s="129">
        <v>532506</v>
      </c>
      <c r="I556" s="508" t="s">
        <v>398</v>
      </c>
      <c r="J556" s="137">
        <v>145000</v>
      </c>
    </row>
    <row r="557" spans="3:10">
      <c r="H557" s="129">
        <v>532508</v>
      </c>
      <c r="I557" s="129" t="s">
        <v>991</v>
      </c>
      <c r="J557" s="137"/>
    </row>
    <row r="558" spans="3:10">
      <c r="H558" s="129">
        <v>532509</v>
      </c>
      <c r="I558" s="129" t="s">
        <v>992</v>
      </c>
      <c r="J558" s="137"/>
    </row>
    <row r="559" spans="3:10">
      <c r="H559" s="129">
        <v>532511</v>
      </c>
      <c r="I559" s="129" t="e">
        <f>VLOOKUP(H559,'Raw TB'!H:I,2,0)</f>
        <v>#N/A</v>
      </c>
      <c r="J559" s="137">
        <v>15334269.4</v>
      </c>
    </row>
    <row r="560" spans="3:10">
      <c r="H560" s="129">
        <v>532516</v>
      </c>
      <c r="I560" s="129" t="s">
        <v>993</v>
      </c>
      <c r="J560" s="137">
        <v>248820</v>
      </c>
    </row>
    <row r="561" spans="8:10">
      <c r="H561" s="129">
        <v>533101</v>
      </c>
      <c r="I561" s="129" t="s">
        <v>994</v>
      </c>
      <c r="J561" s="137">
        <v>1268970</v>
      </c>
    </row>
    <row r="562" spans="8:10">
      <c r="H562" s="129">
        <v>533102</v>
      </c>
      <c r="I562" s="129" t="s">
        <v>995</v>
      </c>
      <c r="J562" s="137">
        <v>5979800</v>
      </c>
    </row>
    <row r="563" spans="8:10">
      <c r="H563" s="129">
        <v>533104</v>
      </c>
      <c r="I563" s="129" t="s">
        <v>996</v>
      </c>
      <c r="J563" s="137">
        <v>12318356.67</v>
      </c>
    </row>
    <row r="564" spans="8:10">
      <c r="H564" s="129">
        <v>533106</v>
      </c>
      <c r="I564" s="129" t="s">
        <v>997</v>
      </c>
      <c r="J564" s="137">
        <v>6822851.9000000004</v>
      </c>
    </row>
    <row r="565" spans="8:10">
      <c r="H565" s="129">
        <v>533109</v>
      </c>
      <c r="I565" s="129" t="s">
        <v>998</v>
      </c>
      <c r="J565" s="137"/>
    </row>
    <row r="566" spans="8:10">
      <c r="H566" s="129">
        <v>533108</v>
      </c>
      <c r="I566" s="129" t="e">
        <f>VLOOKUP(H566,'Raw TB'!H:J,2,0)</f>
        <v>#N/A</v>
      </c>
      <c r="J566" s="137">
        <v>77700</v>
      </c>
    </row>
    <row r="567" spans="8:10">
      <c r="H567" s="129">
        <v>533114</v>
      </c>
      <c r="I567" s="129" t="s">
        <v>999</v>
      </c>
      <c r="J567" s="137">
        <v>10818360</v>
      </c>
    </row>
    <row r="568" spans="8:10">
      <c r="H568" s="129">
        <v>533118</v>
      </c>
      <c r="I568" s="129" t="s">
        <v>80</v>
      </c>
      <c r="J568" s="137">
        <v>136898863.11000001</v>
      </c>
    </row>
    <row r="569" spans="8:10">
      <c r="H569" s="129">
        <v>533121</v>
      </c>
      <c r="I569" s="129" t="s">
        <v>1000</v>
      </c>
      <c r="J569" s="137">
        <v>2205396.5699999998</v>
      </c>
    </row>
    <row r="570" spans="8:10">
      <c r="H570" s="129">
        <v>533122</v>
      </c>
      <c r="I570" s="129" t="s">
        <v>1001</v>
      </c>
      <c r="J570" s="137">
        <v>467178.09</v>
      </c>
    </row>
    <row r="571" spans="8:10">
      <c r="H571" s="129">
        <v>533123</v>
      </c>
      <c r="I571" s="129" t="s">
        <v>1002</v>
      </c>
      <c r="J571" s="137">
        <v>3813950.68</v>
      </c>
    </row>
    <row r="572" spans="8:10">
      <c r="H572" s="129">
        <v>533124</v>
      </c>
      <c r="I572" s="129" t="s">
        <v>1003</v>
      </c>
      <c r="J572" s="137">
        <v>1231494.01</v>
      </c>
    </row>
    <row r="573" spans="8:10">
      <c r="H573" s="129">
        <v>533125</v>
      </c>
      <c r="I573" s="129" t="s">
        <v>1004</v>
      </c>
      <c r="J573" s="137">
        <v>13166096.800000001</v>
      </c>
    </row>
    <row r="574" spans="8:10">
      <c r="H574" s="129">
        <v>533126</v>
      </c>
      <c r="I574" s="129" t="s">
        <v>1005</v>
      </c>
      <c r="J574" s="137">
        <v>2296.0700000000002</v>
      </c>
    </row>
    <row r="575" spans="8:10">
      <c r="H575" s="129">
        <v>533128</v>
      </c>
      <c r="I575" s="129" t="s">
        <v>1006</v>
      </c>
      <c r="J575" s="137"/>
    </row>
    <row r="576" spans="8:10">
      <c r="H576" s="129">
        <v>533129</v>
      </c>
      <c r="I576" s="129" t="s">
        <v>1007</v>
      </c>
      <c r="J576" s="137">
        <v>39113266.899999999</v>
      </c>
    </row>
    <row r="577" spans="8:10">
      <c r="H577" s="129">
        <v>533131</v>
      </c>
      <c r="I577" s="129" t="s">
        <v>1008</v>
      </c>
      <c r="J577" s="137">
        <v>2362.5</v>
      </c>
    </row>
    <row r="578" spans="8:10">
      <c r="H578" s="129">
        <v>533132</v>
      </c>
      <c r="I578" s="129" t="s">
        <v>1009</v>
      </c>
      <c r="J578" s="137">
        <v>4045811.09</v>
      </c>
    </row>
    <row r="579" spans="8:10">
      <c r="H579" s="129">
        <v>533133</v>
      </c>
      <c r="I579" s="129" t="s">
        <v>1010</v>
      </c>
      <c r="J579" s="137">
        <v>1027959.46</v>
      </c>
    </row>
    <row r="580" spans="8:10">
      <c r="H580" s="129">
        <v>533134</v>
      </c>
      <c r="I580" s="129" t="s">
        <v>1011</v>
      </c>
      <c r="J580" s="137">
        <v>7002745.0700000003</v>
      </c>
    </row>
    <row r="581" spans="8:10">
      <c r="H581" s="129">
        <v>533141</v>
      </c>
      <c r="I581" s="129" t="s">
        <v>1012</v>
      </c>
      <c r="J581" s="137">
        <v>1474128</v>
      </c>
    </row>
    <row r="582" spans="8:10">
      <c r="H582" s="129">
        <v>533142</v>
      </c>
      <c r="I582" s="129" t="s">
        <v>1013</v>
      </c>
      <c r="J582" s="137">
        <v>3822934.62</v>
      </c>
    </row>
    <row r="583" spans="8:10">
      <c r="H583" s="129">
        <v>533143</v>
      </c>
      <c r="I583" s="129" t="s">
        <v>1014</v>
      </c>
      <c r="J583" s="137">
        <v>23084</v>
      </c>
    </row>
    <row r="584" spans="8:10">
      <c r="H584" s="129">
        <v>533144</v>
      </c>
      <c r="I584" s="129" t="s">
        <v>1015</v>
      </c>
      <c r="J584" s="137">
        <v>190240</v>
      </c>
    </row>
    <row r="585" spans="8:10">
      <c r="H585" s="129">
        <v>533145</v>
      </c>
      <c r="I585" s="129" t="s">
        <v>1016</v>
      </c>
      <c r="J585" s="137">
        <v>12454621.960000001</v>
      </c>
    </row>
    <row r="586" spans="8:10">
      <c r="H586" s="129">
        <v>533151</v>
      </c>
      <c r="I586" s="129" t="s">
        <v>1017</v>
      </c>
      <c r="J586" s="137">
        <v>585684</v>
      </c>
    </row>
    <row r="587" spans="8:10">
      <c r="H587" s="129">
        <v>533152</v>
      </c>
      <c r="I587" s="129" t="s">
        <v>1018</v>
      </c>
      <c r="J587" s="137">
        <v>1803469.43</v>
      </c>
    </row>
    <row r="588" spans="8:10">
      <c r="H588" s="129">
        <v>533153</v>
      </c>
      <c r="I588" s="129" t="s">
        <v>1019</v>
      </c>
      <c r="J588" s="137">
        <v>2204425.5</v>
      </c>
    </row>
    <row r="589" spans="8:10">
      <c r="H589" s="129">
        <v>533154</v>
      </c>
      <c r="I589" s="129" t="s">
        <v>1020</v>
      </c>
      <c r="J589" s="137">
        <v>5536025.3099999996</v>
      </c>
    </row>
    <row r="590" spans="8:10">
      <c r="H590" s="508">
        <v>533135</v>
      </c>
      <c r="I590" s="129" t="e">
        <f>VLOOKUP(H590,'Raw TB'!H:J,2,0)</f>
        <v>#N/A</v>
      </c>
      <c r="J590" s="137">
        <v>150800</v>
      </c>
    </row>
    <row r="591" spans="8:10">
      <c r="H591" s="129">
        <v>533162</v>
      </c>
      <c r="I591" s="129" t="s">
        <v>452</v>
      </c>
      <c r="J591" s="137">
        <v>105223.33</v>
      </c>
    </row>
    <row r="592" spans="8:10">
      <c r="H592" s="129">
        <v>533164</v>
      </c>
      <c r="I592" s="129" t="s">
        <v>1021</v>
      </c>
      <c r="J592" s="137">
        <v>130280</v>
      </c>
    </row>
    <row r="593" spans="8:10">
      <c r="H593" s="129">
        <v>533165</v>
      </c>
      <c r="I593" s="129" t="s">
        <v>1022</v>
      </c>
      <c r="J593" s="137">
        <v>155630.51999999999</v>
      </c>
    </row>
    <row r="594" spans="8:10">
      <c r="H594" s="129">
        <v>533171</v>
      </c>
      <c r="I594" s="129" t="s">
        <v>1023</v>
      </c>
      <c r="J594" s="137">
        <v>832780</v>
      </c>
    </row>
    <row r="595" spans="8:10">
      <c r="H595" s="129">
        <v>533172</v>
      </c>
      <c r="I595" s="129" t="s">
        <v>1024</v>
      </c>
      <c r="J595" s="137">
        <v>2211948.94</v>
      </c>
    </row>
    <row r="596" spans="8:10">
      <c r="H596" s="129">
        <v>533181</v>
      </c>
      <c r="I596" s="129" t="s">
        <v>1025</v>
      </c>
      <c r="J596" s="137">
        <v>81155.740000000005</v>
      </c>
    </row>
    <row r="597" spans="8:10">
      <c r="H597" s="129">
        <v>533191</v>
      </c>
      <c r="I597" s="129" t="s">
        <v>1026</v>
      </c>
      <c r="J597" s="137"/>
    </row>
    <row r="598" spans="8:10">
      <c r="H598" s="129">
        <v>533192</v>
      </c>
      <c r="I598" s="129" t="s">
        <v>1027</v>
      </c>
      <c r="J598" s="137">
        <v>4947010</v>
      </c>
    </row>
    <row r="599" spans="8:10">
      <c r="H599" s="129">
        <v>533196</v>
      </c>
      <c r="I599" s="129" t="s">
        <v>1028</v>
      </c>
      <c r="J599" s="137"/>
    </row>
    <row r="600" spans="8:10">
      <c r="H600" s="129">
        <v>533197</v>
      </c>
      <c r="I600" s="129" t="s">
        <v>1029</v>
      </c>
      <c r="J600" s="137"/>
    </row>
    <row r="601" spans="8:10">
      <c r="H601" s="129">
        <v>533198</v>
      </c>
      <c r="I601" s="129" t="s">
        <v>1030</v>
      </c>
      <c r="J601" s="137"/>
    </row>
    <row r="602" spans="8:10">
      <c r="H602" s="129">
        <v>533201</v>
      </c>
      <c r="I602" s="129" t="s">
        <v>1031</v>
      </c>
      <c r="J602" s="137">
        <v>7790145.3600000003</v>
      </c>
    </row>
    <row r="603" spans="8:10">
      <c r="H603" s="129">
        <v>533203</v>
      </c>
      <c r="I603" s="129" t="s">
        <v>1032</v>
      </c>
      <c r="J603" s="137"/>
    </row>
    <row r="604" spans="8:10">
      <c r="H604" s="129">
        <v>533213</v>
      </c>
      <c r="I604" s="129" t="s">
        <v>1033</v>
      </c>
      <c r="J604" s="137">
        <v>5264125.37</v>
      </c>
    </row>
    <row r="605" spans="8:10">
      <c r="H605" s="129">
        <v>533214</v>
      </c>
      <c r="I605" s="129" t="s">
        <v>1034</v>
      </c>
      <c r="J605" s="137"/>
    </row>
    <row r="606" spans="8:10">
      <c r="H606" s="129">
        <v>533215</v>
      </c>
      <c r="I606" s="129" t="s">
        <v>1035</v>
      </c>
      <c r="J606" s="137"/>
    </row>
    <row r="607" spans="8:10">
      <c r="H607" s="129">
        <v>533216</v>
      </c>
      <c r="I607" s="129" t="s">
        <v>1036</v>
      </c>
      <c r="J607" s="137">
        <v>28685127.5</v>
      </c>
    </row>
    <row r="608" spans="8:10">
      <c r="H608" s="200">
        <v>533221</v>
      </c>
      <c r="I608" s="200" t="s">
        <v>1037</v>
      </c>
      <c r="J608" s="137">
        <v>51326443</v>
      </c>
    </row>
    <row r="609" spans="8:10">
      <c r="H609" s="129">
        <v>533222</v>
      </c>
      <c r="I609" s="129" t="s">
        <v>1038</v>
      </c>
      <c r="J609" s="137"/>
    </row>
    <row r="610" spans="8:10">
      <c r="H610" s="129">
        <v>533223</v>
      </c>
      <c r="I610" s="136" t="s">
        <v>434</v>
      </c>
      <c r="J610" s="137">
        <v>0</v>
      </c>
    </row>
    <row r="611" spans="8:10">
      <c r="H611" s="129">
        <v>533231</v>
      </c>
      <c r="I611" s="129" t="s">
        <v>1039</v>
      </c>
      <c r="J611" s="137">
        <v>245695</v>
      </c>
    </row>
    <row r="612" spans="8:10">
      <c r="H612" s="129">
        <v>533232</v>
      </c>
      <c r="I612" s="129" t="s">
        <v>1040</v>
      </c>
      <c r="J612" s="137"/>
    </row>
    <row r="613" spans="8:10">
      <c r="H613" s="129">
        <v>533233</v>
      </c>
      <c r="I613" s="129" t="s">
        <v>1041</v>
      </c>
      <c r="J613" s="137">
        <v>7581713.1799999997</v>
      </c>
    </row>
    <row r="614" spans="8:10">
      <c r="H614" s="129">
        <v>533235</v>
      </c>
      <c r="I614" s="129" t="s">
        <v>1042</v>
      </c>
      <c r="J614" s="137">
        <v>1070597</v>
      </c>
    </row>
    <row r="615" spans="8:10">
      <c r="H615" s="129">
        <v>533237</v>
      </c>
      <c r="I615" s="129" t="s">
        <v>1043</v>
      </c>
      <c r="J615" s="137">
        <v>1479000</v>
      </c>
    </row>
    <row r="616" spans="8:10">
      <c r="H616" s="129">
        <v>533238</v>
      </c>
      <c r="I616" s="129" t="s">
        <v>1044</v>
      </c>
      <c r="J616" s="137"/>
    </row>
    <row r="617" spans="8:10">
      <c r="H617" s="129">
        <v>533241</v>
      </c>
      <c r="I617" s="129" t="s">
        <v>1045</v>
      </c>
      <c r="J617" s="137">
        <v>22766.37</v>
      </c>
    </row>
    <row r="618" spans="8:10">
      <c r="H618" s="129">
        <v>533242</v>
      </c>
      <c r="I618" s="129" t="s">
        <v>1046</v>
      </c>
      <c r="J618" s="137">
        <v>10662922.800000001</v>
      </c>
    </row>
    <row r="619" spans="8:10">
      <c r="H619" s="129">
        <v>533244</v>
      </c>
      <c r="I619" s="129" t="s">
        <v>1047</v>
      </c>
      <c r="J619" s="137">
        <v>31415733.059999999</v>
      </c>
    </row>
    <row r="620" spans="8:10">
      <c r="H620" s="129">
        <v>533245</v>
      </c>
      <c r="I620" s="129" t="s">
        <v>1048</v>
      </c>
      <c r="J620" s="137"/>
    </row>
    <row r="621" spans="8:10">
      <c r="H621" s="129">
        <v>533248</v>
      </c>
      <c r="I621" s="129" t="s">
        <v>1049</v>
      </c>
      <c r="J621" s="137"/>
    </row>
    <row r="622" spans="8:10">
      <c r="H622" s="129">
        <v>533253</v>
      </c>
      <c r="I622" s="129" t="s">
        <v>1050</v>
      </c>
      <c r="J622" s="137">
        <v>-24015.75</v>
      </c>
    </row>
    <row r="623" spans="8:10">
      <c r="H623" s="129">
        <v>533257</v>
      </c>
      <c r="I623" s="129" t="s">
        <v>1051</v>
      </c>
      <c r="J623" s="137"/>
    </row>
    <row r="624" spans="8:10">
      <c r="H624" s="129">
        <v>533263</v>
      </c>
      <c r="I624" s="129" t="s">
        <v>1052</v>
      </c>
      <c r="J624" s="137">
        <v>286353</v>
      </c>
    </row>
    <row r="625" spans="8:10">
      <c r="H625" s="129">
        <v>533261</v>
      </c>
      <c r="I625" s="129" t="s">
        <v>1053</v>
      </c>
      <c r="J625" s="137">
        <v>332535</v>
      </c>
    </row>
    <row r="626" spans="8:10">
      <c r="H626" s="129">
        <v>533265</v>
      </c>
      <c r="I626" s="628" t="s">
        <v>1054</v>
      </c>
      <c r="J626" s="137">
        <v>120334664.05</v>
      </c>
    </row>
    <row r="627" spans="8:10">
      <c r="H627" s="129">
        <v>533267</v>
      </c>
      <c r="I627" s="129" t="s">
        <v>1056</v>
      </c>
      <c r="J627" s="137"/>
    </row>
    <row r="628" spans="8:10">
      <c r="H628" s="129">
        <v>533269</v>
      </c>
      <c r="I628" s="129" t="s">
        <v>1057</v>
      </c>
      <c r="J628" s="137"/>
    </row>
    <row r="629" spans="8:10">
      <c r="H629" s="129">
        <v>533271</v>
      </c>
      <c r="I629" s="129" t="s">
        <v>1058</v>
      </c>
      <c r="J629" s="137"/>
    </row>
    <row r="630" spans="8:10">
      <c r="H630" s="129">
        <v>533281</v>
      </c>
      <c r="I630" s="129" t="s">
        <v>1059</v>
      </c>
      <c r="J630" s="137">
        <v>2473982.2999999998</v>
      </c>
    </row>
    <row r="631" spans="8:10">
      <c r="H631" s="129">
        <v>533282</v>
      </c>
      <c r="I631" s="129" t="s">
        <v>1060</v>
      </c>
      <c r="J631" s="137"/>
    </row>
    <row r="632" spans="8:10">
      <c r="H632" s="129">
        <v>533286</v>
      </c>
      <c r="I632" s="129" t="s">
        <v>1061</v>
      </c>
      <c r="J632" s="137"/>
    </row>
    <row r="633" spans="8:10">
      <c r="H633" s="129">
        <v>533288</v>
      </c>
      <c r="I633" s="129" t="s">
        <v>1062</v>
      </c>
      <c r="J633" s="137">
        <v>11202</v>
      </c>
    </row>
    <row r="634" spans="8:10">
      <c r="H634" s="129">
        <v>533303</v>
      </c>
      <c r="I634" s="129" t="s">
        <v>1063</v>
      </c>
      <c r="J634" s="137">
        <v>13447677.470000001</v>
      </c>
    </row>
    <row r="635" spans="8:10">
      <c r="H635" s="129">
        <v>533309</v>
      </c>
      <c r="I635" s="129" t="s">
        <v>1064</v>
      </c>
      <c r="J635" s="137">
        <v>1102250</v>
      </c>
    </row>
    <row r="636" spans="8:10">
      <c r="H636" s="130">
        <v>533304</v>
      </c>
      <c r="I636" s="508" t="s">
        <v>2149</v>
      </c>
      <c r="J636" s="137">
        <v>10000</v>
      </c>
    </row>
    <row r="637" spans="8:10">
      <c r="H637" s="130">
        <v>533315</v>
      </c>
      <c r="I637" s="130" t="s">
        <v>1065</v>
      </c>
      <c r="J637" s="137"/>
    </row>
    <row r="638" spans="8:10">
      <c r="H638" s="129">
        <v>533332</v>
      </c>
      <c r="I638" s="137" t="e">
        <f>VLOOKUP(H638,'Raw TB'!H:J,2,0)</f>
        <v>#N/A</v>
      </c>
      <c r="J638" s="137">
        <v>540</v>
      </c>
    </row>
    <row r="639" spans="8:10">
      <c r="H639" s="129">
        <v>533340</v>
      </c>
      <c r="I639" s="129" t="e">
        <f>VLOOKUP(H639,'Raw TB'!H:J,2,0)</f>
        <v>#N/A</v>
      </c>
      <c r="J639" s="137">
        <v>1423768.86</v>
      </c>
    </row>
    <row r="640" spans="8:10">
      <c r="H640" s="129">
        <v>533352</v>
      </c>
      <c r="I640" s="129" t="s">
        <v>1067</v>
      </c>
      <c r="J640" s="137"/>
    </row>
    <row r="641" spans="8:10">
      <c r="H641" s="129">
        <v>533353</v>
      </c>
      <c r="I641" s="129" t="s">
        <v>1068</v>
      </c>
      <c r="J641" s="137">
        <v>400</v>
      </c>
    </row>
    <row r="642" spans="8:10">
      <c r="H642" s="508">
        <v>533313</v>
      </c>
      <c r="I642" s="508" t="s">
        <v>2179</v>
      </c>
      <c r="J642" s="137">
        <v>162934.9</v>
      </c>
    </row>
    <row r="643" spans="8:10">
      <c r="H643" s="129">
        <v>533355</v>
      </c>
      <c r="I643" s="129" t="s">
        <v>1070</v>
      </c>
      <c r="J643" s="137"/>
    </row>
    <row r="644" spans="8:10">
      <c r="H644" s="129">
        <v>533356</v>
      </c>
      <c r="I644" s="129" t="s">
        <v>1071</v>
      </c>
      <c r="J644" s="137"/>
    </row>
    <row r="645" spans="8:10">
      <c r="H645" s="129">
        <v>533357</v>
      </c>
      <c r="I645" s="129" t="s">
        <v>1072</v>
      </c>
      <c r="J645" s="137"/>
    </row>
    <row r="646" spans="8:10">
      <c r="H646" s="129">
        <v>533358</v>
      </c>
      <c r="I646" s="129" t="s">
        <v>1073</v>
      </c>
      <c r="J646" s="137"/>
    </row>
    <row r="647" spans="8:10">
      <c r="H647" s="129">
        <v>533359</v>
      </c>
      <c r="I647" s="129" t="s">
        <v>1074</v>
      </c>
      <c r="J647" s="137"/>
    </row>
    <row r="648" spans="8:10">
      <c r="H648" s="129">
        <v>533360</v>
      </c>
      <c r="I648" s="129" t="s">
        <v>1075</v>
      </c>
      <c r="J648" s="137"/>
    </row>
    <row r="649" spans="8:10">
      <c r="H649" s="129">
        <v>533362</v>
      </c>
      <c r="I649" s="129" t="s">
        <v>1076</v>
      </c>
      <c r="J649" s="137"/>
    </row>
    <row r="650" spans="8:10">
      <c r="H650" s="129">
        <v>533363</v>
      </c>
      <c r="I650" s="129" t="s">
        <v>1077</v>
      </c>
      <c r="J650" s="137">
        <v>0</v>
      </c>
    </row>
    <row r="651" spans="8:10">
      <c r="H651" s="129">
        <v>533365</v>
      </c>
      <c r="I651" s="129" t="s">
        <v>1078</v>
      </c>
      <c r="J651" s="137"/>
    </row>
    <row r="652" spans="8:10">
      <c r="H652" s="129">
        <v>533366</v>
      </c>
      <c r="I652" s="129" t="s">
        <v>1079</v>
      </c>
      <c r="J652" s="137"/>
    </row>
    <row r="653" spans="8:10">
      <c r="H653" s="129">
        <v>533367</v>
      </c>
      <c r="I653" s="129" t="s">
        <v>1080</v>
      </c>
      <c r="J653" s="137"/>
    </row>
    <row r="654" spans="8:10">
      <c r="H654" s="129">
        <v>533371</v>
      </c>
      <c r="I654" s="129" t="s">
        <v>1081</v>
      </c>
      <c r="J654" s="137"/>
    </row>
    <row r="655" spans="8:10">
      <c r="H655" s="129">
        <v>535004</v>
      </c>
      <c r="I655" s="129" t="s">
        <v>1082</v>
      </c>
      <c r="J655" s="137"/>
    </row>
    <row r="656" spans="8:10">
      <c r="H656" s="606">
        <v>535006</v>
      </c>
      <c r="I656" s="606" t="s">
        <v>2164</v>
      </c>
      <c r="J656" s="137">
        <v>0</v>
      </c>
    </row>
    <row r="657" spans="10:10">
      <c r="J657" s="137"/>
    </row>
    <row r="658" spans="10:10">
      <c r="J658" s="137"/>
    </row>
    <row r="659" spans="10:10">
      <c r="J659" s="137"/>
    </row>
    <row r="660" spans="10:10">
      <c r="J660" s="137"/>
    </row>
    <row r="661" spans="10:10">
      <c r="J661" s="137"/>
    </row>
    <row r="662" spans="10:10">
      <c r="J662" s="137"/>
    </row>
    <row r="663" spans="10:10">
      <c r="J663" s="137"/>
    </row>
    <row r="664" spans="10:10">
      <c r="J664" s="137"/>
    </row>
    <row r="665" spans="10:10">
      <c r="J665" s="137"/>
    </row>
    <row r="666" spans="10:10">
      <c r="J666" s="137"/>
    </row>
    <row r="667" spans="10:10">
      <c r="J667" s="137"/>
    </row>
    <row r="668" spans="10:10">
      <c r="J668" s="137"/>
    </row>
    <row r="669" spans="10:10">
      <c r="J669" s="137"/>
    </row>
    <row r="670" spans="10:10">
      <c r="J670" s="137"/>
    </row>
    <row r="671" spans="10:10">
      <c r="J671" s="137"/>
    </row>
    <row r="672" spans="10:10">
      <c r="J672" s="137"/>
    </row>
    <row r="673" spans="10:10">
      <c r="J673" s="137"/>
    </row>
    <row r="674" spans="10:10">
      <c r="J674" s="137"/>
    </row>
    <row r="675" spans="10:10">
      <c r="J675" s="137"/>
    </row>
    <row r="676" spans="10:10">
      <c r="J676" s="137"/>
    </row>
    <row r="677" spans="10:10">
      <c r="J677" s="137"/>
    </row>
    <row r="678" spans="10:10">
      <c r="J678" s="137"/>
    </row>
    <row r="679" spans="10:10">
      <c r="J679" s="137"/>
    </row>
    <row r="680" spans="10:10">
      <c r="J680" s="137"/>
    </row>
    <row r="681" spans="10:10">
      <c r="J681" s="137"/>
    </row>
    <row r="682" spans="10:10">
      <c r="J682" s="137"/>
    </row>
    <row r="683" spans="10:10">
      <c r="J683" s="137"/>
    </row>
    <row r="684" spans="10:10">
      <c r="J684" s="137"/>
    </row>
    <row r="685" spans="10:10">
      <c r="J685" s="137"/>
    </row>
    <row r="686" spans="10:10">
      <c r="J686" s="137"/>
    </row>
    <row r="687" spans="10:10">
      <c r="J687" s="137"/>
    </row>
    <row r="688" spans="10:10">
      <c r="J688" s="137"/>
    </row>
    <row r="689" spans="10:10">
      <c r="J689" s="137"/>
    </row>
    <row r="690" spans="10:10">
      <c r="J690" s="137"/>
    </row>
    <row r="691" spans="10:10">
      <c r="J691" s="137"/>
    </row>
    <row r="692" spans="10:10">
      <c r="J692" s="137"/>
    </row>
    <row r="693" spans="10:10">
      <c r="J693" s="137"/>
    </row>
    <row r="694" spans="10:10">
      <c r="J694" s="137"/>
    </row>
    <row r="695" spans="10:10">
      <c r="J695" s="137"/>
    </row>
    <row r="696" spans="10:10">
      <c r="J696" s="137"/>
    </row>
    <row r="697" spans="10:10">
      <c r="J697" s="137"/>
    </row>
    <row r="698" spans="10:10">
      <c r="J698" s="137"/>
    </row>
    <row r="699" spans="10:10">
      <c r="J699" s="137"/>
    </row>
    <row r="700" spans="10:10">
      <c r="J700" s="137"/>
    </row>
    <row r="701" spans="10:10">
      <c r="J701" s="137"/>
    </row>
    <row r="702" spans="10:10">
      <c r="J702" s="137"/>
    </row>
    <row r="703" spans="10:10">
      <c r="J703" s="137"/>
    </row>
    <row r="704" spans="10:10">
      <c r="J704" s="137"/>
    </row>
    <row r="705" spans="10:10">
      <c r="J705" s="137"/>
    </row>
    <row r="706" spans="10:10">
      <c r="J706" s="137"/>
    </row>
    <row r="707" spans="10:10">
      <c r="J707" s="137"/>
    </row>
    <row r="708" spans="10:10">
      <c r="J708" s="137"/>
    </row>
    <row r="709" spans="10:10">
      <c r="J709" s="137"/>
    </row>
    <row r="710" spans="10:10">
      <c r="J710" s="137"/>
    </row>
    <row r="711" spans="10:10">
      <c r="J711" s="137"/>
    </row>
    <row r="712" spans="10:10">
      <c r="J712" s="137"/>
    </row>
    <row r="713" spans="10:10">
      <c r="J713" s="137"/>
    </row>
    <row r="714" spans="10:10">
      <c r="J714" s="137"/>
    </row>
    <row r="715" spans="10:10">
      <c r="J715" s="137"/>
    </row>
    <row r="716" spans="10:10">
      <c r="J716" s="137"/>
    </row>
    <row r="717" spans="10:10">
      <c r="J717" s="137"/>
    </row>
    <row r="718" spans="10:10">
      <c r="J718" s="137"/>
    </row>
    <row r="719" spans="10:10">
      <c r="J719" s="137"/>
    </row>
    <row r="720" spans="10:10">
      <c r="J720" s="137"/>
    </row>
    <row r="721" spans="10:10">
      <c r="J721" s="137"/>
    </row>
    <row r="722" spans="10:10">
      <c r="J722" s="137"/>
    </row>
    <row r="723" spans="10:10">
      <c r="J723" s="137"/>
    </row>
    <row r="724" spans="10:10">
      <c r="J724" s="137"/>
    </row>
    <row r="725" spans="10:10">
      <c r="J725" s="137"/>
    </row>
    <row r="726" spans="10:10">
      <c r="J726" s="137"/>
    </row>
    <row r="727" spans="10:10">
      <c r="J727" s="137"/>
    </row>
    <row r="728" spans="10:10">
      <c r="J728" s="137"/>
    </row>
    <row r="729" spans="10:10">
      <c r="J729" s="137"/>
    </row>
    <row r="730" spans="10:10">
      <c r="J730" s="137"/>
    </row>
    <row r="731" spans="10:10">
      <c r="J731" s="137"/>
    </row>
    <row r="732" spans="10:10">
      <c r="J732" s="137"/>
    </row>
    <row r="733" spans="10:10">
      <c r="J733" s="137"/>
    </row>
    <row r="734" spans="10:10">
      <c r="J734" s="137"/>
    </row>
    <row r="735" spans="10:10">
      <c r="J735" s="137"/>
    </row>
    <row r="736" spans="10:10">
      <c r="J736" s="137"/>
    </row>
    <row r="737" spans="10:10">
      <c r="J737" s="137"/>
    </row>
    <row r="738" spans="10:10">
      <c r="J738" s="137"/>
    </row>
    <row r="739" spans="10:10">
      <c r="J739" s="137"/>
    </row>
    <row r="740" spans="10:10">
      <c r="J740" s="137"/>
    </row>
    <row r="741" spans="10:10">
      <c r="J741" s="137"/>
    </row>
    <row r="742" spans="10:10">
      <c r="J742" s="137"/>
    </row>
    <row r="743" spans="10:10">
      <c r="J743" s="137"/>
    </row>
    <row r="744" spans="10:10">
      <c r="J744" s="137"/>
    </row>
    <row r="745" spans="10:10">
      <c r="J745" s="137"/>
    </row>
    <row r="746" spans="10:10">
      <c r="J746" s="137"/>
    </row>
    <row r="747" spans="10:10">
      <c r="J747" s="137"/>
    </row>
    <row r="748" spans="10:10">
      <c r="J748" s="137"/>
    </row>
    <row r="749" spans="10:10">
      <c r="J749" s="137"/>
    </row>
    <row r="750" spans="10:10">
      <c r="J750" s="137"/>
    </row>
    <row r="751" spans="10:10">
      <c r="J751" s="137"/>
    </row>
    <row r="752" spans="10:10">
      <c r="J752" s="137"/>
    </row>
    <row r="753" spans="10:10">
      <c r="J753" s="137"/>
    </row>
    <row r="754" spans="10:10">
      <c r="J754" s="137"/>
    </row>
    <row r="755" spans="10:10">
      <c r="J755" s="137"/>
    </row>
    <row r="756" spans="10:10">
      <c r="J756" s="137"/>
    </row>
    <row r="757" spans="10:10">
      <c r="J757" s="137"/>
    </row>
    <row r="758" spans="10:10">
      <c r="J758" s="137"/>
    </row>
    <row r="759" spans="10:10">
      <c r="J759" s="137"/>
    </row>
    <row r="760" spans="10:10">
      <c r="J760" s="137"/>
    </row>
    <row r="761" spans="10:10">
      <c r="J761" s="137"/>
    </row>
    <row r="762" spans="10:10">
      <c r="J762" s="137"/>
    </row>
    <row r="763" spans="10:10">
      <c r="J763" s="137"/>
    </row>
    <row r="764" spans="10:10">
      <c r="J764" s="137"/>
    </row>
    <row r="765" spans="10:10">
      <c r="J765" s="137"/>
    </row>
    <row r="766" spans="10:10">
      <c r="J766" s="137"/>
    </row>
    <row r="767" spans="10:10">
      <c r="J767" s="137"/>
    </row>
    <row r="768" spans="10:10">
      <c r="J768" s="137"/>
    </row>
    <row r="769" spans="10:10">
      <c r="J769" s="137"/>
    </row>
    <row r="770" spans="10:10">
      <c r="J770" s="137"/>
    </row>
    <row r="771" spans="10:10">
      <c r="J771" s="137"/>
    </row>
    <row r="772" spans="10:10">
      <c r="J772" s="137"/>
    </row>
    <row r="773" spans="10:10">
      <c r="J773" s="137"/>
    </row>
    <row r="774" spans="10:10">
      <c r="J774" s="137"/>
    </row>
    <row r="775" spans="10:10">
      <c r="J775" s="137"/>
    </row>
    <row r="776" spans="10:10">
      <c r="J776" s="137"/>
    </row>
    <row r="777" spans="10:10">
      <c r="J777" s="137"/>
    </row>
    <row r="778" spans="10:10">
      <c r="J778" s="137"/>
    </row>
    <row r="779" spans="10:10">
      <c r="J779" s="137"/>
    </row>
    <row r="780" spans="10:10">
      <c r="J780" s="137"/>
    </row>
    <row r="781" spans="10:10">
      <c r="J781" s="137"/>
    </row>
    <row r="782" spans="10:10">
      <c r="J782" s="137"/>
    </row>
    <row r="783" spans="10:10">
      <c r="J783" s="137"/>
    </row>
    <row r="784" spans="10:10">
      <c r="J784" s="137"/>
    </row>
    <row r="785" spans="10:10">
      <c r="J785" s="137"/>
    </row>
    <row r="786" spans="10:10">
      <c r="J786" s="137"/>
    </row>
    <row r="787" spans="10:10">
      <c r="J787" s="137"/>
    </row>
    <row r="788" spans="10:10">
      <c r="J788" s="137"/>
    </row>
    <row r="789" spans="10:10">
      <c r="J789" s="137"/>
    </row>
    <row r="790" spans="10:10">
      <c r="J790" s="137"/>
    </row>
    <row r="791" spans="10:10">
      <c r="J791" s="137"/>
    </row>
    <row r="792" spans="10:10">
      <c r="J792" s="137"/>
    </row>
    <row r="793" spans="10:10">
      <c r="J793" s="137"/>
    </row>
    <row r="794" spans="10:10">
      <c r="J794" s="137"/>
    </row>
    <row r="795" spans="10:10">
      <c r="J795" s="137"/>
    </row>
    <row r="796" spans="10:10">
      <c r="J796" s="137"/>
    </row>
    <row r="797" spans="10:10">
      <c r="J797" s="137"/>
    </row>
    <row r="798" spans="10:10">
      <c r="J798" s="137"/>
    </row>
    <row r="799" spans="10:10">
      <c r="J799" s="137"/>
    </row>
    <row r="800" spans="10:10">
      <c r="J800" s="137"/>
    </row>
    <row r="801" spans="10:10">
      <c r="J801" s="137"/>
    </row>
    <row r="802" spans="10:10">
      <c r="J802" s="137"/>
    </row>
    <row r="803" spans="10:10">
      <c r="J803" s="137"/>
    </row>
    <row r="804" spans="10:10">
      <c r="J804" s="137"/>
    </row>
    <row r="805" spans="10:10">
      <c r="J805" s="137"/>
    </row>
    <row r="806" spans="10:10">
      <c r="J806" s="137"/>
    </row>
    <row r="807" spans="10:10">
      <c r="J807" s="137"/>
    </row>
    <row r="808" spans="10:10">
      <c r="J808" s="137"/>
    </row>
    <row r="809" spans="10:10">
      <c r="J809" s="137"/>
    </row>
    <row r="810" spans="10:10">
      <c r="J810" s="137"/>
    </row>
    <row r="811" spans="10:10">
      <c r="J811" s="137"/>
    </row>
    <row r="812" spans="10:10">
      <c r="J812" s="137"/>
    </row>
    <row r="813" spans="10:10">
      <c r="J813" s="137"/>
    </row>
    <row r="814" spans="10:10">
      <c r="J814" s="137"/>
    </row>
    <row r="815" spans="10:10">
      <c r="J815" s="137"/>
    </row>
    <row r="816" spans="10:10">
      <c r="J816" s="137"/>
    </row>
    <row r="817" spans="10:10">
      <c r="J817" s="137"/>
    </row>
    <row r="818" spans="10:10">
      <c r="J818" s="137"/>
    </row>
    <row r="819" spans="10:10">
      <c r="J819" s="137"/>
    </row>
    <row r="820" spans="10:10">
      <c r="J820" s="137"/>
    </row>
    <row r="821" spans="10:10">
      <c r="J821" s="137"/>
    </row>
    <row r="822" spans="10:10">
      <c r="J822" s="137"/>
    </row>
    <row r="823" spans="10:10">
      <c r="J823" s="137"/>
    </row>
    <row r="824" spans="10:10">
      <c r="J824" s="137"/>
    </row>
    <row r="825" spans="10:10">
      <c r="J825" s="137"/>
    </row>
    <row r="826" spans="10:10">
      <c r="J826" s="137"/>
    </row>
    <row r="827" spans="10:10">
      <c r="J827" s="137"/>
    </row>
    <row r="828" spans="10:10">
      <c r="J828" s="137"/>
    </row>
    <row r="829" spans="10:10">
      <c r="J829" s="137"/>
    </row>
    <row r="830" spans="10:10">
      <c r="J830" s="137"/>
    </row>
    <row r="831" spans="10:10">
      <c r="J831" s="137"/>
    </row>
    <row r="832" spans="10:10">
      <c r="J832" s="137"/>
    </row>
    <row r="833" spans="10:10">
      <c r="J833" s="137"/>
    </row>
    <row r="834" spans="10:10">
      <c r="J834" s="137"/>
    </row>
    <row r="835" spans="10:10">
      <c r="J835" s="137"/>
    </row>
    <row r="836" spans="10:10">
      <c r="J836" s="137"/>
    </row>
    <row r="837" spans="10:10">
      <c r="J837" s="137"/>
    </row>
    <row r="838" spans="10:10">
      <c r="J838" s="137"/>
    </row>
    <row r="839" spans="10:10">
      <c r="J839" s="137"/>
    </row>
    <row r="840" spans="10:10">
      <c r="J840" s="137"/>
    </row>
    <row r="841" spans="10:10">
      <c r="J841" s="137"/>
    </row>
    <row r="842" spans="10:10">
      <c r="J842" s="137"/>
    </row>
    <row r="843" spans="10:10">
      <c r="J843" s="137"/>
    </row>
    <row r="844" spans="10:10">
      <c r="J844" s="137"/>
    </row>
    <row r="845" spans="10:10">
      <c r="J845" s="137"/>
    </row>
    <row r="846" spans="10:10">
      <c r="J846" s="137"/>
    </row>
    <row r="847" spans="10:10">
      <c r="J847" s="137"/>
    </row>
    <row r="848" spans="10:10">
      <c r="J848" s="137"/>
    </row>
    <row r="849" spans="10:10">
      <c r="J849" s="137"/>
    </row>
    <row r="850" spans="10:10">
      <c r="J850" s="137"/>
    </row>
    <row r="851" spans="10:10">
      <c r="J851" s="137"/>
    </row>
    <row r="852" spans="10:10">
      <c r="J852" s="137"/>
    </row>
    <row r="853" spans="10:10">
      <c r="J853" s="137"/>
    </row>
    <row r="854" spans="10:10">
      <c r="J854" s="137"/>
    </row>
    <row r="855" spans="10:10">
      <c r="J855" s="137"/>
    </row>
    <row r="856" spans="10:10">
      <c r="J856" s="137"/>
    </row>
    <row r="857" spans="10:10">
      <c r="J857" s="137"/>
    </row>
    <row r="858" spans="10:10">
      <c r="J858" s="137"/>
    </row>
    <row r="859" spans="10:10">
      <c r="J859" s="137"/>
    </row>
    <row r="860" spans="10:10">
      <c r="J860" s="137"/>
    </row>
    <row r="861" spans="10:10">
      <c r="J861" s="137"/>
    </row>
  </sheetData>
  <autoFilter ref="A1:C337" xr:uid="{5408297D-38F2-4143-AF12-3949CBC105C7}">
    <filterColumn colId="0">
      <colorFilter dxfId="257"/>
    </filterColumn>
  </autoFilter>
  <conditionalFormatting sqref="A1:A6 A8:A13 A366:A1048576 A15:A358">
    <cfRule type="duplicateValues" dxfId="163" priority="2"/>
  </conditionalFormatting>
  <conditionalFormatting sqref="A1:A1048576 H1:H1048576">
    <cfRule type="duplicateValues" dxfId="162" priority="1"/>
  </conditionalFormatting>
  <conditionalFormatting sqref="H1">
    <cfRule type="duplicateValues" dxfId="161" priority="14"/>
    <cfRule type="duplicateValues" dxfId="160" priority="15"/>
  </conditionalFormatting>
  <conditionalFormatting sqref="H95">
    <cfRule type="duplicateValues" dxfId="159" priority="10"/>
    <cfRule type="duplicateValues" dxfId="158" priority="11"/>
  </conditionalFormatting>
  <conditionalFormatting sqref="H128">
    <cfRule type="duplicateValues" dxfId="157" priority="8"/>
    <cfRule type="duplicateValues" dxfId="156" priority="9"/>
  </conditionalFormatting>
  <conditionalFormatting sqref="H160">
    <cfRule type="duplicateValues" dxfId="155" priority="20"/>
    <cfRule type="duplicateValues" dxfId="154" priority="21"/>
  </conditionalFormatting>
  <conditionalFormatting sqref="H161">
    <cfRule type="duplicateValues" dxfId="153" priority="12"/>
  </conditionalFormatting>
  <conditionalFormatting sqref="H222">
    <cfRule type="duplicateValues" dxfId="152" priority="16"/>
  </conditionalFormatting>
  <conditionalFormatting sqref="H363">
    <cfRule type="duplicateValues" dxfId="151" priority="4"/>
    <cfRule type="duplicateValues" dxfId="150" priority="5"/>
  </conditionalFormatting>
  <conditionalFormatting sqref="H590">
    <cfRule type="duplicateValues" dxfId="149" priority="6"/>
    <cfRule type="duplicateValues" dxfId="148" priority="7"/>
  </conditionalFormatting>
  <conditionalFormatting sqref="H636">
    <cfRule type="duplicateValues" dxfId="147" priority="18"/>
  </conditionalFormatting>
  <conditionalFormatting sqref="H638:H641 H223:H362 H512:H589 H2:H94 H657:H1048576 H162:H221 H96:H127 H129:H160 H591:H635 H364:H510 H643:H655">
    <cfRule type="duplicateValues" dxfId="146" priority="25"/>
  </conditionalFormatting>
  <conditionalFormatting sqref="H642">
    <cfRule type="duplicateValues" dxfId="145" priority="3"/>
  </conditionalFormatting>
  <conditionalFormatting sqref="H656">
    <cfRule type="duplicateValues" dxfId="144" priority="13"/>
  </conditionalFormatting>
  <conditionalFormatting sqref="H657:H1048576 H96:H127 H638:H641 H2:H94 H223:H362 H512:H589 H162:H221 H129:H159 H591:H635 H364:H510 H643:H652">
    <cfRule type="duplicateValues" dxfId="143" priority="23"/>
  </conditionalFormatting>
  <conditionalFormatting sqref="H657:H1048576 H638:H641 H223:H362 H512:H589 H2:H94 H162:H221 H96:H127 H129:H160 H591:H635 H364:H510 H643:H652">
    <cfRule type="duplicateValues" dxfId="142" priority="22"/>
  </conditionalFormatting>
  <conditionalFormatting sqref="H657:H1048576">
    <cfRule type="duplicateValues" dxfId="141" priority="24"/>
  </conditionalFormatting>
  <conditionalFormatting sqref="H511:I511">
    <cfRule type="duplicateValues" dxfId="140" priority="19"/>
  </conditionalFormatting>
  <conditionalFormatting sqref="H637:I637">
    <cfRule type="duplicateValues" dxfId="139" priority="17"/>
  </conditionalFormatting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FD596A-B446-47D3-94F2-2D9FC4F16867}">
  <dimension ref="A1:B22"/>
  <sheetViews>
    <sheetView workbookViewId="0">
      <selection activeCell="B22" sqref="B22"/>
    </sheetView>
  </sheetViews>
  <sheetFormatPr defaultRowHeight="14.5"/>
  <cols>
    <col min="1" max="1" width="44.1796875" bestFit="1" customWidth="1"/>
    <col min="2" max="2" width="15.26953125" bestFit="1" customWidth="1"/>
  </cols>
  <sheetData>
    <row r="1" spans="1:2">
      <c r="A1" t="s">
        <v>1744</v>
      </c>
      <c r="B1" t="s">
        <v>1745</v>
      </c>
    </row>
    <row r="2" spans="1:2">
      <c r="A2" t="s">
        <v>229</v>
      </c>
      <c r="B2" s="7">
        <f>[466]JFSL!D18</f>
        <v>0.20999999577179551</v>
      </c>
    </row>
    <row r="3" spans="1:2">
      <c r="A3" t="s">
        <v>235</v>
      </c>
      <c r="B3" s="7">
        <f>'[466]Jubilee Health'!AJ289</f>
        <v>32956771.410331588</v>
      </c>
    </row>
    <row r="4" spans="1:2">
      <c r="A4" t="s">
        <v>566</v>
      </c>
      <c r="B4" s="7">
        <f>'[466]Jubilee Holdings'!E18</f>
        <v>563917.90000023833</v>
      </c>
    </row>
    <row r="5" spans="1:2">
      <c r="A5" t="s">
        <v>228</v>
      </c>
      <c r="B5" s="7">
        <f>'[466]Jubilee Mauritius'!E19</f>
        <v>0</v>
      </c>
    </row>
    <row r="6" spans="1:2">
      <c r="A6" t="s">
        <v>569</v>
      </c>
      <c r="B6" s="7"/>
    </row>
    <row r="7" spans="1:2">
      <c r="A7" t="s">
        <v>231</v>
      </c>
      <c r="B7" s="7">
        <f>'[466]Jubilee Burundi'!E11</f>
        <v>0</v>
      </c>
    </row>
    <row r="8" spans="1:2">
      <c r="A8" t="s">
        <v>226</v>
      </c>
      <c r="B8" s="7">
        <f>-'[466]Jubilee General Tanzania'!D21</f>
        <v>-338106.11061264941</v>
      </c>
    </row>
    <row r="9" spans="1:2">
      <c r="A9" t="s">
        <v>227</v>
      </c>
      <c r="B9" s="7">
        <f>'[466]Jubilee General Uganda'!E16</f>
        <v>7871858.2899999991</v>
      </c>
    </row>
    <row r="10" spans="1:2">
      <c r="A10" t="s">
        <v>230</v>
      </c>
      <c r="B10" s="7">
        <f>'[466]Jubilee Investments Burundi'!E13</f>
        <v>62125</v>
      </c>
    </row>
    <row r="11" spans="1:2">
      <c r="A11" t="s">
        <v>234</v>
      </c>
      <c r="B11" s="7">
        <f>'[466]Jubilee Life'!AJ713</f>
        <v>101264158.59027891</v>
      </c>
    </row>
    <row r="12" spans="1:2">
      <c r="A12" t="s">
        <v>576</v>
      </c>
      <c r="B12" s="7">
        <f>'[466]Jubilee Life Tanzania'!E16</f>
        <v>3630518.4100000076</v>
      </c>
    </row>
    <row r="13" spans="1:2" ht="15" thickBot="1">
      <c r="A13" s="494" t="s">
        <v>50</v>
      </c>
      <c r="B13" s="495">
        <f>SUM(B2:B12)</f>
        <v>146011243.69999808</v>
      </c>
    </row>
    <row r="14" spans="1:2" ht="15" thickTop="1"/>
    <row r="15" spans="1:2">
      <c r="B15" s="7"/>
    </row>
    <row r="16" spans="1:2">
      <c r="B16" s="7"/>
    </row>
    <row r="17" spans="2:2">
      <c r="B17" s="8"/>
    </row>
    <row r="19" spans="2:2">
      <c r="B19" s="8"/>
    </row>
    <row r="21" spans="2:2">
      <c r="B21" s="8"/>
    </row>
    <row r="22" spans="2:2">
      <c r="B22" s="8"/>
    </row>
  </sheetData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320F52-D05D-44A5-A33D-E6415892B99A}">
  <sheetPr transitionEvaluation="1">
    <tabColor rgb="FF00B050"/>
  </sheetPr>
  <dimension ref="A1:AB78"/>
  <sheetViews>
    <sheetView zoomScale="85" zoomScaleNormal="85" zoomScaleSheetLayoutView="100"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I72" sqref="I72"/>
    </sheetView>
  </sheetViews>
  <sheetFormatPr defaultColWidth="9.7265625" defaultRowHeight="12.5"/>
  <cols>
    <col min="1" max="1" width="33.81640625" style="318" customWidth="1"/>
    <col min="2" max="2" width="11.81640625" style="318" bestFit="1" customWidth="1"/>
    <col min="3" max="3" width="12.1796875" style="318" bestFit="1" customWidth="1"/>
    <col min="4" max="4" width="11.81640625" style="318" bestFit="1" customWidth="1"/>
    <col min="5" max="5" width="12.81640625" style="318" bestFit="1" customWidth="1"/>
    <col min="6" max="7" width="12.1796875" style="318" bestFit="1" customWidth="1"/>
    <col min="8" max="8" width="13.81640625" style="318" customWidth="1"/>
    <col min="9" max="9" width="12.81640625" style="318" bestFit="1" customWidth="1"/>
    <col min="10" max="10" width="12.1796875" style="318" bestFit="1" customWidth="1"/>
    <col min="11" max="11" width="11.1796875" style="318" bestFit="1" customWidth="1"/>
    <col min="12" max="12" width="15" style="360" bestFit="1" customWidth="1"/>
    <col min="13" max="13" width="8.81640625" style="360" hidden="1" customWidth="1"/>
    <col min="14" max="14" width="13.453125" style="318" customWidth="1"/>
    <col min="15" max="15" width="13.81640625" style="315" bestFit="1" customWidth="1"/>
    <col min="16" max="16" width="4.54296875" style="328" customWidth="1"/>
    <col min="17" max="17" width="15" style="318" bestFit="1" customWidth="1"/>
    <col min="18" max="18" width="4.1796875" style="318" customWidth="1"/>
    <col min="19" max="19" width="15" style="325" bestFit="1" customWidth="1"/>
    <col min="20" max="20" width="9.7265625" style="318"/>
    <col min="21" max="21" width="15.7265625" style="315" customWidth="1"/>
    <col min="22" max="22" width="9.7265625" style="318"/>
    <col min="23" max="23" width="16.7265625" style="320" customWidth="1"/>
    <col min="24" max="16384" width="9.7265625" style="318"/>
  </cols>
  <sheetData>
    <row r="1" spans="1:28" ht="13">
      <c r="A1" s="313" t="s">
        <v>1746</v>
      </c>
      <c r="B1" s="314"/>
      <c r="C1" s="314"/>
      <c r="D1" s="314"/>
      <c r="E1" s="314"/>
      <c r="F1" s="314"/>
      <c r="G1" s="314"/>
      <c r="H1" s="314"/>
      <c r="I1" s="314"/>
      <c r="J1" s="314"/>
      <c r="K1" s="314"/>
      <c r="L1" s="314"/>
      <c r="M1" s="314"/>
      <c r="N1" s="314"/>
      <c r="O1" s="315" t="s">
        <v>1747</v>
      </c>
      <c r="P1" s="316"/>
      <c r="Q1" s="317"/>
      <c r="S1" s="319"/>
    </row>
    <row r="2" spans="1:28" ht="13">
      <c r="A2" s="313" t="s">
        <v>1748</v>
      </c>
      <c r="B2" s="321"/>
      <c r="C2" s="322"/>
      <c r="D2" s="322"/>
      <c r="E2" s="322"/>
      <c r="F2" s="322"/>
      <c r="G2" s="322"/>
      <c r="H2" s="322" t="s">
        <v>1747</v>
      </c>
      <c r="I2" s="322"/>
      <c r="J2" s="322"/>
      <c r="K2" s="322"/>
      <c r="L2" s="323"/>
      <c r="M2" s="323"/>
      <c r="N2" s="324"/>
      <c r="P2" s="316"/>
    </row>
    <row r="3" spans="1:28" ht="13">
      <c r="A3" s="313" t="s">
        <v>1749</v>
      </c>
      <c r="B3" s="321"/>
      <c r="C3" s="322"/>
      <c r="D3" s="322"/>
      <c r="E3" s="322"/>
      <c r="F3" s="322"/>
      <c r="G3" s="322"/>
      <c r="H3" s="322"/>
      <c r="I3" s="322"/>
      <c r="J3" s="322"/>
      <c r="K3" s="322"/>
      <c r="L3" s="326"/>
      <c r="M3" s="326"/>
      <c r="N3" s="322"/>
      <c r="O3" s="327"/>
    </row>
    <row r="4" spans="1:28">
      <c r="B4" s="323"/>
      <c r="C4" s="323"/>
      <c r="D4" s="323"/>
      <c r="E4" s="323"/>
      <c r="F4" s="323"/>
      <c r="G4" s="323"/>
      <c r="H4" s="323"/>
      <c r="I4" s="323"/>
      <c r="J4" s="323"/>
      <c r="K4" s="323"/>
      <c r="L4" s="323"/>
      <c r="M4" s="323"/>
      <c r="N4" s="323"/>
      <c r="P4" s="316"/>
    </row>
    <row r="5" spans="1:28" ht="13">
      <c r="C5" s="329" t="s">
        <v>1747</v>
      </c>
      <c r="D5" s="329" t="s">
        <v>1750</v>
      </c>
      <c r="E5" s="329" t="str">
        <f>D5</f>
        <v>Fire</v>
      </c>
      <c r="F5" s="329"/>
      <c r="G5" s="329"/>
      <c r="H5" s="329" t="s">
        <v>1751</v>
      </c>
      <c r="I5" s="329" t="s">
        <v>1751</v>
      </c>
      <c r="J5" s="329" t="s">
        <v>1752</v>
      </c>
      <c r="K5" s="329"/>
      <c r="L5" s="330" t="s">
        <v>1753</v>
      </c>
      <c r="M5" s="330"/>
      <c r="N5" s="329" t="s">
        <v>1754</v>
      </c>
      <c r="O5" s="331" t="s">
        <v>1755</v>
      </c>
      <c r="P5" s="316"/>
      <c r="Q5" s="332" t="s">
        <v>1756</v>
      </c>
      <c r="S5" s="333" t="s">
        <v>1757</v>
      </c>
    </row>
    <row r="6" spans="1:28" ht="13">
      <c r="A6" s="313" t="s">
        <v>1758</v>
      </c>
      <c r="B6" s="329" t="s">
        <v>1759</v>
      </c>
      <c r="C6" s="329" t="s">
        <v>1760</v>
      </c>
      <c r="D6" s="329" t="s">
        <v>1761</v>
      </c>
      <c r="E6" s="329" t="s">
        <v>1762</v>
      </c>
      <c r="F6" s="329" t="s">
        <v>1763</v>
      </c>
      <c r="G6" s="329" t="s">
        <v>1764</v>
      </c>
      <c r="H6" s="329" t="s">
        <v>1765</v>
      </c>
      <c r="I6" s="329" t="s">
        <v>1766</v>
      </c>
      <c r="J6" s="329" t="s">
        <v>1767</v>
      </c>
      <c r="K6" s="329" t="s">
        <v>1768</v>
      </c>
      <c r="L6" s="330" t="s">
        <v>1769</v>
      </c>
      <c r="M6" s="330" t="s">
        <v>46</v>
      </c>
      <c r="N6" s="329" t="s">
        <v>1770</v>
      </c>
      <c r="O6" s="331" t="s">
        <v>50</v>
      </c>
      <c r="P6" s="316"/>
      <c r="Q6" s="334"/>
      <c r="S6" s="335"/>
    </row>
    <row r="7" spans="1:28" ht="13">
      <c r="A7" s="336"/>
      <c r="B7" s="337" t="s">
        <v>1771</v>
      </c>
      <c r="C7" s="337" t="s">
        <v>1771</v>
      </c>
      <c r="D7" s="337" t="s">
        <v>1771</v>
      </c>
      <c r="E7" s="337" t="s">
        <v>1771</v>
      </c>
      <c r="F7" s="337" t="s">
        <v>1771</v>
      </c>
      <c r="G7" s="337" t="s">
        <v>1771</v>
      </c>
      <c r="H7" s="337" t="s">
        <v>1771</v>
      </c>
      <c r="I7" s="337" t="s">
        <v>1771</v>
      </c>
      <c r="J7" s="337" t="s">
        <v>1771</v>
      </c>
      <c r="K7" s="337" t="s">
        <v>1771</v>
      </c>
      <c r="L7" s="338" t="s">
        <v>1771</v>
      </c>
      <c r="M7" s="338" t="s">
        <v>1771</v>
      </c>
      <c r="N7" s="337" t="s">
        <v>1771</v>
      </c>
      <c r="O7" s="339" t="s">
        <v>1771</v>
      </c>
      <c r="P7" s="316"/>
      <c r="Q7" s="340"/>
      <c r="S7" s="341"/>
    </row>
    <row r="8" spans="1:28" ht="13">
      <c r="A8" s="342"/>
      <c r="B8" s="342"/>
      <c r="C8" s="342"/>
      <c r="D8" s="342"/>
      <c r="E8" s="342"/>
      <c r="F8" s="342"/>
      <c r="G8" s="342"/>
      <c r="H8" s="342"/>
      <c r="I8" s="342"/>
      <c r="J8" s="342"/>
      <c r="K8" s="342"/>
      <c r="L8" s="343"/>
      <c r="M8" s="343"/>
      <c r="N8" s="342"/>
      <c r="O8" s="344"/>
      <c r="P8" s="316"/>
      <c r="Q8" s="345"/>
      <c r="S8" s="335"/>
    </row>
    <row r="9" spans="1:28" s="313" customFormat="1" ht="13">
      <c r="A9" s="346" t="s">
        <v>1772</v>
      </c>
      <c r="B9" s="347">
        <f>'[467]Revenue Account Raw'!B9</f>
        <v>405698</v>
      </c>
      <c r="C9" s="347">
        <f>'[467]Revenue Account Raw'!C9</f>
        <v>77012525</v>
      </c>
      <c r="D9" s="347">
        <f>'[467]Revenue Account Raw'!D9</f>
        <v>42907852</v>
      </c>
      <c r="E9" s="347">
        <f>'[467]Revenue Account Raw'!E9</f>
        <v>763431494</v>
      </c>
      <c r="F9" s="347">
        <f>'[467]Revenue Account Raw'!F9</f>
        <v>353522031</v>
      </c>
      <c r="G9" s="347">
        <f>'[467]Revenue Account Raw'!G9</f>
        <v>189021596</v>
      </c>
      <c r="H9" s="347">
        <f>'[467]Revenue Account Raw'!H9</f>
        <v>830712197</v>
      </c>
      <c r="I9" s="347">
        <f>'[467]Revenue Account Raw'!I9</f>
        <v>413693744</v>
      </c>
      <c r="J9" s="347">
        <f>'[467]Revenue Account Raw'!J9</f>
        <v>30931342</v>
      </c>
      <c r="K9" s="347">
        <f>'[467]Revenue Account Raw'!K9</f>
        <v>31241548</v>
      </c>
      <c r="L9" s="347">
        <f>'[467]Revenue Account Raw'!L9</f>
        <v>1207165750</v>
      </c>
      <c r="M9" s="347">
        <f>'[467]Revenue Account Raw'!M9</f>
        <v>0</v>
      </c>
      <c r="N9" s="347">
        <f>'[467]Revenue Account Raw'!N9</f>
        <v>64829457</v>
      </c>
      <c r="O9" s="327">
        <f>SUM(B9:N9)</f>
        <v>4004875234</v>
      </c>
      <c r="P9" s="348"/>
      <c r="Q9" s="349">
        <f>-'[468]Q4 P&amp;L'!B6</f>
        <v>4004875234</v>
      </c>
      <c r="S9" s="350">
        <f>O9-Q9</f>
        <v>0</v>
      </c>
      <c r="U9" s="351"/>
      <c r="W9" s="352"/>
    </row>
    <row r="10" spans="1:28" ht="13">
      <c r="A10" s="353"/>
      <c r="B10" s="353"/>
      <c r="C10" s="354"/>
      <c r="D10" s="354"/>
      <c r="E10" s="354"/>
      <c r="F10" s="354"/>
      <c r="G10" s="354"/>
      <c r="H10" s="354"/>
      <c r="I10" s="354"/>
      <c r="J10" s="354"/>
      <c r="K10" s="354"/>
      <c r="L10" s="354"/>
      <c r="M10" s="354"/>
      <c r="N10" s="354"/>
      <c r="O10" s="327"/>
      <c r="P10" s="316"/>
      <c r="Q10" s="349"/>
      <c r="S10" s="350"/>
    </row>
    <row r="11" spans="1:28" ht="13">
      <c r="A11" s="353" t="s">
        <v>1773</v>
      </c>
      <c r="B11" s="354">
        <f>'[467]Revenue Account Raw'!B11</f>
        <v>4141309.09</v>
      </c>
      <c r="C11" s="354">
        <f>'[467]Revenue Account Raw'!C11</f>
        <v>29017273.299999997</v>
      </c>
      <c r="D11" s="354">
        <f>'[467]Revenue Account Raw'!D11</f>
        <v>15000011.529999999</v>
      </c>
      <c r="E11" s="354">
        <f>'[467]Revenue Account Raw'!E11</f>
        <v>144430781.62</v>
      </c>
      <c r="F11" s="354">
        <f>'[467]Revenue Account Raw'!F11</f>
        <v>43207667.149999999</v>
      </c>
      <c r="G11" s="354">
        <f>'[467]Revenue Account Raw'!G11</f>
        <v>14422764.84</v>
      </c>
      <c r="H11" s="354">
        <f>'[467]Revenue Account Raw'!H11</f>
        <v>439832804.56268322</v>
      </c>
      <c r="I11" s="354">
        <f>'[467]Revenue Account Raw'!I11</f>
        <v>222753151.26889545</v>
      </c>
      <c r="J11" s="354">
        <f>'[467]Revenue Account Raw'!J11</f>
        <v>17620276.53691506</v>
      </c>
      <c r="K11" s="354">
        <f>'[467]Revenue Account Raw'!K11</f>
        <v>19355728.237482306</v>
      </c>
      <c r="L11" s="354">
        <f>'[467]Revenue Account Raw'!L11</f>
        <v>215386664.04022768</v>
      </c>
      <c r="M11" s="354">
        <f>'[467]Revenue Account Raw'!M11</f>
        <v>0</v>
      </c>
      <c r="N11" s="354">
        <f>'[467]Revenue Account Raw'!N11</f>
        <v>28239767.150000002</v>
      </c>
      <c r="O11" s="327">
        <f>SUM(B11:N11)</f>
        <v>1193408199.3262038</v>
      </c>
      <c r="P11" s="316"/>
      <c r="Q11" s="349">
        <f>-('[467]Q4 P&amp;L'!B13+'[467]Q4 P&amp;L'!B15)</f>
        <v>1193408199.3999999</v>
      </c>
      <c r="S11" s="350">
        <f>O11-Q11</f>
        <v>-7.379603385925293E-2</v>
      </c>
    </row>
    <row r="12" spans="1:28" ht="13">
      <c r="A12" s="353"/>
      <c r="B12" s="354"/>
      <c r="C12" s="354"/>
      <c r="D12" s="354"/>
      <c r="E12" s="354"/>
      <c r="F12" s="354"/>
      <c r="G12" s="354"/>
      <c r="H12" s="354"/>
      <c r="I12" s="354"/>
      <c r="J12" s="354"/>
      <c r="K12" s="354"/>
      <c r="L12" s="354"/>
      <c r="M12" s="354"/>
      <c r="N12" s="354"/>
      <c r="O12" s="355"/>
      <c r="P12" s="316"/>
      <c r="Q12" s="356"/>
      <c r="S12" s="350"/>
    </row>
    <row r="13" spans="1:28" ht="13">
      <c r="A13" s="353" t="s">
        <v>1774</v>
      </c>
      <c r="B13" s="354">
        <f>'[467]Revenue Account Raw'!B13</f>
        <v>0</v>
      </c>
      <c r="C13" s="354">
        <f>'[467]Revenue Account Raw'!C13</f>
        <v>32675392.23</v>
      </c>
      <c r="D13" s="354">
        <f>'[467]Revenue Account Raw'!D13</f>
        <v>16806595.260000002</v>
      </c>
      <c r="E13" s="354">
        <f>'[467]Revenue Account Raw'!E13</f>
        <v>241842791.46000001</v>
      </c>
      <c r="F13" s="354">
        <f>'[467]Revenue Account Raw'!F13</f>
        <v>63634149.149999999</v>
      </c>
      <c r="G13" s="354">
        <f>'[467]Revenue Account Raw'!G13</f>
        <v>25383947.190000001</v>
      </c>
      <c r="H13" s="354">
        <f>'[467]Revenue Account Raw'!H13</f>
        <v>443871516.01000005</v>
      </c>
      <c r="I13" s="354">
        <f>'[467]Revenue Account Raw'!I13-I14</f>
        <v>211578021.46999994</v>
      </c>
      <c r="J13" s="354">
        <f>'[467]Revenue Account Raw'!J13-J14</f>
        <v>13040759.369999999</v>
      </c>
      <c r="K13" s="354">
        <f>'[467]Revenue Account Raw'!K13</f>
        <v>10470210.359999999</v>
      </c>
      <c r="L13" s="354">
        <f>'[467]Revenue Account Raw'!L13</f>
        <v>337477561.34999996</v>
      </c>
      <c r="M13" s="354">
        <f>'[467]Revenue Account Raw'!M13</f>
        <v>0</v>
      </c>
      <c r="N13" s="354">
        <f>'[467]Revenue Account Raw'!N13</f>
        <v>20761298.27</v>
      </c>
      <c r="O13" s="357">
        <f>SUM(B13:N13)</f>
        <v>1417542242.1199999</v>
      </c>
      <c r="P13" s="316"/>
      <c r="Q13" s="349">
        <f>'[467]Q4 P&amp;L'!B18</f>
        <v>1135030756.0267816</v>
      </c>
      <c r="S13" s="350">
        <f>O13-Q13</f>
        <v>282511486.09321833</v>
      </c>
      <c r="U13" s="315">
        <f>'[469]Revenue Account'!$S$15</f>
        <v>256948756.97321826</v>
      </c>
      <c r="W13" s="320">
        <v>-1252456875</v>
      </c>
    </row>
    <row r="14" spans="1:28" ht="13">
      <c r="A14" s="358" t="s">
        <v>1775</v>
      </c>
      <c r="B14" s="359">
        <f>'[469]Revenue Account'!B14</f>
        <v>0</v>
      </c>
      <c r="C14" s="359">
        <f>'[469]Revenue Account'!C14</f>
        <v>3805562</v>
      </c>
      <c r="D14" s="359">
        <f>'[469]Revenue Account'!D14</f>
        <v>0</v>
      </c>
      <c r="E14" s="359">
        <f>'[469]Revenue Account'!E14</f>
        <v>0</v>
      </c>
      <c r="F14" s="359">
        <f>'[469]Revenue Account'!F14</f>
        <v>1969247</v>
      </c>
      <c r="G14" s="359">
        <f>'[469]Revenue Account'!G14</f>
        <v>0</v>
      </c>
      <c r="H14" s="359">
        <f>'[469]Revenue Account'!H14</f>
        <v>19787921</v>
      </c>
      <c r="I14" s="359">
        <f>'[469]Revenue Account'!I14</f>
        <v>0</v>
      </c>
      <c r="J14" s="359">
        <f>'[469]Revenue Account'!J14</f>
        <v>0</v>
      </c>
      <c r="K14" s="359">
        <f>'[469]Revenue Account'!K14</f>
        <v>0</v>
      </c>
      <c r="L14" s="359">
        <f>'[469]Revenue Account'!L14</f>
        <v>0</v>
      </c>
      <c r="M14" s="359" t="str">
        <f>'[469]Revenue Account'!M14</f>
        <v>Medical</v>
      </c>
      <c r="N14" s="359">
        <f>'[469]Revenue Account'!N14</f>
        <v>0</v>
      </c>
      <c r="O14" s="357">
        <f>SUM(B14:N14)</f>
        <v>25562730</v>
      </c>
      <c r="P14" s="316"/>
      <c r="Q14" s="349">
        <f>'[467]Q4 P&amp;L'!B20</f>
        <v>25562730</v>
      </c>
      <c r="R14" s="360"/>
      <c r="S14" s="350">
        <f t="shared" ref="S14:S15" si="0">O14-Q14</f>
        <v>0</v>
      </c>
      <c r="T14" s="360"/>
      <c r="U14" s="361"/>
      <c r="V14" s="360"/>
      <c r="W14" s="362">
        <f>Q68</f>
        <v>-905279707.34118748</v>
      </c>
      <c r="X14" s="360"/>
      <c r="Y14" s="360"/>
      <c r="Z14" s="360"/>
      <c r="AA14" s="360"/>
      <c r="AB14" s="360"/>
    </row>
    <row r="15" spans="1:28" ht="13">
      <c r="A15" s="363" t="s">
        <v>1117</v>
      </c>
      <c r="B15" s="364">
        <f>'[469]Revenue Account'!B15</f>
        <v>6585110.5753424652</v>
      </c>
      <c r="C15" s="365">
        <f>'[469]Revenue Account'!C15</f>
        <v>4561335.1823235489</v>
      </c>
      <c r="D15" s="365">
        <f>'[469]Revenue Account'!D15</f>
        <v>9933616.9237140492</v>
      </c>
      <c r="E15" s="365">
        <f>'[469]Revenue Account'!E15</f>
        <v>44132469.06996426</v>
      </c>
      <c r="F15" s="365">
        <f>'[469]Revenue Account'!F15</f>
        <v>33568788.843852118</v>
      </c>
      <c r="G15" s="365">
        <f>'[469]Revenue Account'!G15</f>
        <v>2498848.2920244206</v>
      </c>
      <c r="H15" s="365">
        <f>'[469]Revenue Account'!H15</f>
        <v>59528065.688698418</v>
      </c>
      <c r="I15" s="365">
        <f>'[469]Revenue Account'!I15</f>
        <v>48030640.228942685</v>
      </c>
      <c r="J15" s="365">
        <f>'[469]Revenue Account'!J15</f>
        <v>668524.1342465753</v>
      </c>
      <c r="K15" s="365">
        <f>'[469]Revenue Account'!K15</f>
        <v>6769607.7774380688</v>
      </c>
      <c r="L15" s="365">
        <f>'[469]Revenue Account'!L15</f>
        <v>36785841.05111526</v>
      </c>
      <c r="M15" s="365">
        <f>'[469]Revenue Account'!M15</f>
        <v>0</v>
      </c>
      <c r="N15" s="365">
        <f>'[469]Revenue Account'!N15</f>
        <v>3885909.2055563927</v>
      </c>
      <c r="O15" s="366">
        <f>SUM(B15:N15)</f>
        <v>256948756.97321826</v>
      </c>
      <c r="P15" s="316"/>
      <c r="Q15" s="349"/>
      <c r="S15" s="350">
        <f t="shared" si="0"/>
        <v>256948756.97321826</v>
      </c>
      <c r="W15" s="320">
        <f>W13-W14</f>
        <v>-347177167.65881252</v>
      </c>
    </row>
    <row r="16" spans="1:28" s="313" customFormat="1" ht="13">
      <c r="A16" s="367" t="s">
        <v>1776</v>
      </c>
      <c r="B16" s="368">
        <f>B9+B11-B13+B15</f>
        <v>11132117.665342465</v>
      </c>
      <c r="C16" s="368">
        <f t="shared" ref="C16:N16" si="1">C9+C11-C13+C15</f>
        <v>77915741.252323538</v>
      </c>
      <c r="D16" s="368">
        <f t="shared" si="1"/>
        <v>51034885.193714045</v>
      </c>
      <c r="E16" s="368">
        <f t="shared" si="1"/>
        <v>710151953.22996426</v>
      </c>
      <c r="F16" s="368">
        <f t="shared" si="1"/>
        <v>366664337.8438521</v>
      </c>
      <c r="G16" s="368">
        <f t="shared" si="1"/>
        <v>180559261.94202444</v>
      </c>
      <c r="H16" s="368">
        <f t="shared" si="1"/>
        <v>886201551.24138153</v>
      </c>
      <c r="I16" s="368">
        <f t="shared" si="1"/>
        <v>472899514.02783817</v>
      </c>
      <c r="J16" s="368">
        <f t="shared" si="1"/>
        <v>36179383.301161639</v>
      </c>
      <c r="K16" s="368">
        <f t="shared" si="1"/>
        <v>46896673.654920377</v>
      </c>
      <c r="L16" s="368">
        <f t="shared" si="1"/>
        <v>1121860693.741343</v>
      </c>
      <c r="M16" s="368">
        <f t="shared" si="1"/>
        <v>0</v>
      </c>
      <c r="N16" s="368">
        <f t="shared" si="1"/>
        <v>76193835.085556403</v>
      </c>
      <c r="O16" s="366">
        <f>SUM(B16:N16)</f>
        <v>4037689948.1794224</v>
      </c>
      <c r="P16" s="348"/>
      <c r="Q16" s="369"/>
      <c r="S16" s="350"/>
      <c r="U16" s="351"/>
      <c r="W16" s="352">
        <v>2179080801</v>
      </c>
    </row>
    <row r="17" spans="1:23" ht="13">
      <c r="A17" s="353"/>
      <c r="B17" s="353"/>
      <c r="C17" s="354"/>
      <c r="D17" s="354"/>
      <c r="E17" s="354"/>
      <c r="F17" s="354"/>
      <c r="G17" s="354"/>
      <c r="H17" s="354"/>
      <c r="I17" s="354"/>
      <c r="J17" s="354"/>
      <c r="K17" s="354"/>
      <c r="L17" s="370"/>
      <c r="M17" s="370"/>
      <c r="N17" s="354"/>
      <c r="O17" s="327"/>
      <c r="P17" s="316"/>
      <c r="Q17" s="349"/>
      <c r="S17" s="350"/>
      <c r="U17" s="315">
        <f>U13-S13</f>
        <v>-25562729.120000064</v>
      </c>
      <c r="W17" s="320">
        <f>W16-O26</f>
        <v>4.2267036437988281</v>
      </c>
    </row>
    <row r="18" spans="1:23" ht="13">
      <c r="A18" s="353" t="s">
        <v>1777</v>
      </c>
      <c r="B18" s="354">
        <f>'[469]Revenue Account'!B18</f>
        <v>0</v>
      </c>
      <c r="C18" s="354">
        <f>'[469]Revenue Account'!C18</f>
        <v>62590223</v>
      </c>
      <c r="D18" s="354">
        <f>'[469]Revenue Account'!D18</f>
        <v>6331474</v>
      </c>
      <c r="E18" s="354">
        <f>'[469]Revenue Account'!E18</f>
        <v>597267733.45677495</v>
      </c>
      <c r="F18" s="354">
        <f>'[469]Revenue Account'!F18</f>
        <v>241033474</v>
      </c>
      <c r="G18" s="354">
        <f>'[469]Revenue Account'!G18</f>
        <v>111916047.8000875</v>
      </c>
      <c r="H18" s="354">
        <f>'[469]Revenue Account'!H18</f>
        <v>3697848</v>
      </c>
      <c r="I18" s="354">
        <f>'[469]Revenue Account'!I18</f>
        <v>61068851.2307375</v>
      </c>
      <c r="J18" s="354">
        <f>'[469]Revenue Account'!J18</f>
        <v>10350253</v>
      </c>
      <c r="K18" s="354">
        <f>'[469]Revenue Account'!K18</f>
        <v>309399</v>
      </c>
      <c r="L18" s="354">
        <f>'[469]Revenue Account'!L18</f>
        <v>761169223</v>
      </c>
      <c r="M18" s="354">
        <f>'[469]Revenue Account'!M18</f>
        <v>0</v>
      </c>
      <c r="N18" s="354">
        <f>'[469]Revenue Account'!N18</f>
        <v>28354021</v>
      </c>
      <c r="O18" s="327">
        <f>SUM(B18:N18)</f>
        <v>1884088547.4875998</v>
      </c>
      <c r="P18" s="316"/>
      <c r="Q18" s="349">
        <f>'[467]Q4 P&amp;L'!B9</f>
        <v>1884088547.4876003</v>
      </c>
      <c r="S18" s="350">
        <f>O18-Q18</f>
        <v>0</v>
      </c>
    </row>
    <row r="19" spans="1:23" ht="13">
      <c r="A19" s="353"/>
      <c r="B19" s="354"/>
      <c r="C19" s="354"/>
      <c r="D19" s="354"/>
      <c r="E19" s="354"/>
      <c r="F19" s="354"/>
      <c r="G19" s="354"/>
      <c r="H19" s="354"/>
      <c r="I19" s="354"/>
      <c r="J19" s="354"/>
      <c r="K19" s="354"/>
      <c r="L19" s="354"/>
      <c r="M19" s="354"/>
      <c r="N19" s="354"/>
      <c r="O19" s="327" t="s">
        <v>1747</v>
      </c>
      <c r="P19" s="316"/>
      <c r="Q19" s="349"/>
      <c r="S19" s="350"/>
    </row>
    <row r="20" spans="1:23" ht="13">
      <c r="A20" s="353" t="s">
        <v>1778</v>
      </c>
      <c r="B20" s="354">
        <f>'[469]Revenue Account'!B20</f>
        <v>4141309.15</v>
      </c>
      <c r="C20" s="354">
        <f>'[469]Revenue Account'!C20</f>
        <v>22227971.669999998</v>
      </c>
      <c r="D20" s="354">
        <f>'[469]Revenue Account'!D20</f>
        <v>1469597.0699999998</v>
      </c>
      <c r="E20" s="354">
        <f>'[469]Revenue Account'!E20</f>
        <v>91525845.620000005</v>
      </c>
      <c r="F20" s="354">
        <f>'[469]Revenue Account'!F20</f>
        <v>16409297.530000001</v>
      </c>
      <c r="G20" s="354">
        <f>'[469]Revenue Account'!G20</f>
        <v>3506958.68</v>
      </c>
      <c r="H20" s="354">
        <f>'[469]Revenue Account'!H20</f>
        <v>25347972.142683253</v>
      </c>
      <c r="I20" s="354">
        <f>'[469]Revenue Account'!I20</f>
        <v>14336886.834003929</v>
      </c>
      <c r="J20" s="354">
        <f>'[469]Revenue Account'!J20</f>
        <v>6615643.3793397881</v>
      </c>
      <c r="K20" s="354">
        <f>'[469]Revenue Account'!K20</f>
        <v>646661.61000611715</v>
      </c>
      <c r="L20" s="354">
        <f>'[469]Revenue Account'!L20</f>
        <v>134955964.90432304</v>
      </c>
      <c r="M20" s="354">
        <f>'[469]Revenue Account'!M20</f>
        <v>0</v>
      </c>
      <c r="N20" s="354">
        <f>'[469]Revenue Account'!N20</f>
        <v>12126938.379999999</v>
      </c>
      <c r="O20" s="327">
        <f>SUM(B20:N20)</f>
        <v>333311046.97035617</v>
      </c>
      <c r="P20" s="371"/>
      <c r="Q20" s="349">
        <f>'[467]Q4 P&amp;L'!B14+'[467]Q4 P&amp;L'!B16</f>
        <v>333311046.89999998</v>
      </c>
      <c r="S20" s="350">
        <f>O20-Q20</f>
        <v>7.0356190204620361E-2</v>
      </c>
      <c r="W20" s="320">
        <v>1093962490</v>
      </c>
    </row>
    <row r="21" spans="1:23" ht="13">
      <c r="A21" s="353"/>
      <c r="B21" s="353"/>
      <c r="C21" s="353"/>
      <c r="D21" s="353"/>
      <c r="E21" s="353"/>
      <c r="F21" s="353"/>
      <c r="G21" s="353"/>
      <c r="H21" s="353"/>
      <c r="I21" s="353"/>
      <c r="J21" s="353"/>
      <c r="K21" s="353"/>
      <c r="L21" s="353"/>
      <c r="M21" s="353"/>
      <c r="N21" s="353"/>
      <c r="O21" s="327"/>
      <c r="P21" s="371"/>
      <c r="Q21" s="349"/>
      <c r="S21" s="350"/>
      <c r="U21" s="315">
        <f>S13-S22</f>
        <v>187673928.82504874</v>
      </c>
      <c r="W21" s="320">
        <f>W20-O26</f>
        <v>-1085118306.7732964</v>
      </c>
    </row>
    <row r="22" spans="1:23" ht="13">
      <c r="A22" s="353" t="s">
        <v>1779</v>
      </c>
      <c r="B22" s="354">
        <f>'[469]Revenue Account'!B22</f>
        <v>0</v>
      </c>
      <c r="C22" s="354">
        <f>'[469]Revenue Account'!C22</f>
        <v>25636979.010000002</v>
      </c>
      <c r="D22" s="354">
        <f>'[469]Revenue Account'!D22</f>
        <v>1464036.54</v>
      </c>
      <c r="E22" s="354">
        <f>'[469]Revenue Account'!E22</f>
        <v>172049408.43000001</v>
      </c>
      <c r="F22" s="354">
        <f>'[469]Revenue Account'!F22</f>
        <v>22493333.619999997</v>
      </c>
      <c r="G22" s="354">
        <f>'[469]Revenue Account'!G22</f>
        <v>7704604.2999999998</v>
      </c>
      <c r="H22" s="354">
        <f>'[469]Revenue Account'!H22</f>
        <v>1836415.7100000004</v>
      </c>
      <c r="I22" s="354">
        <f>'[469]Revenue Account'!I22</f>
        <v>2596342.5699999994</v>
      </c>
      <c r="J22" s="354">
        <f>'[469]Revenue Account'!J22</f>
        <v>4249087.76</v>
      </c>
      <c r="K22" s="354">
        <f>'[469]Revenue Account'!K22</f>
        <v>178177.37</v>
      </c>
      <c r="L22" s="354">
        <f>'[469]Revenue Account'!L22</f>
        <v>204709045.06</v>
      </c>
      <c r="M22" s="354">
        <f>'[469]Revenue Account'!M22</f>
        <v>0</v>
      </c>
      <c r="N22" s="354">
        <f>'[469]Revenue Account'!N22</f>
        <v>6001130.79</v>
      </c>
      <c r="O22" s="327">
        <f>SUM(B22:N22)</f>
        <v>448918561.16000003</v>
      </c>
      <c r="P22" s="371"/>
      <c r="Q22" s="349">
        <f>-'[467]Q4 P&amp;L'!B19</f>
        <v>354081003.89183044</v>
      </c>
      <c r="S22" s="350">
        <f>O22-Q22</f>
        <v>94837557.268169582</v>
      </c>
      <c r="U22" s="315">
        <f>'[469]Revenue Account'!$S$22</f>
        <v>90128118.268169582</v>
      </c>
    </row>
    <row r="23" spans="1:23" ht="13">
      <c r="A23" s="372" t="s">
        <v>1775</v>
      </c>
      <c r="B23" s="373">
        <f>'[469]Revenue Account'!B23</f>
        <v>0</v>
      </c>
      <c r="C23" s="373">
        <f>'[469]Revenue Account'!C23</f>
        <v>2929985</v>
      </c>
      <c r="D23" s="373">
        <f>'[469]Revenue Account'!D23</f>
        <v>0</v>
      </c>
      <c r="E23" s="373">
        <f>'[469]Revenue Account'!E23</f>
        <v>0</v>
      </c>
      <c r="F23" s="373">
        <f>'[469]Revenue Account'!F23</f>
        <v>1588744</v>
      </c>
      <c r="G23" s="373">
        <f>'[469]Revenue Account'!G23</f>
        <v>0</v>
      </c>
      <c r="H23" s="373">
        <f>'[469]Revenue Account'!H23</f>
        <v>190710</v>
      </c>
      <c r="I23" s="373">
        <f>'[469]Revenue Account'!I23</f>
        <v>193358.43051191419</v>
      </c>
      <c r="J23" s="373">
        <f>'[469]Revenue Account'!J23</f>
        <v>0</v>
      </c>
      <c r="K23" s="373">
        <f>'[469]Revenue Account'!K23</f>
        <v>0</v>
      </c>
      <c r="L23" s="373">
        <f>'[469]Revenue Account'!L23</f>
        <v>0</v>
      </c>
      <c r="M23" s="373">
        <f>'[469]Revenue Account'!M23</f>
        <v>0</v>
      </c>
      <c r="N23" s="373">
        <f>'[469]Revenue Account'!N23</f>
        <v>0</v>
      </c>
      <c r="O23" s="374">
        <f>SUM(B23:N23)</f>
        <v>4902797.4305119142</v>
      </c>
      <c r="P23" s="371"/>
      <c r="Q23" s="349">
        <f>-'[467]Q4 P&amp;L'!B21</f>
        <v>4709439</v>
      </c>
      <c r="S23" s="350">
        <f t="shared" ref="S23:S24" si="2">O23-Q23</f>
        <v>193358.43051191419</v>
      </c>
      <c r="U23" s="315">
        <f>O15-O24</f>
        <v>166820638.86504877</v>
      </c>
      <c r="W23" s="320">
        <v>2359337038</v>
      </c>
    </row>
    <row r="24" spans="1:23" ht="13">
      <c r="A24" s="363" t="s">
        <v>1117</v>
      </c>
      <c r="B24" s="354">
        <f>'[469]Revenue Account'!B24</f>
        <v>6540828.7749041095</v>
      </c>
      <c r="C24" s="354">
        <f>'[469]Revenue Account'!C24</f>
        <v>2119245.2981460094</v>
      </c>
      <c r="D24" s="354">
        <f>'[469]Revenue Account'!D24</f>
        <v>9026656.0038693938</v>
      </c>
      <c r="E24" s="354">
        <f>'[469]Revenue Account'!E24</f>
        <v>22881100.468791243</v>
      </c>
      <c r="F24" s="354">
        <f>'[469]Revenue Account'!F24</f>
        <v>28992508.490869742</v>
      </c>
      <c r="G24" s="354">
        <f>'[469]Revenue Account'!G24</f>
        <v>388525.27341644414</v>
      </c>
      <c r="H24" s="354">
        <f>'[469]Revenue Account'!H24</f>
        <v>4226144.1346673071</v>
      </c>
      <c r="I24" s="354">
        <f>'[469]Revenue Account'!I24</f>
        <v>3946631.7015134413</v>
      </c>
      <c r="J24" s="354">
        <f>'[469]Revenue Account'!J24</f>
        <v>34145.812732134655</v>
      </c>
      <c r="K24" s="354">
        <f>'[469]Revenue Account'!K24</f>
        <v>6092646.9996942636</v>
      </c>
      <c r="L24" s="354">
        <f>'[469]Revenue Account'!L24</f>
        <v>2106558.8658899674</v>
      </c>
      <c r="M24" s="354">
        <f>'[469]Revenue Account'!M24</f>
        <v>0</v>
      </c>
      <c r="N24" s="354">
        <f>'[469]Revenue Account'!N24</f>
        <v>3773126.2836754634</v>
      </c>
      <c r="O24" s="327">
        <f>SUM(B24:N24)</f>
        <v>90128118.108169511</v>
      </c>
      <c r="P24" s="371"/>
      <c r="Q24" s="349"/>
      <c r="S24" s="350">
        <f t="shared" si="2"/>
        <v>90128118.108169511</v>
      </c>
      <c r="U24" s="315">
        <f>S22-U22</f>
        <v>4709439</v>
      </c>
      <c r="W24" s="320">
        <f>W23-O26</f>
        <v>180256241.22670364</v>
      </c>
    </row>
    <row r="25" spans="1:23" ht="13" hidden="1">
      <c r="A25" s="353" t="s">
        <v>1780</v>
      </c>
      <c r="B25" s="354">
        <f t="shared" ref="B25:N25" si="3">B18+B20-B22</f>
        <v>4141309.15</v>
      </c>
      <c r="C25" s="354">
        <f t="shared" si="3"/>
        <v>59181215.659999996</v>
      </c>
      <c r="D25" s="354">
        <f t="shared" si="3"/>
        <v>6337034.5300000003</v>
      </c>
      <c r="E25" s="354">
        <f t="shared" si="3"/>
        <v>516744170.64677495</v>
      </c>
      <c r="F25" s="354">
        <f t="shared" si="3"/>
        <v>234949437.91</v>
      </c>
      <c r="G25" s="354">
        <f t="shared" si="3"/>
        <v>107718402.18008751</v>
      </c>
      <c r="H25" s="354">
        <f t="shared" si="3"/>
        <v>27209404.432683252</v>
      </c>
      <c r="I25" s="354">
        <f t="shared" si="3"/>
        <v>72809395.49474144</v>
      </c>
      <c r="J25" s="354">
        <f t="shared" si="3"/>
        <v>12716808.619339788</v>
      </c>
      <c r="K25" s="354">
        <f t="shared" si="3"/>
        <v>777883.24000611715</v>
      </c>
      <c r="L25" s="354">
        <f t="shared" si="3"/>
        <v>691416142.84432316</v>
      </c>
      <c r="M25" s="354">
        <f t="shared" si="3"/>
        <v>0</v>
      </c>
      <c r="N25" s="354">
        <f t="shared" si="3"/>
        <v>34479828.589999996</v>
      </c>
      <c r="O25" s="327">
        <f>SUM(B25:N25)</f>
        <v>1768481033.297956</v>
      </c>
      <c r="P25" s="316"/>
      <c r="Q25" s="349"/>
      <c r="S25" s="350">
        <f>O36-O52</f>
        <v>1051553737.8210467</v>
      </c>
    </row>
    <row r="26" spans="1:23" s="313" customFormat="1" ht="13">
      <c r="A26" s="367" t="s">
        <v>1781</v>
      </c>
      <c r="B26" s="375">
        <f>B16-B18-B20+B22-B24</f>
        <v>449979.74043835513</v>
      </c>
      <c r="C26" s="375">
        <f t="shared" ref="C26:N26" si="4">C16-C18-C20+C22-C24</f>
        <v>16615280.294177532</v>
      </c>
      <c r="D26" s="375">
        <f t="shared" si="4"/>
        <v>35671194.659844652</v>
      </c>
      <c r="E26" s="375">
        <f t="shared" si="4"/>
        <v>170526682.11439806</v>
      </c>
      <c r="F26" s="375">
        <f t="shared" si="4"/>
        <v>102722391.44298236</v>
      </c>
      <c r="G26" s="375">
        <f t="shared" si="4"/>
        <v>72452334.488520503</v>
      </c>
      <c r="H26" s="375">
        <f t="shared" si="4"/>
        <v>854766002.67403102</v>
      </c>
      <c r="I26" s="375">
        <f t="shared" si="4"/>
        <v>396143486.83158326</v>
      </c>
      <c r="J26" s="375">
        <f t="shared" si="4"/>
        <v>23428428.869089719</v>
      </c>
      <c r="K26" s="375">
        <f t="shared" si="4"/>
        <v>40026143.415219992</v>
      </c>
      <c r="L26" s="375">
        <f t="shared" si="4"/>
        <v>428337992.03113002</v>
      </c>
      <c r="M26" s="375">
        <f t="shared" si="4"/>
        <v>0</v>
      </c>
      <c r="N26" s="375">
        <f t="shared" si="4"/>
        <v>37940880.211880945</v>
      </c>
      <c r="O26" s="376">
        <f>SUM(B26:N26)</f>
        <v>2179080796.7732964</v>
      </c>
      <c r="P26" s="348"/>
      <c r="Q26" s="369">
        <f>-'[467]Q4 P&amp;L'!B24</f>
        <v>2179080795.8774481</v>
      </c>
      <c r="S26" s="350">
        <f>O26-Q26</f>
        <v>0.89584827423095703</v>
      </c>
      <c r="U26" s="351"/>
      <c r="V26" s="313">
        <v>2179080796.7732964</v>
      </c>
      <c r="W26" s="352">
        <f>W24/2</f>
        <v>90128120.613351822</v>
      </c>
    </row>
    <row r="27" spans="1:23" ht="13">
      <c r="A27" s="353"/>
      <c r="B27" s="377"/>
      <c r="C27" s="377"/>
      <c r="D27" s="377"/>
      <c r="E27" s="377"/>
      <c r="F27" s="377"/>
      <c r="G27" s="377"/>
      <c r="H27" s="377"/>
      <c r="I27" s="377"/>
      <c r="J27" s="377"/>
      <c r="K27" s="377"/>
      <c r="L27" s="377"/>
      <c r="M27" s="377"/>
      <c r="N27" s="377"/>
      <c r="O27" s="327"/>
      <c r="P27" s="316"/>
      <c r="Q27" s="349"/>
      <c r="S27" s="350"/>
      <c r="V27" s="318">
        <v>2120786688</v>
      </c>
    </row>
    <row r="28" spans="1:23" ht="13">
      <c r="A28" s="353" t="s">
        <v>1782</v>
      </c>
      <c r="B28" s="354">
        <f>'[469]Revenue Account'!B28</f>
        <v>0</v>
      </c>
      <c r="C28" s="354">
        <f>'[469]Revenue Account'!C28</f>
        <v>19258705</v>
      </c>
      <c r="D28" s="354">
        <f>'[469]Revenue Account'!D28</f>
        <v>49580966</v>
      </c>
      <c r="E28" s="354">
        <f>'[469]Revenue Account'!E28</f>
        <v>295184759</v>
      </c>
      <c r="F28" s="354">
        <f>'[469]Revenue Account'!F28</f>
        <v>59482470.039999999</v>
      </c>
      <c r="G28" s="354">
        <f>'[469]Revenue Account'!G28</f>
        <v>21204012</v>
      </c>
      <c r="H28" s="354">
        <f>'[469]Revenue Account'!H28</f>
        <v>599759656.32000005</v>
      </c>
      <c r="I28" s="354">
        <f>'[469]Revenue Account'!I28</f>
        <v>357468234.00999999</v>
      </c>
      <c r="J28" s="354">
        <f>'[469]Revenue Account'!J28</f>
        <v>55208915</v>
      </c>
      <c r="K28" s="354">
        <f>'[469]Revenue Account'!K28</f>
        <v>18521426.41</v>
      </c>
      <c r="L28" s="354">
        <f>'[469]Revenue Account'!L28</f>
        <v>174343842</v>
      </c>
      <c r="M28" s="354">
        <f>'[469]Revenue Account'!M28</f>
        <v>0</v>
      </c>
      <c r="N28" s="354">
        <f>'[469]Revenue Account'!N28</f>
        <v>12103893.359999999</v>
      </c>
      <c r="O28" s="327">
        <f>SUM(B28:N28)</f>
        <v>1662116879.1400001</v>
      </c>
      <c r="P28" s="316"/>
      <c r="Q28" s="349">
        <f>'[467]Q4 P&amp;L'!B26</f>
        <v>1662116879.1400001</v>
      </c>
      <c r="S28" s="350">
        <f>O28-Q28</f>
        <v>0</v>
      </c>
    </row>
    <row r="29" spans="1:23" ht="13">
      <c r="A29" s="363" t="s">
        <v>1117</v>
      </c>
      <c r="B29" s="354">
        <f>'AZK Movt- Claims Dec 22'!D5</f>
        <v>0</v>
      </c>
      <c r="C29" s="354">
        <f>'AZK Movt- Claims Dec 22'!D6</f>
        <v>0</v>
      </c>
      <c r="D29" s="354">
        <f>'AZK Movt- Claims Dec 22'!D7</f>
        <v>2974552</v>
      </c>
      <c r="E29" s="354">
        <f>'AZK Movt- Claims Dec 22'!D8</f>
        <v>5168576</v>
      </c>
      <c r="F29" s="354">
        <f>'AZK Movt- Claims Dec 22'!D9</f>
        <v>0</v>
      </c>
      <c r="G29" s="354">
        <f>'AZK Movt- Claims Dec 22'!D10</f>
        <v>4201928</v>
      </c>
      <c r="H29" s="354">
        <f>'AZK Movt- Claims Dec 22'!D13</f>
        <v>64664631</v>
      </c>
      <c r="I29" s="354">
        <f>'AZK Movt- Claims Dec 22'!D12</f>
        <v>33892768</v>
      </c>
      <c r="J29" s="354">
        <f>'AZK Movt- Claims Dec 22'!D14</f>
        <v>0</v>
      </c>
      <c r="K29" s="354">
        <f>'AZK Movt- Claims Dec 22'!D15</f>
        <v>0</v>
      </c>
      <c r="L29" s="354">
        <f>'AZK Movt- Claims Dec 22'!D16</f>
        <v>6561837</v>
      </c>
      <c r="M29" s="354"/>
      <c r="N29" s="354">
        <f>'AZK Movt- Claims Dec 22'!D11</f>
        <v>744500</v>
      </c>
      <c r="O29" s="327">
        <f t="shared" ref="O29:O30" si="5">SUM(B29:N29)</f>
        <v>118208792</v>
      </c>
      <c r="P29" s="316"/>
      <c r="Q29" s="349"/>
      <c r="S29" s="350"/>
    </row>
    <row r="30" spans="1:23" s="313" customFormat="1" ht="13">
      <c r="A30" s="346"/>
      <c r="B30" s="347">
        <f>B28-B29</f>
        <v>0</v>
      </c>
      <c r="C30" s="347">
        <f t="shared" ref="C30:N30" si="6">C28-C29</f>
        <v>19258705</v>
      </c>
      <c r="D30" s="347">
        <f t="shared" si="6"/>
        <v>46606414</v>
      </c>
      <c r="E30" s="347">
        <f t="shared" si="6"/>
        <v>290016183</v>
      </c>
      <c r="F30" s="347">
        <f t="shared" si="6"/>
        <v>59482470.039999999</v>
      </c>
      <c r="G30" s="347">
        <f t="shared" si="6"/>
        <v>17002084</v>
      </c>
      <c r="H30" s="347">
        <f t="shared" si="6"/>
        <v>535095025.32000005</v>
      </c>
      <c r="I30" s="347">
        <f t="shared" si="6"/>
        <v>323575466.00999999</v>
      </c>
      <c r="J30" s="347">
        <f t="shared" si="6"/>
        <v>55208915</v>
      </c>
      <c r="K30" s="347">
        <f t="shared" si="6"/>
        <v>18521426.41</v>
      </c>
      <c r="L30" s="347">
        <f t="shared" si="6"/>
        <v>167782005</v>
      </c>
      <c r="M30" s="347">
        <f t="shared" si="6"/>
        <v>0</v>
      </c>
      <c r="N30" s="347">
        <f t="shared" si="6"/>
        <v>11359393.359999999</v>
      </c>
      <c r="O30" s="327">
        <f t="shared" si="5"/>
        <v>1543908087.1400001</v>
      </c>
      <c r="P30" s="348"/>
      <c r="Q30" s="349"/>
      <c r="S30" s="350"/>
      <c r="U30" s="351"/>
      <c r="W30" s="352"/>
    </row>
    <row r="31" spans="1:23" ht="13">
      <c r="A31" s="353"/>
      <c r="B31" s="353"/>
      <c r="C31" s="353"/>
      <c r="D31" s="353"/>
      <c r="E31" s="353"/>
      <c r="F31" s="353"/>
      <c r="G31" s="353"/>
      <c r="H31" s="353"/>
      <c r="I31" s="353"/>
      <c r="J31" s="353"/>
      <c r="K31" s="353"/>
      <c r="L31" s="353"/>
      <c r="M31" s="353"/>
      <c r="N31" s="353"/>
      <c r="O31" s="327"/>
      <c r="P31" s="316"/>
      <c r="Q31" s="349"/>
      <c r="S31" s="350"/>
      <c r="W31" s="320">
        <v>2120786688</v>
      </c>
    </row>
    <row r="32" spans="1:23" ht="13">
      <c r="A32" s="353" t="s">
        <v>1783</v>
      </c>
      <c r="B32" s="354">
        <f>B35+B36</f>
        <v>2188208.7705623298</v>
      </c>
      <c r="C32" s="354">
        <f t="shared" ref="C32:N32" si="7">C35+C36</f>
        <v>171940025.03789139</v>
      </c>
      <c r="D32" s="354">
        <f t="shared" si="7"/>
        <v>24489810.898687866</v>
      </c>
      <c r="E32" s="354">
        <f t="shared" si="7"/>
        <v>500553344.61318398</v>
      </c>
      <c r="F32" s="354">
        <f t="shared" si="7"/>
        <v>675476419.24250638</v>
      </c>
      <c r="G32" s="354">
        <f t="shared" si="7"/>
        <v>137538356.84490076</v>
      </c>
      <c r="H32" s="354">
        <f t="shared" si="7"/>
        <v>1191450239.2786572</v>
      </c>
      <c r="I32" s="354">
        <f t="shared" si="7"/>
        <v>897222281.11931646</v>
      </c>
      <c r="J32" s="354">
        <f t="shared" si="7"/>
        <v>237146098.25237441</v>
      </c>
      <c r="K32" s="354">
        <f t="shared" si="7"/>
        <v>56538460.712132581</v>
      </c>
      <c r="L32" s="354">
        <f t="shared" si="7"/>
        <v>1044826903.0831749</v>
      </c>
      <c r="M32" s="354">
        <f t="shared" si="7"/>
        <v>0</v>
      </c>
      <c r="N32" s="354">
        <f t="shared" si="7"/>
        <v>48331236.361883909</v>
      </c>
      <c r="O32" s="327">
        <f>SUM(B32:N32)</f>
        <v>4987701384.2152719</v>
      </c>
      <c r="P32" s="316"/>
      <c r="Q32" s="349">
        <f>'[467]Q4 P&amp;L'!B32+'[467]Q4 P&amp;L'!B30</f>
        <v>5169391436</v>
      </c>
      <c r="S32" s="350">
        <f>O32-Q32</f>
        <v>-181690051.78472805</v>
      </c>
      <c r="U32" s="315">
        <f>O13</f>
        <v>1417542242.1199999</v>
      </c>
      <c r="W32" s="320">
        <f>W31-O26</f>
        <v>-58294108.773296356</v>
      </c>
    </row>
    <row r="33" spans="1:23" ht="13">
      <c r="A33" s="406" t="s">
        <v>1784</v>
      </c>
      <c r="B33" s="378">
        <f>'[469]Revenue Account'!B31</f>
        <v>0</v>
      </c>
      <c r="C33" s="378">
        <f>'[469]Revenue Account'!C31</f>
        <v>131386318.914125</v>
      </c>
      <c r="D33" s="378">
        <f>'[469]Revenue Account'!D31</f>
        <v>20273574</v>
      </c>
      <c r="E33" s="378">
        <f>'[469]Revenue Account'!E31</f>
        <v>414220042.18412507</v>
      </c>
      <c r="F33" s="378">
        <f>'[469]Revenue Account'!F31</f>
        <v>584734583.18000007</v>
      </c>
      <c r="G33" s="378">
        <f>'[469]Revenue Account'!G31</f>
        <v>184572983.11000001</v>
      </c>
      <c r="H33" s="378">
        <f>'[469]Revenue Account'!H31</f>
        <v>818040136.32999992</v>
      </c>
      <c r="I33" s="378">
        <f>'[469]Revenue Account'!I31</f>
        <v>572365338.31999993</v>
      </c>
      <c r="J33" s="378">
        <f>'[469]Revenue Account'!J31</f>
        <v>198935320.95706251</v>
      </c>
      <c r="K33" s="378">
        <f>'[469]Revenue Account'!K31</f>
        <v>49232545</v>
      </c>
      <c r="L33" s="378">
        <f>'[469]Revenue Account'!L31</f>
        <v>523123084</v>
      </c>
      <c r="M33" s="378">
        <f>'[469]Revenue Account'!M31</f>
        <v>0</v>
      </c>
      <c r="N33" s="378">
        <f>'[469]Revenue Account'!N31</f>
        <v>51831916.820000008</v>
      </c>
      <c r="O33" s="379">
        <f>SUM(B33:N33)</f>
        <v>3548715842.8153129</v>
      </c>
      <c r="P33" s="316"/>
      <c r="Q33" s="380">
        <f>'[467]Q4 P&amp;L'!B30</f>
        <v>3548715843</v>
      </c>
      <c r="S33" s="350">
        <f t="shared" ref="S33:S36" si="8">O33-Q33</f>
        <v>-0.18468713760375977</v>
      </c>
    </row>
    <row r="34" spans="1:23" ht="13">
      <c r="A34" s="405" t="s">
        <v>1117</v>
      </c>
      <c r="B34" s="402">
        <f>'AZK Movt- Claims Dec 22'!D22</f>
        <v>0</v>
      </c>
      <c r="C34" s="402">
        <f>'AZK Movt- Claims Dec 22'!D23</f>
        <v>0</v>
      </c>
      <c r="D34" s="402">
        <f>'AZK Movt- Claims Dec 22'!D24</f>
        <v>700000</v>
      </c>
      <c r="E34" s="402">
        <f>'AZK Movt- Claims Dec 22'!D25</f>
        <v>16147120</v>
      </c>
      <c r="F34" s="402">
        <f>'AZK Movt- Claims Dec 22'!D26</f>
        <v>200000</v>
      </c>
      <c r="G34" s="402">
        <f>'AZK Movt- Claims Dec 22'!D27</f>
        <v>82614126</v>
      </c>
      <c r="H34" s="402">
        <f>'AZK Movt- Claims Dec 22'!D30</f>
        <v>31070533</v>
      </c>
      <c r="I34" s="402">
        <f>'AZK Movt- Claims Dec 22'!D29</f>
        <v>31358728</v>
      </c>
      <c r="J34" s="402">
        <f>'AZK Movt- Claims Dec 22'!D31</f>
        <v>0</v>
      </c>
      <c r="K34" s="402">
        <f>'AZK Movt- Claims Dec 22'!D32</f>
        <v>0</v>
      </c>
      <c r="L34" s="402">
        <f>'AZK Movt- Claims Dec 22'!D33</f>
        <v>6354000</v>
      </c>
      <c r="M34" s="402"/>
      <c r="N34" s="402">
        <f>'AZK Movt- Claims Dec 22'!D28</f>
        <v>13245545</v>
      </c>
      <c r="O34" s="403">
        <f>SUM(B34:N34)</f>
        <v>181690052</v>
      </c>
      <c r="P34" s="316"/>
      <c r="Q34" s="404"/>
      <c r="S34" s="350"/>
    </row>
    <row r="35" spans="1:23" ht="13">
      <c r="A35" s="401" t="s">
        <v>1785</v>
      </c>
      <c r="B35" s="402">
        <f>B33-B34</f>
        <v>0</v>
      </c>
      <c r="C35" s="402">
        <f t="shared" ref="C35:N35" si="9">C33-C34</f>
        <v>131386318.914125</v>
      </c>
      <c r="D35" s="402">
        <f t="shared" si="9"/>
        <v>19573574</v>
      </c>
      <c r="E35" s="402">
        <f t="shared" si="9"/>
        <v>398072922.18412507</v>
      </c>
      <c r="F35" s="402">
        <f t="shared" si="9"/>
        <v>584534583.18000007</v>
      </c>
      <c r="G35" s="402">
        <f t="shared" si="9"/>
        <v>101958857.11000001</v>
      </c>
      <c r="H35" s="402">
        <f t="shared" si="9"/>
        <v>786969603.32999992</v>
      </c>
      <c r="I35" s="402">
        <f t="shared" si="9"/>
        <v>541006610.31999993</v>
      </c>
      <c r="J35" s="402">
        <f t="shared" si="9"/>
        <v>198935320.95706251</v>
      </c>
      <c r="K35" s="402">
        <f t="shared" si="9"/>
        <v>49232545</v>
      </c>
      <c r="L35" s="402">
        <f t="shared" si="9"/>
        <v>516769084</v>
      </c>
      <c r="M35" s="402">
        <f t="shared" si="9"/>
        <v>0</v>
      </c>
      <c r="N35" s="402">
        <f t="shared" si="9"/>
        <v>38586371.820000008</v>
      </c>
      <c r="O35" s="403">
        <f>SUM(B35:N35)</f>
        <v>3367025790.8153129</v>
      </c>
      <c r="P35" s="316"/>
      <c r="Q35" s="404"/>
      <c r="S35" s="350"/>
    </row>
    <row r="36" spans="1:23" ht="13">
      <c r="A36" s="381" t="s">
        <v>94</v>
      </c>
      <c r="B36" s="382">
        <f>'[469]Revenue Account'!B32</f>
        <v>2188208.7705623298</v>
      </c>
      <c r="C36" s="382">
        <f>'[469]Revenue Account'!C32</f>
        <v>40553706.1237664</v>
      </c>
      <c r="D36" s="382">
        <f>'[469]Revenue Account'!D32</f>
        <v>4916236.8986878647</v>
      </c>
      <c r="E36" s="382">
        <f>'[469]Revenue Account'!E32</f>
        <v>102480422.42905894</v>
      </c>
      <c r="F36" s="382">
        <f>'[469]Revenue Account'!F32</f>
        <v>90941836.062506333</v>
      </c>
      <c r="G36" s="382">
        <f>'[469]Revenue Account'!G32</f>
        <v>35579499.734900735</v>
      </c>
      <c r="H36" s="382">
        <f>'[469]Revenue Account'!H32</f>
        <v>404480635.94865721</v>
      </c>
      <c r="I36" s="382">
        <f>'[469]Revenue Account'!I32</f>
        <v>356215670.79931653</v>
      </c>
      <c r="J36" s="382">
        <f>'[469]Revenue Account'!J32</f>
        <v>38210777.295311891</v>
      </c>
      <c r="K36" s="382">
        <f>'[469]Revenue Account'!K32</f>
        <v>7305915.7121325787</v>
      </c>
      <c r="L36" s="382">
        <f>'[469]Revenue Account'!L32</f>
        <v>528057819.08317494</v>
      </c>
      <c r="M36" s="382">
        <f>'[469]Revenue Account'!M32</f>
        <v>0</v>
      </c>
      <c r="N36" s="382">
        <f>'[469]Revenue Account'!N32</f>
        <v>9744864.5418839045</v>
      </c>
      <c r="O36" s="383">
        <f>SUM(B36:N36)</f>
        <v>1620675593.3999598</v>
      </c>
      <c r="P36" s="316"/>
      <c r="Q36" s="384">
        <f>'[467]Q4 P&amp;L'!B32</f>
        <v>1620675593</v>
      </c>
      <c r="S36" s="350">
        <f t="shared" si="8"/>
        <v>0.39995980262756348</v>
      </c>
      <c r="U36" s="315">
        <f>'[467]Q4 BS'!C46</f>
        <v>1493678900.9267817</v>
      </c>
    </row>
    <row r="37" spans="1:23" ht="13">
      <c r="A37" s="353"/>
      <c r="B37" s="353"/>
      <c r="C37" s="353"/>
      <c r="D37" s="353"/>
      <c r="E37" s="353"/>
      <c r="F37" s="353"/>
      <c r="G37" s="353"/>
      <c r="H37" s="353"/>
      <c r="I37" s="353"/>
      <c r="J37" s="353"/>
      <c r="K37" s="353"/>
      <c r="L37" s="353"/>
      <c r="M37" s="353"/>
      <c r="N37" s="353"/>
      <c r="O37" s="327"/>
      <c r="P37" s="316"/>
      <c r="Q37" s="349"/>
      <c r="S37" s="350"/>
      <c r="U37" s="315">
        <f>U36-U32</f>
        <v>76136658.806781769</v>
      </c>
    </row>
    <row r="38" spans="1:23" ht="13">
      <c r="A38" s="385" t="s">
        <v>1786</v>
      </c>
      <c r="B38" s="354">
        <f>'[469]Revenue Account'!B34</f>
        <v>5360445.650978988</v>
      </c>
      <c r="C38" s="354">
        <f>'[469]Revenue Account'!C34</f>
        <v>103535260.62980214</v>
      </c>
      <c r="D38" s="354">
        <f>'[469]Revenue Account'!D34</f>
        <v>59154485.25754118</v>
      </c>
      <c r="E38" s="354">
        <f>'[469]Revenue Account'!E34</f>
        <v>467881900.55345559</v>
      </c>
      <c r="F38" s="354">
        <f>'[469]Revenue Account'!F34</f>
        <v>556119462.29322612</v>
      </c>
      <c r="G38" s="354">
        <f>'[469]Revenue Account'!G34</f>
        <v>95731863.335868329</v>
      </c>
      <c r="H38" s="354">
        <f>'[469]Revenue Account'!H34</f>
        <v>1066641046.1983167</v>
      </c>
      <c r="I38" s="354">
        <f>'[469]Revenue Account'!I34</f>
        <v>765385882.85568595</v>
      </c>
      <c r="J38" s="354">
        <f>'[469]Revenue Account'!J34</f>
        <v>259779771.18599766</v>
      </c>
      <c r="K38" s="354">
        <f>'[469]Revenue Account'!K34</f>
        <v>58526476.684569567</v>
      </c>
      <c r="L38" s="354">
        <f>'[469]Revenue Account'!L34</f>
        <v>576404370.94546175</v>
      </c>
      <c r="M38" s="354">
        <f>'[469]Revenue Account'!M34</f>
        <v>0</v>
      </c>
      <c r="N38" s="354">
        <f>'[469]Revenue Account'!N34</f>
        <v>43062866.134752706</v>
      </c>
      <c r="O38" s="327">
        <f>SUM(B38:N38)</f>
        <v>4057583831.725656</v>
      </c>
      <c r="P38" s="316"/>
      <c r="Q38" s="349">
        <f>-('[467]Q4 P&amp;L'!B33+'[467]Q4 P&amp;L'!B31)</f>
        <v>4057583831.753973</v>
      </c>
      <c r="S38" s="350">
        <f>O38-Q38</f>
        <v>-2.8316974639892578E-2</v>
      </c>
    </row>
    <row r="39" spans="1:23" ht="13">
      <c r="A39" s="353"/>
      <c r="B39" s="353"/>
      <c r="C39" s="353"/>
      <c r="D39" s="353"/>
      <c r="E39" s="353"/>
      <c r="F39" s="353"/>
      <c r="G39" s="353"/>
      <c r="H39" s="353"/>
      <c r="I39" s="353"/>
      <c r="J39" s="353"/>
      <c r="K39" s="353"/>
      <c r="L39" s="353"/>
      <c r="M39" s="353"/>
      <c r="N39" s="353"/>
      <c r="O39" s="327"/>
      <c r="P39" s="316"/>
      <c r="Q39" s="349"/>
      <c r="S39" s="350"/>
    </row>
    <row r="40" spans="1:23" s="313" customFormat="1" ht="13">
      <c r="A40" s="367" t="s">
        <v>1787</v>
      </c>
      <c r="B40" s="375">
        <f>B30+B32-B38</f>
        <v>-3172236.8804166582</v>
      </c>
      <c r="C40" s="375">
        <f t="shared" ref="C40:N40" si="10">C30+C32-C38</f>
        <v>87663469.40808925</v>
      </c>
      <c r="D40" s="375">
        <f t="shared" si="10"/>
        <v>11941739.64114669</v>
      </c>
      <c r="E40" s="375">
        <f t="shared" si="10"/>
        <v>322687627.05972838</v>
      </c>
      <c r="F40" s="375">
        <f t="shared" si="10"/>
        <v>178839426.98928022</v>
      </c>
      <c r="G40" s="375">
        <f t="shared" si="10"/>
        <v>58808577.509032428</v>
      </c>
      <c r="H40" s="375">
        <f t="shared" si="10"/>
        <v>659904218.40034044</v>
      </c>
      <c r="I40" s="375">
        <f t="shared" si="10"/>
        <v>455411864.27363038</v>
      </c>
      <c r="J40" s="375">
        <f t="shared" si="10"/>
        <v>32575242.066376746</v>
      </c>
      <c r="K40" s="375">
        <f t="shared" si="10"/>
        <v>16533410.437563017</v>
      </c>
      <c r="L40" s="375">
        <f t="shared" si="10"/>
        <v>636204537.13771319</v>
      </c>
      <c r="M40" s="375">
        <f t="shared" si="10"/>
        <v>0</v>
      </c>
      <c r="N40" s="375">
        <f t="shared" si="10"/>
        <v>16627763.587131202</v>
      </c>
      <c r="O40" s="376">
        <f>O30+O32-O38</f>
        <v>2474025639.6296163</v>
      </c>
      <c r="P40" s="348"/>
      <c r="Q40" s="369">
        <f>Q28+Q32-Q38</f>
        <v>2773924483.3860273</v>
      </c>
      <c r="S40" s="350">
        <f>O40-Q40</f>
        <v>-299898843.75641108</v>
      </c>
      <c r="U40" s="351">
        <f>Q38-Q54</f>
        <v>2907000145.8539729</v>
      </c>
      <c r="W40" s="352"/>
    </row>
    <row r="41" spans="1:23" ht="13">
      <c r="A41" s="353"/>
      <c r="B41" s="353"/>
      <c r="C41" s="354"/>
      <c r="D41" s="354"/>
      <c r="E41" s="354"/>
      <c r="F41" s="354"/>
      <c r="G41" s="354"/>
      <c r="H41" s="354"/>
      <c r="I41" s="354"/>
      <c r="J41" s="354"/>
      <c r="K41" s="386"/>
      <c r="L41" s="387"/>
      <c r="M41" s="387"/>
      <c r="N41" s="386"/>
      <c r="O41" s="327"/>
      <c r="Q41" s="349"/>
      <c r="S41" s="350"/>
    </row>
    <row r="42" spans="1:23" ht="13">
      <c r="A42" s="346" t="s">
        <v>1788</v>
      </c>
      <c r="B42" s="346"/>
      <c r="C42" s="354"/>
      <c r="D42" s="354"/>
      <c r="E42" s="354"/>
      <c r="F42" s="354"/>
      <c r="G42" s="354"/>
      <c r="H42" s="354"/>
      <c r="I42" s="354"/>
      <c r="J42" s="354"/>
      <c r="K42" s="386"/>
      <c r="L42" s="370"/>
      <c r="M42" s="370"/>
      <c r="N42" s="386"/>
      <c r="O42" s="327"/>
      <c r="P42" s="316"/>
      <c r="Q42" s="349"/>
      <c r="S42" s="350"/>
    </row>
    <row r="43" spans="1:23" ht="13">
      <c r="A43" s="353"/>
      <c r="B43" s="353"/>
      <c r="C43" s="354"/>
      <c r="D43" s="354"/>
      <c r="E43" s="354"/>
      <c r="F43" s="354"/>
      <c r="G43" s="354"/>
      <c r="H43" s="354"/>
      <c r="I43" s="354"/>
      <c r="J43" s="354"/>
      <c r="K43" s="386"/>
      <c r="L43" s="370"/>
      <c r="M43" s="370"/>
      <c r="N43" s="386"/>
      <c r="O43" s="327"/>
      <c r="P43" s="316"/>
      <c r="Q43" s="349"/>
      <c r="S43" s="350"/>
      <c r="U43" s="315">
        <f>Q28-Q44</f>
        <v>1245401779.9099998</v>
      </c>
    </row>
    <row r="44" spans="1:23" ht="13">
      <c r="A44" s="409" t="s">
        <v>1789</v>
      </c>
      <c r="B44" s="354">
        <f>'[469]Revenue Account'!B40</f>
        <v>0</v>
      </c>
      <c r="C44" s="354">
        <f>'[469]Revenue Account'!C40</f>
        <v>10669827.24</v>
      </c>
      <c r="D44" s="354">
        <f>'[469]Revenue Account'!D40</f>
        <v>28635266</v>
      </c>
      <c r="E44" s="354">
        <f>'[469]Revenue Account'!E40</f>
        <v>228533330.40000001</v>
      </c>
      <c r="F44" s="354">
        <f>'[469]Revenue Account'!F40</f>
        <v>10510857.949999999</v>
      </c>
      <c r="G44" s="354">
        <f>'[469]Revenue Account'!G40</f>
        <v>6165992</v>
      </c>
      <c r="H44" s="354">
        <f>'[469]Revenue Account'!H40</f>
        <v>5930703</v>
      </c>
      <c r="I44" s="354">
        <f>'[469]Revenue Account'!I40</f>
        <v>21858778.719999999</v>
      </c>
      <c r="J44" s="354">
        <f>'[469]Revenue Account'!J40</f>
        <v>3511474.96</v>
      </c>
      <c r="K44" s="354">
        <f>'[469]Revenue Account'!K40</f>
        <v>983649.41</v>
      </c>
      <c r="L44" s="354">
        <f>'[469]Revenue Account'!L40</f>
        <v>97834232</v>
      </c>
      <c r="M44" s="354">
        <f>'[469]Revenue Account'!M40</f>
        <v>0</v>
      </c>
      <c r="N44" s="354">
        <f>'[469]Revenue Account'!N40</f>
        <v>2080987.79</v>
      </c>
      <c r="O44" s="327">
        <f>SUM(B44:N44)</f>
        <v>416715099.47000009</v>
      </c>
      <c r="P44" s="316"/>
      <c r="Q44" s="349">
        <f>-'[467]Q4 P&amp;L'!B27</f>
        <v>416715099.23000014</v>
      </c>
      <c r="S44" s="350">
        <f>O44-Q44</f>
        <v>0.23999994993209839</v>
      </c>
    </row>
    <row r="45" spans="1:23" ht="13">
      <c r="A45" s="405" t="s">
        <v>1117</v>
      </c>
      <c r="B45" s="354">
        <f>'AZK Movt- Claims Dec 22'!J5</f>
        <v>0</v>
      </c>
      <c r="C45" s="354">
        <f>'AZK Movt- Claims Dec 22'!J6</f>
        <v>0</v>
      </c>
      <c r="D45" s="354">
        <f>'AZK Movt- Claims Dec 22'!J7</f>
        <v>627672</v>
      </c>
      <c r="E45" s="354">
        <f>'AZK Movt- Claims Dec 22'!J8</f>
        <v>3772607</v>
      </c>
      <c r="F45" s="354">
        <f>'AZK Movt- Claims Dec 22'!J9</f>
        <v>0</v>
      </c>
      <c r="G45" s="354">
        <f>'AZK Movt- Claims Dec 22'!J10</f>
        <v>243366</v>
      </c>
      <c r="H45" s="354">
        <f>'AZK Movt- Claims Dec 22'!J13</f>
        <v>566924</v>
      </c>
      <c r="I45" s="354">
        <f>'AZK Movt- Claims Dec 22'!J12</f>
        <v>7224132</v>
      </c>
      <c r="J45" s="354">
        <f>'AZK Movt- Claims Dec 22'!J14</f>
        <v>0</v>
      </c>
      <c r="K45" s="354">
        <f>'AZK Movt- Claims Dec 22'!J14</f>
        <v>0</v>
      </c>
      <c r="L45" s="354">
        <f>'AZK Movt- Claims Dec 22'!J16</f>
        <v>3307424</v>
      </c>
      <c r="M45" s="354"/>
      <c r="N45" s="354">
        <f>'AZK Movt- Claims Dec 22'!J11</f>
        <v>589281</v>
      </c>
      <c r="O45" s="327">
        <f>SUM(C45:N45)</f>
        <v>16331406</v>
      </c>
      <c r="P45" s="316"/>
      <c r="Q45" s="349"/>
      <c r="S45" s="350"/>
    </row>
    <row r="46" spans="1:23" ht="13">
      <c r="A46" s="401"/>
      <c r="B46" s="354">
        <f>B44+B45</f>
        <v>0</v>
      </c>
      <c r="C46" s="354">
        <f>C44-C45</f>
        <v>10669827.24</v>
      </c>
      <c r="D46" s="354">
        <f t="shared" ref="D46:N46" si="11">D44-D45</f>
        <v>28007594</v>
      </c>
      <c r="E46" s="354">
        <f t="shared" si="11"/>
        <v>224760723.40000001</v>
      </c>
      <c r="F46" s="354">
        <f t="shared" si="11"/>
        <v>10510857.949999999</v>
      </c>
      <c r="G46" s="354">
        <f t="shared" si="11"/>
        <v>5922626</v>
      </c>
      <c r="H46" s="354">
        <f t="shared" si="11"/>
        <v>5363779</v>
      </c>
      <c r="I46" s="354">
        <f t="shared" si="11"/>
        <v>14634646.719999999</v>
      </c>
      <c r="J46" s="354">
        <f t="shared" si="11"/>
        <v>3511474.96</v>
      </c>
      <c r="K46" s="354">
        <f t="shared" si="11"/>
        <v>983649.41</v>
      </c>
      <c r="L46" s="354">
        <f t="shared" si="11"/>
        <v>94526808</v>
      </c>
      <c r="M46" s="354">
        <f t="shared" si="11"/>
        <v>0</v>
      </c>
      <c r="N46" s="354">
        <f t="shared" si="11"/>
        <v>1491706.79</v>
      </c>
      <c r="O46" s="327">
        <f>SUM(C46:N46)</f>
        <v>400383693.47000009</v>
      </c>
      <c r="P46" s="316"/>
      <c r="Q46" s="349"/>
      <c r="S46" s="350"/>
    </row>
    <row r="47" spans="1:23" ht="13">
      <c r="A47" s="353"/>
      <c r="B47" s="353"/>
      <c r="C47" s="353"/>
      <c r="D47" s="353"/>
      <c r="E47" s="353"/>
      <c r="F47" s="353"/>
      <c r="G47" s="353"/>
      <c r="H47" s="353"/>
      <c r="I47" s="353"/>
      <c r="J47" s="353"/>
      <c r="K47" s="353"/>
      <c r="L47" s="353"/>
      <c r="M47" s="353"/>
      <c r="N47" s="353"/>
      <c r="O47" s="327"/>
      <c r="P47" s="316"/>
      <c r="Q47" s="349"/>
      <c r="S47" s="350"/>
    </row>
    <row r="48" spans="1:23" ht="13">
      <c r="A48" s="353" t="s">
        <v>1790</v>
      </c>
      <c r="B48" s="354">
        <f>B51+B52</f>
        <v>1908005.9401598857</v>
      </c>
      <c r="C48" s="354">
        <f>C51+C52</f>
        <v>110574297.49228342</v>
      </c>
      <c r="D48" s="354">
        <f t="shared" ref="D48:N48" si="12">D51+D52</f>
        <v>12423886.369762946</v>
      </c>
      <c r="E48" s="354">
        <f t="shared" si="12"/>
        <v>318779833.77985078</v>
      </c>
      <c r="F48" s="354">
        <f t="shared" si="12"/>
        <v>335266742.18367922</v>
      </c>
      <c r="G48" s="354">
        <f t="shared" si="12"/>
        <v>84464669.146576345</v>
      </c>
      <c r="H48" s="354">
        <f t="shared" si="12"/>
        <v>35051255.627694905</v>
      </c>
      <c r="I48" s="354">
        <f t="shared" si="12"/>
        <v>37149472.141835913</v>
      </c>
      <c r="J48" s="354">
        <f t="shared" si="12"/>
        <v>67845315.611439109</v>
      </c>
      <c r="K48" s="354">
        <f t="shared" si="12"/>
        <v>7594821.818528235</v>
      </c>
      <c r="L48" s="354">
        <f t="shared" si="12"/>
        <v>656797260.58978081</v>
      </c>
      <c r="M48" s="354">
        <f t="shared" si="12"/>
        <v>0</v>
      </c>
      <c r="N48" s="354">
        <f t="shared" si="12"/>
        <v>24659868.667321607</v>
      </c>
      <c r="O48" s="327">
        <f>SUM(B48:N48)</f>
        <v>1692515429.3689132</v>
      </c>
      <c r="P48" s="316"/>
      <c r="Q48" s="349">
        <f>-'[467]Q4 P&amp;L'!B34</f>
        <v>1783793441</v>
      </c>
      <c r="S48" s="350">
        <f>O48-Q48</f>
        <v>-91278011.631086826</v>
      </c>
    </row>
    <row r="49" spans="1:23" s="313" customFormat="1" ht="13">
      <c r="A49" s="406" t="s">
        <v>1784</v>
      </c>
      <c r="B49" s="378">
        <f>'[469]Revenue Account'!B43</f>
        <v>0</v>
      </c>
      <c r="C49" s="378">
        <f>'[469]Revenue Account'!C43</f>
        <v>82856376.00999999</v>
      </c>
      <c r="D49" s="378">
        <f>'[469]Revenue Account'!D43</f>
        <v>11669665.369999999</v>
      </c>
      <c r="E49" s="378">
        <f>'[469]Revenue Account'!E43</f>
        <v>255588273.00999999</v>
      </c>
      <c r="F49" s="378">
        <f>'[469]Revenue Account'!F43</f>
        <v>319238726.00999999</v>
      </c>
      <c r="G49" s="378">
        <f>'[469]Revenue Account'!G43</f>
        <v>114443825.5</v>
      </c>
      <c r="H49" s="378">
        <f>'[469]Revenue Account'!H43</f>
        <v>29190573</v>
      </c>
      <c r="I49" s="378">
        <f>'[469]Revenue Account'!I43</f>
        <v>33577760.799999997</v>
      </c>
      <c r="J49" s="378">
        <f>'[469]Revenue Account'!J43</f>
        <v>60062940.090000011</v>
      </c>
      <c r="K49" s="378">
        <f>'[469]Revenue Account'!K43</f>
        <v>7469785</v>
      </c>
      <c r="L49" s="378">
        <f>'[469]Revenue Account'!L43</f>
        <v>265417186</v>
      </c>
      <c r="M49" s="378">
        <f>'[469]Revenue Account'!M43</f>
        <v>0</v>
      </c>
      <c r="N49" s="378">
        <f>'[469]Revenue Account'!N43</f>
        <v>35156475</v>
      </c>
      <c r="O49" s="379">
        <f>SUM(B49:N49)</f>
        <v>1214671585.79</v>
      </c>
      <c r="P49" s="348"/>
      <c r="Q49" s="388"/>
      <c r="S49" s="389"/>
      <c r="U49" s="351"/>
      <c r="W49" s="352"/>
    </row>
    <row r="50" spans="1:23" s="313" customFormat="1" ht="13">
      <c r="A50" s="405" t="s">
        <v>1117</v>
      </c>
      <c r="B50" s="402">
        <f>'AZK Movt- Claims Dec 22'!J22</f>
        <v>0</v>
      </c>
      <c r="C50" s="402">
        <f>'AZK Movt- Claims Dec 22'!J23</f>
        <v>0</v>
      </c>
      <c r="D50" s="402">
        <f>'AZK Movt- Claims Dec 22'!J24</f>
        <v>0</v>
      </c>
      <c r="E50" s="402">
        <f>'AZK Movt- Claims Dec 22'!J25</f>
        <v>8436224</v>
      </c>
      <c r="F50" s="402">
        <f>'AZK Movt- Claims Dec 22'!J26</f>
        <v>0</v>
      </c>
      <c r="G50" s="402">
        <f>'AZK Movt- Claims Dec 22'!J27</f>
        <v>56196575</v>
      </c>
      <c r="H50" s="402">
        <f>'AZK Movt- Claims Dec 22'!J30</f>
        <v>3003215</v>
      </c>
      <c r="I50" s="402">
        <f>'AZK Movt- Claims Dec 22'!J29</f>
        <v>10042645</v>
      </c>
      <c r="J50" s="402">
        <f>'AZK Movt- Claims Dec 22'!J31</f>
        <v>0</v>
      </c>
      <c r="K50" s="402">
        <f>'AZK Movt- Claims Dec 22'!J32</f>
        <v>0</v>
      </c>
      <c r="L50" s="402">
        <f>'AZK Movt- Claims Dec 22'!J33</f>
        <v>2337332</v>
      </c>
      <c r="M50" s="402"/>
      <c r="N50" s="402">
        <f>'AZK Movt- Claims Dec 22'!J28</f>
        <v>11262021</v>
      </c>
      <c r="O50" s="403">
        <f>SUM(B50:N50)</f>
        <v>91278012</v>
      </c>
      <c r="P50" s="348"/>
      <c r="Q50" s="407"/>
      <c r="S50" s="408"/>
      <c r="U50" s="351"/>
      <c r="W50" s="352"/>
    </row>
    <row r="51" spans="1:23" s="313" customFormat="1" ht="13">
      <c r="A51" s="401" t="s">
        <v>1784</v>
      </c>
      <c r="B51" s="402"/>
      <c r="C51" s="402">
        <f>C49-C50</f>
        <v>82856376.00999999</v>
      </c>
      <c r="D51" s="402">
        <f t="shared" ref="D51:N51" si="13">D49-D50</f>
        <v>11669665.369999999</v>
      </c>
      <c r="E51" s="402">
        <f t="shared" si="13"/>
        <v>247152049.00999999</v>
      </c>
      <c r="F51" s="402">
        <f t="shared" si="13"/>
        <v>319238726.00999999</v>
      </c>
      <c r="G51" s="402">
        <f t="shared" si="13"/>
        <v>58247250.5</v>
      </c>
      <c r="H51" s="402">
        <f t="shared" si="13"/>
        <v>26187358</v>
      </c>
      <c r="I51" s="402">
        <f t="shared" si="13"/>
        <v>23535115.799999997</v>
      </c>
      <c r="J51" s="402">
        <f t="shared" si="13"/>
        <v>60062940.090000011</v>
      </c>
      <c r="K51" s="402">
        <f t="shared" si="13"/>
        <v>7469785</v>
      </c>
      <c r="L51" s="402">
        <f t="shared" si="13"/>
        <v>263079854</v>
      </c>
      <c r="M51" s="402">
        <f t="shared" si="13"/>
        <v>0</v>
      </c>
      <c r="N51" s="402">
        <f t="shared" si="13"/>
        <v>23894454</v>
      </c>
      <c r="O51" s="403">
        <f>SUM(B51:N51)</f>
        <v>1123393573.79</v>
      </c>
      <c r="P51" s="348"/>
      <c r="Q51" s="407"/>
      <c r="S51" s="408"/>
      <c r="U51" s="351"/>
      <c r="W51" s="352"/>
    </row>
    <row r="52" spans="1:23" s="313" customFormat="1" ht="13">
      <c r="A52" s="381" t="s">
        <v>94</v>
      </c>
      <c r="B52" s="382">
        <f>'[469]Revenue Account'!B44</f>
        <v>1908005.9401598857</v>
      </c>
      <c r="C52" s="382">
        <f>'[469]Revenue Account'!C44</f>
        <v>27717921.482283428</v>
      </c>
      <c r="D52" s="382">
        <f>'[469]Revenue Account'!D44</f>
        <v>754220.99976294627</v>
      </c>
      <c r="E52" s="382">
        <f>'[469]Revenue Account'!E44</f>
        <v>71627784.769850791</v>
      </c>
      <c r="F52" s="382">
        <f>'[469]Revenue Account'!F44</f>
        <v>16028016.173679233</v>
      </c>
      <c r="G52" s="382">
        <f>'[469]Revenue Account'!G44</f>
        <v>26217418.646576338</v>
      </c>
      <c r="H52" s="382">
        <f>'[469]Revenue Account'!H44</f>
        <v>8863897.6276949048</v>
      </c>
      <c r="I52" s="382">
        <f>'[469]Revenue Account'!I44</f>
        <v>13614356.341835916</v>
      </c>
      <c r="J52" s="382">
        <f>'[469]Revenue Account'!J44</f>
        <v>7782375.5214390978</v>
      </c>
      <c r="K52" s="382">
        <f>'[469]Revenue Account'!K44</f>
        <v>125036.81852823496</v>
      </c>
      <c r="L52" s="382">
        <f>'[469]Revenue Account'!L44</f>
        <v>393717406.58978081</v>
      </c>
      <c r="M52" s="382">
        <f>'[469]Revenue Account'!M44</f>
        <v>0</v>
      </c>
      <c r="N52" s="382">
        <f>'[469]Revenue Account'!N44</f>
        <v>765414.66732160561</v>
      </c>
      <c r="O52" s="383">
        <f>SUM(B52:N52)</f>
        <v>569121855.57891309</v>
      </c>
      <c r="P52" s="348"/>
      <c r="Q52" s="390"/>
      <c r="S52" s="391"/>
      <c r="U52" s="351">
        <f>O32</f>
        <v>4987701384.2152719</v>
      </c>
      <c r="W52" s="352"/>
    </row>
    <row r="53" spans="1:23" ht="13">
      <c r="A53" s="353"/>
      <c r="B53" s="353"/>
      <c r="C53" s="353"/>
      <c r="D53" s="353"/>
      <c r="E53" s="353"/>
      <c r="F53" s="353"/>
      <c r="G53" s="353"/>
      <c r="H53" s="353"/>
      <c r="I53" s="353"/>
      <c r="J53" s="353"/>
      <c r="K53" s="353"/>
      <c r="L53" s="353"/>
      <c r="M53" s="353"/>
      <c r="N53" s="353"/>
      <c r="O53" s="327"/>
      <c r="P53" s="316"/>
      <c r="Q53" s="349"/>
      <c r="S53" s="350"/>
      <c r="U53" s="315">
        <f>U58-U52</f>
        <v>350304184.98472786</v>
      </c>
    </row>
    <row r="54" spans="1:23" ht="13">
      <c r="A54" s="353" t="s">
        <v>1791</v>
      </c>
      <c r="B54" s="354">
        <f>'[469]Revenue Account'!B46</f>
        <v>2769594.9223313853</v>
      </c>
      <c r="C54" s="354">
        <f>'[469]Revenue Account'!C46</f>
        <v>63226784.22886882</v>
      </c>
      <c r="D54" s="354">
        <f>'[469]Revenue Account'!D46</f>
        <v>1739371.8187648049</v>
      </c>
      <c r="E54" s="354">
        <f>'[469]Revenue Account'!E46</f>
        <v>339500755.49175686</v>
      </c>
      <c r="F54" s="354">
        <f>'[469]Revenue Account'!F46</f>
        <v>277267920.81868088</v>
      </c>
      <c r="G54" s="354">
        <f>'[469]Revenue Account'!G46</f>
        <v>68242894.974484503</v>
      </c>
      <c r="H54" s="354">
        <f>'[469]Revenue Account'!H46</f>
        <v>28216327.188487694</v>
      </c>
      <c r="I54" s="354">
        <f>'[469]Revenue Account'!I46</f>
        <v>24765549.956566453</v>
      </c>
      <c r="J54" s="354">
        <f>'[469]Revenue Account'!J46</f>
        <v>71913257.411460012</v>
      </c>
      <c r="K54" s="354">
        <f>'[469]Revenue Account'!K46</f>
        <v>1404892.2655273695</v>
      </c>
      <c r="L54" s="354">
        <f>'[469]Revenue Account'!L46</f>
        <v>251577284.58274227</v>
      </c>
      <c r="M54" s="354">
        <f>'[469]Revenue Account'!M46</f>
        <v>0</v>
      </c>
      <c r="N54" s="354">
        <f>'[469]Revenue Account'!N46</f>
        <v>19959052.231572941</v>
      </c>
      <c r="O54" s="327">
        <f>SUM(B54:N54)</f>
        <v>1150583685.8912439</v>
      </c>
      <c r="P54" s="316"/>
      <c r="Q54" s="349">
        <f>'[467]Q4 P&amp;L'!B35</f>
        <v>1150583685.9000001</v>
      </c>
      <c r="S54" s="350">
        <f>O54-Q54</f>
        <v>-8.7561607360839844E-3</v>
      </c>
    </row>
    <row r="55" spans="1:23" ht="13">
      <c r="A55" s="353"/>
      <c r="B55" s="353"/>
      <c r="C55" s="354"/>
      <c r="D55" s="354"/>
      <c r="E55" s="354"/>
      <c r="F55" s="354"/>
      <c r="G55" s="354"/>
      <c r="H55" s="354"/>
      <c r="I55" s="354"/>
      <c r="J55" s="354"/>
      <c r="K55" s="354"/>
      <c r="L55" s="370"/>
      <c r="M55" s="370"/>
      <c r="N55" s="354"/>
      <c r="O55" s="327"/>
      <c r="P55" s="316"/>
      <c r="Q55" s="349"/>
      <c r="S55" s="350"/>
      <c r="U55" s="315">
        <f>O32-O48</f>
        <v>3295185954.8463588</v>
      </c>
    </row>
    <row r="56" spans="1:23" ht="13">
      <c r="A56" s="392" t="s">
        <v>1792</v>
      </c>
      <c r="B56" s="393">
        <f t="shared" ref="B56:Q56" si="14">B44+B48-B54</f>
        <v>-861588.98217149964</v>
      </c>
      <c r="C56" s="393">
        <f t="shared" si="14"/>
        <v>58017340.503414594</v>
      </c>
      <c r="D56" s="393">
        <f t="shared" si="14"/>
        <v>39319780.550998136</v>
      </c>
      <c r="E56" s="393">
        <f t="shared" si="14"/>
        <v>207812408.68809396</v>
      </c>
      <c r="F56" s="393">
        <f t="shared" si="14"/>
        <v>68509679.314998329</v>
      </c>
      <c r="G56" s="393">
        <f t="shared" si="14"/>
        <v>22387766.172091842</v>
      </c>
      <c r="H56" s="393">
        <f t="shared" si="14"/>
        <v>12765631.439207211</v>
      </c>
      <c r="I56" s="393">
        <f t="shared" si="14"/>
        <v>34242700.905269459</v>
      </c>
      <c r="J56" s="393">
        <f t="shared" si="14"/>
        <v>-556466.84002090991</v>
      </c>
      <c r="K56" s="393">
        <f t="shared" si="14"/>
        <v>7173578.9630008657</v>
      </c>
      <c r="L56" s="393">
        <f t="shared" si="14"/>
        <v>503054208.00703853</v>
      </c>
      <c r="M56" s="393">
        <f t="shared" si="14"/>
        <v>0</v>
      </c>
      <c r="N56" s="393">
        <f t="shared" si="14"/>
        <v>6781804.2257486656</v>
      </c>
      <c r="O56" s="376">
        <f>O46+O48-O54</f>
        <v>942315436.94766927</v>
      </c>
      <c r="P56" s="316"/>
      <c r="Q56" s="369">
        <f t="shared" si="14"/>
        <v>1049924854.3299999</v>
      </c>
      <c r="S56" s="350">
        <f>O56-Q56</f>
        <v>-107609417.38233066</v>
      </c>
    </row>
    <row r="57" spans="1:23" ht="13">
      <c r="A57" s="353"/>
      <c r="B57" s="353"/>
      <c r="C57" s="354"/>
      <c r="D57" s="354"/>
      <c r="E57" s="354"/>
      <c r="F57" s="354"/>
      <c r="G57" s="354"/>
      <c r="H57" s="354"/>
      <c r="I57" s="354"/>
      <c r="J57" s="354"/>
      <c r="K57" s="354"/>
      <c r="L57" s="370"/>
      <c r="M57" s="370"/>
      <c r="N57" s="354"/>
      <c r="O57" s="327"/>
      <c r="P57" s="316"/>
      <c r="Q57" s="349"/>
      <c r="S57" s="350"/>
      <c r="W57" s="320">
        <v>1711743994</v>
      </c>
    </row>
    <row r="58" spans="1:23" s="313" customFormat="1" ht="13">
      <c r="A58" s="367" t="s">
        <v>1793</v>
      </c>
      <c r="B58" s="375">
        <f t="shared" ref="B58:Q58" si="15">B40-B56</f>
        <v>-2310647.8982451586</v>
      </c>
      <c r="C58" s="375">
        <f t="shared" si="15"/>
        <v>29646128.904674657</v>
      </c>
      <c r="D58" s="375">
        <f t="shared" si="15"/>
        <v>-27378040.909851447</v>
      </c>
      <c r="E58" s="375">
        <f t="shared" si="15"/>
        <v>114875218.37163442</v>
      </c>
      <c r="F58" s="375">
        <f t="shared" si="15"/>
        <v>110329747.6742819</v>
      </c>
      <c r="G58" s="375">
        <f t="shared" si="15"/>
        <v>36420811.336940587</v>
      </c>
      <c r="H58" s="375">
        <f t="shared" si="15"/>
        <v>647138586.96113324</v>
      </c>
      <c r="I58" s="375">
        <f t="shared" si="15"/>
        <v>421169163.36836094</v>
      </c>
      <c r="J58" s="375">
        <f t="shared" si="15"/>
        <v>33131708.906397656</v>
      </c>
      <c r="K58" s="375">
        <f t="shared" si="15"/>
        <v>9359831.4745621514</v>
      </c>
      <c r="L58" s="375">
        <f t="shared" si="15"/>
        <v>133150329.13067466</v>
      </c>
      <c r="M58" s="375">
        <f t="shared" si="15"/>
        <v>0</v>
      </c>
      <c r="N58" s="375">
        <f t="shared" si="15"/>
        <v>9845959.3613825366</v>
      </c>
      <c r="O58" s="376">
        <f t="shared" si="15"/>
        <v>1531710202.681947</v>
      </c>
      <c r="P58" s="348"/>
      <c r="Q58" s="369">
        <f t="shared" si="15"/>
        <v>1723999629.0560274</v>
      </c>
      <c r="S58" s="350">
        <f>O58-Q58</f>
        <v>-192289426.37408042</v>
      </c>
      <c r="U58" s="351">
        <f>'[467]Q4 BS'!C44</f>
        <v>5338005569.1999998</v>
      </c>
      <c r="W58" s="352">
        <f>W57-O58</f>
        <v>180033791.31805301</v>
      </c>
    </row>
    <row r="59" spans="1:23" ht="13">
      <c r="A59" s="353"/>
      <c r="B59" s="353"/>
      <c r="C59" s="354"/>
      <c r="D59" s="354"/>
      <c r="E59" s="354"/>
      <c r="F59" s="354"/>
      <c r="G59" s="354"/>
      <c r="H59" s="354"/>
      <c r="I59" s="354"/>
      <c r="J59" s="354"/>
      <c r="K59" s="354"/>
      <c r="L59" s="370"/>
      <c r="M59" s="370"/>
      <c r="N59" s="354"/>
      <c r="O59" s="327"/>
      <c r="P59" s="316"/>
      <c r="Q59" s="349"/>
      <c r="S59" s="350"/>
      <c r="U59" s="315">
        <f>U58-O32</f>
        <v>350304184.98472786</v>
      </c>
    </row>
    <row r="60" spans="1:23" ht="13">
      <c r="A60" s="353" t="s">
        <v>1794</v>
      </c>
      <c r="B60" s="354">
        <f>'[469]Revenue Account'!B52</f>
        <v>495270.91</v>
      </c>
      <c r="C60" s="354">
        <f>'[469]Revenue Account'!C52</f>
        <v>7384038.8300000001</v>
      </c>
      <c r="D60" s="354">
        <f>'[469]Revenue Account'!D52</f>
        <v>7097149.540000001</v>
      </c>
      <c r="E60" s="354">
        <f>'[469]Revenue Account'!E52</f>
        <v>123189895.72999999</v>
      </c>
      <c r="F60" s="354">
        <f>'[469]Revenue Account'!F52</f>
        <v>50990063.219999999</v>
      </c>
      <c r="G60" s="354">
        <f>'[469]Revenue Account'!G52</f>
        <v>22444199.630000003</v>
      </c>
      <c r="H60" s="354">
        <f>'[469]Revenue Account'!H52</f>
        <v>76387172.850000009</v>
      </c>
      <c r="I60" s="354">
        <f>'[469]Revenue Account'!I52</f>
        <v>37530776.340000004</v>
      </c>
      <c r="J60" s="354">
        <f>'[469]Revenue Account'!J52</f>
        <v>5080551.540000001</v>
      </c>
      <c r="K60" s="354">
        <f>'[469]Revenue Account'!K52</f>
        <v>2782116.9800000004</v>
      </c>
      <c r="L60" s="354">
        <f>'[469]Revenue Account'!L52</f>
        <v>199715147.88999999</v>
      </c>
      <c r="M60" s="354">
        <f>'[469]Revenue Account'!M52</f>
        <v>0</v>
      </c>
      <c r="N60" s="354">
        <f>'[469]Revenue Account'!N52</f>
        <v>5623588.8300000001</v>
      </c>
      <c r="O60" s="327">
        <f>SUM(B60:N60)</f>
        <v>538719972.28999996</v>
      </c>
      <c r="P60" s="316"/>
      <c r="Q60" s="349">
        <f>'[467]Q4 P&amp;L'!C38</f>
        <v>538719971.89999998</v>
      </c>
      <c r="S60" s="350">
        <f>O60-Q60</f>
        <v>0.38999998569488525</v>
      </c>
    </row>
    <row r="61" spans="1:23" ht="13">
      <c r="A61" s="353"/>
      <c r="B61" s="354">
        <f>'[469]Revenue Account'!B53</f>
        <v>0</v>
      </c>
      <c r="C61" s="354">
        <f>'[469]Revenue Account'!C53</f>
        <v>0</v>
      </c>
      <c r="D61" s="354">
        <f>'[469]Revenue Account'!D53</f>
        <v>0</v>
      </c>
      <c r="E61" s="354">
        <f>'[469]Revenue Account'!E53</f>
        <v>0</v>
      </c>
      <c r="F61" s="354">
        <f>'[469]Revenue Account'!F53</f>
        <v>0</v>
      </c>
      <c r="G61" s="354">
        <f>'[469]Revenue Account'!G53</f>
        <v>0</v>
      </c>
      <c r="H61" s="354">
        <f>'[469]Revenue Account'!H53</f>
        <v>0</v>
      </c>
      <c r="I61" s="354">
        <f>'[469]Revenue Account'!I53</f>
        <v>0</v>
      </c>
      <c r="J61" s="354">
        <f>'[469]Revenue Account'!J53</f>
        <v>0</v>
      </c>
      <c r="K61" s="354">
        <f>'[469]Revenue Account'!K53</f>
        <v>0</v>
      </c>
      <c r="L61" s="354">
        <f>'[469]Revenue Account'!L53</f>
        <v>0</v>
      </c>
      <c r="M61" s="354">
        <f>'[469]Revenue Account'!M53</f>
        <v>0</v>
      </c>
      <c r="N61" s="354">
        <f>'[469]Revenue Account'!N53</f>
        <v>0</v>
      </c>
      <c r="O61" s="327"/>
      <c r="P61" s="316"/>
      <c r="Q61" s="349"/>
      <c r="S61" s="350"/>
      <c r="U61" s="315">
        <f>U58-U55</f>
        <v>2042819614.353641</v>
      </c>
    </row>
    <row r="62" spans="1:23" ht="13">
      <c r="A62" s="353" t="s">
        <v>1795</v>
      </c>
      <c r="B62" s="354">
        <f>'[469]Revenue Account'!B54</f>
        <v>-754388.51895381196</v>
      </c>
      <c r="C62" s="354">
        <f>'[469]Revenue Account'!C54</f>
        <v>-13183418.713933464</v>
      </c>
      <c r="D62" s="354">
        <f>'[469]Revenue Account'!D54</f>
        <v>-2034618.8292421456</v>
      </c>
      <c r="E62" s="354">
        <f>'[469]Revenue Account'!E54</f>
        <v>-138095280.64503506</v>
      </c>
      <c r="F62" s="354">
        <f>'[469]Revenue Account'!F54</f>
        <v>-48498315.100897267</v>
      </c>
      <c r="G62" s="354">
        <f>'[469]Revenue Account'!G54</f>
        <v>-26032894.237607397</v>
      </c>
      <c r="H62" s="354">
        <f>'[469]Revenue Account'!H54</f>
        <v>-1220711.7131178114</v>
      </c>
      <c r="I62" s="354">
        <f>'[469]Revenue Account'!I54</f>
        <v>-834960.0221832305</v>
      </c>
      <c r="J62" s="354">
        <f>'[469]Revenue Account'!J54</f>
        <v>-2438327.9325000551</v>
      </c>
      <c r="K62" s="354">
        <f>'[469]Revenue Account'!K54</f>
        <v>-33216.899257584526</v>
      </c>
      <c r="L62" s="354">
        <f>'[469]Revenue Account'!L54</f>
        <v>-226596530.92525458</v>
      </c>
      <c r="M62" s="354">
        <f>'[469]Revenue Account'!M54</f>
        <v>0</v>
      </c>
      <c r="N62" s="354">
        <f>'[469]Revenue Account'!N54</f>
        <v>-7766348.1744094659</v>
      </c>
      <c r="O62" s="327">
        <f>SUM(B62:N62)</f>
        <v>-467489011.71239179</v>
      </c>
      <c r="P62" s="316"/>
      <c r="Q62" s="349">
        <f>'[467]Q4 P&amp;L'!C39</f>
        <v>-467489011.71239185</v>
      </c>
      <c r="S62" s="350">
        <f>O62-Q62</f>
        <v>0</v>
      </c>
    </row>
    <row r="63" spans="1:23" ht="13">
      <c r="A63" s="353"/>
      <c r="B63" s="354">
        <f>'[469]Revenue Account'!B55</f>
        <v>0</v>
      </c>
      <c r="C63" s="354">
        <f>'[469]Revenue Account'!C55</f>
        <v>0</v>
      </c>
      <c r="D63" s="354">
        <f>'[469]Revenue Account'!D55</f>
        <v>0</v>
      </c>
      <c r="E63" s="354">
        <f>'[469]Revenue Account'!E55</f>
        <v>0</v>
      </c>
      <c r="F63" s="354">
        <f>'[469]Revenue Account'!F55</f>
        <v>0</v>
      </c>
      <c r="G63" s="354">
        <f>'[469]Revenue Account'!G55</f>
        <v>0</v>
      </c>
      <c r="H63" s="354">
        <f>'[469]Revenue Account'!H55</f>
        <v>0</v>
      </c>
      <c r="I63" s="354">
        <f>'[469]Revenue Account'!I55</f>
        <v>0</v>
      </c>
      <c r="J63" s="354">
        <f>'[469]Revenue Account'!J55</f>
        <v>0</v>
      </c>
      <c r="K63" s="354">
        <f>'[469]Revenue Account'!K55</f>
        <v>0</v>
      </c>
      <c r="L63" s="354">
        <f>'[469]Revenue Account'!L55</f>
        <v>0</v>
      </c>
      <c r="M63" s="354">
        <f>'[469]Revenue Account'!M55</f>
        <v>0</v>
      </c>
      <c r="N63" s="354">
        <f>'[469]Revenue Account'!N55</f>
        <v>0</v>
      </c>
      <c r="O63" s="327"/>
      <c r="P63" s="316"/>
      <c r="Q63" s="349"/>
      <c r="S63" s="350"/>
    </row>
    <row r="64" spans="1:23" ht="13">
      <c r="A64" s="353" t="s">
        <v>1796</v>
      </c>
      <c r="B64" s="354">
        <v>217246.71133350077</v>
      </c>
      <c r="C64" s="354">
        <v>7722980.3434046293</v>
      </c>
      <c r="D64" s="354">
        <v>30118885.082719363</v>
      </c>
      <c r="E64" s="354">
        <v>136827851.2627438</v>
      </c>
      <c r="F64" s="354">
        <v>60236355.789037772</v>
      </c>
      <c r="G64" s="354">
        <v>40679544.430650681</v>
      </c>
      <c r="H64" s="354">
        <v>501725116.8867169</v>
      </c>
      <c r="I64" s="354">
        <v>213927080.89738867</v>
      </c>
      <c r="J64" s="354">
        <v>11020941.441446809</v>
      </c>
      <c r="K64" s="354">
        <v>16563817.531089218</v>
      </c>
      <c r="L64" s="354">
        <v>238826118.82955521</v>
      </c>
      <c r="M64" s="354">
        <v>0</v>
      </c>
      <c r="N64" s="354">
        <v>19532185.30891348</v>
      </c>
      <c r="O64" s="327">
        <f>SUM(B64:N64)</f>
        <v>1277398124.5149999</v>
      </c>
      <c r="P64" s="316"/>
      <c r="Q64" s="349">
        <f>'[467]Q4 P&amp;L'!B95</f>
        <v>1289129913.9749999</v>
      </c>
      <c r="S64" s="350">
        <f>O64-Q64</f>
        <v>-11731789.460000038</v>
      </c>
    </row>
    <row r="65" spans="1:23" ht="13">
      <c r="A65" s="353"/>
      <c r="B65" s="353"/>
      <c r="C65" s="354"/>
      <c r="D65" s="354"/>
      <c r="E65" s="354"/>
      <c r="F65" s="354"/>
      <c r="G65" s="354"/>
      <c r="H65" s="354"/>
      <c r="I65" s="354"/>
      <c r="J65" s="354"/>
      <c r="K65" s="354"/>
      <c r="L65" s="370"/>
      <c r="M65" s="370"/>
      <c r="N65" s="354"/>
      <c r="O65" s="327"/>
      <c r="P65" s="316"/>
      <c r="Q65" s="349"/>
      <c r="S65" s="350"/>
    </row>
    <row r="66" spans="1:23" ht="13">
      <c r="A66" s="392" t="s">
        <v>81</v>
      </c>
      <c r="B66" s="393">
        <f t="shared" ref="B66:N66" si="16">SUM(B60:B65)</f>
        <v>-41870.897620311211</v>
      </c>
      <c r="C66" s="393">
        <f t="shared" si="16"/>
        <v>1923600.4594711652</v>
      </c>
      <c r="D66" s="393">
        <f t="shared" si="16"/>
        <v>35181415.793477222</v>
      </c>
      <c r="E66" s="393">
        <f t="shared" si="16"/>
        <v>121922466.34770873</v>
      </c>
      <c r="F66" s="393">
        <f t="shared" si="16"/>
        <v>62728103.908140503</v>
      </c>
      <c r="G66" s="393">
        <f t="shared" si="16"/>
        <v>37090849.823043287</v>
      </c>
      <c r="H66" s="393">
        <f t="shared" si="16"/>
        <v>576891578.02359915</v>
      </c>
      <c r="I66" s="393">
        <f t="shared" si="16"/>
        <v>250622897.21520543</v>
      </c>
      <c r="J66" s="393">
        <f t="shared" si="16"/>
        <v>13663165.048946755</v>
      </c>
      <c r="K66" s="393">
        <f t="shared" si="16"/>
        <v>19312717.611831635</v>
      </c>
      <c r="L66" s="393">
        <f t="shared" si="16"/>
        <v>211944735.79430062</v>
      </c>
      <c r="M66" s="393">
        <f t="shared" si="16"/>
        <v>0</v>
      </c>
      <c r="N66" s="393">
        <f t="shared" si="16"/>
        <v>17389425.964504015</v>
      </c>
      <c r="O66" s="376">
        <f>SUM(O60:O65)</f>
        <v>1348629085.092608</v>
      </c>
      <c r="P66" s="316"/>
      <c r="Q66" s="369">
        <f>SUM(Q60:Q65)</f>
        <v>1360360874.1626081</v>
      </c>
      <c r="S66" s="350">
        <f>O66-Q66</f>
        <v>-11731789.070000172</v>
      </c>
    </row>
    <row r="67" spans="1:23" ht="13">
      <c r="A67" s="353"/>
      <c r="B67" s="353"/>
      <c r="C67" s="354"/>
      <c r="D67" s="354"/>
      <c r="E67" s="354"/>
      <c r="F67" s="354"/>
      <c r="G67" s="354"/>
      <c r="H67" s="354"/>
      <c r="I67" s="354"/>
      <c r="J67" s="354"/>
      <c r="K67" s="354"/>
      <c r="L67" s="370"/>
      <c r="M67" s="370"/>
      <c r="N67" s="354"/>
      <c r="O67" s="327"/>
      <c r="P67" s="316"/>
      <c r="Q67" s="349"/>
      <c r="S67" s="350"/>
    </row>
    <row r="68" spans="1:23" s="313" customFormat="1" ht="13.5" thickBot="1">
      <c r="A68" s="394" t="s">
        <v>1797</v>
      </c>
      <c r="B68" s="395">
        <f t="shared" ref="B68:Q68" si="17">B26-B58-B66</f>
        <v>2802498.5363038247</v>
      </c>
      <c r="C68" s="395">
        <f t="shared" si="17"/>
        <v>-14954449.069968291</v>
      </c>
      <c r="D68" s="395">
        <f t="shared" si="17"/>
        <v>27867819.776218876</v>
      </c>
      <c r="E68" s="395">
        <f t="shared" si="17"/>
        <v>-66271002.604945093</v>
      </c>
      <c r="F68" s="395">
        <f t="shared" si="17"/>
        <v>-70335460.13944003</v>
      </c>
      <c r="G68" s="395">
        <f t="shared" si="17"/>
        <v>-1059326.6714633703</v>
      </c>
      <c r="H68" s="395">
        <f t="shared" si="17"/>
        <v>-369264162.31070137</v>
      </c>
      <c r="I68" s="395">
        <f t="shared" si="17"/>
        <v>-275648573.75198311</v>
      </c>
      <c r="J68" s="395">
        <f t="shared" si="17"/>
        <v>-23366445.086254694</v>
      </c>
      <c r="K68" s="395">
        <f t="shared" si="17"/>
        <v>11353594.328826204</v>
      </c>
      <c r="L68" s="395">
        <f t="shared" si="17"/>
        <v>83242927.10615474</v>
      </c>
      <c r="M68" s="395">
        <f t="shared" si="17"/>
        <v>0</v>
      </c>
      <c r="N68" s="395">
        <f t="shared" si="17"/>
        <v>10705494.885994393</v>
      </c>
      <c r="O68" s="396">
        <f>O26-O58-O66</f>
        <v>-701258491.00125861</v>
      </c>
      <c r="P68" s="348"/>
      <c r="Q68" s="397">
        <f t="shared" si="17"/>
        <v>-905279707.34118748</v>
      </c>
      <c r="S68" s="350">
        <f>O68-Q68</f>
        <v>204021216.33992887</v>
      </c>
      <c r="U68" s="351">
        <v>-1419277513</v>
      </c>
      <c r="W68" s="352"/>
    </row>
    <row r="69" spans="1:23" ht="13.5" thickTop="1">
      <c r="A69" s="353"/>
      <c r="B69" s="354"/>
      <c r="C69" s="354"/>
      <c r="D69" s="354"/>
      <c r="E69" s="354"/>
      <c r="F69" s="354"/>
      <c r="G69" s="354"/>
      <c r="H69" s="354"/>
      <c r="I69" s="354"/>
      <c r="J69" s="354"/>
      <c r="K69" s="354"/>
      <c r="L69" s="354"/>
      <c r="M69" s="354"/>
      <c r="N69" s="354"/>
      <c r="O69" s="351"/>
      <c r="P69" s="316"/>
      <c r="Q69" s="347"/>
      <c r="S69" s="398"/>
      <c r="U69" s="315">
        <f>U68-Q68</f>
        <v>-513997805.65881252</v>
      </c>
    </row>
    <row r="70" spans="1:23" ht="13">
      <c r="A70" s="353"/>
      <c r="B70" s="316"/>
      <c r="C70" s="316"/>
      <c r="D70" s="316"/>
      <c r="E70" s="316"/>
      <c r="F70" s="316"/>
      <c r="G70" s="316"/>
      <c r="H70" s="316"/>
      <c r="I70" s="316"/>
      <c r="J70" s="316"/>
      <c r="K70" s="316"/>
      <c r="L70" s="316"/>
      <c r="M70" s="316"/>
      <c r="N70" s="399" t="s">
        <v>1798</v>
      </c>
      <c r="O70" s="351">
        <f>O68-'[469]Revenue Account'!$O$60</f>
        <v>204021215.4599998</v>
      </c>
      <c r="P70" s="316"/>
      <c r="Q70" s="347"/>
      <c r="S70" s="398"/>
    </row>
    <row r="71" spans="1:23">
      <c r="A71" s="353"/>
      <c r="B71" s="328"/>
      <c r="C71" s="328"/>
      <c r="D71" s="328"/>
      <c r="E71" s="328"/>
      <c r="F71" s="328"/>
      <c r="G71" s="328"/>
      <c r="H71" s="328"/>
      <c r="I71" s="328"/>
      <c r="J71" s="328"/>
      <c r="K71" s="328"/>
      <c r="L71" s="328"/>
      <c r="M71" s="328"/>
      <c r="N71" s="328"/>
      <c r="O71" s="361"/>
      <c r="P71" s="316"/>
      <c r="Q71" s="360"/>
      <c r="S71" s="400"/>
    </row>
    <row r="72" spans="1:23" ht="13">
      <c r="L72" s="328"/>
      <c r="M72" s="328"/>
      <c r="O72" s="351">
        <f>'AZK Movt- Claims Dec 22'!E17+'AZK Movt- Claims Dec 22'!F17+'AZK Movt- Claims Dec 22'!E34+'AZK Movt- Claims Dec 22'!F34</f>
        <v>192289426</v>
      </c>
      <c r="Q72" s="347"/>
      <c r="S72" s="398"/>
    </row>
    <row r="73" spans="1:23" ht="13">
      <c r="L73" s="328"/>
      <c r="M73" s="328"/>
      <c r="O73" s="351"/>
      <c r="Q73" s="347"/>
      <c r="S73" s="398"/>
    </row>
    <row r="74" spans="1:23">
      <c r="L74" s="328"/>
      <c r="M74" s="328"/>
    </row>
    <row r="75" spans="1:23" ht="13">
      <c r="O75" s="351">
        <v>-712990280.46125841</v>
      </c>
    </row>
    <row r="76" spans="1:23" ht="13">
      <c r="N76" s="351"/>
    </row>
    <row r="77" spans="1:23">
      <c r="O77" s="315">
        <f>O68-O75</f>
        <v>11731789.4599998</v>
      </c>
    </row>
    <row r="78" spans="1:23">
      <c r="B78" s="354">
        <f>B64/$O$64*$O$78</f>
        <v>217246.7113335008</v>
      </c>
      <c r="C78" s="354">
        <f t="shared" ref="C78:N78" si="18">C64/$O$64*$O$78</f>
        <v>7722980.3434046302</v>
      </c>
      <c r="D78" s="354">
        <f t="shared" si="18"/>
        <v>30118885.082719371</v>
      </c>
      <c r="E78" s="354">
        <f t="shared" si="18"/>
        <v>136827851.26274383</v>
      </c>
      <c r="F78" s="354">
        <f t="shared" si="18"/>
        <v>60236355.789037779</v>
      </c>
      <c r="G78" s="354">
        <f t="shared" si="18"/>
        <v>40679544.430650689</v>
      </c>
      <c r="H78" s="354">
        <f t="shared" si="18"/>
        <v>501725116.88671696</v>
      </c>
      <c r="I78" s="354">
        <f t="shared" si="18"/>
        <v>213927080.8973887</v>
      </c>
      <c r="J78" s="354">
        <f t="shared" si="18"/>
        <v>11020941.441446811</v>
      </c>
      <c r="K78" s="354">
        <f t="shared" si="18"/>
        <v>16563817.531089222</v>
      </c>
      <c r="L78" s="354">
        <f t="shared" si="18"/>
        <v>238826118.82955527</v>
      </c>
      <c r="M78" s="354">
        <f t="shared" si="18"/>
        <v>0</v>
      </c>
      <c r="N78" s="354">
        <f t="shared" si="18"/>
        <v>19532185.308913484</v>
      </c>
      <c r="O78" s="315">
        <v>1277398124.5150001</v>
      </c>
    </row>
  </sheetData>
  <pageMargins left="0" right="0" top="0.5" bottom="0.55000000000000004" header="0.5" footer="0.5"/>
  <pageSetup paperSize="9" scale="65" orientation="landscape" r:id="rId1"/>
  <headerFooter alignWithMargins="0">
    <oddFooter>&amp;L_x000D_&amp;1#&amp;"Calibri"&amp;10&amp;KFF0000 Classified as Confidential Recipient Only&amp;CCONFIDENTIAL - INTERNAL USE ONLY</oddFooter>
  </headerFooter>
  <colBreaks count="1" manualBreakCount="1">
    <brk id="15" max="1048575" man="1"/>
  </colBreak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7C3279-60B0-4DAA-A691-D143D64E148D}">
  <dimension ref="A1:AP205"/>
  <sheetViews>
    <sheetView topLeftCell="A138" zoomScaleNormal="100" workbookViewId="0">
      <pane xSplit="1" topLeftCell="B1" activePane="topRight" state="frozen"/>
      <selection pane="topRight" activeCell="H181" sqref="H181"/>
    </sheetView>
  </sheetViews>
  <sheetFormatPr defaultColWidth="9.1796875" defaultRowHeight="12.5"/>
  <cols>
    <col min="1" max="1" width="17.7265625" style="256" bestFit="1" customWidth="1"/>
    <col min="2" max="5" width="15.453125" style="256" customWidth="1"/>
    <col min="6" max="6" width="13.7265625" style="256" customWidth="1"/>
    <col min="7" max="7" width="12.7265625" style="256" customWidth="1"/>
    <col min="8" max="8" width="12.26953125" style="256" bestFit="1" customWidth="1"/>
    <col min="9" max="9" width="13.81640625" style="256" customWidth="1"/>
    <col min="10" max="10" width="12.26953125" style="256" customWidth="1"/>
    <col min="11" max="11" width="13.81640625" style="256" customWidth="1"/>
    <col min="12" max="12" width="10.26953125" style="256" customWidth="1"/>
    <col min="13" max="13" width="12.26953125" style="256" bestFit="1" customWidth="1"/>
    <col min="14" max="14" width="12.54296875" style="256" customWidth="1"/>
    <col min="15" max="15" width="16.453125" style="256" bestFit="1" customWidth="1"/>
    <col min="16" max="16" width="14.54296875" style="256" bestFit="1" customWidth="1"/>
    <col min="17" max="17" width="13.81640625" style="256" bestFit="1" customWidth="1"/>
    <col min="18" max="18" width="14.81640625" style="256" bestFit="1" customWidth="1"/>
    <col min="19" max="19" width="12.26953125" style="256" bestFit="1" customWidth="1"/>
    <col min="20" max="20" width="14.54296875" style="256" bestFit="1" customWidth="1"/>
    <col min="21" max="21" width="12.26953125" style="256" bestFit="1" customWidth="1"/>
    <col min="22" max="22" width="9.1796875" style="256" customWidth="1"/>
    <col min="23" max="23" width="15" style="256" customWidth="1"/>
    <col min="24" max="24" width="13.1796875" style="256" bestFit="1" customWidth="1"/>
    <col min="25" max="25" width="12.26953125" style="256" bestFit="1" customWidth="1"/>
    <col min="26" max="26" width="13.1796875" style="256" bestFit="1" customWidth="1"/>
    <col min="27" max="27" width="12.26953125" style="256" customWidth="1"/>
    <col min="28" max="28" width="13.1796875" style="256" bestFit="1" customWidth="1"/>
    <col min="29" max="29" width="12.26953125" style="256" bestFit="1" customWidth="1"/>
    <col min="30" max="30" width="15.453125" style="256" customWidth="1"/>
    <col min="31" max="31" width="14.1796875" style="256" customWidth="1"/>
    <col min="32" max="33" width="13.81640625" style="256" bestFit="1" customWidth="1"/>
    <col min="34" max="34" width="15.54296875" style="256" customWidth="1"/>
    <col min="35" max="35" width="14" style="256" customWidth="1"/>
    <col min="36" max="36" width="12.7265625" style="256" bestFit="1" customWidth="1"/>
    <col min="37" max="37" width="14.26953125" style="256" customWidth="1"/>
    <col min="38" max="38" width="15.1796875" style="256" bestFit="1" customWidth="1"/>
    <col min="39" max="39" width="14" style="256" bestFit="1" customWidth="1"/>
    <col min="40" max="40" width="12.26953125" style="256" bestFit="1" customWidth="1"/>
    <col min="41" max="41" width="18" style="256" bestFit="1" customWidth="1"/>
    <col min="42" max="42" width="12.453125" style="256" bestFit="1" customWidth="1"/>
    <col min="43" max="43" width="10.26953125" style="256" bestFit="1" customWidth="1"/>
    <col min="44" max="44" width="11.54296875" style="256" bestFit="1" customWidth="1"/>
    <col min="45" max="45" width="9.1796875" style="256"/>
    <col min="46" max="46" width="12.26953125" style="256" bestFit="1" customWidth="1"/>
    <col min="47" max="16384" width="9.1796875" style="256"/>
  </cols>
  <sheetData>
    <row r="1" spans="1:37">
      <c r="B1" s="549"/>
    </row>
    <row r="2" spans="1:37" ht="13.5" thickBot="1">
      <c r="A2" s="1592" t="s">
        <v>1799</v>
      </c>
      <c r="B2" s="1592"/>
      <c r="C2" s="1592"/>
      <c r="D2" s="1592"/>
      <c r="E2" s="1592"/>
      <c r="F2" s="1592"/>
      <c r="G2" s="1592"/>
      <c r="I2" s="1607" t="s">
        <v>1800</v>
      </c>
      <c r="J2" s="1607"/>
      <c r="K2" s="1607"/>
      <c r="L2" s="1607"/>
      <c r="M2" s="1607"/>
      <c r="N2" s="1607"/>
      <c r="P2" s="1607" t="s">
        <v>1801</v>
      </c>
      <c r="Q2" s="1607"/>
      <c r="R2" s="1607"/>
      <c r="S2" s="1607"/>
      <c r="T2" s="1607"/>
      <c r="U2" s="1607"/>
      <c r="W2" s="1609" t="s">
        <v>1802</v>
      </c>
      <c r="X2" s="1609"/>
      <c r="Y2" s="1609"/>
      <c r="Z2" s="1609"/>
      <c r="AA2" s="1609"/>
      <c r="AB2" s="1609"/>
      <c r="AD2" s="1609" t="s">
        <v>1802</v>
      </c>
      <c r="AE2" s="1609"/>
      <c r="AF2" s="1609"/>
      <c r="AG2" s="1609"/>
      <c r="AH2" s="1609"/>
      <c r="AI2" s="1609"/>
      <c r="AJ2" s="1609"/>
      <c r="AK2" s="1609"/>
    </row>
    <row r="3" spans="1:37" s="257" customFormat="1" ht="13">
      <c r="B3" s="1595" t="s">
        <v>1803</v>
      </c>
      <c r="C3" s="1596"/>
      <c r="D3" s="1595" t="s">
        <v>1804</v>
      </c>
      <c r="E3" s="1596"/>
      <c r="F3" s="1595" t="s">
        <v>1805</v>
      </c>
      <c r="G3" s="1596"/>
      <c r="I3" s="1595" t="s">
        <v>1803</v>
      </c>
      <c r="J3" s="1596"/>
      <c r="K3" s="1595" t="s">
        <v>1804</v>
      </c>
      <c r="L3" s="1596"/>
      <c r="M3" s="1595" t="s">
        <v>1805</v>
      </c>
      <c r="N3" s="1596"/>
      <c r="P3" s="1595" t="s">
        <v>1803</v>
      </c>
      <c r="Q3" s="1596"/>
      <c r="R3" s="1595" t="s">
        <v>1804</v>
      </c>
      <c r="S3" s="1596"/>
      <c r="T3" s="1595" t="s">
        <v>1805</v>
      </c>
      <c r="U3" s="1596"/>
      <c r="AD3" s="1608" t="s">
        <v>1806</v>
      </c>
      <c r="AE3" s="1608"/>
      <c r="AF3" s="1606" t="s">
        <v>1807</v>
      </c>
      <c r="AG3" s="1606"/>
      <c r="AH3" s="1604" t="s">
        <v>1808</v>
      </c>
      <c r="AI3" s="1604"/>
      <c r="AJ3" s="1605" t="s">
        <v>1745</v>
      </c>
      <c r="AK3" s="1605"/>
    </row>
    <row r="4" spans="1:37" s="261" customFormat="1" ht="39">
      <c r="A4" s="258" t="s">
        <v>1809</v>
      </c>
      <c r="B4" s="259" t="s">
        <v>1810</v>
      </c>
      <c r="C4" s="260" t="s">
        <v>1811</v>
      </c>
      <c r="D4" s="259" t="s">
        <v>1810</v>
      </c>
      <c r="E4" s="260" t="s">
        <v>1811</v>
      </c>
      <c r="F4" s="259" t="s">
        <v>1810</v>
      </c>
      <c r="G4" s="260" t="s">
        <v>1811</v>
      </c>
      <c r="I4" s="259" t="s">
        <v>1810</v>
      </c>
      <c r="J4" s="260" t="s">
        <v>1811</v>
      </c>
      <c r="K4" s="259" t="s">
        <v>1810</v>
      </c>
      <c r="L4" s="260" t="s">
        <v>1811</v>
      </c>
      <c r="M4" s="259" t="s">
        <v>1810</v>
      </c>
      <c r="N4" s="260" t="s">
        <v>1811</v>
      </c>
      <c r="P4" s="259" t="s">
        <v>1810</v>
      </c>
      <c r="Q4" s="260" t="s">
        <v>1811</v>
      </c>
      <c r="R4" s="259" t="s">
        <v>1810</v>
      </c>
      <c r="S4" s="260" t="s">
        <v>1811</v>
      </c>
      <c r="T4" s="259" t="s">
        <v>1810</v>
      </c>
      <c r="U4" s="260" t="s">
        <v>1811</v>
      </c>
      <c r="W4" s="550" t="s">
        <v>1812</v>
      </c>
      <c r="X4" s="550" t="s">
        <v>1813</v>
      </c>
      <c r="Y4" s="550" t="s">
        <v>1814</v>
      </c>
      <c r="Z4" s="550" t="s">
        <v>1815</v>
      </c>
      <c r="AA4" s="551" t="s">
        <v>1816</v>
      </c>
      <c r="AB4" s="551" t="s">
        <v>1817</v>
      </c>
      <c r="AD4" s="262" t="s">
        <v>1818</v>
      </c>
      <c r="AE4" s="262" t="s">
        <v>1819</v>
      </c>
      <c r="AF4" s="552" t="s">
        <v>1820</v>
      </c>
      <c r="AG4" s="552" t="s">
        <v>1821</v>
      </c>
      <c r="AH4" s="553" t="s">
        <v>1822</v>
      </c>
      <c r="AI4" s="553" t="s">
        <v>1823</v>
      </c>
      <c r="AJ4" s="264" t="s">
        <v>1824</v>
      </c>
      <c r="AK4" s="264" t="s">
        <v>1825</v>
      </c>
    </row>
    <row r="5" spans="1:37" s="257" customFormat="1" ht="13">
      <c r="A5" s="265" t="s">
        <v>1759</v>
      </c>
      <c r="B5" s="266">
        <v>0</v>
      </c>
      <c r="C5" s="267">
        <v>0</v>
      </c>
      <c r="D5" s="266">
        <v>0</v>
      </c>
      <c r="E5" s="267">
        <v>0</v>
      </c>
      <c r="F5" s="266">
        <v>0</v>
      </c>
      <c r="G5" s="267">
        <v>0</v>
      </c>
      <c r="H5" s="256"/>
      <c r="I5" s="266">
        <v>0</v>
      </c>
      <c r="J5" s="267">
        <v>0</v>
      </c>
      <c r="K5" s="266">
        <v>0</v>
      </c>
      <c r="L5" s="267">
        <v>0</v>
      </c>
      <c r="M5" s="266">
        <v>0</v>
      </c>
      <c r="N5" s="267">
        <v>0</v>
      </c>
      <c r="O5" s="256"/>
      <c r="P5" s="266">
        <f>B5-I5</f>
        <v>0</v>
      </c>
      <c r="Q5" s="267">
        <f t="shared" ref="Q5:S16" si="0">C5-J5</f>
        <v>0</v>
      </c>
      <c r="R5" s="266">
        <f t="shared" si="0"/>
        <v>0</v>
      </c>
      <c r="S5" s="267">
        <f t="shared" si="0"/>
        <v>0</v>
      </c>
      <c r="T5" s="266">
        <f>P5-R5</f>
        <v>0</v>
      </c>
      <c r="U5" s="267">
        <f>Q5-S5</f>
        <v>0</v>
      </c>
      <c r="W5" s="554">
        <v>0</v>
      </c>
      <c r="X5" s="554">
        <v>0</v>
      </c>
      <c r="Y5" s="554">
        <v>0</v>
      </c>
      <c r="Z5" s="554">
        <v>0</v>
      </c>
      <c r="AA5" s="555">
        <f>W5-Y5</f>
        <v>0</v>
      </c>
      <c r="AB5" s="555">
        <f>X5-Z5</f>
        <v>0</v>
      </c>
      <c r="AD5" s="268">
        <f>W5+X5</f>
        <v>0</v>
      </c>
      <c r="AE5" s="268">
        <f>AA5+AB5</f>
        <v>0</v>
      </c>
      <c r="AF5" s="269">
        <v>0</v>
      </c>
      <c r="AG5" s="269">
        <v>0</v>
      </c>
      <c r="AH5" s="556">
        <f>I5+J5</f>
        <v>0</v>
      </c>
      <c r="AI5" s="556">
        <f>K5+L5</f>
        <v>0</v>
      </c>
      <c r="AJ5" s="270">
        <f>AD5-AF5-AH5</f>
        <v>0</v>
      </c>
      <c r="AK5" s="270">
        <f>AE5-AG5-AI5</f>
        <v>0</v>
      </c>
    </row>
    <row r="6" spans="1:37">
      <c r="A6" s="265" t="s">
        <v>1760</v>
      </c>
      <c r="B6" s="266">
        <v>4097351</v>
      </c>
      <c r="C6" s="267">
        <v>0</v>
      </c>
      <c r="D6" s="266">
        <v>2746303</v>
      </c>
      <c r="E6" s="267">
        <v>0</v>
      </c>
      <c r="F6" s="266">
        <v>1351048</v>
      </c>
      <c r="G6" s="267">
        <v>0</v>
      </c>
      <c r="I6" s="266">
        <v>0</v>
      </c>
      <c r="J6" s="267">
        <v>0</v>
      </c>
      <c r="K6" s="266">
        <v>0</v>
      </c>
      <c r="L6" s="267">
        <v>0</v>
      </c>
      <c r="M6" s="266">
        <v>0</v>
      </c>
      <c r="N6" s="267">
        <v>0</v>
      </c>
      <c r="P6" s="266">
        <f>B6-I6</f>
        <v>4097351</v>
      </c>
      <c r="Q6" s="267">
        <f t="shared" si="0"/>
        <v>0</v>
      </c>
      <c r="R6" s="266">
        <f t="shared" si="0"/>
        <v>2746303</v>
      </c>
      <c r="S6" s="267">
        <f t="shared" si="0"/>
        <v>0</v>
      </c>
      <c r="T6" s="266">
        <f>P6-R6</f>
        <v>1351048</v>
      </c>
      <c r="U6" s="267">
        <f>Q6-S6</f>
        <v>0</v>
      </c>
      <c r="W6" s="554">
        <v>3258231</v>
      </c>
      <c r="X6" s="554">
        <v>1153843.624769032</v>
      </c>
      <c r="Y6" s="554">
        <v>691874.35639636323</v>
      </c>
      <c r="Z6" s="554">
        <v>807690.53733832238</v>
      </c>
      <c r="AA6" s="555">
        <f t="shared" ref="AA6:AB16" si="1">W6-Y6</f>
        <v>2566356.6436036369</v>
      </c>
      <c r="AB6" s="555">
        <f t="shared" si="1"/>
        <v>346153.08743070962</v>
      </c>
      <c r="AD6" s="268">
        <f t="shared" ref="AD6:AD16" si="2">W6+X6</f>
        <v>4412074.624769032</v>
      </c>
      <c r="AE6" s="268">
        <f t="shared" ref="AE6:AE16" si="3">AA6+AB6</f>
        <v>2912509.7310343464</v>
      </c>
      <c r="AF6" s="269">
        <v>0</v>
      </c>
      <c r="AG6" s="269">
        <v>0</v>
      </c>
      <c r="AH6" s="556">
        <f t="shared" ref="AH6:AH16" si="4">I6+J6</f>
        <v>0</v>
      </c>
      <c r="AI6" s="556">
        <f t="shared" ref="AI6:AI16" si="5">K6+L6</f>
        <v>0</v>
      </c>
      <c r="AJ6" s="270">
        <f t="shared" ref="AJ6:AK16" si="6">AD6-AF6-AH6</f>
        <v>4412074.624769032</v>
      </c>
      <c r="AK6" s="270">
        <f t="shared" si="6"/>
        <v>2912509.7310343464</v>
      </c>
    </row>
    <row r="7" spans="1:37">
      <c r="A7" s="265" t="s">
        <v>1826</v>
      </c>
      <c r="B7" s="266">
        <v>3447062</v>
      </c>
      <c r="C7" s="267">
        <v>199971</v>
      </c>
      <c r="D7" s="266">
        <v>3345914</v>
      </c>
      <c r="E7" s="267">
        <v>199971</v>
      </c>
      <c r="F7" s="266">
        <v>101148</v>
      </c>
      <c r="G7" s="267">
        <v>0</v>
      </c>
      <c r="I7" s="266">
        <v>1552527</v>
      </c>
      <c r="J7" s="267">
        <v>0</v>
      </c>
      <c r="K7" s="266">
        <v>1552527</v>
      </c>
      <c r="L7" s="267">
        <v>0</v>
      </c>
      <c r="M7" s="266">
        <v>0</v>
      </c>
      <c r="N7" s="267">
        <v>0</v>
      </c>
      <c r="P7" s="266">
        <f t="shared" ref="P7:P16" si="7">B7-I7</f>
        <v>1894535</v>
      </c>
      <c r="Q7" s="267">
        <f t="shared" si="0"/>
        <v>199971</v>
      </c>
      <c r="R7" s="266">
        <f t="shared" si="0"/>
        <v>1793387</v>
      </c>
      <c r="S7" s="267">
        <f t="shared" si="0"/>
        <v>199971</v>
      </c>
      <c r="T7" s="266">
        <f t="shared" ref="T7:U16" si="8">P7-R7</f>
        <v>101148</v>
      </c>
      <c r="U7" s="267">
        <f t="shared" si="8"/>
        <v>0</v>
      </c>
      <c r="W7" s="554">
        <v>9557704</v>
      </c>
      <c r="X7" s="554">
        <v>305740.60691550374</v>
      </c>
      <c r="Y7" s="554">
        <v>3511444</v>
      </c>
      <c r="Z7" s="554">
        <v>183444.36414930224</v>
      </c>
      <c r="AA7" s="555">
        <f t="shared" si="1"/>
        <v>6046260</v>
      </c>
      <c r="AB7" s="555">
        <f t="shared" si="1"/>
        <v>122296.2427662015</v>
      </c>
      <c r="AD7" s="268">
        <f t="shared" si="2"/>
        <v>9863444.6069155037</v>
      </c>
      <c r="AE7" s="268">
        <f t="shared" si="3"/>
        <v>6168556.2427662015</v>
      </c>
      <c r="AF7" s="269">
        <v>2974552</v>
      </c>
      <c r="AG7" s="269">
        <v>2346880</v>
      </c>
      <c r="AH7" s="556">
        <f t="shared" si="4"/>
        <v>1552527</v>
      </c>
      <c r="AI7" s="556">
        <f t="shared" si="5"/>
        <v>1552527</v>
      </c>
      <c r="AJ7" s="270">
        <f t="shared" si="6"/>
        <v>5336365.6069155037</v>
      </c>
      <c r="AK7" s="270">
        <f>AE7-AG7-AI7</f>
        <v>2269149.2427662015</v>
      </c>
    </row>
    <row r="8" spans="1:37">
      <c r="A8" s="265" t="s">
        <v>1827</v>
      </c>
      <c r="B8" s="266">
        <v>67380808</v>
      </c>
      <c r="C8" s="267">
        <v>1589678</v>
      </c>
      <c r="D8" s="266">
        <v>26911739</v>
      </c>
      <c r="E8" s="267">
        <v>610580</v>
      </c>
      <c r="F8" s="266">
        <v>40469069</v>
      </c>
      <c r="G8" s="267">
        <v>979098</v>
      </c>
      <c r="I8" s="266">
        <v>8849394</v>
      </c>
      <c r="J8" s="267">
        <v>0</v>
      </c>
      <c r="K8" s="266">
        <v>8077125</v>
      </c>
      <c r="L8" s="267">
        <v>0</v>
      </c>
      <c r="M8" s="266">
        <v>772269</v>
      </c>
      <c r="N8" s="267">
        <v>0</v>
      </c>
      <c r="P8" s="266">
        <f t="shared" si="7"/>
        <v>58531414</v>
      </c>
      <c r="Q8" s="267">
        <f t="shared" si="0"/>
        <v>1589678</v>
      </c>
      <c r="R8" s="266">
        <f t="shared" si="0"/>
        <v>18834614</v>
      </c>
      <c r="S8" s="267">
        <f t="shared" si="0"/>
        <v>610580</v>
      </c>
      <c r="T8" s="266">
        <f t="shared" si="8"/>
        <v>39696800</v>
      </c>
      <c r="U8" s="267">
        <f t="shared" si="8"/>
        <v>979098</v>
      </c>
      <c r="W8" s="554">
        <v>16365211</v>
      </c>
      <c r="X8" s="554">
        <v>2329769.66550982</v>
      </c>
      <c r="Y8" s="554">
        <v>3000000</v>
      </c>
      <c r="Z8" s="554">
        <v>0</v>
      </c>
      <c r="AA8" s="555">
        <f t="shared" si="1"/>
        <v>13365211</v>
      </c>
      <c r="AB8" s="555">
        <f t="shared" si="1"/>
        <v>2329769.66550982</v>
      </c>
      <c r="AD8" s="268">
        <f t="shared" si="2"/>
        <v>18694980.66550982</v>
      </c>
      <c r="AE8" s="268">
        <f t="shared" si="3"/>
        <v>15694980.66550982</v>
      </c>
      <c r="AF8" s="269">
        <v>5168576</v>
      </c>
      <c r="AG8" s="269">
        <v>1395969</v>
      </c>
      <c r="AH8" s="556">
        <f t="shared" si="4"/>
        <v>8849394</v>
      </c>
      <c r="AI8" s="556">
        <f t="shared" si="5"/>
        <v>8077125</v>
      </c>
      <c r="AJ8" s="270">
        <f t="shared" si="6"/>
        <v>4677010.66550982</v>
      </c>
      <c r="AK8" s="270">
        <f>AE8-AG8-AI8</f>
        <v>6221886.66550982</v>
      </c>
    </row>
    <row r="9" spans="1:37">
      <c r="A9" s="265" t="s">
        <v>1763</v>
      </c>
      <c r="B9" s="266">
        <v>12601998</v>
      </c>
      <c r="C9" s="267">
        <v>0</v>
      </c>
      <c r="D9" s="266">
        <v>5728961</v>
      </c>
      <c r="E9" s="267">
        <v>0</v>
      </c>
      <c r="F9" s="266">
        <v>6873037</v>
      </c>
      <c r="G9" s="267">
        <v>0</v>
      </c>
      <c r="I9" s="266">
        <v>0</v>
      </c>
      <c r="J9" s="267">
        <v>0</v>
      </c>
      <c r="K9" s="266">
        <v>0</v>
      </c>
      <c r="L9" s="267">
        <v>0</v>
      </c>
      <c r="M9" s="266">
        <v>0</v>
      </c>
      <c r="N9" s="267">
        <v>0</v>
      </c>
      <c r="P9" s="266">
        <f t="shared" si="7"/>
        <v>12601998</v>
      </c>
      <c r="Q9" s="267">
        <f t="shared" si="0"/>
        <v>0</v>
      </c>
      <c r="R9" s="266">
        <f t="shared" si="0"/>
        <v>5728961</v>
      </c>
      <c r="S9" s="267">
        <f t="shared" si="0"/>
        <v>0</v>
      </c>
      <c r="T9" s="266">
        <f t="shared" si="8"/>
        <v>6873037</v>
      </c>
      <c r="U9" s="267">
        <f t="shared" si="8"/>
        <v>0</v>
      </c>
      <c r="W9" s="554">
        <v>500000</v>
      </c>
      <c r="X9" s="554">
        <v>702523.67343355017</v>
      </c>
      <c r="Y9" s="554">
        <v>0</v>
      </c>
      <c r="Z9" s="554">
        <v>0</v>
      </c>
      <c r="AA9" s="555">
        <f t="shared" si="1"/>
        <v>500000</v>
      </c>
      <c r="AB9" s="555">
        <f t="shared" si="1"/>
        <v>702523.67343355017</v>
      </c>
      <c r="AD9" s="268">
        <f t="shared" si="2"/>
        <v>1202523.6734335502</v>
      </c>
      <c r="AE9" s="268">
        <f t="shared" si="3"/>
        <v>1202523.6734335502</v>
      </c>
      <c r="AF9" s="269">
        <v>0</v>
      </c>
      <c r="AG9" s="269">
        <v>0</v>
      </c>
      <c r="AH9" s="556">
        <f t="shared" si="4"/>
        <v>0</v>
      </c>
      <c r="AI9" s="556">
        <f t="shared" si="5"/>
        <v>0</v>
      </c>
      <c r="AJ9" s="270">
        <f t="shared" si="6"/>
        <v>1202523.6734335502</v>
      </c>
      <c r="AK9" s="270">
        <f t="shared" si="6"/>
        <v>1202523.6734335502</v>
      </c>
    </row>
    <row r="10" spans="1:37">
      <c r="A10" s="265" t="s">
        <v>1764</v>
      </c>
      <c r="B10" s="266">
        <v>50274768</v>
      </c>
      <c r="C10" s="267">
        <v>0</v>
      </c>
      <c r="D10" s="266">
        <v>11604853.09</v>
      </c>
      <c r="E10" s="267">
        <v>0</v>
      </c>
      <c r="F10" s="266">
        <v>38669914.909999996</v>
      </c>
      <c r="G10" s="267">
        <v>0</v>
      </c>
      <c r="I10" s="266">
        <v>42682689</v>
      </c>
      <c r="J10" s="267">
        <v>0</v>
      </c>
      <c r="K10" s="266">
        <v>4351057</v>
      </c>
      <c r="L10" s="267">
        <v>0</v>
      </c>
      <c r="M10" s="266">
        <v>38331632</v>
      </c>
      <c r="N10" s="267">
        <v>0</v>
      </c>
      <c r="P10" s="266">
        <f t="shared" si="7"/>
        <v>7592079</v>
      </c>
      <c r="Q10" s="267">
        <f t="shared" si="0"/>
        <v>0</v>
      </c>
      <c r="R10" s="266">
        <f t="shared" si="0"/>
        <v>7253796.0899999999</v>
      </c>
      <c r="S10" s="267">
        <f t="shared" si="0"/>
        <v>0</v>
      </c>
      <c r="T10" s="266">
        <f t="shared" si="8"/>
        <v>338282.91000000015</v>
      </c>
      <c r="U10" s="267">
        <f t="shared" si="8"/>
        <v>0</v>
      </c>
      <c r="W10" s="554">
        <v>120606951.86</v>
      </c>
      <c r="X10" s="554">
        <v>3469874.419242233</v>
      </c>
      <c r="Y10" s="554">
        <v>76156514</v>
      </c>
      <c r="Z10" s="554">
        <v>1145058.5583499372</v>
      </c>
      <c r="AA10" s="555">
        <f t="shared" si="1"/>
        <v>44450437.859999999</v>
      </c>
      <c r="AB10" s="555">
        <f t="shared" si="1"/>
        <v>2324815.8608922958</v>
      </c>
      <c r="AD10" s="268">
        <f t="shared" si="2"/>
        <v>124076826.27924223</v>
      </c>
      <c r="AE10" s="268">
        <f t="shared" si="3"/>
        <v>46775253.720892295</v>
      </c>
      <c r="AF10" s="269">
        <v>4201928</v>
      </c>
      <c r="AG10" s="269">
        <v>3958562</v>
      </c>
      <c r="AH10" s="556">
        <f t="shared" si="4"/>
        <v>42682689</v>
      </c>
      <c r="AI10" s="556">
        <f t="shared" si="5"/>
        <v>4351057</v>
      </c>
      <c r="AJ10" s="270">
        <f t="shared" si="6"/>
        <v>77192209.279242232</v>
      </c>
      <c r="AK10" s="270">
        <f>AE10-AG10-AI10</f>
        <v>38465634.720892295</v>
      </c>
    </row>
    <row r="11" spans="1:37">
      <c r="A11" s="265" t="s">
        <v>1828</v>
      </c>
      <c r="B11" s="266">
        <v>2282914</v>
      </c>
      <c r="C11" s="267">
        <v>2878822</v>
      </c>
      <c r="D11" s="266">
        <v>1252759</v>
      </c>
      <c r="E11" s="267">
        <v>2723803</v>
      </c>
      <c r="F11" s="266">
        <v>1030155</v>
      </c>
      <c r="G11" s="267">
        <v>155019</v>
      </c>
      <c r="I11" s="266">
        <v>1287480</v>
      </c>
      <c r="J11" s="267">
        <v>0</v>
      </c>
      <c r="K11" s="266">
        <v>373785</v>
      </c>
      <c r="L11" s="267">
        <v>0</v>
      </c>
      <c r="M11" s="266">
        <v>913695</v>
      </c>
      <c r="N11" s="267">
        <v>0</v>
      </c>
      <c r="P11" s="266">
        <f t="shared" si="7"/>
        <v>995434</v>
      </c>
      <c r="Q11" s="267">
        <f t="shared" si="0"/>
        <v>2878822</v>
      </c>
      <c r="R11" s="266">
        <f t="shared" si="0"/>
        <v>878974</v>
      </c>
      <c r="S11" s="267">
        <f t="shared" si="0"/>
        <v>2723803</v>
      </c>
      <c r="T11" s="266">
        <f t="shared" si="8"/>
        <v>116460</v>
      </c>
      <c r="U11" s="267">
        <f t="shared" si="8"/>
        <v>155019</v>
      </c>
      <c r="W11" s="554">
        <v>0</v>
      </c>
      <c r="X11" s="554">
        <v>0</v>
      </c>
      <c r="Y11" s="554">
        <v>0</v>
      </c>
      <c r="Z11" s="554">
        <v>0</v>
      </c>
      <c r="AA11" s="555">
        <f t="shared" si="1"/>
        <v>0</v>
      </c>
      <c r="AB11" s="555">
        <f t="shared" si="1"/>
        <v>0</v>
      </c>
      <c r="AD11" s="268">
        <f t="shared" si="2"/>
        <v>0</v>
      </c>
      <c r="AE11" s="268">
        <f t="shared" si="3"/>
        <v>0</v>
      </c>
      <c r="AF11" s="269">
        <v>744500</v>
      </c>
      <c r="AG11" s="269">
        <v>155219</v>
      </c>
      <c r="AH11" s="556">
        <f t="shared" si="4"/>
        <v>1287480</v>
      </c>
      <c r="AI11" s="556">
        <f t="shared" si="5"/>
        <v>373785</v>
      </c>
      <c r="AJ11" s="270">
        <f t="shared" si="6"/>
        <v>-2031980</v>
      </c>
      <c r="AK11" s="270">
        <f t="shared" si="6"/>
        <v>-529004</v>
      </c>
    </row>
    <row r="12" spans="1:37">
      <c r="A12" s="265" t="s">
        <v>1829</v>
      </c>
      <c r="B12" s="266">
        <v>64925092</v>
      </c>
      <c r="C12" s="267">
        <v>13128778</v>
      </c>
      <c r="D12" s="266">
        <v>64925092</v>
      </c>
      <c r="E12" s="267">
        <v>13128778</v>
      </c>
      <c r="F12" s="266">
        <v>0</v>
      </c>
      <c r="G12" s="267">
        <v>0</v>
      </c>
      <c r="I12" s="266">
        <v>4163614</v>
      </c>
      <c r="J12" s="267">
        <v>0</v>
      </c>
      <c r="K12" s="266">
        <v>4163614</v>
      </c>
      <c r="L12" s="267">
        <v>0</v>
      </c>
      <c r="M12" s="266">
        <v>0</v>
      </c>
      <c r="N12" s="267">
        <v>0</v>
      </c>
      <c r="P12" s="266">
        <f t="shared" si="7"/>
        <v>60761478</v>
      </c>
      <c r="Q12" s="267">
        <f t="shared" si="0"/>
        <v>13128778</v>
      </c>
      <c r="R12" s="266">
        <f t="shared" si="0"/>
        <v>60761478</v>
      </c>
      <c r="S12" s="267">
        <f t="shared" si="0"/>
        <v>13128778</v>
      </c>
      <c r="T12" s="266">
        <f t="shared" si="8"/>
        <v>0</v>
      </c>
      <c r="U12" s="267">
        <f t="shared" si="8"/>
        <v>0</v>
      </c>
      <c r="W12" s="554">
        <v>23684380</v>
      </c>
      <c r="X12" s="554">
        <v>12040190.618437767</v>
      </c>
      <c r="Y12" s="554">
        <v>0</v>
      </c>
      <c r="Z12" s="554">
        <v>3777506.635021097</v>
      </c>
      <c r="AA12" s="555">
        <f t="shared" si="1"/>
        <v>23684380</v>
      </c>
      <c r="AB12" s="555">
        <f t="shared" si="1"/>
        <v>8262683.98341667</v>
      </c>
      <c r="AD12" s="268">
        <f t="shared" si="2"/>
        <v>35724570.618437767</v>
      </c>
      <c r="AE12" s="268">
        <f t="shared" si="3"/>
        <v>31947063.983416669</v>
      </c>
      <c r="AF12" s="269">
        <v>33892768</v>
      </c>
      <c r="AG12" s="269">
        <v>26668636</v>
      </c>
      <c r="AH12" s="556">
        <f t="shared" si="4"/>
        <v>4163614</v>
      </c>
      <c r="AI12" s="556">
        <f t="shared" si="5"/>
        <v>4163614</v>
      </c>
      <c r="AJ12" s="270">
        <f t="shared" si="6"/>
        <v>-2331811.381562233</v>
      </c>
      <c r="AK12" s="270">
        <f>AE12-AG12-AI12</f>
        <v>1114813.9834166691</v>
      </c>
    </row>
    <row r="13" spans="1:37">
      <c r="A13" s="265" t="s">
        <v>1830</v>
      </c>
      <c r="B13" s="266">
        <v>131641997.14</v>
      </c>
      <c r="C13" s="267">
        <v>20800188</v>
      </c>
      <c r="D13" s="266">
        <v>125479187.14</v>
      </c>
      <c r="E13" s="267">
        <v>20800188</v>
      </c>
      <c r="F13" s="266">
        <v>6162810</v>
      </c>
      <c r="G13" s="267">
        <v>0</v>
      </c>
      <c r="I13" s="266">
        <v>11954684</v>
      </c>
      <c r="J13" s="267">
        <v>0</v>
      </c>
      <c r="K13" s="266">
        <v>10441565</v>
      </c>
      <c r="L13" s="267">
        <v>0</v>
      </c>
      <c r="M13" s="266">
        <v>1513119</v>
      </c>
      <c r="N13" s="267">
        <v>0</v>
      </c>
      <c r="P13" s="266">
        <f t="shared" si="7"/>
        <v>119687313.14</v>
      </c>
      <c r="Q13" s="267">
        <f t="shared" si="0"/>
        <v>20800188</v>
      </c>
      <c r="R13" s="266">
        <f t="shared" si="0"/>
        <v>115037622.14</v>
      </c>
      <c r="S13" s="267">
        <f t="shared" si="0"/>
        <v>20800188</v>
      </c>
      <c r="T13" s="266">
        <f t="shared" si="8"/>
        <v>4649691</v>
      </c>
      <c r="U13" s="267">
        <f t="shared" si="8"/>
        <v>0</v>
      </c>
      <c r="W13" s="554">
        <v>81389724.640000045</v>
      </c>
      <c r="X13" s="554">
        <v>31671600.536948442</v>
      </c>
      <c r="Y13" s="554">
        <v>230000</v>
      </c>
      <c r="Z13" s="554">
        <v>2878989.1031305864</v>
      </c>
      <c r="AA13" s="555">
        <f t="shared" si="1"/>
        <v>81159724.640000045</v>
      </c>
      <c r="AB13" s="555">
        <f t="shared" si="1"/>
        <v>28792611.433817856</v>
      </c>
      <c r="AD13" s="268">
        <f t="shared" si="2"/>
        <v>113061325.17694849</v>
      </c>
      <c r="AE13" s="268">
        <f t="shared" si="3"/>
        <v>109952336.07381791</v>
      </c>
      <c r="AF13" s="269">
        <v>64664631</v>
      </c>
      <c r="AG13" s="269">
        <v>64097707</v>
      </c>
      <c r="AH13" s="556">
        <f t="shared" si="4"/>
        <v>11954684</v>
      </c>
      <c r="AI13" s="556">
        <f t="shared" si="5"/>
        <v>10441565</v>
      </c>
      <c r="AJ13" s="270">
        <f t="shared" si="6"/>
        <v>36442010.176948488</v>
      </c>
      <c r="AK13" s="270">
        <f>AE13-AG13-AI13</f>
        <v>35413064.073817909</v>
      </c>
    </row>
    <row r="14" spans="1:37">
      <c r="A14" s="265" t="s">
        <v>1831</v>
      </c>
      <c r="B14" s="266">
        <v>28995657</v>
      </c>
      <c r="C14" s="267">
        <v>0</v>
      </c>
      <c r="D14" s="266">
        <v>20955282.740000002</v>
      </c>
      <c r="E14" s="267">
        <v>0</v>
      </c>
      <c r="F14" s="266">
        <v>8040374.2599999979</v>
      </c>
      <c r="G14" s="267">
        <v>0</v>
      </c>
      <c r="I14" s="266">
        <v>0</v>
      </c>
      <c r="J14" s="267">
        <v>0</v>
      </c>
      <c r="K14" s="266">
        <v>0</v>
      </c>
      <c r="L14" s="267">
        <v>0</v>
      </c>
      <c r="M14" s="266">
        <v>0</v>
      </c>
      <c r="N14" s="267">
        <v>0</v>
      </c>
      <c r="P14" s="266">
        <f t="shared" si="7"/>
        <v>28995657</v>
      </c>
      <c r="Q14" s="267">
        <f t="shared" si="0"/>
        <v>0</v>
      </c>
      <c r="R14" s="266">
        <f t="shared" si="0"/>
        <v>20955282.740000002</v>
      </c>
      <c r="S14" s="267">
        <f t="shared" si="0"/>
        <v>0</v>
      </c>
      <c r="T14" s="266">
        <f t="shared" si="8"/>
        <v>8040374.2599999979</v>
      </c>
      <c r="U14" s="267">
        <f t="shared" si="8"/>
        <v>0</v>
      </c>
      <c r="W14" s="554">
        <v>380000</v>
      </c>
      <c r="X14" s="554">
        <v>8100.320082974853</v>
      </c>
      <c r="Y14" s="554">
        <v>0</v>
      </c>
      <c r="Z14" s="554">
        <v>0</v>
      </c>
      <c r="AA14" s="555">
        <f t="shared" si="1"/>
        <v>380000</v>
      </c>
      <c r="AB14" s="555">
        <f t="shared" si="1"/>
        <v>8100.320082974853</v>
      </c>
      <c r="AD14" s="268">
        <f t="shared" si="2"/>
        <v>388100.32008297485</v>
      </c>
      <c r="AE14" s="268">
        <f t="shared" si="3"/>
        <v>388100.32008297485</v>
      </c>
      <c r="AF14" s="269">
        <v>0</v>
      </c>
      <c r="AG14" s="269">
        <v>0</v>
      </c>
      <c r="AH14" s="556">
        <f t="shared" si="4"/>
        <v>0</v>
      </c>
      <c r="AI14" s="556">
        <f t="shared" si="5"/>
        <v>0</v>
      </c>
      <c r="AJ14" s="270">
        <f t="shared" si="6"/>
        <v>388100.32008297485</v>
      </c>
      <c r="AK14" s="270">
        <f>AE14-AG14-AI14</f>
        <v>388100.32008297485</v>
      </c>
    </row>
    <row r="15" spans="1:37">
      <c r="A15" s="265" t="s">
        <v>1768</v>
      </c>
      <c r="B15" s="266">
        <v>2562293</v>
      </c>
      <c r="C15" s="267">
        <v>166974</v>
      </c>
      <c r="D15" s="266">
        <v>2562293</v>
      </c>
      <c r="E15" s="267">
        <v>166974</v>
      </c>
      <c r="F15" s="266">
        <v>0</v>
      </c>
      <c r="G15" s="267">
        <v>0</v>
      </c>
      <c r="I15" s="266">
        <v>0</v>
      </c>
      <c r="J15" s="267">
        <v>0</v>
      </c>
      <c r="K15" s="266">
        <v>0</v>
      </c>
      <c r="L15" s="267">
        <v>0</v>
      </c>
      <c r="M15" s="266">
        <v>0</v>
      </c>
      <c r="N15" s="267">
        <v>0</v>
      </c>
      <c r="P15" s="266">
        <f t="shared" si="7"/>
        <v>2562293</v>
      </c>
      <c r="Q15" s="267">
        <f t="shared" si="0"/>
        <v>166974</v>
      </c>
      <c r="R15" s="266">
        <f t="shared" si="0"/>
        <v>2562293</v>
      </c>
      <c r="S15" s="267">
        <f t="shared" si="0"/>
        <v>166974</v>
      </c>
      <c r="T15" s="266">
        <f t="shared" si="8"/>
        <v>0</v>
      </c>
      <c r="U15" s="267">
        <f t="shared" si="8"/>
        <v>0</v>
      </c>
      <c r="W15" s="554">
        <v>5473487</v>
      </c>
      <c r="X15" s="554">
        <v>2476741.4546646699</v>
      </c>
      <c r="Y15" s="554">
        <v>4926138.3</v>
      </c>
      <c r="Z15" s="554">
        <v>2229067.3091982035</v>
      </c>
      <c r="AA15" s="555">
        <f t="shared" si="1"/>
        <v>547348.70000000019</v>
      </c>
      <c r="AB15" s="555">
        <f t="shared" si="1"/>
        <v>247674.14546646643</v>
      </c>
      <c r="AD15" s="268">
        <f t="shared" si="2"/>
        <v>7950228.4546646699</v>
      </c>
      <c r="AE15" s="268">
        <f t="shared" si="3"/>
        <v>795022.84546646662</v>
      </c>
      <c r="AF15" s="269">
        <v>0</v>
      </c>
      <c r="AG15" s="269">
        <v>0</v>
      </c>
      <c r="AH15" s="556">
        <f t="shared" si="4"/>
        <v>0</v>
      </c>
      <c r="AI15" s="556">
        <f t="shared" si="5"/>
        <v>0</v>
      </c>
      <c r="AJ15" s="270">
        <f>AD15-AF15-AH15</f>
        <v>7950228.4546646699</v>
      </c>
      <c r="AK15" s="270">
        <f>AE15-AG15-AI15</f>
        <v>795022.84546646662</v>
      </c>
    </row>
    <row r="16" spans="1:37">
      <c r="A16" s="265" t="s">
        <v>1832</v>
      </c>
      <c r="B16" s="266">
        <v>59569054</v>
      </c>
      <c r="C16" s="267">
        <v>0</v>
      </c>
      <c r="D16" s="266">
        <v>16796196</v>
      </c>
      <c r="E16" s="267">
        <v>0</v>
      </c>
      <c r="F16" s="266">
        <v>42772858</v>
      </c>
      <c r="G16" s="267">
        <v>0</v>
      </c>
      <c r="I16" s="266">
        <v>1727795</v>
      </c>
      <c r="J16" s="267">
        <v>0</v>
      </c>
      <c r="K16" s="266">
        <v>1727795</v>
      </c>
      <c r="L16" s="267">
        <v>0</v>
      </c>
      <c r="M16" s="266">
        <v>0</v>
      </c>
      <c r="N16" s="267">
        <v>0</v>
      </c>
      <c r="P16" s="266">
        <f t="shared" si="7"/>
        <v>57841259</v>
      </c>
      <c r="Q16" s="267">
        <f t="shared" si="0"/>
        <v>0</v>
      </c>
      <c r="R16" s="266">
        <f t="shared" si="0"/>
        <v>15068401</v>
      </c>
      <c r="S16" s="267">
        <f t="shared" si="0"/>
        <v>0</v>
      </c>
      <c r="T16" s="266">
        <f t="shared" si="8"/>
        <v>42772858</v>
      </c>
      <c r="U16" s="267">
        <f t="shared" si="8"/>
        <v>0</v>
      </c>
      <c r="W16" s="554">
        <v>34626883</v>
      </c>
      <c r="X16" s="554">
        <v>16821967.335172012</v>
      </c>
      <c r="Y16" s="554">
        <v>3316891</v>
      </c>
      <c r="Z16" s="554">
        <v>3911671.0678085536</v>
      </c>
      <c r="AA16" s="555">
        <f t="shared" si="1"/>
        <v>31309992</v>
      </c>
      <c r="AB16" s="555">
        <f t="shared" si="1"/>
        <v>12910296.267363459</v>
      </c>
      <c r="AD16" s="268">
        <f t="shared" si="2"/>
        <v>51448850.335172012</v>
      </c>
      <c r="AE16" s="268">
        <f t="shared" si="3"/>
        <v>44220288.267363459</v>
      </c>
      <c r="AF16" s="269">
        <v>6561837</v>
      </c>
      <c r="AG16" s="269">
        <v>3254413</v>
      </c>
      <c r="AH16" s="556">
        <f t="shared" si="4"/>
        <v>1727795</v>
      </c>
      <c r="AI16" s="556">
        <f t="shared" si="5"/>
        <v>1727795</v>
      </c>
      <c r="AJ16" s="270">
        <f t="shared" si="6"/>
        <v>43159218.335172012</v>
      </c>
      <c r="AK16" s="270">
        <f>AE16-AG16-AI16</f>
        <v>39238080.267363459</v>
      </c>
    </row>
    <row r="17" spans="1:37" s="257" customFormat="1" ht="13.5" thickBot="1">
      <c r="A17" s="273" t="s">
        <v>50</v>
      </c>
      <c r="B17" s="557">
        <f t="shared" ref="B17:G17" si="9">SUM(B6:B16)</f>
        <v>427778994.13999999</v>
      </c>
      <c r="C17" s="558">
        <f t="shared" si="9"/>
        <v>38764411</v>
      </c>
      <c r="D17" s="274">
        <f t="shared" si="9"/>
        <v>282308579.97000003</v>
      </c>
      <c r="E17" s="275">
        <f t="shared" si="9"/>
        <v>37630294</v>
      </c>
      <c r="F17" s="274">
        <f t="shared" si="9"/>
        <v>145470414.16999999</v>
      </c>
      <c r="G17" s="275">
        <f t="shared" si="9"/>
        <v>1134117</v>
      </c>
      <c r="H17" s="276"/>
      <c r="I17" s="274">
        <f t="shared" ref="I17:N17" si="10">SUM(I6:I16)</f>
        <v>72218183</v>
      </c>
      <c r="J17" s="275">
        <f t="shared" si="10"/>
        <v>0</v>
      </c>
      <c r="K17" s="274">
        <f t="shared" si="10"/>
        <v>30687468</v>
      </c>
      <c r="L17" s="275">
        <f t="shared" si="10"/>
        <v>0</v>
      </c>
      <c r="M17" s="274">
        <f t="shared" si="10"/>
        <v>41530715</v>
      </c>
      <c r="N17" s="275">
        <f t="shared" si="10"/>
        <v>0</v>
      </c>
      <c r="O17" s="276"/>
      <c r="P17" s="274">
        <f t="shared" ref="P17:U17" si="11">SUM(P6:P16)</f>
        <v>355560811.13999999</v>
      </c>
      <c r="Q17" s="275">
        <f t="shared" si="11"/>
        <v>38764411</v>
      </c>
      <c r="R17" s="274">
        <f t="shared" si="11"/>
        <v>251621111.97000003</v>
      </c>
      <c r="S17" s="275">
        <f t="shared" si="11"/>
        <v>37630294</v>
      </c>
      <c r="T17" s="274">
        <f t="shared" si="11"/>
        <v>103939699.16999999</v>
      </c>
      <c r="U17" s="275">
        <f t="shared" si="11"/>
        <v>1134117</v>
      </c>
      <c r="W17" s="559">
        <f>SUM(W5:W16)</f>
        <v>295842572.50000006</v>
      </c>
      <c r="X17" s="559">
        <f t="shared" ref="X17:AB17" si="12">SUM(X5:X16)</f>
        <v>70980352.255176008</v>
      </c>
      <c r="Y17" s="559">
        <f t="shared" si="12"/>
        <v>91832861.656396359</v>
      </c>
      <c r="Z17" s="559">
        <f t="shared" si="12"/>
        <v>14933427.574996002</v>
      </c>
      <c r="AA17" s="559">
        <f t="shared" si="12"/>
        <v>204009710.84360367</v>
      </c>
      <c r="AB17" s="559">
        <f t="shared" si="12"/>
        <v>56046924.680180006</v>
      </c>
      <c r="AD17" s="277">
        <f t="shared" ref="AD17:AJ17" si="13">SUM(AD5:AD16)</f>
        <v>366822924.75517601</v>
      </c>
      <c r="AE17" s="277">
        <f t="shared" si="13"/>
        <v>260056635.52378368</v>
      </c>
      <c r="AF17" s="277">
        <f t="shared" si="13"/>
        <v>118208792</v>
      </c>
      <c r="AG17" s="277">
        <f t="shared" si="13"/>
        <v>101877386</v>
      </c>
      <c r="AH17" s="277">
        <f t="shared" si="13"/>
        <v>72218183</v>
      </c>
      <c r="AI17" s="277">
        <f t="shared" si="13"/>
        <v>30687468</v>
      </c>
      <c r="AJ17" s="277">
        <f t="shared" si="13"/>
        <v>176395949.75517607</v>
      </c>
      <c r="AK17" s="277">
        <f>SUM(AK5:AK16)</f>
        <v>127491781.5237837</v>
      </c>
    </row>
    <row r="18" spans="1:37">
      <c r="B18" s="282"/>
      <c r="C18" s="283"/>
      <c r="D18" s="282"/>
      <c r="E18" s="283"/>
      <c r="I18" s="283"/>
    </row>
    <row r="19" spans="1:37" ht="13" thickBot="1">
      <c r="A19" s="1592" t="s">
        <v>1799</v>
      </c>
      <c r="B19" s="1592"/>
      <c r="C19" s="1592"/>
      <c r="D19" s="1592"/>
      <c r="E19" s="1592"/>
      <c r="F19" s="1592"/>
      <c r="G19" s="1592"/>
      <c r="I19" s="1607" t="s">
        <v>1833</v>
      </c>
      <c r="J19" s="1607"/>
      <c r="K19" s="1607"/>
      <c r="L19" s="1607"/>
      <c r="M19" s="1607"/>
      <c r="N19" s="1607"/>
      <c r="P19" s="1607" t="s">
        <v>1834</v>
      </c>
      <c r="Q19" s="1607"/>
      <c r="R19" s="1607"/>
      <c r="S19" s="1607"/>
      <c r="T19" s="1607"/>
      <c r="U19" s="1607"/>
    </row>
    <row r="20" spans="1:37" s="257" customFormat="1" ht="13">
      <c r="B20" s="1595" t="s">
        <v>1812</v>
      </c>
      <c r="C20" s="1596"/>
      <c r="D20" s="1595" t="s">
        <v>1816</v>
      </c>
      <c r="E20" s="1596"/>
      <c r="F20" s="1595" t="s">
        <v>1835</v>
      </c>
      <c r="G20" s="1596"/>
      <c r="I20" s="1595" t="s">
        <v>1812</v>
      </c>
      <c r="J20" s="1596"/>
      <c r="K20" s="1595" t="s">
        <v>1816</v>
      </c>
      <c r="L20" s="1596"/>
      <c r="M20" s="1595" t="s">
        <v>1835</v>
      </c>
      <c r="N20" s="1596"/>
      <c r="P20" s="1595" t="s">
        <v>1812</v>
      </c>
      <c r="Q20" s="1596"/>
      <c r="R20" s="1595" t="s">
        <v>1816</v>
      </c>
      <c r="S20" s="1596"/>
      <c r="T20" s="1595" t="s">
        <v>1835</v>
      </c>
      <c r="U20" s="1596"/>
    </row>
    <row r="21" spans="1:37" s="257" customFormat="1" ht="13">
      <c r="A21" s="279" t="s">
        <v>1809</v>
      </c>
      <c r="B21" s="280" t="s">
        <v>1810</v>
      </c>
      <c r="C21" s="281" t="s">
        <v>1811</v>
      </c>
      <c r="D21" s="280" t="s">
        <v>1810</v>
      </c>
      <c r="E21" s="281" t="s">
        <v>1811</v>
      </c>
      <c r="F21" s="280" t="s">
        <v>1810</v>
      </c>
      <c r="G21" s="281" t="s">
        <v>1811</v>
      </c>
      <c r="I21" s="280" t="s">
        <v>1810</v>
      </c>
      <c r="J21" s="281" t="s">
        <v>1811</v>
      </c>
      <c r="K21" s="280" t="s">
        <v>1810</v>
      </c>
      <c r="L21" s="281" t="s">
        <v>1811</v>
      </c>
      <c r="M21" s="280" t="s">
        <v>1810</v>
      </c>
      <c r="N21" s="281" t="s">
        <v>1811</v>
      </c>
      <c r="P21" s="280" t="s">
        <v>1810</v>
      </c>
      <c r="Q21" s="281" t="s">
        <v>1811</v>
      </c>
      <c r="R21" s="280" t="s">
        <v>1810</v>
      </c>
      <c r="S21" s="281" t="s">
        <v>1811</v>
      </c>
      <c r="T21" s="280" t="s">
        <v>1810</v>
      </c>
      <c r="U21" s="281" t="s">
        <v>1811</v>
      </c>
    </row>
    <row r="22" spans="1:37" s="257" customFormat="1" ht="13">
      <c r="A22" s="265" t="s">
        <v>1759</v>
      </c>
      <c r="B22" s="266">
        <v>0</v>
      </c>
      <c r="C22" s="267">
        <v>0</v>
      </c>
      <c r="D22" s="266">
        <v>0</v>
      </c>
      <c r="E22" s="267">
        <v>0</v>
      </c>
      <c r="F22" s="266">
        <v>0</v>
      </c>
      <c r="G22" s="267">
        <v>0</v>
      </c>
      <c r="I22" s="266">
        <v>0</v>
      </c>
      <c r="J22" s="267">
        <v>0</v>
      </c>
      <c r="K22" s="266">
        <v>0</v>
      </c>
      <c r="L22" s="267">
        <v>0</v>
      </c>
      <c r="M22" s="266">
        <v>0</v>
      </c>
      <c r="N22" s="267">
        <v>0</v>
      </c>
      <c r="P22" s="266">
        <f>B22-I22</f>
        <v>0</v>
      </c>
      <c r="Q22" s="267">
        <f t="shared" ref="Q22:U33" si="14">C22-J22</f>
        <v>0</v>
      </c>
      <c r="R22" s="266">
        <f t="shared" si="14"/>
        <v>0</v>
      </c>
      <c r="S22" s="267">
        <f t="shared" si="14"/>
        <v>0</v>
      </c>
      <c r="T22" s="266">
        <f t="shared" si="14"/>
        <v>0</v>
      </c>
      <c r="U22" s="267">
        <f t="shared" si="14"/>
        <v>0</v>
      </c>
    </row>
    <row r="23" spans="1:37">
      <c r="A23" s="265" t="s">
        <v>1760</v>
      </c>
      <c r="B23" s="266">
        <v>109012715</v>
      </c>
      <c r="C23" s="267">
        <v>800000</v>
      </c>
      <c r="D23" s="266">
        <v>23743250.620000001</v>
      </c>
      <c r="E23" s="267">
        <v>800000</v>
      </c>
      <c r="F23" s="266">
        <v>85269464.379999995</v>
      </c>
      <c r="G23" s="267">
        <v>0</v>
      </c>
      <c r="I23" s="266">
        <v>0</v>
      </c>
      <c r="J23" s="267">
        <v>0</v>
      </c>
      <c r="K23" s="266">
        <v>0</v>
      </c>
      <c r="L23" s="267">
        <v>0</v>
      </c>
      <c r="M23" s="266">
        <v>0</v>
      </c>
      <c r="N23" s="267">
        <v>0</v>
      </c>
      <c r="P23" s="266">
        <f t="shared" ref="P23:P33" si="15">B23-I23</f>
        <v>109012715</v>
      </c>
      <c r="Q23" s="267">
        <f t="shared" si="14"/>
        <v>800000</v>
      </c>
      <c r="R23" s="266">
        <f t="shared" si="14"/>
        <v>23743250.620000001</v>
      </c>
      <c r="S23" s="267">
        <f t="shared" si="14"/>
        <v>800000</v>
      </c>
      <c r="T23" s="266">
        <f t="shared" si="14"/>
        <v>85269464.379999995</v>
      </c>
      <c r="U23" s="267">
        <f t="shared" si="14"/>
        <v>0</v>
      </c>
    </row>
    <row r="24" spans="1:37">
      <c r="A24" s="265" t="s">
        <v>1826</v>
      </c>
      <c r="B24" s="266">
        <v>22264719</v>
      </c>
      <c r="C24" s="267">
        <v>876000</v>
      </c>
      <c r="D24" s="266">
        <v>10685580.629999999</v>
      </c>
      <c r="E24" s="267">
        <v>876000</v>
      </c>
      <c r="F24" s="266">
        <v>11579138.370000001</v>
      </c>
      <c r="G24" s="267">
        <v>0</v>
      </c>
      <c r="I24" s="266">
        <v>900000</v>
      </c>
      <c r="J24" s="267">
        <v>0</v>
      </c>
      <c r="K24" s="266">
        <v>900000</v>
      </c>
      <c r="L24" s="267">
        <v>0</v>
      </c>
      <c r="M24" s="266">
        <v>0</v>
      </c>
      <c r="N24" s="267">
        <v>0</v>
      </c>
      <c r="P24" s="266">
        <f t="shared" si="15"/>
        <v>21364719</v>
      </c>
      <c r="Q24" s="267">
        <f t="shared" si="14"/>
        <v>876000</v>
      </c>
      <c r="R24" s="266">
        <f t="shared" si="14"/>
        <v>9785580.629999999</v>
      </c>
      <c r="S24" s="267">
        <f t="shared" si="14"/>
        <v>876000</v>
      </c>
      <c r="T24" s="266">
        <f t="shared" si="14"/>
        <v>11579138.370000001</v>
      </c>
      <c r="U24" s="267">
        <f t="shared" si="14"/>
        <v>0</v>
      </c>
    </row>
    <row r="25" spans="1:37">
      <c r="A25" s="265" t="s">
        <v>1827</v>
      </c>
      <c r="B25" s="266">
        <v>313880788</v>
      </c>
      <c r="C25" s="267">
        <v>159434821</v>
      </c>
      <c r="D25" s="266">
        <v>125017235.28999999</v>
      </c>
      <c r="E25" s="267">
        <v>59964515</v>
      </c>
      <c r="F25" s="266">
        <v>188863552.71000001</v>
      </c>
      <c r="G25" s="267">
        <v>99470306</v>
      </c>
      <c r="I25" s="266">
        <v>7405618</v>
      </c>
      <c r="J25" s="267">
        <v>0</v>
      </c>
      <c r="K25" s="266">
        <v>4941669</v>
      </c>
      <c r="L25" s="267">
        <v>0</v>
      </c>
      <c r="M25" s="266">
        <v>2463949</v>
      </c>
      <c r="N25" s="267">
        <v>0</v>
      </c>
      <c r="P25" s="266">
        <f t="shared" si="15"/>
        <v>306475170</v>
      </c>
      <c r="Q25" s="267">
        <f t="shared" si="14"/>
        <v>159434821</v>
      </c>
      <c r="R25" s="266">
        <f t="shared" si="14"/>
        <v>120075566.28999999</v>
      </c>
      <c r="S25" s="267">
        <f t="shared" si="14"/>
        <v>59964515</v>
      </c>
      <c r="T25" s="266">
        <f t="shared" si="14"/>
        <v>186399603.71000001</v>
      </c>
      <c r="U25" s="267">
        <f t="shared" si="14"/>
        <v>99470306</v>
      </c>
    </row>
    <row r="26" spans="1:37">
      <c r="A26" s="265" t="s">
        <v>1763</v>
      </c>
      <c r="B26" s="266">
        <v>595310931.18000007</v>
      </c>
      <c r="C26" s="267">
        <v>6800000</v>
      </c>
      <c r="D26" s="266">
        <v>284614335.80000001</v>
      </c>
      <c r="E26" s="267">
        <v>6800000</v>
      </c>
      <c r="F26" s="266">
        <v>310696595.38000005</v>
      </c>
      <c r="G26" s="267">
        <v>0</v>
      </c>
      <c r="I26" s="266">
        <v>200000</v>
      </c>
      <c r="J26" s="267">
        <v>0</v>
      </c>
      <c r="K26" s="266">
        <v>200000</v>
      </c>
      <c r="L26" s="267">
        <v>0</v>
      </c>
      <c r="M26" s="266">
        <v>0</v>
      </c>
      <c r="N26" s="267">
        <v>0</v>
      </c>
      <c r="P26" s="266">
        <f t="shared" si="15"/>
        <v>595110931.18000007</v>
      </c>
      <c r="Q26" s="267">
        <f t="shared" si="14"/>
        <v>6800000</v>
      </c>
      <c r="R26" s="266">
        <f t="shared" si="14"/>
        <v>284414335.80000001</v>
      </c>
      <c r="S26" s="267">
        <f t="shared" si="14"/>
        <v>6800000</v>
      </c>
      <c r="T26" s="266">
        <f t="shared" si="14"/>
        <v>310696595.38000005</v>
      </c>
      <c r="U26" s="267">
        <f t="shared" si="14"/>
        <v>0</v>
      </c>
    </row>
    <row r="27" spans="1:37">
      <c r="A27" s="265" t="s">
        <v>1764</v>
      </c>
      <c r="B27" s="266">
        <v>184699802</v>
      </c>
      <c r="C27" s="267">
        <v>800000</v>
      </c>
      <c r="D27" s="266">
        <v>62993058.5</v>
      </c>
      <c r="E27" s="267">
        <v>626414</v>
      </c>
      <c r="F27" s="266">
        <v>121706743.5</v>
      </c>
      <c r="G27" s="267">
        <v>173586</v>
      </c>
      <c r="I27" s="266">
        <v>83813481</v>
      </c>
      <c r="J27" s="267">
        <v>0</v>
      </c>
      <c r="K27" s="266">
        <v>21846906</v>
      </c>
      <c r="L27" s="267">
        <v>0</v>
      </c>
      <c r="M27" s="266">
        <v>61966575</v>
      </c>
      <c r="N27" s="267">
        <v>0</v>
      </c>
      <c r="P27" s="266">
        <f t="shared" si="15"/>
        <v>100886321</v>
      </c>
      <c r="Q27" s="267">
        <f t="shared" si="14"/>
        <v>800000</v>
      </c>
      <c r="R27" s="266">
        <f t="shared" si="14"/>
        <v>41146152.5</v>
      </c>
      <c r="S27" s="267">
        <f t="shared" si="14"/>
        <v>626414</v>
      </c>
      <c r="T27" s="266">
        <f t="shared" si="14"/>
        <v>59740168.5</v>
      </c>
      <c r="U27" s="267">
        <f t="shared" si="14"/>
        <v>173586</v>
      </c>
    </row>
    <row r="28" spans="1:37">
      <c r="A28" s="265" t="s">
        <v>1828</v>
      </c>
      <c r="B28" s="266">
        <v>51582289.340000004</v>
      </c>
      <c r="C28" s="267">
        <v>2600000</v>
      </c>
      <c r="D28" s="266">
        <v>20402704.34</v>
      </c>
      <c r="E28" s="267">
        <v>1100489</v>
      </c>
      <c r="F28" s="266">
        <v>31179585.000000004</v>
      </c>
      <c r="G28" s="267">
        <v>1499511</v>
      </c>
      <c r="I28" s="266">
        <v>12626000</v>
      </c>
      <c r="J28" s="267">
        <v>0</v>
      </c>
      <c r="K28" s="266">
        <v>3183503</v>
      </c>
      <c r="L28" s="267">
        <v>0</v>
      </c>
      <c r="M28" s="266">
        <v>9442497</v>
      </c>
      <c r="N28" s="267">
        <v>0</v>
      </c>
      <c r="P28" s="266">
        <f t="shared" si="15"/>
        <v>38956289.340000004</v>
      </c>
      <c r="Q28" s="267">
        <f t="shared" si="14"/>
        <v>2600000</v>
      </c>
      <c r="R28" s="266">
        <f t="shared" si="14"/>
        <v>17219201.34</v>
      </c>
      <c r="S28" s="267">
        <f t="shared" si="14"/>
        <v>1100489</v>
      </c>
      <c r="T28" s="266">
        <f t="shared" si="14"/>
        <v>21737088.000000004</v>
      </c>
      <c r="U28" s="267">
        <f t="shared" si="14"/>
        <v>1499511</v>
      </c>
    </row>
    <row r="29" spans="1:37">
      <c r="A29" s="265" t="s">
        <v>1829</v>
      </c>
      <c r="B29" s="266">
        <v>587847188.31999993</v>
      </c>
      <c r="C29" s="267">
        <v>28520395</v>
      </c>
      <c r="D29" s="266">
        <v>540678279.31999993</v>
      </c>
      <c r="E29" s="267">
        <v>27381623</v>
      </c>
      <c r="F29" s="266">
        <v>47168909</v>
      </c>
      <c r="G29" s="267">
        <v>1138772</v>
      </c>
      <c r="I29" s="266">
        <v>50266043</v>
      </c>
      <c r="J29" s="267">
        <v>0</v>
      </c>
      <c r="K29" s="266">
        <v>33327650</v>
      </c>
      <c r="L29" s="267">
        <v>0</v>
      </c>
      <c r="M29" s="266">
        <v>16938393</v>
      </c>
      <c r="N29" s="267">
        <v>0</v>
      </c>
      <c r="P29" s="266">
        <f t="shared" si="15"/>
        <v>537581145.31999993</v>
      </c>
      <c r="Q29" s="267">
        <f t="shared" si="14"/>
        <v>28520395</v>
      </c>
      <c r="R29" s="266">
        <f t="shared" si="14"/>
        <v>507350629.31999993</v>
      </c>
      <c r="S29" s="267">
        <f t="shared" si="14"/>
        <v>27381623</v>
      </c>
      <c r="T29" s="266">
        <f t="shared" si="14"/>
        <v>30230516</v>
      </c>
      <c r="U29" s="267">
        <f t="shared" si="14"/>
        <v>1138772</v>
      </c>
    </row>
    <row r="30" spans="1:37">
      <c r="A30" s="265" t="s">
        <v>1830</v>
      </c>
      <c r="B30" s="266">
        <v>811712925.63</v>
      </c>
      <c r="C30" s="267">
        <v>48649083</v>
      </c>
      <c r="D30" s="266">
        <v>775104948.02999997</v>
      </c>
      <c r="E30" s="267">
        <v>48649083</v>
      </c>
      <c r="F30" s="266">
        <v>36607977.600000024</v>
      </c>
      <c r="G30" s="267">
        <v>0</v>
      </c>
      <c r="I30" s="266">
        <v>72898519</v>
      </c>
      <c r="J30" s="267">
        <v>0</v>
      </c>
      <c r="K30" s="266">
        <v>62783943</v>
      </c>
      <c r="L30" s="267">
        <v>0</v>
      </c>
      <c r="M30" s="266">
        <v>10114576</v>
      </c>
      <c r="N30" s="267">
        <v>0</v>
      </c>
      <c r="P30" s="266">
        <f t="shared" si="15"/>
        <v>738814406.63</v>
      </c>
      <c r="Q30" s="267">
        <f t="shared" si="14"/>
        <v>48649083</v>
      </c>
      <c r="R30" s="266">
        <f t="shared" si="14"/>
        <v>712321005.02999997</v>
      </c>
      <c r="S30" s="267">
        <f t="shared" si="14"/>
        <v>48649083</v>
      </c>
      <c r="T30" s="266">
        <f t="shared" si="14"/>
        <v>26493401.600000024</v>
      </c>
      <c r="U30" s="267">
        <f t="shared" si="14"/>
        <v>0</v>
      </c>
    </row>
    <row r="31" spans="1:37">
      <c r="A31" s="265" t="s">
        <v>1831</v>
      </c>
      <c r="B31" s="266">
        <v>162739861</v>
      </c>
      <c r="C31" s="267">
        <v>700000</v>
      </c>
      <c r="D31" s="266">
        <v>109518449.60999998</v>
      </c>
      <c r="E31" s="267">
        <v>700000</v>
      </c>
      <c r="F31" s="266">
        <v>53221411.390000015</v>
      </c>
      <c r="G31" s="267">
        <v>0</v>
      </c>
      <c r="I31" s="266">
        <v>0</v>
      </c>
      <c r="J31" s="267">
        <v>0</v>
      </c>
      <c r="K31" s="266">
        <v>0</v>
      </c>
      <c r="L31" s="267">
        <v>0</v>
      </c>
      <c r="M31" s="266">
        <v>0</v>
      </c>
      <c r="N31" s="267">
        <v>0</v>
      </c>
      <c r="P31" s="266">
        <f t="shared" si="15"/>
        <v>162739861</v>
      </c>
      <c r="Q31" s="267">
        <f t="shared" si="14"/>
        <v>700000</v>
      </c>
      <c r="R31" s="266">
        <f t="shared" si="14"/>
        <v>109518449.60999998</v>
      </c>
      <c r="S31" s="267">
        <f t="shared" si="14"/>
        <v>700000</v>
      </c>
      <c r="T31" s="266">
        <f t="shared" si="14"/>
        <v>53221411.390000015</v>
      </c>
      <c r="U31" s="267">
        <f t="shared" si="14"/>
        <v>0</v>
      </c>
    </row>
    <row r="32" spans="1:37">
      <c r="A32" s="265" t="s">
        <v>1768</v>
      </c>
      <c r="B32" s="266">
        <v>59426965</v>
      </c>
      <c r="C32" s="267">
        <v>7483930</v>
      </c>
      <c r="D32" s="266">
        <v>43024079</v>
      </c>
      <c r="E32" s="267">
        <v>5983930</v>
      </c>
      <c r="F32" s="266">
        <v>16402886</v>
      </c>
      <c r="G32" s="267">
        <v>1500000</v>
      </c>
      <c r="I32" s="266">
        <v>0</v>
      </c>
      <c r="J32" s="267">
        <v>0</v>
      </c>
      <c r="K32" s="266">
        <v>0</v>
      </c>
      <c r="L32" s="267">
        <v>0</v>
      </c>
      <c r="M32" s="266">
        <v>0</v>
      </c>
      <c r="N32" s="267">
        <v>0</v>
      </c>
      <c r="P32" s="266">
        <f t="shared" si="15"/>
        <v>59426965</v>
      </c>
      <c r="Q32" s="267">
        <f t="shared" si="14"/>
        <v>7483930</v>
      </c>
      <c r="R32" s="266">
        <f t="shared" si="14"/>
        <v>43024079</v>
      </c>
      <c r="S32" s="267">
        <f t="shared" si="14"/>
        <v>5983930</v>
      </c>
      <c r="T32" s="266">
        <f t="shared" si="14"/>
        <v>16402886</v>
      </c>
      <c r="U32" s="267">
        <f t="shared" si="14"/>
        <v>1500000</v>
      </c>
    </row>
    <row r="33" spans="1:23">
      <c r="A33" s="265" t="s">
        <v>1832</v>
      </c>
      <c r="B33" s="266">
        <v>599764443</v>
      </c>
      <c r="C33" s="267">
        <v>16099023</v>
      </c>
      <c r="D33" s="266">
        <v>285848921</v>
      </c>
      <c r="E33" s="267">
        <v>9676909</v>
      </c>
      <c r="F33" s="266">
        <v>313915522</v>
      </c>
      <c r="G33" s="267">
        <v>6422114</v>
      </c>
      <c r="I33" s="266">
        <v>12354126</v>
      </c>
      <c r="J33" s="267">
        <v>0</v>
      </c>
      <c r="K33" s="266">
        <v>9170244</v>
      </c>
      <c r="L33" s="267">
        <v>0</v>
      </c>
      <c r="M33" s="266">
        <v>3183882</v>
      </c>
      <c r="N33" s="267">
        <v>0</v>
      </c>
      <c r="P33" s="266">
        <f t="shared" si="15"/>
        <v>587410317</v>
      </c>
      <c r="Q33" s="267">
        <f t="shared" si="14"/>
        <v>16099023</v>
      </c>
      <c r="R33" s="266">
        <f t="shared" si="14"/>
        <v>276678677</v>
      </c>
      <c r="S33" s="267">
        <f t="shared" si="14"/>
        <v>9676909</v>
      </c>
      <c r="T33" s="266">
        <f t="shared" si="14"/>
        <v>310731640</v>
      </c>
      <c r="U33" s="267">
        <f t="shared" si="14"/>
        <v>6422114</v>
      </c>
    </row>
    <row r="34" spans="1:23" s="257" customFormat="1" ht="13.5" thickBot="1">
      <c r="A34" s="273" t="s">
        <v>50</v>
      </c>
      <c r="B34" s="274">
        <f>SUM(B22:B33)</f>
        <v>3498242627.4699998</v>
      </c>
      <c r="C34" s="275">
        <f t="shared" ref="C34:G34" si="16">SUM(C23:C33)</f>
        <v>272763252</v>
      </c>
      <c r="D34" s="274">
        <f t="shared" si="16"/>
        <v>2281630842.1399999</v>
      </c>
      <c r="E34" s="275">
        <f t="shared" si="16"/>
        <v>162558963</v>
      </c>
      <c r="F34" s="274">
        <f t="shared" si="16"/>
        <v>1216611785.3300002</v>
      </c>
      <c r="G34" s="275">
        <f t="shared" si="16"/>
        <v>110204289</v>
      </c>
      <c r="H34" s="276"/>
      <c r="I34" s="274">
        <f t="shared" ref="I34:N34" si="17">SUM(I23:I33)</f>
        <v>240463787</v>
      </c>
      <c r="J34" s="275">
        <f t="shared" si="17"/>
        <v>0</v>
      </c>
      <c r="K34" s="274">
        <f t="shared" si="17"/>
        <v>136353915</v>
      </c>
      <c r="L34" s="275">
        <f t="shared" si="17"/>
        <v>0</v>
      </c>
      <c r="M34" s="274">
        <f t="shared" si="17"/>
        <v>104109872</v>
      </c>
      <c r="N34" s="275">
        <f t="shared" si="17"/>
        <v>0</v>
      </c>
      <c r="O34" s="276"/>
      <c r="P34" s="274">
        <f t="shared" ref="P34:U34" si="18">SUM(P23:P33)</f>
        <v>3257778840.4699998</v>
      </c>
      <c r="Q34" s="275">
        <f t="shared" si="18"/>
        <v>272763252</v>
      </c>
      <c r="R34" s="274">
        <f t="shared" si="18"/>
        <v>2145276927.1399999</v>
      </c>
      <c r="S34" s="275">
        <f t="shared" si="18"/>
        <v>162558963</v>
      </c>
      <c r="T34" s="274">
        <f t="shared" si="18"/>
        <v>1112501913.3300002</v>
      </c>
      <c r="U34" s="275">
        <f t="shared" si="18"/>
        <v>110204289</v>
      </c>
    </row>
    <row r="35" spans="1:23">
      <c r="C35" s="283"/>
      <c r="E35" s="283"/>
      <c r="P35" s="282"/>
    </row>
    <row r="36" spans="1:23">
      <c r="C36" s="283"/>
      <c r="E36" s="283"/>
      <c r="O36" s="567" t="s">
        <v>1836</v>
      </c>
      <c r="P36" s="282">
        <v>46817235</v>
      </c>
      <c r="R36" s="282">
        <v>46817235</v>
      </c>
      <c r="T36" s="256">
        <v>0</v>
      </c>
    </row>
    <row r="37" spans="1:23">
      <c r="C37" s="283"/>
      <c r="E37" s="283"/>
      <c r="O37" s="567" t="s">
        <v>50</v>
      </c>
      <c r="P37" s="282">
        <f>P36+P34</f>
        <v>3304596075.4699998</v>
      </c>
      <c r="R37" s="282">
        <f>R36+R34</f>
        <v>2192094162.1399999</v>
      </c>
      <c r="T37" s="282">
        <f>T36+T34</f>
        <v>1112501913.3300002</v>
      </c>
    </row>
    <row r="38" spans="1:23">
      <c r="C38" s="283"/>
      <c r="E38" s="283"/>
      <c r="P38" s="282"/>
    </row>
    <row r="39" spans="1:23" ht="13" thickBot="1">
      <c r="O39" s="1592" t="s">
        <v>1837</v>
      </c>
      <c r="P39" s="1592"/>
      <c r="Q39" s="1592"/>
      <c r="R39" s="1592"/>
      <c r="S39" s="1592"/>
      <c r="T39" s="1592"/>
      <c r="U39" s="1592"/>
    </row>
    <row r="40" spans="1:23" s="257" customFormat="1" ht="13">
      <c r="P40" s="1595" t="s">
        <v>1838</v>
      </c>
      <c r="Q40" s="1596"/>
      <c r="R40" s="1595" t="s">
        <v>1817</v>
      </c>
      <c r="S40" s="1596"/>
      <c r="T40" s="1595" t="s">
        <v>1839</v>
      </c>
      <c r="U40" s="1596"/>
    </row>
    <row r="41" spans="1:23" s="257" customFormat="1" ht="13">
      <c r="A41" s="279" t="s">
        <v>1809</v>
      </c>
      <c r="O41" s="279" t="s">
        <v>1809</v>
      </c>
      <c r="P41" s="280" t="s">
        <v>1810</v>
      </c>
      <c r="Q41" s="281" t="s">
        <v>1811</v>
      </c>
      <c r="R41" s="280" t="s">
        <v>1810</v>
      </c>
      <c r="S41" s="281" t="s">
        <v>1811</v>
      </c>
      <c r="T41" s="280" t="s">
        <v>1810</v>
      </c>
      <c r="U41" s="281" t="s">
        <v>1811</v>
      </c>
    </row>
    <row r="42" spans="1:23" s="257" customFormat="1" ht="13">
      <c r="A42" s="265" t="s">
        <v>1759</v>
      </c>
      <c r="I42" s="568"/>
      <c r="J42" s="278"/>
      <c r="M42" s="278"/>
      <c r="N42" s="278"/>
      <c r="O42" s="265" t="s">
        <v>1759</v>
      </c>
      <c r="P42" s="266">
        <f>VLOOKUP($O42,'[470]Summary Incl NHIF'!$A$2:$O$15,15,0)</f>
        <v>0</v>
      </c>
      <c r="Q42" s="266">
        <f>VLOOKUP($O42,'[470]Summary Incl NHIF'!$A$3:$P$15,16,0)</f>
        <v>0</v>
      </c>
      <c r="R42" s="266">
        <f>VLOOKUP($O42,'[470]Summary Incl NHIF'!$A$3:$AC$14,28,0)</f>
        <v>0</v>
      </c>
      <c r="S42" s="266">
        <f>VLOOKUP($O42,'[470]Summary Incl NHIF'!$A$3:$AC$14,29,0)</f>
        <v>0</v>
      </c>
      <c r="T42" s="266">
        <f t="shared" ref="T42:U53" si="19">P42-R42</f>
        <v>0</v>
      </c>
      <c r="U42" s="266">
        <f t="shared" si="19"/>
        <v>0</v>
      </c>
      <c r="W42" s="278"/>
    </row>
    <row r="43" spans="1:23" ht="13">
      <c r="A43" s="265" t="s">
        <v>1760</v>
      </c>
      <c r="I43" s="310"/>
      <c r="J43" s="278"/>
      <c r="M43" s="278"/>
      <c r="N43" s="278"/>
      <c r="O43" s="265" t="s">
        <v>1760</v>
      </c>
      <c r="P43" s="266">
        <f>VLOOKUP($O43,'[470]Summary Incl NHIF'!$A$2:$O$15,15,0)</f>
        <v>9807569.9133653808</v>
      </c>
      <c r="Q43" s="266">
        <f>VLOOKUP($O43,'[470]Summary Incl NHIF'!$A$3:$P$15,16,0)</f>
        <v>1674990.2931258376</v>
      </c>
      <c r="R43" s="266">
        <f>VLOOKUP($O43,'[470]Summary Incl NHIF'!$A$3:$AC$14,28,0)</f>
        <v>2994976.8572037499</v>
      </c>
      <c r="S43" s="266">
        <f>VLOOKUP($O43,'[470]Summary Incl NHIF'!$A$3:$AC$14,29,0)</f>
        <v>626261.59285849531</v>
      </c>
      <c r="T43" s="266">
        <f t="shared" si="19"/>
        <v>6812593.0561616309</v>
      </c>
      <c r="U43" s="267">
        <f>Q43-S43</f>
        <v>1048728.7002673424</v>
      </c>
      <c r="W43" s="278"/>
    </row>
    <row r="44" spans="1:23" ht="13">
      <c r="A44" s="265" t="s">
        <v>1826</v>
      </c>
      <c r="I44" s="310"/>
      <c r="J44" s="278"/>
      <c r="M44" s="278"/>
      <c r="N44" s="278"/>
      <c r="O44" s="265" t="s">
        <v>1826</v>
      </c>
      <c r="P44" s="266">
        <f>VLOOKUP($O44,'[470]Summary Incl NHIF'!$A$2:$O$15,15,0)</f>
        <v>2721884.5980668748</v>
      </c>
      <c r="Q44" s="266">
        <f>VLOOKUP($O44,'[470]Summary Incl NHIF'!$A$3:$P$15,16,0)</f>
        <v>224922.02067729586</v>
      </c>
      <c r="R44" s="266">
        <f>VLOOKUP($O44,'[470]Summary Incl NHIF'!$A$3:$AC$14,28,0)</f>
        <v>1084793.8608113884</v>
      </c>
      <c r="S44" s="266">
        <f>VLOOKUP($O44,'[470]Summary Incl NHIF'!$A$3:$AC$14,29,0)</f>
        <v>125318.93742096421</v>
      </c>
      <c r="T44" s="266">
        <f t="shared" si="19"/>
        <v>1637090.7372554864</v>
      </c>
      <c r="U44" s="267">
        <f t="shared" si="19"/>
        <v>99603.083256331651</v>
      </c>
      <c r="W44" s="278"/>
    </row>
    <row r="45" spans="1:23" ht="13">
      <c r="A45" s="265" t="s">
        <v>1827</v>
      </c>
      <c r="I45" s="310"/>
      <c r="J45" s="278"/>
      <c r="M45" s="278"/>
      <c r="N45" s="278"/>
      <c r="O45" s="265" t="s">
        <v>1827</v>
      </c>
      <c r="P45" s="266">
        <f>VLOOKUP($O45,'[470]Summary Incl NHIF'!$A$2:$O$15,15,0)</f>
        <v>32371248.092632759</v>
      </c>
      <c r="Q45" s="266">
        <f>VLOOKUP($O45,'[470]Summary Incl NHIF'!$A$3:$P$15,16,0)</f>
        <v>28700838.602934569</v>
      </c>
      <c r="R45" s="266">
        <f>VLOOKUP($O45,'[470]Summary Incl NHIF'!$A$3:$AC$14,28,0)</f>
        <v>8355343.9924929505</v>
      </c>
      <c r="S45" s="266">
        <f>VLOOKUP($O45,'[470]Summary Incl NHIF'!$A$3:$AC$14,29,0)</f>
        <v>10211627.395697555</v>
      </c>
      <c r="T45" s="266">
        <f t="shared" si="19"/>
        <v>24015904.100139808</v>
      </c>
      <c r="U45" s="267">
        <f t="shared" si="19"/>
        <v>18489211.207237013</v>
      </c>
      <c r="W45" s="278"/>
    </row>
    <row r="46" spans="1:23" ht="13">
      <c r="A46" s="265" t="s">
        <v>1763</v>
      </c>
      <c r="I46" s="310"/>
      <c r="J46" s="278"/>
      <c r="M46" s="278"/>
      <c r="N46" s="278"/>
      <c r="O46" s="265" t="s">
        <v>1763</v>
      </c>
      <c r="P46" s="266">
        <f>VLOOKUP($O46,'[470]Summary Incl NHIF'!$A$2:$O$15,15,0)</f>
        <v>113719966.03867979</v>
      </c>
      <c r="Q46" s="266">
        <f>VLOOKUP($O46,'[470]Summary Incl NHIF'!$A$3:$P$15,16,0)</f>
        <v>16024436.265772082</v>
      </c>
      <c r="R46" s="266">
        <f>VLOOKUP($O46,'[470]Summary Incl NHIF'!$A$3:$AC$14,28,0)</f>
        <v>55237147.947193488</v>
      </c>
      <c r="S46" s="266">
        <f>VLOOKUP($O46,'[470]Summary Incl NHIF'!$A$3:$AC$14,29,0)</f>
        <v>9080796.4564174097</v>
      </c>
      <c r="T46" s="266">
        <f t="shared" si="19"/>
        <v>58482818.091486305</v>
      </c>
      <c r="U46" s="267">
        <f t="shared" si="19"/>
        <v>6943639.8093546722</v>
      </c>
      <c r="W46" s="278"/>
    </row>
    <row r="47" spans="1:23" ht="13">
      <c r="A47" s="265" t="s">
        <v>1764</v>
      </c>
      <c r="I47" s="310"/>
      <c r="J47" s="278"/>
      <c r="M47" s="278"/>
      <c r="N47" s="278"/>
      <c r="O47" s="265" t="s">
        <v>1764</v>
      </c>
      <c r="P47" s="266">
        <f>VLOOKUP($O47,'[470]Summary Incl NHIF'!$A$2:$O$15,15,0)</f>
        <v>43289443.942838088</v>
      </c>
      <c r="Q47" s="266">
        <f>VLOOKUP($O47,'[470]Summary Incl NHIF'!$A$3:$P$15,16,0)</f>
        <v>0</v>
      </c>
      <c r="R47" s="266">
        <f>VLOOKUP($O47,'[470]Summary Incl NHIF'!$A$3:$AC$14,28,0)</f>
        <v>20126354.087835889</v>
      </c>
      <c r="S47" s="266">
        <f>VLOOKUP($O47,'[470]Summary Incl NHIF'!$A$3:$AC$14,29,0)</f>
        <v>0</v>
      </c>
      <c r="T47" s="266">
        <f t="shared" si="19"/>
        <v>23163089.855002198</v>
      </c>
      <c r="U47" s="267">
        <f t="shared" si="19"/>
        <v>0</v>
      </c>
      <c r="W47" s="278"/>
    </row>
    <row r="48" spans="1:23" ht="13">
      <c r="A48" s="265" t="s">
        <v>1828</v>
      </c>
      <c r="I48" s="310"/>
      <c r="J48" s="278"/>
      <c r="M48" s="278"/>
      <c r="N48" s="278"/>
      <c r="O48" s="265" t="s">
        <v>1828</v>
      </c>
      <c r="P48" s="266">
        <f>VLOOKUP($O48,'[470]Summary Incl NHIF'!$A$2:$O$15,15,0)</f>
        <v>5938664.631975322</v>
      </c>
      <c r="Q48" s="266">
        <f>VLOOKUP($O48,'[470]Summary Incl NHIF'!$A$3:$P$15,16,0)</f>
        <v>10044745.63528806</v>
      </c>
      <c r="R48" s="266">
        <f>VLOOKUP($O48,'[470]Summary Incl NHIF'!$A$3:$AC$14,28,0)</f>
        <v>2904443.6199812149</v>
      </c>
      <c r="S48" s="266">
        <f>VLOOKUP($O48,'[470]Summary Incl NHIF'!$A$3:$AC$14,29,0)</f>
        <v>8671627.6235262714</v>
      </c>
      <c r="T48" s="266">
        <f t="shared" si="19"/>
        <v>3034221.0119941072</v>
      </c>
      <c r="U48" s="267">
        <f t="shared" si="19"/>
        <v>1373118.0117617883</v>
      </c>
      <c r="W48" s="278"/>
    </row>
    <row r="49" spans="1:30" ht="13">
      <c r="A49" s="265" t="s">
        <v>1829</v>
      </c>
      <c r="I49" s="310"/>
      <c r="J49" s="278"/>
      <c r="M49" s="278"/>
      <c r="N49" s="278"/>
      <c r="O49" s="265" t="s">
        <v>1829</v>
      </c>
      <c r="P49" s="266">
        <f>VLOOKUP($O49,'[470]Summary Incl NHIF'!$A$2:$O$15,15,0)</f>
        <v>351302558.95023692</v>
      </c>
      <c r="Q49" s="266">
        <f>VLOOKUP($O49,'[470]Summary Incl NHIF'!$A$3:$P$15,16,0)</f>
        <v>20967194.862340473</v>
      </c>
      <c r="R49" s="266">
        <f>VLOOKUP($O49,'[470]Summary Incl NHIF'!$A$3:$AC$14,28,0)</f>
        <v>316172303.05521321</v>
      </c>
      <c r="S49" s="266">
        <f>VLOOKUP($O49,'[470]Summary Incl NHIF'!$A$3:$AC$14,29,0)</f>
        <v>20096255.387396071</v>
      </c>
      <c r="T49" s="266">
        <f t="shared" si="19"/>
        <v>35130255.895023704</v>
      </c>
      <c r="U49" s="267">
        <f>Q49-S49</f>
        <v>870939.47494440153</v>
      </c>
      <c r="W49" s="278"/>
    </row>
    <row r="50" spans="1:30" ht="13">
      <c r="A50" s="265" t="s">
        <v>1830</v>
      </c>
      <c r="I50" s="310"/>
      <c r="J50" s="278"/>
      <c r="M50" s="278"/>
      <c r="N50" s="278"/>
      <c r="O50" s="265" t="s">
        <v>1830</v>
      </c>
      <c r="P50" s="266">
        <f>VLOOKUP($O50,'[470]Summary Incl NHIF'!$A$2:$O$15,15,0)</f>
        <v>372648180.93178582</v>
      </c>
      <c r="Q50" s="266">
        <f>VLOOKUP($O50,'[470]Summary Incl NHIF'!$A$3:$P$15,16,0)</f>
        <v>22134693.03685604</v>
      </c>
      <c r="R50" s="266">
        <f>VLOOKUP($O50,'[470]Summary Incl NHIF'!$A$3:$AC$14,28,0)</f>
        <v>335383362.83860725</v>
      </c>
      <c r="S50" s="266">
        <f>VLOOKUP($O50,'[470]Summary Incl NHIF'!$A$3:$AC$14,29,0)</f>
        <v>21710736.927464109</v>
      </c>
      <c r="T50" s="266">
        <f t="shared" si="19"/>
        <v>37264818.09317857</v>
      </c>
      <c r="U50" s="267">
        <f t="shared" si="19"/>
        <v>423956.10939193144</v>
      </c>
      <c r="W50" s="278"/>
    </row>
    <row r="51" spans="1:30" ht="13">
      <c r="A51" s="265" t="s">
        <v>1831</v>
      </c>
      <c r="I51" s="310"/>
      <c r="J51" s="278"/>
      <c r="M51" s="278"/>
      <c r="N51" s="278"/>
      <c r="O51" s="265" t="s">
        <v>1831</v>
      </c>
      <c r="P51" s="266">
        <f>VLOOKUP($O51,'[470]Summary Incl NHIF'!$A$2:$O$15,15,0)</f>
        <v>12653699.483462367</v>
      </c>
      <c r="Q51" s="266">
        <f>VLOOKUP($O51,'[470]Summary Incl NHIF'!$A$3:$P$15,16,0)</f>
        <v>0</v>
      </c>
      <c r="R51" s="266">
        <f>VLOOKUP($O51,'[470]Summary Incl NHIF'!$A$3:$AC$14,28,0)</f>
        <v>7169232.8916725609</v>
      </c>
      <c r="S51" s="266">
        <f>VLOOKUP($O51,'[470]Summary Incl NHIF'!$A$3:$AC$14,29,0)</f>
        <v>0</v>
      </c>
      <c r="T51" s="266">
        <f t="shared" si="19"/>
        <v>5484466.5917898063</v>
      </c>
      <c r="U51" s="267">
        <f t="shared" si="19"/>
        <v>0</v>
      </c>
      <c r="W51" s="278"/>
    </row>
    <row r="52" spans="1:30" ht="13">
      <c r="A52" s="265" t="s">
        <v>1768</v>
      </c>
      <c r="I52" s="310"/>
      <c r="J52" s="278"/>
      <c r="M52" s="278"/>
      <c r="N52" s="278"/>
      <c r="O52" s="265" t="s">
        <v>1768</v>
      </c>
      <c r="P52" s="266">
        <f>VLOOKUP($O52,'[470]Summary Incl NHIF'!$A$2:$O$15,15,0)</f>
        <v>3571274.3651763275</v>
      </c>
      <c r="Q52" s="266">
        <f>VLOOKUP($O52,'[470]Summary Incl NHIF'!$A$3:$P$15,16,0)</f>
        <v>6560667.0984984636</v>
      </c>
      <c r="R52" s="266">
        <f>VLOOKUP($O52,'[470]Summary Incl NHIF'!$A$3:$AC$14,28,0)</f>
        <v>2650583.9173171874</v>
      </c>
      <c r="S52" s="266">
        <f>VLOOKUP($O52,'[470]Summary Incl NHIF'!$A$3:$AC$14,29,0)</f>
        <v>4869297.8808122054</v>
      </c>
      <c r="T52" s="266">
        <f t="shared" si="19"/>
        <v>920690.44785914011</v>
      </c>
      <c r="U52" s="267">
        <f t="shared" si="19"/>
        <v>1691369.2176862583</v>
      </c>
      <c r="W52" s="278"/>
    </row>
    <row r="53" spans="1:30" ht="13.5">
      <c r="A53" s="265" t="s">
        <v>1832</v>
      </c>
      <c r="I53" s="310"/>
      <c r="J53" s="278"/>
      <c r="M53" s="278"/>
      <c r="N53" s="278"/>
      <c r="O53" s="265" t="s">
        <v>1832</v>
      </c>
      <c r="P53" s="266">
        <f>VLOOKUP($O53,'[470]Summary Incl NHIF'!$A$2:$O$15,15,0)</f>
        <v>549607197.40024984</v>
      </c>
      <c r="Q53" s="266">
        <f>VLOOKUP($O53,'[470]Summary Incl NHIF'!$A$3:$P$15,16,0)</f>
        <v>97394283.969597191</v>
      </c>
      <c r="R53" s="266">
        <f>VLOOKUP($O53,'[470]Summary Incl NHIF'!$A$3:$AC$14,28,0)</f>
        <v>142897871.32406497</v>
      </c>
      <c r="S53" s="266">
        <f>VLOOKUP($O53,'[470]Summary Incl NHIF'!$A$3:$AC$14,29,0)</f>
        <v>39330285.986120313</v>
      </c>
      <c r="T53" s="266">
        <f t="shared" si="19"/>
        <v>406709326.07618487</v>
      </c>
      <c r="U53" s="267">
        <f t="shared" si="19"/>
        <v>58063997.983476877</v>
      </c>
      <c r="W53" s="278"/>
      <c r="AD53" s="285"/>
    </row>
    <row r="54" spans="1:30" s="257" customFormat="1" ht="13.5" thickBot="1">
      <c r="A54" s="273" t="s">
        <v>50</v>
      </c>
      <c r="B54" s="276"/>
      <c r="C54" s="276"/>
      <c r="D54" s="276"/>
      <c r="E54" s="276"/>
      <c r="F54" s="276"/>
      <c r="G54" s="276"/>
      <c r="H54" s="276"/>
      <c r="I54" s="413"/>
      <c r="J54" s="413"/>
      <c r="K54" s="413"/>
      <c r="L54" s="413"/>
      <c r="M54" s="413"/>
      <c r="N54" s="413"/>
      <c r="O54" s="273" t="s">
        <v>50</v>
      </c>
      <c r="P54" s="274">
        <f t="shared" ref="P54:U54" si="20">SUM(P42:P53)</f>
        <v>1497631688.3484695</v>
      </c>
      <c r="Q54" s="275">
        <f t="shared" si="20"/>
        <v>203726771.78509003</v>
      </c>
      <c r="R54" s="274">
        <f t="shared" si="20"/>
        <v>894976414.39239383</v>
      </c>
      <c r="S54" s="275">
        <f t="shared" si="20"/>
        <v>114722208.18771338</v>
      </c>
      <c r="T54" s="274">
        <f t="shared" si="20"/>
        <v>602655273.95607567</v>
      </c>
      <c r="U54" s="275">
        <f t="shared" si="20"/>
        <v>89004563.597376615</v>
      </c>
    </row>
    <row r="55" spans="1:30" s="257" customFormat="1" ht="13">
      <c r="A55" s="286"/>
      <c r="B55" s="286"/>
      <c r="C55" s="286"/>
      <c r="D55" s="286"/>
      <c r="E55" s="286"/>
      <c r="F55" s="286"/>
      <c r="G55" s="286"/>
      <c r="H55" s="286"/>
      <c r="I55" s="287"/>
      <c r="J55" s="287"/>
      <c r="K55" s="287"/>
      <c r="L55" s="287"/>
      <c r="M55" s="287"/>
      <c r="N55" s="287"/>
      <c r="O55" s="286"/>
      <c r="P55" s="288"/>
      <c r="Q55" s="287"/>
      <c r="R55" s="287"/>
      <c r="S55" s="287"/>
      <c r="T55" s="287"/>
      <c r="U55" s="287"/>
    </row>
    <row r="56" spans="1:30" ht="13">
      <c r="P56" s="289"/>
      <c r="R56" s="569" t="s">
        <v>1810</v>
      </c>
      <c r="S56" s="569" t="s">
        <v>1811</v>
      </c>
    </row>
    <row r="57" spans="1:30">
      <c r="P57" s="1602" t="s">
        <v>1840</v>
      </c>
      <c r="Q57" s="1603"/>
      <c r="R57" s="570">
        <v>1.7999999999999999E-2</v>
      </c>
      <c r="S57" s="570">
        <v>1.7999999999999999E-2</v>
      </c>
      <c r="X57" s="571" t="s">
        <v>1841</v>
      </c>
      <c r="Y57" s="571" t="s">
        <v>94</v>
      </c>
      <c r="Z57" s="572" t="s">
        <v>50</v>
      </c>
    </row>
    <row r="58" spans="1:30">
      <c r="P58" s="1602" t="s">
        <v>1842</v>
      </c>
      <c r="Q58" s="1602"/>
      <c r="R58" s="570">
        <v>0.05</v>
      </c>
      <c r="S58" s="570">
        <v>7.4999999999999997E-2</v>
      </c>
      <c r="W58" s="573" t="s">
        <v>1843</v>
      </c>
      <c r="X58" s="574">
        <v>0.8204350354210167</v>
      </c>
      <c r="Y58" s="574">
        <v>0.17956496457898324</v>
      </c>
      <c r="Z58" s="575">
        <f>SUM(X58:Y58)</f>
        <v>1</v>
      </c>
    </row>
    <row r="59" spans="1:30">
      <c r="P59" s="1602" t="s">
        <v>1844</v>
      </c>
      <c r="Q59" s="1602"/>
      <c r="R59" s="570">
        <v>6.0999999999999999E-2</v>
      </c>
      <c r="S59" s="570">
        <v>6.0999999999999999E-2</v>
      </c>
    </row>
    <row r="60" spans="1:30">
      <c r="P60" s="1602" t="s">
        <v>1845</v>
      </c>
      <c r="Q60" s="1602"/>
      <c r="R60" s="570">
        <v>0.05</v>
      </c>
      <c r="S60" s="570">
        <v>7.4999999999999997E-2</v>
      </c>
    </row>
    <row r="61" spans="1:30">
      <c r="P61" s="289"/>
    </row>
    <row r="62" spans="1:30" ht="13" thickBot="1">
      <c r="O62" s="1592" t="s">
        <v>1846</v>
      </c>
      <c r="P62" s="1592"/>
      <c r="Q62" s="1592"/>
      <c r="R62" s="1592"/>
      <c r="S62" s="1592"/>
      <c r="T62" s="1592"/>
      <c r="U62" s="1592"/>
      <c r="W62" s="1592" t="s">
        <v>1847</v>
      </c>
      <c r="X62" s="1592"/>
      <c r="Y62" s="1593"/>
      <c r="Z62" s="1593"/>
      <c r="AA62" s="1593"/>
      <c r="AB62" s="1593"/>
    </row>
    <row r="63" spans="1:30" ht="13">
      <c r="A63" s="257"/>
      <c r="B63" s="257"/>
      <c r="C63" s="257"/>
      <c r="D63" s="257"/>
      <c r="E63" s="257"/>
      <c r="F63" s="257"/>
      <c r="G63" s="257"/>
      <c r="H63" s="257"/>
      <c r="I63" s="257"/>
      <c r="J63" s="257"/>
      <c r="K63" s="257"/>
      <c r="L63" s="257"/>
      <c r="M63" s="257"/>
      <c r="N63" s="257"/>
      <c r="O63" s="257"/>
      <c r="P63" s="1595" t="s">
        <v>1848</v>
      </c>
      <c r="Q63" s="1596"/>
      <c r="R63" s="1597" t="s">
        <v>1849</v>
      </c>
      <c r="S63" s="1598"/>
      <c r="T63" s="1595" t="s">
        <v>1850</v>
      </c>
      <c r="U63" s="1596"/>
      <c r="W63" s="1595" t="s">
        <v>1848</v>
      </c>
      <c r="X63" s="1596"/>
      <c r="Y63" s="1597" t="s">
        <v>1849</v>
      </c>
      <c r="Z63" s="1598"/>
      <c r="AA63" s="1595" t="s">
        <v>1850</v>
      </c>
      <c r="AB63" s="1596"/>
    </row>
    <row r="64" spans="1:30" ht="13">
      <c r="A64" s="279" t="s">
        <v>1809</v>
      </c>
      <c r="B64" s="257"/>
      <c r="C64" s="257"/>
      <c r="D64" s="257"/>
      <c r="E64" s="257"/>
      <c r="F64" s="257"/>
      <c r="G64" s="257"/>
      <c r="H64" s="257"/>
      <c r="I64" s="257"/>
      <c r="J64" s="257"/>
      <c r="K64" s="257"/>
      <c r="L64" s="257"/>
      <c r="M64" s="257"/>
      <c r="N64" s="257"/>
      <c r="O64" s="279" t="s">
        <v>1809</v>
      </c>
      <c r="P64" s="280" t="s">
        <v>1810</v>
      </c>
      <c r="Q64" s="281" t="s">
        <v>1811</v>
      </c>
      <c r="R64" s="290" t="s">
        <v>1810</v>
      </c>
      <c r="S64" s="279" t="s">
        <v>1811</v>
      </c>
      <c r="T64" s="280" t="s">
        <v>1810</v>
      </c>
      <c r="U64" s="281" t="s">
        <v>1811</v>
      </c>
      <c r="W64" s="280" t="s">
        <v>1810</v>
      </c>
      <c r="X64" s="281" t="s">
        <v>1811</v>
      </c>
      <c r="Y64" s="290" t="s">
        <v>1810</v>
      </c>
      <c r="Z64" s="279" t="s">
        <v>1811</v>
      </c>
      <c r="AA64" s="280" t="s">
        <v>1810</v>
      </c>
      <c r="AB64" s="281" t="s">
        <v>1811</v>
      </c>
    </row>
    <row r="65" spans="1:28" ht="13">
      <c r="A65" s="265" t="s">
        <v>1759</v>
      </c>
      <c r="B65" s="257"/>
      <c r="C65" s="257"/>
      <c r="D65" s="257"/>
      <c r="E65" s="257"/>
      <c r="F65" s="257"/>
      <c r="G65" s="257"/>
      <c r="H65" s="257"/>
      <c r="I65" s="568"/>
      <c r="J65" s="278"/>
      <c r="K65" s="257"/>
      <c r="L65" s="257"/>
      <c r="M65" s="257"/>
      <c r="N65" s="257"/>
      <c r="O65" s="265" t="s">
        <v>1759</v>
      </c>
      <c r="P65" s="266">
        <f>R$58*P5</f>
        <v>0</v>
      </c>
      <c r="Q65" s="267">
        <f>S$58*Q5</f>
        <v>0</v>
      </c>
      <c r="R65" s="291">
        <f>R$57*(P22)</f>
        <v>0</v>
      </c>
      <c r="S65" s="292">
        <v>0</v>
      </c>
      <c r="T65" s="266">
        <f>P42*R$57</f>
        <v>0</v>
      </c>
      <c r="U65" s="267">
        <f>I166</f>
        <v>0</v>
      </c>
      <c r="W65" s="266">
        <f>R$60*I5</f>
        <v>0</v>
      </c>
      <c r="X65" s="267">
        <f>S$60*J5</f>
        <v>0</v>
      </c>
      <c r="Y65" s="291">
        <f t="shared" ref="Y65:Y76" si="21">$X$58*AJ5*$R$59</f>
        <v>0</v>
      </c>
      <c r="Z65" s="291">
        <v>0</v>
      </c>
      <c r="AA65" s="266">
        <f t="shared" ref="AA65:AA76" si="22">$Y$58*AJ5*$R$59</f>
        <v>0</v>
      </c>
      <c r="AB65" s="267">
        <v>0</v>
      </c>
    </row>
    <row r="66" spans="1:28" ht="13">
      <c r="A66" s="265" t="s">
        <v>1760</v>
      </c>
      <c r="I66" s="310"/>
      <c r="J66" s="278"/>
      <c r="O66" s="265" t="s">
        <v>1760</v>
      </c>
      <c r="P66" s="266">
        <f t="shared" ref="P66:Q76" si="23">R$58*P6</f>
        <v>204867.55000000002</v>
      </c>
      <c r="Q66" s="267">
        <f t="shared" si="23"/>
        <v>0</v>
      </c>
      <c r="R66" s="291">
        <f t="shared" ref="R66:S76" si="24">R$57*(P23)</f>
        <v>1962228.8699999999</v>
      </c>
      <c r="S66" s="292">
        <f t="shared" si="24"/>
        <v>14399.999999999998</v>
      </c>
      <c r="T66" s="266">
        <f>P43*R$57</f>
        <v>176536.25844057684</v>
      </c>
      <c r="U66" s="267">
        <f t="shared" ref="U66:U76" si="25">I167</f>
        <v>40675.849218504998</v>
      </c>
      <c r="W66" s="266">
        <f t="shared" ref="W66:X76" si="26">R$60*I6</f>
        <v>0</v>
      </c>
      <c r="X66" s="267">
        <f t="shared" si="26"/>
        <v>0</v>
      </c>
      <c r="Y66" s="291">
        <f t="shared" si="21"/>
        <v>220809.05666420553</v>
      </c>
      <c r="Z66" s="291">
        <v>0</v>
      </c>
      <c r="AA66" s="266">
        <f t="shared" si="22"/>
        <v>48327.495446705398</v>
      </c>
      <c r="AB66" s="267">
        <v>0</v>
      </c>
    </row>
    <row r="67" spans="1:28" ht="13">
      <c r="A67" s="265" t="s">
        <v>1826</v>
      </c>
      <c r="I67" s="310"/>
      <c r="J67" s="278"/>
      <c r="O67" s="265" t="s">
        <v>1826</v>
      </c>
      <c r="P67" s="266">
        <f t="shared" si="23"/>
        <v>94726.75</v>
      </c>
      <c r="Q67" s="267">
        <f t="shared" si="23"/>
        <v>14997.824999999999</v>
      </c>
      <c r="R67" s="291">
        <f t="shared" si="24"/>
        <v>384564.94199999998</v>
      </c>
      <c r="S67" s="292">
        <f t="shared" si="24"/>
        <v>15767.999999999998</v>
      </c>
      <c r="T67" s="266">
        <f t="shared" ref="T67:T76" si="27">P44*R$57</f>
        <v>48993.922765203744</v>
      </c>
      <c r="U67" s="267">
        <f t="shared" si="25"/>
        <v>24813.852277207843</v>
      </c>
      <c r="W67" s="266">
        <f t="shared" si="26"/>
        <v>77626.350000000006</v>
      </c>
      <c r="X67" s="267">
        <f t="shared" si="26"/>
        <v>0</v>
      </c>
      <c r="Y67" s="291">
        <f t="shared" si="21"/>
        <v>267066.61964948225</v>
      </c>
      <c r="Z67" s="291">
        <v>0</v>
      </c>
      <c r="AA67" s="266">
        <f t="shared" si="22"/>
        <v>58451.682372363495</v>
      </c>
      <c r="AB67" s="267">
        <v>0</v>
      </c>
    </row>
    <row r="68" spans="1:28" ht="13">
      <c r="A68" s="265" t="s">
        <v>1827</v>
      </c>
      <c r="I68" s="310"/>
      <c r="J68" s="278"/>
      <c r="O68" s="265" t="s">
        <v>1827</v>
      </c>
      <c r="P68" s="266">
        <f t="shared" si="23"/>
        <v>2926570.7</v>
      </c>
      <c r="Q68" s="267">
        <f t="shared" si="23"/>
        <v>119225.84999999999</v>
      </c>
      <c r="R68" s="291">
        <f t="shared" si="24"/>
        <v>5516553.0599999996</v>
      </c>
      <c r="S68" s="292">
        <f t="shared" si="24"/>
        <v>2869826.7779999999</v>
      </c>
      <c r="T68" s="266">
        <f t="shared" si="27"/>
        <v>582682.46566738968</v>
      </c>
      <c r="U68" s="267">
        <f t="shared" si="25"/>
        <v>-1857129.0470304457</v>
      </c>
      <c r="W68" s="266">
        <f t="shared" si="26"/>
        <v>442469.7</v>
      </c>
      <c r="X68" s="267">
        <f t="shared" si="26"/>
        <v>0</v>
      </c>
      <c r="Y68" s="291">
        <f t="shared" si="21"/>
        <v>234068.18807234333</v>
      </c>
      <c r="Z68" s="291">
        <v>0</v>
      </c>
      <c r="AA68" s="266">
        <f t="shared" si="22"/>
        <v>51229.462523755654</v>
      </c>
      <c r="AB68" s="267">
        <v>0</v>
      </c>
    </row>
    <row r="69" spans="1:28" ht="13">
      <c r="A69" s="265" t="s">
        <v>1763</v>
      </c>
      <c r="I69" s="310"/>
      <c r="J69" s="278"/>
      <c r="O69" s="265" t="s">
        <v>1763</v>
      </c>
      <c r="P69" s="266">
        <f t="shared" si="23"/>
        <v>630099.9</v>
      </c>
      <c r="Q69" s="267">
        <f t="shared" si="23"/>
        <v>0</v>
      </c>
      <c r="R69" s="291">
        <f t="shared" si="24"/>
        <v>10711996.76124</v>
      </c>
      <c r="S69" s="292">
        <f t="shared" si="24"/>
        <v>122399.99999999999</v>
      </c>
      <c r="T69" s="266">
        <f t="shared" si="27"/>
        <v>2046959.3886962361</v>
      </c>
      <c r="U69" s="267">
        <f t="shared" si="25"/>
        <v>265136.49901768169</v>
      </c>
      <c r="W69" s="266">
        <f t="shared" si="26"/>
        <v>0</v>
      </c>
      <c r="X69" s="267">
        <f t="shared" si="26"/>
        <v>0</v>
      </c>
      <c r="Y69" s="291">
        <f t="shared" si="21"/>
        <v>60182.145709092016</v>
      </c>
      <c r="Z69" s="291">
        <v>0</v>
      </c>
      <c r="AA69" s="266">
        <f t="shared" si="22"/>
        <v>13171.79837035454</v>
      </c>
      <c r="AB69" s="267">
        <v>0</v>
      </c>
    </row>
    <row r="70" spans="1:28" ht="13">
      <c r="A70" s="265" t="s">
        <v>1764</v>
      </c>
      <c r="I70" s="310"/>
      <c r="J70" s="278"/>
      <c r="O70" s="265" t="s">
        <v>1764</v>
      </c>
      <c r="P70" s="266">
        <f t="shared" si="23"/>
        <v>379603.95</v>
      </c>
      <c r="Q70" s="267">
        <f t="shared" si="23"/>
        <v>0</v>
      </c>
      <c r="R70" s="291">
        <f t="shared" si="24"/>
        <v>1815953.7779999999</v>
      </c>
      <c r="S70" s="292">
        <f t="shared" si="24"/>
        <v>14399.999999999998</v>
      </c>
      <c r="T70" s="266">
        <f t="shared" si="27"/>
        <v>779209.9909710855</v>
      </c>
      <c r="U70" s="267">
        <f t="shared" si="25"/>
        <v>94301.498644266263</v>
      </c>
      <c r="W70" s="266">
        <f t="shared" si="26"/>
        <v>2134134.4500000002</v>
      </c>
      <c r="X70" s="267">
        <f t="shared" si="26"/>
        <v>0</v>
      </c>
      <c r="Y70" s="291">
        <f t="shared" si="21"/>
        <v>3863202.7702087397</v>
      </c>
      <c r="Z70" s="291">
        <v>0</v>
      </c>
      <c r="AA70" s="266">
        <f t="shared" si="22"/>
        <v>845521.9958250362</v>
      </c>
      <c r="AB70" s="267">
        <v>0</v>
      </c>
    </row>
    <row r="71" spans="1:28" ht="13">
      <c r="A71" s="265" t="s">
        <v>1828</v>
      </c>
      <c r="I71" s="310"/>
      <c r="J71" s="278"/>
      <c r="O71" s="265" t="s">
        <v>1828</v>
      </c>
      <c r="P71" s="266">
        <f t="shared" si="23"/>
        <v>49771.700000000004</v>
      </c>
      <c r="Q71" s="267">
        <f t="shared" si="23"/>
        <v>215911.65</v>
      </c>
      <c r="R71" s="291">
        <f t="shared" si="24"/>
        <v>701213.20811999997</v>
      </c>
      <c r="S71" s="292">
        <f t="shared" si="24"/>
        <v>46800</v>
      </c>
      <c r="T71" s="266">
        <f t="shared" si="27"/>
        <v>106895.96337555579</v>
      </c>
      <c r="U71" s="267">
        <f t="shared" si="25"/>
        <v>49350.483803198862</v>
      </c>
      <c r="W71" s="266">
        <f t="shared" si="26"/>
        <v>64374</v>
      </c>
      <c r="X71" s="267">
        <f t="shared" si="26"/>
        <v>0</v>
      </c>
      <c r="Y71" s="291">
        <f t="shared" si="21"/>
        <v>-101693.56257976264</v>
      </c>
      <c r="Z71" s="291">
        <v>0</v>
      </c>
      <c r="AA71" s="266">
        <f t="shared" si="22"/>
        <v>-22257.217420237343</v>
      </c>
      <c r="AB71" s="267">
        <v>0</v>
      </c>
    </row>
    <row r="72" spans="1:28" ht="13">
      <c r="A72" s="265" t="s">
        <v>1829</v>
      </c>
      <c r="I72" s="310"/>
      <c r="J72" s="278"/>
      <c r="O72" s="265" t="s">
        <v>1829</v>
      </c>
      <c r="P72" s="266">
        <f t="shared" si="23"/>
        <v>3038073.9000000004</v>
      </c>
      <c r="Q72" s="267">
        <f t="shared" si="23"/>
        <v>984658.35</v>
      </c>
      <c r="R72" s="291">
        <f t="shared" si="24"/>
        <v>9676460.6157599986</v>
      </c>
      <c r="S72" s="292">
        <f t="shared" si="24"/>
        <v>513367.11</v>
      </c>
      <c r="T72" s="266">
        <f t="shared" si="27"/>
        <v>6323446.0611042641</v>
      </c>
      <c r="U72" s="267">
        <f t="shared" si="25"/>
        <v>369062.4886476674</v>
      </c>
      <c r="W72" s="266">
        <f t="shared" si="26"/>
        <v>208180.7</v>
      </c>
      <c r="X72" s="267">
        <f t="shared" si="26"/>
        <v>0</v>
      </c>
      <c r="Y72" s="291">
        <f t="shared" si="21"/>
        <v>-116699.08495905556</v>
      </c>
      <c r="Z72" s="291">
        <v>0</v>
      </c>
      <c r="AA72" s="266">
        <f t="shared" si="22"/>
        <v>-25541.409316240632</v>
      </c>
      <c r="AB72" s="267">
        <v>0</v>
      </c>
    </row>
    <row r="73" spans="1:28" ht="13">
      <c r="A73" s="265" t="s">
        <v>1830</v>
      </c>
      <c r="I73" s="310"/>
      <c r="J73" s="278"/>
      <c r="O73" s="265" t="s">
        <v>1830</v>
      </c>
      <c r="P73" s="266">
        <f>R$58*P13</f>
        <v>5984365.6570000006</v>
      </c>
      <c r="Q73" s="267">
        <f t="shared" si="23"/>
        <v>1560014.0999999999</v>
      </c>
      <c r="R73" s="291">
        <f t="shared" si="24"/>
        <v>13298659.319339998</v>
      </c>
      <c r="S73" s="292">
        <f t="shared" si="24"/>
        <v>875683.49399999995</v>
      </c>
      <c r="T73" s="266">
        <f t="shared" si="27"/>
        <v>6707667.2567721447</v>
      </c>
      <c r="U73" s="267">
        <f t="shared" si="25"/>
        <v>195418.2037101149</v>
      </c>
      <c r="W73" s="266">
        <f t="shared" si="26"/>
        <v>597734.20000000007</v>
      </c>
      <c r="X73" s="267">
        <f>S$60*J13</f>
        <v>0</v>
      </c>
      <c r="Y73" s="291">
        <f t="shared" si="21"/>
        <v>1823796.4165306047</v>
      </c>
      <c r="Z73" s="291">
        <v>0</v>
      </c>
      <c r="AA73" s="266">
        <f t="shared" si="22"/>
        <v>399166.20426325285</v>
      </c>
      <c r="AB73" s="267">
        <v>0</v>
      </c>
    </row>
    <row r="74" spans="1:28" ht="13">
      <c r="A74" s="265" t="s">
        <v>1831</v>
      </c>
      <c r="I74" s="310"/>
      <c r="J74" s="278"/>
      <c r="O74" s="265" t="s">
        <v>1831</v>
      </c>
      <c r="P74" s="266">
        <f t="shared" si="23"/>
        <v>1449782.85</v>
      </c>
      <c r="Q74" s="267">
        <f t="shared" si="23"/>
        <v>0</v>
      </c>
      <c r="R74" s="291">
        <f t="shared" si="24"/>
        <v>2929317.4979999997</v>
      </c>
      <c r="S74" s="292">
        <f t="shared" si="24"/>
        <v>12599.999999999998</v>
      </c>
      <c r="T74" s="266">
        <f t="shared" si="27"/>
        <v>227766.5907023226</v>
      </c>
      <c r="U74" s="267">
        <f t="shared" si="25"/>
        <v>148683.95936846361</v>
      </c>
      <c r="W74" s="266">
        <f t="shared" si="26"/>
        <v>0</v>
      </c>
      <c r="X74" s="267">
        <f t="shared" si="26"/>
        <v>0</v>
      </c>
      <c r="Y74" s="291">
        <f t="shared" si="21"/>
        <v>19423.077091105188</v>
      </c>
      <c r="Z74" s="291">
        <v>0</v>
      </c>
      <c r="AA74" s="266">
        <f t="shared" si="22"/>
        <v>4251.0424339562778</v>
      </c>
      <c r="AB74" s="267">
        <v>0</v>
      </c>
    </row>
    <row r="75" spans="1:28" ht="13">
      <c r="A75" s="265" t="s">
        <v>1768</v>
      </c>
      <c r="I75" s="310"/>
      <c r="J75" s="278"/>
      <c r="O75" s="265" t="s">
        <v>1768</v>
      </c>
      <c r="P75" s="266">
        <f t="shared" si="23"/>
        <v>128114.65000000001</v>
      </c>
      <c r="Q75" s="267">
        <f t="shared" si="23"/>
        <v>12523.05</v>
      </c>
      <c r="R75" s="291">
        <f t="shared" si="24"/>
        <v>1069685.3699999999</v>
      </c>
      <c r="S75" s="292">
        <f t="shared" si="24"/>
        <v>134710.74</v>
      </c>
      <c r="T75" s="266">
        <f t="shared" si="27"/>
        <v>64282.938573173888</v>
      </c>
      <c r="U75" s="267">
        <f t="shared" si="25"/>
        <v>-87151.130359283474</v>
      </c>
      <c r="W75" s="266">
        <f t="shared" si="26"/>
        <v>0</v>
      </c>
      <c r="X75" s="267">
        <f t="shared" si="26"/>
        <v>0</v>
      </c>
      <c r="Y75" s="291">
        <f t="shared" si="21"/>
        <v>397881.40379228699</v>
      </c>
      <c r="Z75" s="291">
        <v>0</v>
      </c>
      <c r="AA75" s="266">
        <f t="shared" si="22"/>
        <v>87082.531942257847</v>
      </c>
      <c r="AB75" s="267">
        <v>0</v>
      </c>
    </row>
    <row r="76" spans="1:28" ht="13">
      <c r="A76" s="265" t="s">
        <v>1832</v>
      </c>
      <c r="I76" s="310"/>
      <c r="J76" s="278"/>
      <c r="O76" s="265" t="s">
        <v>1832</v>
      </c>
      <c r="P76" s="266">
        <f t="shared" si="23"/>
        <v>2892062.95</v>
      </c>
      <c r="Q76" s="267">
        <f t="shared" si="23"/>
        <v>0</v>
      </c>
      <c r="R76" s="291">
        <f t="shared" si="24"/>
        <v>10573385.705999998</v>
      </c>
      <c r="S76" s="292">
        <f t="shared" si="24"/>
        <v>289782.41399999999</v>
      </c>
      <c r="T76" s="266">
        <f t="shared" si="27"/>
        <v>9892929.5532044955</v>
      </c>
      <c r="U76" s="267">
        <f t="shared" si="25"/>
        <v>2180298.9330540909</v>
      </c>
      <c r="W76" s="266">
        <f t="shared" si="26"/>
        <v>86389.75</v>
      </c>
      <c r="X76" s="267">
        <f t="shared" si="26"/>
        <v>0</v>
      </c>
      <c r="Y76" s="291">
        <f t="shared" si="21"/>
        <v>2159969.4242371749</v>
      </c>
      <c r="Z76" s="291">
        <v>0</v>
      </c>
      <c r="AA76" s="266">
        <f t="shared" si="22"/>
        <v>472742.89420831774</v>
      </c>
      <c r="AB76" s="267">
        <v>0</v>
      </c>
    </row>
    <row r="77" spans="1:28" ht="13.5" thickBot="1">
      <c r="A77" s="273" t="s">
        <v>50</v>
      </c>
      <c r="B77" s="276"/>
      <c r="C77" s="276"/>
      <c r="D77" s="276"/>
      <c r="E77" s="276"/>
      <c r="F77" s="276"/>
      <c r="G77" s="276"/>
      <c r="H77" s="276"/>
      <c r="I77" s="413"/>
      <c r="J77" s="413"/>
      <c r="K77" s="413"/>
      <c r="L77" s="413"/>
      <c r="M77" s="413"/>
      <c r="N77" s="413"/>
      <c r="O77" s="273" t="s">
        <v>50</v>
      </c>
      <c r="P77" s="274">
        <f t="shared" ref="P77:U77" si="28">SUM(P65:P76)</f>
        <v>17778040.557</v>
      </c>
      <c r="Q77" s="275">
        <f t="shared" si="28"/>
        <v>2907330.8249999993</v>
      </c>
      <c r="R77" s="293">
        <f t="shared" si="28"/>
        <v>58640019.128459997</v>
      </c>
      <c r="S77" s="294">
        <f t="shared" si="28"/>
        <v>4909738.5359999994</v>
      </c>
      <c r="T77" s="274">
        <f t="shared" si="28"/>
        <v>26957370.390272446</v>
      </c>
      <c r="U77" s="275">
        <f t="shared" si="28"/>
        <v>1423461.5903514675</v>
      </c>
      <c r="W77" s="274">
        <f t="shared" ref="W77:AB77" si="29">SUM(W65:W76)</f>
        <v>3610909.1500000004</v>
      </c>
      <c r="X77" s="275">
        <f t="shared" si="29"/>
        <v>0</v>
      </c>
      <c r="Y77" s="293">
        <f t="shared" si="29"/>
        <v>8828006.4544162173</v>
      </c>
      <c r="Z77" s="294">
        <f t="shared" si="29"/>
        <v>0</v>
      </c>
      <c r="AA77" s="274">
        <f t="shared" si="29"/>
        <v>1932146.480649522</v>
      </c>
      <c r="AB77" s="275">
        <f t="shared" si="29"/>
        <v>0</v>
      </c>
    </row>
    <row r="78" spans="1:28">
      <c r="V78" s="576"/>
      <c r="W78" s="576"/>
      <c r="X78" s="576"/>
      <c r="Y78" s="576"/>
      <c r="Z78" s="576"/>
      <c r="AA78" s="576"/>
      <c r="AB78" s="576"/>
    </row>
    <row r="79" spans="1:28" hidden="1">
      <c r="O79" s="1592" t="s">
        <v>1851</v>
      </c>
      <c r="P79" s="1592"/>
      <c r="Q79" s="1592"/>
      <c r="R79" s="1592"/>
      <c r="S79" s="1592"/>
      <c r="T79" s="1592"/>
      <c r="U79" s="1592"/>
      <c r="V79" s="576"/>
      <c r="W79" s="576"/>
      <c r="X79" s="576"/>
      <c r="Y79" s="576"/>
      <c r="Z79" s="576"/>
      <c r="AA79" s="577"/>
      <c r="AB79" s="576"/>
    </row>
    <row r="80" spans="1:28" ht="15" hidden="1" customHeight="1">
      <c r="O80" s="257"/>
      <c r="P80" s="1595" t="s">
        <v>1848</v>
      </c>
      <c r="Q80" s="1596"/>
      <c r="R80" s="1599" t="s">
        <v>1852</v>
      </c>
      <c r="S80" s="1600"/>
      <c r="T80" s="1601"/>
      <c r="U80" s="296"/>
      <c r="V80" s="576"/>
      <c r="W80" s="576"/>
      <c r="X80" s="576"/>
      <c r="Y80" s="576"/>
      <c r="Z80" s="576"/>
      <c r="AA80" s="576"/>
      <c r="AB80" s="576"/>
    </row>
    <row r="81" spans="1:29" ht="26" hidden="1">
      <c r="A81" s="279" t="s">
        <v>1809</v>
      </c>
      <c r="O81" s="279" t="s">
        <v>1809</v>
      </c>
      <c r="P81" s="280" t="s">
        <v>1810</v>
      </c>
      <c r="Q81" s="281" t="s">
        <v>1811</v>
      </c>
      <c r="R81" s="297" t="s">
        <v>1853</v>
      </c>
      <c r="S81" s="298" t="s">
        <v>1811</v>
      </c>
      <c r="T81" s="299" t="s">
        <v>50</v>
      </c>
      <c r="U81" s="281"/>
      <c r="V81" s="576"/>
      <c r="W81" s="576"/>
      <c r="X81" s="576"/>
      <c r="Y81" s="576"/>
      <c r="Z81" s="576"/>
      <c r="AA81" s="576"/>
      <c r="AB81" s="576"/>
    </row>
    <row r="82" spans="1:29" hidden="1">
      <c r="A82" s="265" t="s">
        <v>1759</v>
      </c>
      <c r="O82" s="265" t="s">
        <v>1759</v>
      </c>
      <c r="P82" s="266">
        <f t="shared" ref="P82:P93" si="30">5%*I5</f>
        <v>0</v>
      </c>
      <c r="Q82" s="300">
        <f t="shared" ref="Q82:Q93" si="31">7.5%*J5</f>
        <v>0</v>
      </c>
      <c r="R82" s="301">
        <f>0.7*T82</f>
        <v>0</v>
      </c>
      <c r="S82" s="301">
        <f>0.3*T82</f>
        <v>0</v>
      </c>
      <c r="T82" s="301">
        <f t="shared" ref="T82:T93" si="32">(AJ5*6.1%)</f>
        <v>0</v>
      </c>
      <c r="U82" s="266"/>
      <c r="V82" s="576"/>
      <c r="W82" s="576"/>
      <c r="X82" s="576"/>
      <c r="Y82" s="576"/>
      <c r="Z82" s="576"/>
      <c r="AA82" s="576"/>
      <c r="AB82" s="576"/>
    </row>
    <row r="83" spans="1:29" hidden="1">
      <c r="A83" s="265" t="s">
        <v>1760</v>
      </c>
      <c r="O83" s="265" t="s">
        <v>1760</v>
      </c>
      <c r="P83" s="266">
        <f t="shared" si="30"/>
        <v>0</v>
      </c>
      <c r="Q83" s="300">
        <f t="shared" si="31"/>
        <v>0</v>
      </c>
      <c r="R83" s="301">
        <f t="shared" ref="R83:R93" si="33">0.7*T83</f>
        <v>188395.58647763764</v>
      </c>
      <c r="S83" s="301">
        <f t="shared" ref="S83:S93" si="34">0.3*T83</f>
        <v>80740.965633273285</v>
      </c>
      <c r="T83" s="301">
        <f t="shared" si="32"/>
        <v>269136.55211091094</v>
      </c>
      <c r="U83" s="267"/>
      <c r="V83" s="576"/>
      <c r="W83" s="576"/>
      <c r="X83" s="576"/>
      <c r="Y83" s="576"/>
      <c r="Z83" s="576"/>
      <c r="AA83" s="576"/>
      <c r="AB83" s="576"/>
    </row>
    <row r="84" spans="1:29" hidden="1">
      <c r="A84" s="265" t="s">
        <v>1826</v>
      </c>
      <c r="O84" s="265" t="s">
        <v>1826</v>
      </c>
      <c r="P84" s="266">
        <f t="shared" si="30"/>
        <v>77626.350000000006</v>
      </c>
      <c r="Q84" s="300">
        <f t="shared" si="31"/>
        <v>0</v>
      </c>
      <c r="R84" s="301">
        <f t="shared" si="33"/>
        <v>227862.81141529197</v>
      </c>
      <c r="S84" s="301">
        <f t="shared" si="34"/>
        <v>97655.490606553707</v>
      </c>
      <c r="T84" s="301">
        <f t="shared" si="32"/>
        <v>325518.30202184571</v>
      </c>
      <c r="U84" s="267"/>
      <c r="V84" s="576"/>
      <c r="W84" s="576"/>
      <c r="X84" s="576"/>
      <c r="Y84" s="576"/>
      <c r="Z84" s="576"/>
      <c r="AA84" s="576"/>
      <c r="AB84" s="576"/>
    </row>
    <row r="85" spans="1:29" hidden="1">
      <c r="A85" s="265" t="s">
        <v>1827</v>
      </c>
      <c r="O85" s="265" t="s">
        <v>1827</v>
      </c>
      <c r="P85" s="266">
        <f t="shared" si="30"/>
        <v>442469.7</v>
      </c>
      <c r="Q85" s="300">
        <f t="shared" si="31"/>
        <v>0</v>
      </c>
      <c r="R85" s="301">
        <f t="shared" si="33"/>
        <v>199708.35541726931</v>
      </c>
      <c r="S85" s="301">
        <f t="shared" si="34"/>
        <v>85589.295178829707</v>
      </c>
      <c r="T85" s="301">
        <f t="shared" si="32"/>
        <v>285297.65059609903</v>
      </c>
      <c r="U85" s="267"/>
      <c r="V85" s="576"/>
      <c r="W85" s="576"/>
      <c r="X85" s="576"/>
      <c r="Y85" s="576"/>
      <c r="Z85" s="576"/>
      <c r="AA85" s="576"/>
      <c r="AB85" s="576"/>
    </row>
    <row r="86" spans="1:29" hidden="1">
      <c r="A86" s="265" t="s">
        <v>1763</v>
      </c>
      <c r="O86" s="265" t="s">
        <v>1763</v>
      </c>
      <c r="P86" s="266">
        <f t="shared" si="30"/>
        <v>0</v>
      </c>
      <c r="Q86" s="300">
        <f t="shared" si="31"/>
        <v>0</v>
      </c>
      <c r="R86" s="301">
        <f t="shared" si="33"/>
        <v>51347.760855612592</v>
      </c>
      <c r="S86" s="301">
        <f t="shared" si="34"/>
        <v>22006.183223833967</v>
      </c>
      <c r="T86" s="301">
        <f t="shared" si="32"/>
        <v>73353.944079446563</v>
      </c>
      <c r="U86" s="267"/>
      <c r="V86" s="576"/>
      <c r="W86" s="576"/>
      <c r="X86" s="576"/>
      <c r="Y86" s="576"/>
      <c r="Z86" s="576"/>
      <c r="AA86" s="576"/>
      <c r="AB86" s="576"/>
    </row>
    <row r="87" spans="1:29" hidden="1">
      <c r="A87" s="265" t="s">
        <v>1764</v>
      </c>
      <c r="O87" s="265" t="s">
        <v>1764</v>
      </c>
      <c r="P87" s="266">
        <f t="shared" si="30"/>
        <v>2134134.4500000002</v>
      </c>
      <c r="Q87" s="300">
        <f t="shared" si="31"/>
        <v>0</v>
      </c>
      <c r="R87" s="301">
        <f t="shared" si="33"/>
        <v>3296107.3362236433</v>
      </c>
      <c r="S87" s="301">
        <f t="shared" si="34"/>
        <v>1412617.4298101328</v>
      </c>
      <c r="T87" s="301">
        <f t="shared" si="32"/>
        <v>4708724.7660337761</v>
      </c>
      <c r="U87" s="267"/>
      <c r="V87" s="576"/>
      <c r="W87" s="576"/>
      <c r="X87" s="576"/>
      <c r="Y87" s="576"/>
      <c r="Z87" s="576"/>
      <c r="AA87" s="576"/>
      <c r="AB87" s="576"/>
    </row>
    <row r="88" spans="1:29" hidden="1">
      <c r="A88" s="265" t="s">
        <v>1828</v>
      </c>
      <c r="O88" s="265" t="s">
        <v>1828</v>
      </c>
      <c r="P88" s="266">
        <f t="shared" si="30"/>
        <v>64374</v>
      </c>
      <c r="Q88" s="300">
        <f t="shared" si="31"/>
        <v>0</v>
      </c>
      <c r="R88" s="301">
        <f t="shared" si="33"/>
        <v>-86765.545999999988</v>
      </c>
      <c r="S88" s="301">
        <f t="shared" si="34"/>
        <v>-37185.233999999997</v>
      </c>
      <c r="T88" s="301">
        <f t="shared" si="32"/>
        <v>-123950.78</v>
      </c>
      <c r="U88" s="267"/>
      <c r="V88" s="576"/>
      <c r="W88" s="576"/>
      <c r="X88" s="576"/>
      <c r="Y88" s="576"/>
      <c r="Z88" s="576"/>
      <c r="AA88" s="576"/>
      <c r="AB88" s="576"/>
    </row>
    <row r="89" spans="1:29" hidden="1">
      <c r="A89" s="265" t="s">
        <v>1829</v>
      </c>
      <c r="O89" s="265" t="s">
        <v>1829</v>
      </c>
      <c r="P89" s="266">
        <f t="shared" si="30"/>
        <v>208180.7</v>
      </c>
      <c r="Q89" s="300">
        <f t="shared" si="31"/>
        <v>0</v>
      </c>
      <c r="R89" s="301">
        <f t="shared" si="33"/>
        <v>-99568.345992707327</v>
      </c>
      <c r="S89" s="301">
        <f t="shared" si="34"/>
        <v>-42672.14828258886</v>
      </c>
      <c r="T89" s="301">
        <f t="shared" si="32"/>
        <v>-142240.49427529619</v>
      </c>
      <c r="U89" s="267"/>
      <c r="V89" s="576"/>
      <c r="W89" s="576"/>
      <c r="X89" s="576"/>
      <c r="Y89" s="576"/>
      <c r="Z89" s="576"/>
      <c r="AA89" s="576"/>
      <c r="AB89" s="576"/>
    </row>
    <row r="90" spans="1:29" hidden="1">
      <c r="A90" s="265" t="s">
        <v>1830</v>
      </c>
      <c r="O90" s="265" t="s">
        <v>1830</v>
      </c>
      <c r="P90" s="266">
        <f t="shared" si="30"/>
        <v>597734.20000000007</v>
      </c>
      <c r="Q90" s="300">
        <f t="shared" si="31"/>
        <v>0</v>
      </c>
      <c r="R90" s="301">
        <f t="shared" si="33"/>
        <v>1556073.8345557002</v>
      </c>
      <c r="S90" s="301">
        <f t="shared" si="34"/>
        <v>666888.78623815731</v>
      </c>
      <c r="T90" s="301">
        <f t="shared" si="32"/>
        <v>2222962.6207938576</v>
      </c>
      <c r="U90" s="267"/>
      <c r="V90" s="576"/>
      <c r="W90" s="576"/>
      <c r="X90" s="576"/>
      <c r="Y90" s="576"/>
      <c r="Z90" s="576"/>
      <c r="AA90" s="576"/>
      <c r="AB90" s="576"/>
    </row>
    <row r="91" spans="1:29" hidden="1">
      <c r="A91" s="265" t="s">
        <v>1831</v>
      </c>
      <c r="O91" s="265" t="s">
        <v>1831</v>
      </c>
      <c r="P91" s="266">
        <f t="shared" si="30"/>
        <v>0</v>
      </c>
      <c r="Q91" s="300">
        <f t="shared" si="31"/>
        <v>0</v>
      </c>
      <c r="R91" s="301">
        <f t="shared" si="33"/>
        <v>16571.883667543025</v>
      </c>
      <c r="S91" s="301">
        <f t="shared" si="34"/>
        <v>7102.2358575184398</v>
      </c>
      <c r="T91" s="301">
        <f t="shared" si="32"/>
        <v>23674.119525061466</v>
      </c>
      <c r="U91" s="267"/>
      <c r="V91" s="576"/>
      <c r="W91" s="576"/>
      <c r="X91" s="576"/>
      <c r="Y91" s="576"/>
      <c r="Z91" s="576"/>
      <c r="AA91" s="576"/>
      <c r="AB91" s="576"/>
    </row>
    <row r="92" spans="1:29" hidden="1">
      <c r="A92" s="265" t="s">
        <v>1768</v>
      </c>
      <c r="O92" s="265" t="s">
        <v>1768</v>
      </c>
      <c r="P92" s="266">
        <f t="shared" si="30"/>
        <v>0</v>
      </c>
      <c r="Q92" s="300">
        <f t="shared" si="31"/>
        <v>0</v>
      </c>
      <c r="R92" s="301">
        <f t="shared" si="33"/>
        <v>339474.75501418137</v>
      </c>
      <c r="S92" s="301">
        <f t="shared" si="34"/>
        <v>145489.18072036345</v>
      </c>
      <c r="T92" s="301">
        <f t="shared" si="32"/>
        <v>484963.93573454488</v>
      </c>
      <c r="U92" s="267"/>
      <c r="V92" s="576"/>
      <c r="W92" s="576"/>
      <c r="X92" s="576"/>
      <c r="Y92" s="576"/>
      <c r="Z92" s="576"/>
      <c r="AA92" s="576"/>
      <c r="AB92" s="576"/>
    </row>
    <row r="93" spans="1:29" hidden="1">
      <c r="A93" s="265" t="s">
        <v>1832</v>
      </c>
      <c r="O93" s="265" t="s">
        <v>1832</v>
      </c>
      <c r="P93" s="266">
        <f t="shared" si="30"/>
        <v>86389.75</v>
      </c>
      <c r="Q93" s="300">
        <f t="shared" si="31"/>
        <v>0</v>
      </c>
      <c r="R93" s="301">
        <f t="shared" si="33"/>
        <v>1842898.6229118446</v>
      </c>
      <c r="S93" s="301">
        <f t="shared" si="34"/>
        <v>789813.69553364778</v>
      </c>
      <c r="T93" s="301">
        <f t="shared" si="32"/>
        <v>2632712.3184454925</v>
      </c>
      <c r="U93" s="267"/>
      <c r="V93" s="576"/>
      <c r="W93" s="576"/>
      <c r="X93" s="576"/>
      <c r="Y93" s="576"/>
      <c r="Z93" s="576"/>
      <c r="AA93" s="576"/>
      <c r="AB93" s="576"/>
    </row>
    <row r="94" spans="1:29" ht="13.5" hidden="1" thickBot="1">
      <c r="A94" s="273" t="s">
        <v>50</v>
      </c>
      <c r="O94" s="273" t="s">
        <v>50</v>
      </c>
      <c r="P94" s="274">
        <f t="shared" ref="P94:T94" si="35">SUM(P82:P93)</f>
        <v>3610909.1500000004</v>
      </c>
      <c r="Q94" s="275">
        <f t="shared" si="35"/>
        <v>0</v>
      </c>
      <c r="R94" s="274">
        <f t="shared" si="35"/>
        <v>7532107.0545460153</v>
      </c>
      <c r="S94" s="275">
        <f t="shared" si="35"/>
        <v>3228045.8805197212</v>
      </c>
      <c r="T94" s="275">
        <f t="shared" si="35"/>
        <v>10760152.935065739</v>
      </c>
      <c r="U94" s="275"/>
      <c r="V94" s="576"/>
      <c r="W94" s="576"/>
      <c r="X94" s="576"/>
      <c r="Y94" s="576"/>
      <c r="Z94" s="576"/>
      <c r="AA94" s="576"/>
      <c r="AB94" s="576"/>
    </row>
    <row r="95" spans="1:29">
      <c r="V95" s="576"/>
      <c r="W95" s="576"/>
      <c r="X95" s="576"/>
      <c r="Y95" s="576"/>
      <c r="Z95" s="576"/>
      <c r="AA95" s="576"/>
      <c r="AB95" s="576"/>
    </row>
    <row r="96" spans="1:29" ht="13" thickBot="1">
      <c r="O96" s="1592" t="s">
        <v>1854</v>
      </c>
      <c r="P96" s="1592"/>
      <c r="Q96" s="1592"/>
      <c r="R96" s="1592"/>
      <c r="S96" s="1592"/>
      <c r="T96" s="1592"/>
      <c r="U96" s="1592"/>
      <c r="V96" s="576"/>
      <c r="W96" s="1592" t="s">
        <v>1855</v>
      </c>
      <c r="X96" s="1592"/>
      <c r="Y96" s="1592"/>
      <c r="Z96" s="1592"/>
      <c r="AA96" s="1592"/>
      <c r="AB96" s="1592"/>
      <c r="AC96" s="1592"/>
    </row>
    <row r="97" spans="1:29" ht="13">
      <c r="O97" s="257"/>
      <c r="P97" s="1595" t="s">
        <v>1838</v>
      </c>
      <c r="Q97" s="1596"/>
      <c r="R97" s="1595" t="s">
        <v>1817</v>
      </c>
      <c r="S97" s="1596"/>
      <c r="T97" s="1595" t="s">
        <v>1839</v>
      </c>
      <c r="U97" s="1596"/>
      <c r="V97" s="576"/>
      <c r="W97" s="257"/>
      <c r="X97" s="1595" t="s">
        <v>1838</v>
      </c>
      <c r="Y97" s="1596"/>
      <c r="Z97" s="1595" t="s">
        <v>1817</v>
      </c>
      <c r="AA97" s="1596"/>
      <c r="AB97" s="1595" t="s">
        <v>1839</v>
      </c>
      <c r="AC97" s="1596"/>
    </row>
    <row r="98" spans="1:29" ht="14.25" customHeight="1">
      <c r="A98" s="279" t="s">
        <v>1809</v>
      </c>
      <c r="O98" s="279" t="s">
        <v>1809</v>
      </c>
      <c r="P98" s="280" t="s">
        <v>1810</v>
      </c>
      <c r="Q98" s="281" t="s">
        <v>1811</v>
      </c>
      <c r="R98" s="280" t="s">
        <v>1810</v>
      </c>
      <c r="S98" s="281" t="s">
        <v>1811</v>
      </c>
      <c r="T98" s="280" t="s">
        <v>1810</v>
      </c>
      <c r="U98" s="281" t="s">
        <v>1811</v>
      </c>
      <c r="V98" s="576"/>
      <c r="W98" s="279" t="s">
        <v>1809</v>
      </c>
      <c r="X98" s="280" t="s">
        <v>1810</v>
      </c>
      <c r="Y98" s="281" t="s">
        <v>1811</v>
      </c>
      <c r="Z98" s="280" t="s">
        <v>1810</v>
      </c>
      <c r="AA98" s="281" t="s">
        <v>1811</v>
      </c>
      <c r="AB98" s="280" t="s">
        <v>1810</v>
      </c>
      <c r="AC98" s="281" t="s">
        <v>1811</v>
      </c>
    </row>
    <row r="99" spans="1:29" ht="13">
      <c r="A99" s="265" t="s">
        <v>1759</v>
      </c>
      <c r="O99" s="265" t="s">
        <v>1759</v>
      </c>
      <c r="P99" s="266">
        <v>0</v>
      </c>
      <c r="Q99" s="281"/>
      <c r="R99" s="266">
        <f>VLOOKUP($O99,[471]Sheet1!$B$40:$G$51,6,0)+VLOOKUP($O99,[471]Sheet1!$B$40:$K$51,10,0)</f>
        <v>0</v>
      </c>
      <c r="S99" s="281"/>
      <c r="T99" s="266">
        <f>P99-R99</f>
        <v>0</v>
      </c>
      <c r="U99" s="302"/>
      <c r="V99" s="576"/>
      <c r="W99" s="265" t="s">
        <v>1759</v>
      </c>
      <c r="X99" s="266">
        <f t="shared" ref="X99:AA110" si="36">P42-P99</f>
        <v>0</v>
      </c>
      <c r="Y99" s="266">
        <f t="shared" si="36"/>
        <v>0</v>
      </c>
      <c r="Z99" s="266">
        <f t="shared" si="36"/>
        <v>0</v>
      </c>
      <c r="AA99" s="266">
        <f t="shared" si="36"/>
        <v>0</v>
      </c>
      <c r="AB99" s="266">
        <f t="shared" ref="AB99:AC110" si="37">X99-Z99</f>
        <v>0</v>
      </c>
      <c r="AC99" s="266">
        <f t="shared" si="37"/>
        <v>0</v>
      </c>
    </row>
    <row r="100" spans="1:29">
      <c r="A100" s="265" t="s">
        <v>1760</v>
      </c>
      <c r="O100" s="265" t="s">
        <v>1760</v>
      </c>
      <c r="P100" s="266">
        <v>38620119.941355892</v>
      </c>
      <c r="Q100" s="267"/>
      <c r="R100" s="266">
        <f>VLOOKUP($O100,[471]Sheet1!$B$40:$G$51,6,0)+VLOOKUP($O100,[471]Sheet1!$B$40:$K$51,10,0)</f>
        <v>11793580.516736183</v>
      </c>
      <c r="S100" s="267"/>
      <c r="T100" s="266">
        <f t="shared" ref="T100:T110" si="38">P100-R100</f>
        <v>26826539.424619708</v>
      </c>
      <c r="U100" s="267"/>
      <c r="V100" s="576"/>
      <c r="W100" s="265" t="s">
        <v>1760</v>
      </c>
      <c r="X100" s="266">
        <f t="shared" si="36"/>
        <v>-28812550.027990513</v>
      </c>
      <c r="Y100" s="266">
        <f t="shared" si="36"/>
        <v>1674990.2931258376</v>
      </c>
      <c r="Z100" s="266">
        <f t="shared" si="36"/>
        <v>-8798603.6595324334</v>
      </c>
      <c r="AA100" s="266">
        <f t="shared" si="36"/>
        <v>626261.59285849531</v>
      </c>
      <c r="AB100" s="266">
        <f t="shared" si="37"/>
        <v>-20013946.368458077</v>
      </c>
      <c r="AC100" s="267">
        <f t="shared" si="37"/>
        <v>1048728.7002673424</v>
      </c>
    </row>
    <row r="101" spans="1:29">
      <c r="A101" s="265" t="s">
        <v>1826</v>
      </c>
      <c r="O101" s="265" t="s">
        <v>1826</v>
      </c>
      <c r="P101" s="266">
        <v>4544180.3816835564</v>
      </c>
      <c r="Q101" s="267"/>
      <c r="R101" s="266">
        <f>VLOOKUP($O101,[471]Sheet1!$B$40:$G$51,6,0)+VLOOKUP($O101,[471]Sheet1!$B$40:$K$51,10,0)</f>
        <v>1811060.9773723991</v>
      </c>
      <c r="S101" s="267"/>
      <c r="T101" s="266">
        <f t="shared" si="38"/>
        <v>2733119.4043111573</v>
      </c>
      <c r="U101" s="267"/>
      <c r="V101" s="576"/>
      <c r="W101" s="265" t="s">
        <v>1826</v>
      </c>
      <c r="X101" s="266">
        <f t="shared" si="36"/>
        <v>-1822295.7836166816</v>
      </c>
      <c r="Y101" s="266">
        <f t="shared" si="36"/>
        <v>224922.02067729586</v>
      </c>
      <c r="Z101" s="266">
        <f t="shared" si="36"/>
        <v>-726267.11656101071</v>
      </c>
      <c r="AA101" s="266">
        <f t="shared" si="36"/>
        <v>125318.93742096421</v>
      </c>
      <c r="AB101" s="266">
        <f t="shared" si="37"/>
        <v>-1096028.6670556709</v>
      </c>
      <c r="AC101" s="267">
        <f t="shared" si="37"/>
        <v>99603.083256331651</v>
      </c>
    </row>
    <row r="102" spans="1:29">
      <c r="A102" s="265" t="s">
        <v>1827</v>
      </c>
      <c r="O102" s="265" t="s">
        <v>1827</v>
      </c>
      <c r="P102" s="266">
        <v>60802723.70839759</v>
      </c>
      <c r="Q102" s="267"/>
      <c r="R102" s="266">
        <f>VLOOKUP($O102,[471]Sheet1!$B$40:$G$51,6,0)+VLOOKUP($O102,[471]Sheet1!$B$40:$K$51,10,0)</f>
        <v>17476023.55973693</v>
      </c>
      <c r="S102" s="267"/>
      <c r="T102" s="266">
        <f t="shared" si="38"/>
        <v>43326700.14866066</v>
      </c>
      <c r="U102" s="267"/>
      <c r="V102" s="576"/>
      <c r="W102" s="265" t="s">
        <v>1827</v>
      </c>
      <c r="X102" s="266">
        <f t="shared" si="36"/>
        <v>-28431475.61576483</v>
      </c>
      <c r="Y102" s="266">
        <f t="shared" si="36"/>
        <v>28700838.602934569</v>
      </c>
      <c r="Z102" s="266">
        <f t="shared" si="36"/>
        <v>-9120679.5672439784</v>
      </c>
      <c r="AA102" s="266">
        <f t="shared" si="36"/>
        <v>10211627.395697555</v>
      </c>
      <c r="AB102" s="266">
        <f t="shared" si="37"/>
        <v>-19310796.048520852</v>
      </c>
      <c r="AC102" s="267">
        <f t="shared" si="37"/>
        <v>18489211.207237013</v>
      </c>
    </row>
    <row r="103" spans="1:29">
      <c r="A103" s="265" t="s">
        <v>1763</v>
      </c>
      <c r="O103" s="265" t="s">
        <v>1763</v>
      </c>
      <c r="P103" s="266">
        <v>122325313.49161544</v>
      </c>
      <c r="Q103" s="267"/>
      <c r="R103" s="266">
        <f>VLOOKUP($O103,[471]Sheet1!$B$40:$G$51,6,0)+VLOOKUP($O103,[471]Sheet1!$B$40:$K$51,10,0)</f>
        <v>59417019.494403891</v>
      </c>
      <c r="S103" s="267"/>
      <c r="T103" s="266">
        <f t="shared" si="38"/>
        <v>62908293.997211553</v>
      </c>
      <c r="U103" s="267"/>
      <c r="V103" s="576"/>
      <c r="W103" s="265" t="s">
        <v>1763</v>
      </c>
      <c r="X103" s="266">
        <f t="shared" si="36"/>
        <v>-8605347.4529356509</v>
      </c>
      <c r="Y103" s="266">
        <f t="shared" si="36"/>
        <v>16024436.265772082</v>
      </c>
      <c r="Z103" s="266">
        <f t="shared" si="36"/>
        <v>-4179871.5472104028</v>
      </c>
      <c r="AA103" s="266">
        <f t="shared" si="36"/>
        <v>9080796.4564174097</v>
      </c>
      <c r="AB103" s="266">
        <f t="shared" si="37"/>
        <v>-4425475.9057252482</v>
      </c>
      <c r="AC103" s="267">
        <f t="shared" si="37"/>
        <v>6943639.8093546722</v>
      </c>
    </row>
    <row r="104" spans="1:29">
      <c r="A104" s="265" t="s">
        <v>1764</v>
      </c>
      <c r="O104" s="265" t="s">
        <v>1764</v>
      </c>
      <c r="P104" s="266">
        <v>45142403.055834711</v>
      </c>
      <c r="Q104" s="267"/>
      <c r="R104" s="266">
        <f>VLOOKUP($O104,[471]Sheet1!$B$40:$G$51,6,0)+VLOOKUP($O104,[471]Sheet1!$B$40:$K$51,10,0)</f>
        <v>20987841.504206877</v>
      </c>
      <c r="S104" s="267"/>
      <c r="T104" s="266">
        <f t="shared" si="38"/>
        <v>24154561.551627833</v>
      </c>
      <c r="U104" s="267"/>
      <c r="V104" s="576"/>
      <c r="W104" s="265" t="s">
        <v>1764</v>
      </c>
      <c r="X104" s="266">
        <f t="shared" si="36"/>
        <v>-1852959.1129966229</v>
      </c>
      <c r="Y104" s="266">
        <f t="shared" si="36"/>
        <v>0</v>
      </c>
      <c r="Z104" s="266">
        <f t="shared" si="36"/>
        <v>-861487.41637098789</v>
      </c>
      <c r="AA104" s="266">
        <f t="shared" si="36"/>
        <v>0</v>
      </c>
      <c r="AB104" s="266">
        <f t="shared" si="37"/>
        <v>-991471.69662563503</v>
      </c>
      <c r="AC104" s="267">
        <f t="shared" si="37"/>
        <v>0</v>
      </c>
    </row>
    <row r="105" spans="1:29">
      <c r="A105" s="265" t="s">
        <v>1828</v>
      </c>
      <c r="O105" s="265" t="s">
        <v>1828</v>
      </c>
      <c r="P105" s="266">
        <v>11236978.512012828</v>
      </c>
      <c r="Q105" s="267"/>
      <c r="R105" s="266">
        <f>VLOOKUP($O105,[471]Sheet1!$B$40:$G$51,6,0)+VLOOKUP($O105,[471]Sheet1!$B$40:$K$51,10,0)</f>
        <v>5495708.6432115743</v>
      </c>
      <c r="S105" s="267"/>
      <c r="T105" s="266">
        <f t="shared" si="38"/>
        <v>5741269.8688012538</v>
      </c>
      <c r="U105" s="267"/>
      <c r="V105" s="576"/>
      <c r="W105" s="265" t="s">
        <v>1828</v>
      </c>
      <c r="X105" s="266">
        <f t="shared" si="36"/>
        <v>-5298313.8800375061</v>
      </c>
      <c r="Y105" s="266">
        <f t="shared" si="36"/>
        <v>10044745.63528806</v>
      </c>
      <c r="Z105" s="266">
        <f t="shared" si="36"/>
        <v>-2591265.0232303594</v>
      </c>
      <c r="AA105" s="266">
        <f t="shared" si="36"/>
        <v>8671627.6235262714</v>
      </c>
      <c r="AB105" s="266">
        <f t="shared" si="37"/>
        <v>-2707048.8568071467</v>
      </c>
      <c r="AC105" s="267">
        <f t="shared" si="37"/>
        <v>1373118.0117617883</v>
      </c>
    </row>
    <row r="106" spans="1:29">
      <c r="A106" s="265" t="s">
        <v>1829</v>
      </c>
      <c r="O106" s="265" t="s">
        <v>1829</v>
      </c>
      <c r="P106" s="266">
        <v>355672018.09870988</v>
      </c>
      <c r="Q106" s="267"/>
      <c r="R106" s="266">
        <f>VLOOKUP($O106,[471]Sheet1!$B$40:$G$51,6,0)+VLOOKUP($O106,[471]Sheet1!$B$40:$K$51,10,0)</f>
        <v>320104816.28883892</v>
      </c>
      <c r="S106" s="267"/>
      <c r="T106" s="266">
        <f t="shared" si="38"/>
        <v>35567201.809870958</v>
      </c>
      <c r="U106" s="267"/>
      <c r="V106" s="576"/>
      <c r="W106" s="265" t="s">
        <v>1829</v>
      </c>
      <c r="X106" s="266">
        <f t="shared" si="36"/>
        <v>-4369459.1484729648</v>
      </c>
      <c r="Y106" s="266">
        <f t="shared" si="36"/>
        <v>20967194.862340473</v>
      </c>
      <c r="Z106" s="266">
        <f t="shared" si="36"/>
        <v>-3932513.23362571</v>
      </c>
      <c r="AA106" s="266">
        <f t="shared" si="36"/>
        <v>20096255.387396071</v>
      </c>
      <c r="AB106" s="266">
        <f t="shared" si="37"/>
        <v>-436945.91484725475</v>
      </c>
      <c r="AC106" s="267">
        <f t="shared" si="37"/>
        <v>870939.47494440153</v>
      </c>
    </row>
    <row r="107" spans="1:29">
      <c r="A107" s="265" t="s">
        <v>1830</v>
      </c>
      <c r="O107" s="265" t="s">
        <v>1830</v>
      </c>
      <c r="P107" s="266">
        <v>449973949.21376371</v>
      </c>
      <c r="Q107" s="267"/>
      <c r="R107" s="266">
        <f>VLOOKUP($O107,[471]Sheet1!$B$40:$G$51,6,0)+VLOOKUP($O107,[471]Sheet1!$B$40:$K$51,10,0)</f>
        <v>404976554.29238731</v>
      </c>
      <c r="S107" s="267"/>
      <c r="T107" s="266">
        <f t="shared" si="38"/>
        <v>44997394.921376407</v>
      </c>
      <c r="U107" s="267"/>
      <c r="V107" s="576"/>
      <c r="W107" s="265" t="s">
        <v>1830</v>
      </c>
      <c r="X107" s="266">
        <f t="shared" si="36"/>
        <v>-77325768.281977892</v>
      </c>
      <c r="Y107" s="266">
        <f t="shared" si="36"/>
        <v>22134693.03685604</v>
      </c>
      <c r="Z107" s="266">
        <f t="shared" si="36"/>
        <v>-69593191.453780055</v>
      </c>
      <c r="AA107" s="266">
        <f t="shared" si="36"/>
        <v>21710736.927464109</v>
      </c>
      <c r="AB107" s="266">
        <f t="shared" si="37"/>
        <v>-7732576.8281978369</v>
      </c>
      <c r="AC107" s="267">
        <f t="shared" si="37"/>
        <v>423956.10939193144</v>
      </c>
    </row>
    <row r="108" spans="1:29">
      <c r="A108" s="265" t="s">
        <v>1831</v>
      </c>
      <c r="O108" s="265" t="s">
        <v>1831</v>
      </c>
      <c r="P108" s="266">
        <v>30758954.64053319</v>
      </c>
      <c r="Q108" s="267"/>
      <c r="R108" s="266">
        <f>VLOOKUP($O108,[471]Sheet1!$B$40:$G$51,6,0)+VLOOKUP($O108,[471]Sheet1!$B$40:$K$51,10,0)</f>
        <v>22631088.55330861</v>
      </c>
      <c r="S108" s="267"/>
      <c r="T108" s="266">
        <f t="shared" si="38"/>
        <v>8127866.0872245803</v>
      </c>
      <c r="U108" s="267"/>
      <c r="V108" s="576"/>
      <c r="W108" s="265" t="s">
        <v>1831</v>
      </c>
      <c r="X108" s="266">
        <f t="shared" si="36"/>
        <v>-18105255.157070823</v>
      </c>
      <c r="Y108" s="266">
        <f t="shared" si="36"/>
        <v>0</v>
      </c>
      <c r="Z108" s="266">
        <f t="shared" si="36"/>
        <v>-15461855.661636049</v>
      </c>
      <c r="AA108" s="266">
        <f t="shared" si="36"/>
        <v>0</v>
      </c>
      <c r="AB108" s="266">
        <f t="shared" si="37"/>
        <v>-2643399.4954347741</v>
      </c>
      <c r="AC108" s="267">
        <f t="shared" si="37"/>
        <v>0</v>
      </c>
    </row>
    <row r="109" spans="1:29">
      <c r="A109" s="265" t="s">
        <v>1768</v>
      </c>
      <c r="O109" s="265" t="s">
        <v>1768</v>
      </c>
      <c r="P109" s="266">
        <v>10422448.082843894</v>
      </c>
      <c r="Q109" s="267"/>
      <c r="R109" s="266">
        <f>VLOOKUP($O109,[471]Sheet1!$B$40:$G$51,6,0)+VLOOKUP($O109,[471]Sheet1!$B$40:$K$51,10,0)</f>
        <v>9052685.2082884274</v>
      </c>
      <c r="S109" s="267"/>
      <c r="T109" s="266">
        <f t="shared" si="38"/>
        <v>1369762.8745554667</v>
      </c>
      <c r="U109" s="267"/>
      <c r="V109" s="576"/>
      <c r="W109" s="265" t="s">
        <v>1768</v>
      </c>
      <c r="X109" s="266">
        <f t="shared" si="36"/>
        <v>-6851173.7176675666</v>
      </c>
      <c r="Y109" s="266">
        <f t="shared" si="36"/>
        <v>6560667.0984984636</v>
      </c>
      <c r="Z109" s="266">
        <f t="shared" si="36"/>
        <v>-6402101.29097124</v>
      </c>
      <c r="AA109" s="266">
        <f t="shared" si="36"/>
        <v>4869297.8808122054</v>
      </c>
      <c r="AB109" s="266">
        <f t="shared" si="37"/>
        <v>-449072.42669632658</v>
      </c>
      <c r="AC109" s="267">
        <f t="shared" si="37"/>
        <v>1691369.2176862583</v>
      </c>
    </row>
    <row r="110" spans="1:29">
      <c r="A110" s="265" t="s">
        <v>1832</v>
      </c>
      <c r="O110" s="265" t="s">
        <v>1832</v>
      </c>
      <c r="P110" s="266">
        <v>697832716.39995694</v>
      </c>
      <c r="Q110" s="267"/>
      <c r="R110" s="266">
        <f>VLOOKUP($O110,[471]Sheet1!$B$40:$G$51,6,0)+VLOOKUP($O110,[471]Sheet1!$B$40:$K$51,10,0)</f>
        <v>175272457.92475498</v>
      </c>
      <c r="S110" s="267"/>
      <c r="T110" s="266">
        <f t="shared" si="38"/>
        <v>522560258.47520196</v>
      </c>
      <c r="U110" s="267"/>
      <c r="V110" s="576"/>
      <c r="W110" s="265" t="s">
        <v>1832</v>
      </c>
      <c r="X110" s="266">
        <f t="shared" si="36"/>
        <v>-148225518.9997071</v>
      </c>
      <c r="Y110" s="266">
        <f t="shared" si="36"/>
        <v>97394283.969597191</v>
      </c>
      <c r="Z110" s="266">
        <f t="shared" si="36"/>
        <v>-32374586.600690007</v>
      </c>
      <c r="AA110" s="266">
        <f t="shared" si="36"/>
        <v>39330285.986120313</v>
      </c>
      <c r="AB110" s="266">
        <f t="shared" si="37"/>
        <v>-115850932.3990171</v>
      </c>
      <c r="AC110" s="267">
        <f t="shared" si="37"/>
        <v>58063997.983476877</v>
      </c>
    </row>
    <row r="111" spans="1:29" ht="13.5" thickBot="1">
      <c r="A111" s="273" t="s">
        <v>50</v>
      </c>
      <c r="O111" s="273" t="s">
        <v>50</v>
      </c>
      <c r="P111" s="274">
        <f t="shared" ref="P111:U111" si="39">SUM(P99:P110)</f>
        <v>1827331805.5267076</v>
      </c>
      <c r="Q111" s="275">
        <f t="shared" si="39"/>
        <v>0</v>
      </c>
      <c r="R111" s="274">
        <f t="shared" si="39"/>
        <v>1049018836.9632461</v>
      </c>
      <c r="S111" s="275">
        <f t="shared" si="39"/>
        <v>0</v>
      </c>
      <c r="T111" s="274">
        <f t="shared" si="39"/>
        <v>778312968.56346154</v>
      </c>
      <c r="U111" s="275">
        <f t="shared" si="39"/>
        <v>0</v>
      </c>
      <c r="V111" s="576"/>
      <c r="W111" s="273" t="s">
        <v>50</v>
      </c>
      <c r="X111" s="274">
        <f t="shared" ref="X111:AC111" si="40">SUM(X99:X110)</f>
        <v>-329700117.17823815</v>
      </c>
      <c r="Y111" s="275">
        <f t="shared" si="40"/>
        <v>203726771.78509003</v>
      </c>
      <c r="Z111" s="274">
        <f t="shared" si="40"/>
        <v>-154042422.57085222</v>
      </c>
      <c r="AA111" s="275">
        <f t="shared" si="40"/>
        <v>114722208.18771338</v>
      </c>
      <c r="AB111" s="274">
        <f t="shared" si="40"/>
        <v>-175657694.60738593</v>
      </c>
      <c r="AC111" s="275">
        <f t="shared" si="40"/>
        <v>89004563.597376615</v>
      </c>
    </row>
    <row r="112" spans="1:29">
      <c r="P112" s="289"/>
      <c r="V112" s="576"/>
      <c r="X112" s="283"/>
      <c r="Y112" s="289"/>
      <c r="Z112" s="283"/>
    </row>
    <row r="113" spans="1:40" ht="13" thickBot="1">
      <c r="O113" s="1592" t="s">
        <v>1856</v>
      </c>
      <c r="P113" s="1592"/>
      <c r="Q113" s="1592"/>
      <c r="R113" s="1592"/>
      <c r="S113" s="1592"/>
      <c r="T113" s="1592"/>
      <c r="U113" s="1592"/>
      <c r="V113" s="576"/>
      <c r="W113" s="1592" t="s">
        <v>1857</v>
      </c>
      <c r="X113" s="1592"/>
      <c r="Y113" s="1592"/>
      <c r="Z113" s="1592"/>
      <c r="AA113" s="1592"/>
      <c r="AB113" s="1592"/>
      <c r="AC113" s="1592"/>
    </row>
    <row r="114" spans="1:40" ht="13">
      <c r="O114" s="257"/>
      <c r="P114" s="1595" t="s">
        <v>1812</v>
      </c>
      <c r="Q114" s="1596"/>
      <c r="R114" s="1595" t="s">
        <v>1816</v>
      </c>
      <c r="S114" s="1596"/>
      <c r="T114" s="1595" t="s">
        <v>1835</v>
      </c>
      <c r="U114" s="1596"/>
      <c r="V114" s="576"/>
      <c r="W114" s="257"/>
      <c r="X114" s="1595" t="s">
        <v>1812</v>
      </c>
      <c r="Y114" s="1596"/>
      <c r="Z114" s="1597" t="s">
        <v>1816</v>
      </c>
      <c r="AA114" s="1598"/>
      <c r="AB114" s="1595" t="s">
        <v>1835</v>
      </c>
      <c r="AC114" s="1596"/>
    </row>
    <row r="115" spans="1:40" ht="13">
      <c r="A115" s="279" t="s">
        <v>1809</v>
      </c>
      <c r="O115" s="279" t="s">
        <v>1809</v>
      </c>
      <c r="P115" s="280" t="s">
        <v>1810</v>
      </c>
      <c r="Q115" s="281" t="s">
        <v>1811</v>
      </c>
      <c r="R115" s="280" t="s">
        <v>1810</v>
      </c>
      <c r="S115" s="281" t="s">
        <v>1811</v>
      </c>
      <c r="T115" s="280" t="s">
        <v>1810</v>
      </c>
      <c r="U115" s="281" t="s">
        <v>1811</v>
      </c>
      <c r="V115" s="576"/>
      <c r="W115" s="279" t="s">
        <v>1809</v>
      </c>
      <c r="X115" s="280" t="s">
        <v>1810</v>
      </c>
      <c r="Y115" s="281" t="s">
        <v>1811</v>
      </c>
      <c r="Z115" s="290" t="s">
        <v>1810</v>
      </c>
      <c r="AA115" s="279" t="s">
        <v>1811</v>
      </c>
      <c r="AB115" s="280" t="s">
        <v>1810</v>
      </c>
      <c r="AC115" s="281" t="s">
        <v>1811</v>
      </c>
      <c r="AN115" s="569" t="s">
        <v>1858</v>
      </c>
    </row>
    <row r="116" spans="1:40" ht="13">
      <c r="A116" s="265" t="s">
        <v>1759</v>
      </c>
      <c r="O116" s="265" t="s">
        <v>1759</v>
      </c>
      <c r="P116" s="266">
        <v>0</v>
      </c>
      <c r="Q116" s="281"/>
      <c r="R116" s="266">
        <v>0</v>
      </c>
      <c r="S116" s="281"/>
      <c r="T116" s="266">
        <f t="shared" ref="T116:U127" si="41">P116-R116</f>
        <v>0</v>
      </c>
      <c r="U116" s="266">
        <f t="shared" si="41"/>
        <v>0</v>
      </c>
      <c r="V116" s="576"/>
      <c r="W116" s="265" t="s">
        <v>1759</v>
      </c>
      <c r="X116" s="266">
        <f t="shared" ref="X116:AA127" si="42">P22-P116</f>
        <v>0</v>
      </c>
      <c r="Y116" s="267">
        <f t="shared" si="42"/>
        <v>0</v>
      </c>
      <c r="Z116" s="291">
        <f t="shared" si="42"/>
        <v>0</v>
      </c>
      <c r="AA116" s="308">
        <f t="shared" si="42"/>
        <v>0</v>
      </c>
      <c r="AB116" s="266">
        <f t="shared" ref="AB116:AC126" si="43">X116-Z116</f>
        <v>0</v>
      </c>
      <c r="AC116" s="267">
        <f t="shared" si="43"/>
        <v>0</v>
      </c>
      <c r="AN116" s="554">
        <f t="shared" ref="AN116:AN127" si="44">AE135+Z116+Z99+P82+P65+R5+AI135</f>
        <v>0</v>
      </c>
    </row>
    <row r="117" spans="1:40">
      <c r="A117" s="265" t="s">
        <v>1760</v>
      </c>
      <c r="O117" s="265" t="s">
        <v>1760</v>
      </c>
      <c r="P117" s="266">
        <v>112659425</v>
      </c>
      <c r="Q117" s="267"/>
      <c r="R117" s="266">
        <v>29803049.990000002</v>
      </c>
      <c r="S117" s="267"/>
      <c r="T117" s="266">
        <f t="shared" si="41"/>
        <v>82856375.00999999</v>
      </c>
      <c r="U117" s="267">
        <f t="shared" si="41"/>
        <v>0</v>
      </c>
      <c r="V117" s="576"/>
      <c r="W117" s="265" t="s">
        <v>1760</v>
      </c>
      <c r="X117" s="266">
        <f t="shared" si="42"/>
        <v>-3646710</v>
      </c>
      <c r="Y117" s="267">
        <f t="shared" si="42"/>
        <v>800000</v>
      </c>
      <c r="Z117" s="291">
        <f t="shared" si="42"/>
        <v>-6059799.370000001</v>
      </c>
      <c r="AA117" s="308">
        <f t="shared" si="42"/>
        <v>800000</v>
      </c>
      <c r="AB117" s="266">
        <f t="shared" si="43"/>
        <v>2413089.370000001</v>
      </c>
      <c r="AC117" s="267">
        <f t="shared" si="43"/>
        <v>0</v>
      </c>
      <c r="AN117" s="554">
        <f t="shared" si="44"/>
        <v>-12491499.160036262</v>
      </c>
    </row>
    <row r="118" spans="1:40">
      <c r="A118" s="265" t="s">
        <v>1826</v>
      </c>
      <c r="O118" s="265" t="s">
        <v>1826</v>
      </c>
      <c r="P118" s="266">
        <v>19573574</v>
      </c>
      <c r="Q118" s="267"/>
      <c r="R118" s="266">
        <v>7903908.629999999</v>
      </c>
      <c r="S118" s="267"/>
      <c r="T118" s="266">
        <f t="shared" si="41"/>
        <v>11669665.370000001</v>
      </c>
      <c r="U118" s="267">
        <f t="shared" si="41"/>
        <v>0</v>
      </c>
      <c r="V118" s="576"/>
      <c r="W118" s="265" t="s">
        <v>1826</v>
      </c>
      <c r="X118" s="266">
        <f t="shared" si="42"/>
        <v>1791145</v>
      </c>
      <c r="Y118" s="267">
        <f t="shared" si="42"/>
        <v>876000</v>
      </c>
      <c r="Z118" s="291">
        <f t="shared" si="42"/>
        <v>1881672</v>
      </c>
      <c r="AA118" s="308">
        <f t="shared" si="42"/>
        <v>876000</v>
      </c>
      <c r="AB118" s="266">
        <f t="shared" si="43"/>
        <v>-90527</v>
      </c>
      <c r="AC118" s="267">
        <f t="shared" si="43"/>
        <v>0</v>
      </c>
      <c r="AN118" s="554">
        <f t="shared" si="44"/>
        <v>3207327.7943338887</v>
      </c>
    </row>
    <row r="119" spans="1:40">
      <c r="A119" s="265" t="s">
        <v>1827</v>
      </c>
      <c r="O119" s="265" t="s">
        <v>1827</v>
      </c>
      <c r="P119" s="266">
        <v>379346028.26999998</v>
      </c>
      <c r="Q119" s="267"/>
      <c r="R119" s="266">
        <v>132193981.99000001</v>
      </c>
      <c r="S119" s="267"/>
      <c r="T119" s="266">
        <f t="shared" si="41"/>
        <v>247152046.27999997</v>
      </c>
      <c r="U119" s="267">
        <f t="shared" si="41"/>
        <v>0</v>
      </c>
      <c r="V119" s="576"/>
      <c r="W119" s="265" t="s">
        <v>1827</v>
      </c>
      <c r="X119" s="266">
        <f t="shared" si="42"/>
        <v>-72870858.269999981</v>
      </c>
      <c r="Y119" s="267">
        <f t="shared" si="42"/>
        <v>159434821</v>
      </c>
      <c r="Z119" s="291">
        <f t="shared" si="42"/>
        <v>-12118415.700000018</v>
      </c>
      <c r="AA119" s="308">
        <f t="shared" si="42"/>
        <v>59964515</v>
      </c>
      <c r="AB119" s="266">
        <f t="shared" si="43"/>
        <v>-60752442.569999963</v>
      </c>
      <c r="AC119" s="267">
        <f t="shared" si="43"/>
        <v>99470306</v>
      </c>
      <c r="AN119" s="554">
        <f t="shared" si="44"/>
        <v>-1083412.7751877662</v>
      </c>
    </row>
    <row r="120" spans="1:40">
      <c r="A120" s="265" t="s">
        <v>1763</v>
      </c>
      <c r="O120" s="265" t="s">
        <v>1763</v>
      </c>
      <c r="P120" s="266">
        <v>584534583.18000007</v>
      </c>
      <c r="Q120" s="267"/>
      <c r="R120" s="266">
        <v>265295857.17000002</v>
      </c>
      <c r="S120" s="267"/>
      <c r="T120" s="266">
        <f t="shared" si="41"/>
        <v>319238726.01000005</v>
      </c>
      <c r="U120" s="267">
        <f t="shared" si="41"/>
        <v>0</v>
      </c>
      <c r="V120" s="576"/>
      <c r="W120" s="265" t="s">
        <v>1763</v>
      </c>
      <c r="X120" s="266">
        <f>P26-P120</f>
        <v>10576348</v>
      </c>
      <c r="Y120" s="267">
        <f t="shared" si="42"/>
        <v>6800000</v>
      </c>
      <c r="Z120" s="291">
        <f t="shared" si="42"/>
        <v>19118478.629999995</v>
      </c>
      <c r="AA120" s="308">
        <f t="shared" si="42"/>
        <v>6800000</v>
      </c>
      <c r="AB120" s="266">
        <f t="shared" si="43"/>
        <v>-8542130.6299999952</v>
      </c>
      <c r="AC120" s="267">
        <f t="shared" si="43"/>
        <v>0</v>
      </c>
      <c r="AN120" s="554">
        <f t="shared" si="44"/>
        <v>21333145.992636748</v>
      </c>
    </row>
    <row r="121" spans="1:40">
      <c r="A121" s="265" t="s">
        <v>1764</v>
      </c>
      <c r="O121" s="265" t="s">
        <v>1764</v>
      </c>
      <c r="P121" s="266">
        <v>101958857.11000001</v>
      </c>
      <c r="Q121" s="267"/>
      <c r="R121" s="266">
        <v>43711606.5</v>
      </c>
      <c r="S121" s="267"/>
      <c r="T121" s="266">
        <f t="shared" si="41"/>
        <v>58247250.610000014</v>
      </c>
      <c r="U121" s="267">
        <f t="shared" si="41"/>
        <v>0</v>
      </c>
      <c r="V121" s="576"/>
      <c r="W121" s="265" t="s">
        <v>1764</v>
      </c>
      <c r="X121" s="266">
        <f t="shared" si="42"/>
        <v>-1072536.1100000143</v>
      </c>
      <c r="Y121" s="267">
        <f t="shared" si="42"/>
        <v>800000</v>
      </c>
      <c r="Z121" s="291">
        <f t="shared" si="42"/>
        <v>-2565454</v>
      </c>
      <c r="AA121" s="308">
        <f t="shared" si="42"/>
        <v>626414</v>
      </c>
      <c r="AB121" s="266">
        <f t="shared" si="43"/>
        <v>1492917.8899999857</v>
      </c>
      <c r="AC121" s="267">
        <f t="shared" si="43"/>
        <v>173586</v>
      </c>
      <c r="AN121" s="554">
        <f t="shared" si="44"/>
        <v>3940607.7386150742</v>
      </c>
    </row>
    <row r="122" spans="1:40">
      <c r="A122" s="265" t="s">
        <v>1828</v>
      </c>
      <c r="O122" s="265" t="s">
        <v>1828</v>
      </c>
      <c r="P122" s="266">
        <v>38586371.820000008</v>
      </c>
      <c r="Q122" s="267"/>
      <c r="R122" s="266">
        <v>14691917.34</v>
      </c>
      <c r="S122" s="267"/>
      <c r="T122" s="266">
        <f t="shared" si="41"/>
        <v>23894454.480000008</v>
      </c>
      <c r="U122" s="267">
        <f t="shared" si="41"/>
        <v>0</v>
      </c>
      <c r="V122" s="576"/>
      <c r="W122" s="265" t="s">
        <v>1828</v>
      </c>
      <c r="X122" s="266">
        <f t="shared" si="42"/>
        <v>369917.51999999583</v>
      </c>
      <c r="Y122" s="267">
        <f t="shared" si="42"/>
        <v>2600000</v>
      </c>
      <c r="Z122" s="291">
        <f t="shared" si="42"/>
        <v>2527284</v>
      </c>
      <c r="AA122" s="308">
        <f t="shared" si="42"/>
        <v>1100489</v>
      </c>
      <c r="AB122" s="266">
        <f t="shared" si="43"/>
        <v>-2157366.4800000042</v>
      </c>
      <c r="AC122" s="267">
        <f t="shared" si="43"/>
        <v>1499511</v>
      </c>
      <c r="AN122" s="554">
        <f t="shared" si="44"/>
        <v>807305.76228896528</v>
      </c>
    </row>
    <row r="123" spans="1:40">
      <c r="A123" s="265" t="s">
        <v>1829</v>
      </c>
      <c r="O123" s="265" t="s">
        <v>1829</v>
      </c>
      <c r="P123" s="266">
        <v>541006610.31999993</v>
      </c>
      <c r="Q123" s="267"/>
      <c r="R123" s="266">
        <v>517471494.51999998</v>
      </c>
      <c r="S123" s="267"/>
      <c r="T123" s="266">
        <f t="shared" si="41"/>
        <v>23535115.799999952</v>
      </c>
      <c r="U123" s="267">
        <f t="shared" si="41"/>
        <v>0</v>
      </c>
      <c r="V123" s="576"/>
      <c r="W123" s="265" t="s">
        <v>1829</v>
      </c>
      <c r="X123" s="266">
        <f t="shared" si="42"/>
        <v>-3425465</v>
      </c>
      <c r="Y123" s="267">
        <f t="shared" si="42"/>
        <v>28520395</v>
      </c>
      <c r="Z123" s="291">
        <f t="shared" si="42"/>
        <v>-10120865.200000048</v>
      </c>
      <c r="AA123" s="308">
        <f t="shared" si="42"/>
        <v>27381623</v>
      </c>
      <c r="AB123" s="266">
        <f t="shared" si="43"/>
        <v>6695400.2000000477</v>
      </c>
      <c r="AC123" s="267">
        <f t="shared" si="43"/>
        <v>1138772</v>
      </c>
      <c r="AN123" s="554">
        <f t="shared" si="44"/>
        <v>51627523.92570173</v>
      </c>
    </row>
    <row r="124" spans="1:40">
      <c r="A124" s="265" t="s">
        <v>1830</v>
      </c>
      <c r="O124" s="265" t="s">
        <v>1830</v>
      </c>
      <c r="P124" s="266">
        <v>786969603.33000004</v>
      </c>
      <c r="Q124" s="267"/>
      <c r="R124" s="266">
        <v>760782245.13</v>
      </c>
      <c r="S124" s="267"/>
      <c r="T124" s="266">
        <f t="shared" si="41"/>
        <v>26187358.200000048</v>
      </c>
      <c r="U124" s="267">
        <f t="shared" si="41"/>
        <v>0</v>
      </c>
      <c r="V124" s="576"/>
      <c r="W124" s="265" t="s">
        <v>1830</v>
      </c>
      <c r="X124" s="266">
        <f t="shared" si="42"/>
        <v>-48155196.700000048</v>
      </c>
      <c r="Y124" s="267">
        <f t="shared" si="42"/>
        <v>48649083</v>
      </c>
      <c r="Z124" s="291">
        <f t="shared" si="42"/>
        <v>-48461240.100000024</v>
      </c>
      <c r="AA124" s="308">
        <f t="shared" si="42"/>
        <v>48649083</v>
      </c>
      <c r="AB124" s="266">
        <f t="shared" si="43"/>
        <v>306043.39999997616</v>
      </c>
      <c r="AC124" s="267">
        <f t="shared" si="43"/>
        <v>0</v>
      </c>
      <c r="AN124" s="554">
        <f t="shared" si="44"/>
        <v>4521939.8405443234</v>
      </c>
    </row>
    <row r="125" spans="1:40">
      <c r="A125" s="265" t="s">
        <v>1831</v>
      </c>
      <c r="O125" s="265" t="s">
        <v>1831</v>
      </c>
      <c r="P125" s="266">
        <v>189571874</v>
      </c>
      <c r="Q125" s="267"/>
      <c r="R125" s="266">
        <v>129508933.90999998</v>
      </c>
      <c r="S125" s="267"/>
      <c r="T125" s="266">
        <f t="shared" si="41"/>
        <v>60062940.090000018</v>
      </c>
      <c r="U125" s="267">
        <f t="shared" si="41"/>
        <v>0</v>
      </c>
      <c r="V125" s="576"/>
      <c r="W125" s="265" t="s">
        <v>1831</v>
      </c>
      <c r="X125" s="266">
        <f t="shared" si="42"/>
        <v>-26832013</v>
      </c>
      <c r="Y125" s="267">
        <f t="shared" si="42"/>
        <v>700000</v>
      </c>
      <c r="Z125" s="291">
        <f t="shared" si="42"/>
        <v>-19990484.299999997</v>
      </c>
      <c r="AA125" s="308">
        <f t="shared" si="42"/>
        <v>700000</v>
      </c>
      <c r="AB125" s="266">
        <f t="shared" si="43"/>
        <v>-6841528.700000003</v>
      </c>
      <c r="AC125" s="267">
        <f t="shared" si="43"/>
        <v>0</v>
      </c>
      <c r="AN125" s="554">
        <f t="shared" si="44"/>
        <v>-13856145.198463313</v>
      </c>
    </row>
    <row r="126" spans="1:40">
      <c r="A126" s="265" t="s">
        <v>1768</v>
      </c>
      <c r="O126" s="265" t="s">
        <v>1768</v>
      </c>
      <c r="P126" s="266">
        <v>49232545</v>
      </c>
      <c r="Q126" s="267"/>
      <c r="R126" s="266">
        <v>41762760</v>
      </c>
      <c r="S126" s="267"/>
      <c r="T126" s="266">
        <f t="shared" si="41"/>
        <v>7469785</v>
      </c>
      <c r="U126" s="267">
        <f t="shared" si="41"/>
        <v>0</v>
      </c>
      <c r="V126" s="576"/>
      <c r="W126" s="265" t="s">
        <v>1768</v>
      </c>
      <c r="X126" s="266">
        <f t="shared" si="42"/>
        <v>10194420</v>
      </c>
      <c r="Y126" s="267">
        <f t="shared" si="42"/>
        <v>7483930</v>
      </c>
      <c r="Z126" s="291">
        <f t="shared" si="42"/>
        <v>1261319</v>
      </c>
      <c r="AA126" s="308">
        <f t="shared" si="42"/>
        <v>5983930</v>
      </c>
      <c r="AB126" s="266">
        <f t="shared" si="43"/>
        <v>8933101</v>
      </c>
      <c r="AC126" s="267">
        <f t="shared" si="43"/>
        <v>1500000</v>
      </c>
      <c r="AN126" s="554">
        <f t="shared" si="44"/>
        <v>-2390196.2078892561</v>
      </c>
    </row>
    <row r="127" spans="1:40">
      <c r="A127" s="265" t="s">
        <v>1832</v>
      </c>
      <c r="O127" s="265" t="s">
        <v>1832</v>
      </c>
      <c r="P127" s="266">
        <v>516769084</v>
      </c>
      <c r="Q127" s="267"/>
      <c r="R127" s="266">
        <v>253689235</v>
      </c>
      <c r="S127" s="267"/>
      <c r="T127" s="266">
        <f t="shared" si="41"/>
        <v>263079849</v>
      </c>
      <c r="U127" s="267">
        <f t="shared" si="41"/>
        <v>0</v>
      </c>
      <c r="V127" s="576"/>
      <c r="W127" s="265" t="s">
        <v>1832</v>
      </c>
      <c r="X127" s="266">
        <f>P33-P127</f>
        <v>70641233</v>
      </c>
      <c r="Y127" s="267">
        <f t="shared" si="42"/>
        <v>16099023</v>
      </c>
      <c r="Z127" s="291">
        <f t="shared" si="42"/>
        <v>22989442</v>
      </c>
      <c r="AA127" s="308">
        <f t="shared" si="42"/>
        <v>9676909</v>
      </c>
      <c r="AB127" s="266">
        <f>X127-Z127</f>
        <v>47651791</v>
      </c>
      <c r="AC127" s="267">
        <f>Y127-AA127</f>
        <v>6422114</v>
      </c>
      <c r="AN127" s="554">
        <f t="shared" si="44"/>
        <v>7560068.513315266</v>
      </c>
    </row>
    <row r="128" spans="1:40" ht="13.5" thickBot="1">
      <c r="A128" s="273" t="s">
        <v>50</v>
      </c>
      <c r="O128" s="273" t="s">
        <v>50</v>
      </c>
      <c r="P128" s="274">
        <f t="shared" ref="P128:U128" si="45">SUM(P116:P127)</f>
        <v>3320208556.0299997</v>
      </c>
      <c r="Q128" s="275">
        <f t="shared" si="45"/>
        <v>0</v>
      </c>
      <c r="R128" s="274">
        <f t="shared" si="45"/>
        <v>2196814990.1800003</v>
      </c>
      <c r="S128" s="275">
        <f t="shared" si="45"/>
        <v>0</v>
      </c>
      <c r="T128" s="274">
        <f t="shared" si="45"/>
        <v>1123393565.8500001</v>
      </c>
      <c r="U128" s="275">
        <f t="shared" si="45"/>
        <v>0</v>
      </c>
      <c r="V128" s="576"/>
      <c r="W128" s="273" t="s">
        <v>50</v>
      </c>
      <c r="X128" s="274">
        <f t="shared" ref="X128:AC128" si="46">SUM(X116:X127)</f>
        <v>-62429715.560000062</v>
      </c>
      <c r="Y128" s="275">
        <f t="shared" si="46"/>
        <v>272763252</v>
      </c>
      <c r="Z128" s="293">
        <f t="shared" si="46"/>
        <v>-51538063.040000096</v>
      </c>
      <c r="AA128" s="311">
        <f t="shared" si="46"/>
        <v>162558963</v>
      </c>
      <c r="AB128" s="274">
        <f t="shared" si="46"/>
        <v>-10891652.519999951</v>
      </c>
      <c r="AC128" s="275">
        <f t="shared" si="46"/>
        <v>110204289</v>
      </c>
      <c r="AN128" s="578">
        <f>SUM(AN116:AN127)</f>
        <v>63176666.225859404</v>
      </c>
    </row>
    <row r="129" spans="15:42">
      <c r="O129" s="256" t="s">
        <v>1859</v>
      </c>
      <c r="P129" s="282">
        <v>46817235</v>
      </c>
      <c r="Q129" s="282"/>
      <c r="R129" s="282">
        <v>46817235</v>
      </c>
      <c r="S129" s="282"/>
      <c r="T129" s="282">
        <f>P129-R129</f>
        <v>0</v>
      </c>
      <c r="V129" s="576"/>
    </row>
    <row r="130" spans="15:42">
      <c r="O130" s="256" t="s">
        <v>1860</v>
      </c>
      <c r="P130" s="282">
        <f>P128+P129</f>
        <v>3367025791.0299997</v>
      </c>
      <c r="Q130" s="282"/>
      <c r="R130" s="282">
        <f>R128+R129</f>
        <v>2243632225.1800003</v>
      </c>
      <c r="S130" s="282"/>
      <c r="T130" s="282">
        <f>T128+T129</f>
        <v>1123393565.8500001</v>
      </c>
      <c r="V130" s="576"/>
      <c r="W130" s="576"/>
      <c r="X130" s="576"/>
      <c r="Y130" s="576"/>
      <c r="Z130" s="576"/>
      <c r="AA130" s="576"/>
      <c r="AB130" s="576"/>
      <c r="AD130" s="283"/>
      <c r="AH130" s="283"/>
      <c r="AL130" s="282"/>
      <c r="AM130" s="282"/>
      <c r="AP130" s="289"/>
    </row>
    <row r="132" spans="15:42" ht="13" thickBot="1">
      <c r="O132" s="1592" t="s">
        <v>1861</v>
      </c>
      <c r="P132" s="1592"/>
      <c r="Q132" s="1592"/>
      <c r="R132" s="1592"/>
      <c r="S132" s="1592"/>
      <c r="T132" s="1592"/>
      <c r="U132" s="1592"/>
      <c r="W132" s="1592" t="s">
        <v>1862</v>
      </c>
      <c r="X132" s="1592"/>
      <c r="Y132" s="1593"/>
      <c r="Z132" s="1593"/>
      <c r="AA132" s="1593"/>
      <c r="AB132" s="1593"/>
      <c r="AD132" s="1594" t="s">
        <v>1863</v>
      </c>
      <c r="AE132" s="1594"/>
      <c r="AF132" s="1594"/>
      <c r="AH132" s="1594" t="s">
        <v>1864</v>
      </c>
      <c r="AI132" s="1594"/>
      <c r="AJ132" s="1594"/>
    </row>
    <row r="133" spans="15:42" ht="13">
      <c r="O133" s="257"/>
      <c r="P133" s="1595" t="s">
        <v>1848</v>
      </c>
      <c r="Q133" s="1596"/>
      <c r="R133" s="1597" t="s">
        <v>1849</v>
      </c>
      <c r="S133" s="1598"/>
      <c r="T133" s="1595" t="s">
        <v>1850</v>
      </c>
      <c r="U133" s="1596"/>
      <c r="W133" s="1595" t="s">
        <v>1848</v>
      </c>
      <c r="X133" s="1596"/>
      <c r="Y133" s="1597" t="s">
        <v>1849</v>
      </c>
      <c r="Z133" s="1598"/>
      <c r="AA133" s="1595" t="s">
        <v>1850</v>
      </c>
      <c r="AB133" s="1596"/>
      <c r="AD133" s="303"/>
      <c r="AE133" s="1590" t="s">
        <v>1865</v>
      </c>
      <c r="AF133" s="1591"/>
      <c r="AH133" s="303"/>
      <c r="AI133" s="1590" t="s">
        <v>1865</v>
      </c>
      <c r="AJ133" s="1591"/>
    </row>
    <row r="134" spans="15:42" ht="13">
      <c r="O134" s="279" t="s">
        <v>1809</v>
      </c>
      <c r="P134" s="280" t="s">
        <v>1810</v>
      </c>
      <c r="Q134" s="281" t="s">
        <v>1811</v>
      </c>
      <c r="R134" s="290" t="s">
        <v>1810</v>
      </c>
      <c r="S134" s="279" t="s">
        <v>1811</v>
      </c>
      <c r="T134" s="280" t="s">
        <v>1810</v>
      </c>
      <c r="U134" s="281" t="s">
        <v>1811</v>
      </c>
      <c r="W134" s="280" t="s">
        <v>1810</v>
      </c>
      <c r="X134" s="281" t="s">
        <v>1811</v>
      </c>
      <c r="Y134" s="290" t="s">
        <v>1810</v>
      </c>
      <c r="Z134" s="279" t="s">
        <v>1811</v>
      </c>
      <c r="AA134" s="280" t="s">
        <v>1810</v>
      </c>
      <c r="AB134" s="281" t="s">
        <v>1811</v>
      </c>
      <c r="AD134" s="304" t="s">
        <v>1809</v>
      </c>
      <c r="AE134" s="305" t="s">
        <v>1810</v>
      </c>
      <c r="AF134" s="306" t="s">
        <v>1811</v>
      </c>
      <c r="AH134" s="304" t="s">
        <v>1809</v>
      </c>
      <c r="AI134" s="305" t="s">
        <v>1810</v>
      </c>
      <c r="AJ134" s="306" t="s">
        <v>1811</v>
      </c>
    </row>
    <row r="135" spans="15:42">
      <c r="O135" s="265" t="s">
        <v>1759</v>
      </c>
      <c r="P135" s="266">
        <v>0</v>
      </c>
      <c r="Q135" s="267">
        <v>0</v>
      </c>
      <c r="R135" s="291">
        <v>0</v>
      </c>
      <c r="S135" s="292">
        <v>0</v>
      </c>
      <c r="T135" s="266">
        <v>0</v>
      </c>
      <c r="U135" s="267">
        <v>0</v>
      </c>
      <c r="V135" s="283"/>
      <c r="W135" s="266">
        <v>0</v>
      </c>
      <c r="X135" s="267">
        <v>0</v>
      </c>
      <c r="Y135" s="291">
        <v>0</v>
      </c>
      <c r="Z135" s="291">
        <v>0</v>
      </c>
      <c r="AA135" s="266">
        <v>0</v>
      </c>
      <c r="AB135" s="267">
        <v>0</v>
      </c>
      <c r="AD135" s="309" t="s">
        <v>1759</v>
      </c>
      <c r="AE135" s="266">
        <f>(R65+T65)-(R135+T135)</f>
        <v>0</v>
      </c>
      <c r="AF135" s="267">
        <f>(S65+U65)-(S135+U135)</f>
        <v>0</v>
      </c>
      <c r="AH135" s="309" t="s">
        <v>1759</v>
      </c>
      <c r="AI135" s="266">
        <f>(Y65+AA65)-(Y135+AA135)</f>
        <v>0</v>
      </c>
      <c r="AJ135" s="266">
        <f>(Z65+AB65)-(Z135+AB135)</f>
        <v>0</v>
      </c>
    </row>
    <row r="136" spans="15:42">
      <c r="O136" s="265" t="s">
        <v>1760</v>
      </c>
      <c r="P136" s="266">
        <v>962935.25</v>
      </c>
      <c r="Q136" s="267">
        <v>0</v>
      </c>
      <c r="R136" s="291">
        <v>2027869.65</v>
      </c>
      <c r="S136" s="292">
        <v>0</v>
      </c>
      <c r="T136" s="266">
        <v>695162.15894440585</v>
      </c>
      <c r="U136" s="267">
        <v>0</v>
      </c>
      <c r="V136" s="283"/>
      <c r="W136" s="266">
        <v>0</v>
      </c>
      <c r="X136" s="267">
        <v>0</v>
      </c>
      <c r="Y136" s="291">
        <v>220809.05666420553</v>
      </c>
      <c r="Z136" s="291">
        <v>0</v>
      </c>
      <c r="AA136" s="266">
        <v>48327.495446705398</v>
      </c>
      <c r="AB136" s="267">
        <v>0</v>
      </c>
      <c r="AD136" s="309" t="s">
        <v>1760</v>
      </c>
      <c r="AE136" s="266">
        <f t="shared" ref="AE136:AF146" si="47">(R66+T66)-(R136+T136)</f>
        <v>-584266.68050382938</v>
      </c>
      <c r="AF136" s="267">
        <f t="shared" si="47"/>
        <v>55075.849218504998</v>
      </c>
      <c r="AH136" s="309" t="s">
        <v>1760</v>
      </c>
      <c r="AI136" s="266">
        <f t="shared" ref="AI136:AJ146" si="48">(Y66+AA66)-(Y136+AA136)</f>
        <v>0</v>
      </c>
      <c r="AJ136" s="266">
        <f t="shared" si="48"/>
        <v>0</v>
      </c>
    </row>
    <row r="137" spans="15:42">
      <c r="O137" s="265" t="s">
        <v>1826</v>
      </c>
      <c r="P137" s="266">
        <v>2330320.7000000002</v>
      </c>
      <c r="Q137" s="267">
        <v>0</v>
      </c>
      <c r="R137" s="291">
        <v>352324.33199999999</v>
      </c>
      <c r="S137" s="292">
        <v>0</v>
      </c>
      <c r="T137" s="266">
        <v>81795.246870304021</v>
      </c>
      <c r="U137" s="267">
        <v>0</v>
      </c>
      <c r="V137" s="283"/>
      <c r="W137" s="266">
        <v>148727.6</v>
      </c>
      <c r="X137" s="267">
        <v>0</v>
      </c>
      <c r="Y137" s="291">
        <v>195899.19264356338</v>
      </c>
      <c r="Z137" s="291">
        <v>0</v>
      </c>
      <c r="AA137" s="266">
        <v>42875.58437828235</v>
      </c>
      <c r="AB137" s="267">
        <v>0</v>
      </c>
      <c r="AD137" s="309" t="s">
        <v>1826</v>
      </c>
      <c r="AE137" s="266">
        <f t="shared" si="47"/>
        <v>-560.71410510031274</v>
      </c>
      <c r="AF137" s="267">
        <f t="shared" si="47"/>
        <v>40581.852277207843</v>
      </c>
      <c r="AH137" s="309" t="s">
        <v>1826</v>
      </c>
      <c r="AI137" s="266">
        <f t="shared" si="48"/>
        <v>86743.525000000023</v>
      </c>
      <c r="AJ137" s="266">
        <f t="shared" si="48"/>
        <v>0</v>
      </c>
    </row>
    <row r="138" spans="15:42">
      <c r="O138" s="265" t="s">
        <v>1827</v>
      </c>
      <c r="P138" s="266">
        <v>14500809.15</v>
      </c>
      <c r="Q138" s="267">
        <v>0</v>
      </c>
      <c r="R138" s="291">
        <v>6828228.5088599995</v>
      </c>
      <c r="S138" s="292">
        <v>0</v>
      </c>
      <c r="T138" s="266">
        <v>1094449.0267511564</v>
      </c>
      <c r="U138" s="267">
        <v>0</v>
      </c>
      <c r="V138" s="283"/>
      <c r="W138" s="266">
        <v>258428.80000000002</v>
      </c>
      <c r="X138" s="267">
        <v>0</v>
      </c>
      <c r="Y138" s="291">
        <v>418280.3828910506</v>
      </c>
      <c r="Z138" s="291">
        <v>0</v>
      </c>
      <c r="AA138" s="266">
        <v>91547.165705048377</v>
      </c>
      <c r="AB138" s="267">
        <v>0</v>
      </c>
      <c r="AD138" s="309" t="s">
        <v>1827</v>
      </c>
      <c r="AE138" s="266">
        <f t="shared" si="47"/>
        <v>-1823442.0099437675</v>
      </c>
      <c r="AF138" s="267">
        <f t="shared" si="47"/>
        <v>1012697.7309695543</v>
      </c>
      <c r="AH138" s="309" t="s">
        <v>1827</v>
      </c>
      <c r="AI138" s="266">
        <f t="shared" si="48"/>
        <v>-224529.89799999999</v>
      </c>
      <c r="AJ138" s="266">
        <f t="shared" si="48"/>
        <v>0</v>
      </c>
    </row>
    <row r="139" spans="15:42">
      <c r="O139" s="265" t="s">
        <v>1763</v>
      </c>
      <c r="P139" s="266">
        <v>2974123.5019999999</v>
      </c>
      <c r="Q139" s="267">
        <v>0</v>
      </c>
      <c r="R139" s="291">
        <v>10521622.497240001</v>
      </c>
      <c r="S139" s="292">
        <v>0</v>
      </c>
      <c r="T139" s="266">
        <v>2201855.6428490775</v>
      </c>
      <c r="U139" s="267">
        <v>0</v>
      </c>
      <c r="V139" s="283"/>
      <c r="W139" s="266">
        <v>0</v>
      </c>
      <c r="X139" s="267">
        <v>0</v>
      </c>
      <c r="Y139" s="291">
        <v>60182.145709092016</v>
      </c>
      <c r="Z139" s="291">
        <v>0</v>
      </c>
      <c r="AA139" s="266">
        <v>13171.79837035454</v>
      </c>
      <c r="AB139" s="267">
        <v>0</v>
      </c>
      <c r="AD139" s="309" t="s">
        <v>1763</v>
      </c>
      <c r="AE139" s="266">
        <f t="shared" si="47"/>
        <v>35478.009847156703</v>
      </c>
      <c r="AF139" s="267">
        <f t="shared" si="47"/>
        <v>387536.49901768169</v>
      </c>
      <c r="AH139" s="309" t="s">
        <v>1763</v>
      </c>
      <c r="AI139" s="266">
        <f t="shared" si="48"/>
        <v>0</v>
      </c>
      <c r="AJ139" s="266">
        <f t="shared" si="48"/>
        <v>0</v>
      </c>
    </row>
    <row r="140" spans="15:42">
      <c r="O140" s="265" t="s">
        <v>1764</v>
      </c>
      <c r="P140" s="266">
        <v>850104.20000000007</v>
      </c>
      <c r="Q140" s="267">
        <v>0</v>
      </c>
      <c r="R140" s="291">
        <v>1835259.4279800002</v>
      </c>
      <c r="S140" s="292">
        <v>0</v>
      </c>
      <c r="T140" s="266">
        <v>812563.25500502472</v>
      </c>
      <c r="U140" s="267">
        <v>0</v>
      </c>
      <c r="V140" s="283"/>
      <c r="W140" s="266">
        <v>210096.40000000002</v>
      </c>
      <c r="X140" s="267">
        <v>0</v>
      </c>
      <c r="Y140" s="291">
        <v>5789031.6055665622</v>
      </c>
      <c r="Z140" s="291">
        <v>0</v>
      </c>
      <c r="AA140" s="266">
        <v>1267019.5814672126</v>
      </c>
      <c r="AB140" s="267">
        <v>0</v>
      </c>
      <c r="AD140" s="309" t="s">
        <v>1764</v>
      </c>
      <c r="AE140" s="266">
        <f t="shared" si="47"/>
        <v>-52658.914013939444</v>
      </c>
      <c r="AF140" s="267">
        <f t="shared" si="47"/>
        <v>108701.49864426626</v>
      </c>
      <c r="AH140" s="309" t="s">
        <v>1764</v>
      </c>
      <c r="AI140" s="266">
        <f t="shared" si="48"/>
        <v>-2347326.4209999982</v>
      </c>
      <c r="AJ140" s="266">
        <f t="shared" si="48"/>
        <v>0</v>
      </c>
    </row>
    <row r="141" spans="15:42">
      <c r="O141" s="265" t="s">
        <v>1828</v>
      </c>
      <c r="P141" s="266">
        <v>567969.66799999995</v>
      </c>
      <c r="Q141" s="267">
        <v>0</v>
      </c>
      <c r="R141" s="291">
        <v>694554.69276000012</v>
      </c>
      <c r="S141" s="292">
        <v>0</v>
      </c>
      <c r="T141" s="266">
        <v>202265.61321623088</v>
      </c>
      <c r="U141" s="267">
        <v>0</v>
      </c>
      <c r="V141" s="283"/>
      <c r="W141" s="266">
        <v>37225</v>
      </c>
      <c r="X141" s="267">
        <v>0</v>
      </c>
      <c r="Y141" s="291">
        <v>-74519.293832255527</v>
      </c>
      <c r="Z141" s="291">
        <v>0</v>
      </c>
      <c r="AA141" s="266">
        <v>-16309.706167744469</v>
      </c>
      <c r="AB141" s="267">
        <v>0</v>
      </c>
      <c r="AD141" s="309" t="s">
        <v>1828</v>
      </c>
      <c r="AE141" s="266">
        <f t="shared" si="47"/>
        <v>-88711.134480675217</v>
      </c>
      <c r="AF141" s="267">
        <f t="shared" si="47"/>
        <v>96150.483803198862</v>
      </c>
      <c r="AH141" s="309" t="s">
        <v>1828</v>
      </c>
      <c r="AI141" s="266">
        <f t="shared" si="48"/>
        <v>-33121.779999999984</v>
      </c>
      <c r="AJ141" s="266">
        <f t="shared" si="48"/>
        <v>0</v>
      </c>
    </row>
    <row r="142" spans="15:42">
      <c r="O142" s="265" t="s">
        <v>1829</v>
      </c>
      <c r="P142" s="266">
        <v>16178773.3005</v>
      </c>
      <c r="Q142" s="267">
        <v>0</v>
      </c>
      <c r="R142" s="291">
        <v>9738118.9857599977</v>
      </c>
      <c r="S142" s="292">
        <v>0</v>
      </c>
      <c r="T142" s="266">
        <v>6402096.3257767772</v>
      </c>
      <c r="U142" s="267">
        <v>0</v>
      </c>
      <c r="V142" s="283"/>
      <c r="W142" s="266">
        <v>1694638.4000000001</v>
      </c>
      <c r="X142" s="267">
        <v>0</v>
      </c>
      <c r="Y142" s="291">
        <v>-1604540.2953756941</v>
      </c>
      <c r="Z142" s="291">
        <v>0</v>
      </c>
      <c r="AA142" s="266">
        <v>-351178.59289960208</v>
      </c>
      <c r="AB142" s="267">
        <v>0</v>
      </c>
      <c r="AD142" s="309" t="s">
        <v>1829</v>
      </c>
      <c r="AE142" s="266">
        <f t="shared" si="47"/>
        <v>-140308.63467251137</v>
      </c>
      <c r="AF142" s="267">
        <f t="shared" si="47"/>
        <v>882429.59864766733</v>
      </c>
      <c r="AH142" s="309" t="s">
        <v>1829</v>
      </c>
      <c r="AI142" s="266">
        <f t="shared" si="48"/>
        <v>1813478.3940000001</v>
      </c>
      <c r="AJ142" s="266">
        <f t="shared" si="48"/>
        <v>0</v>
      </c>
    </row>
    <row r="143" spans="15:42">
      <c r="O143" s="265" t="s">
        <v>1830</v>
      </c>
      <c r="P143" s="266">
        <v>26754751.266000003</v>
      </c>
      <c r="Q143" s="267">
        <v>0</v>
      </c>
      <c r="R143" s="291">
        <v>14165452.85994</v>
      </c>
      <c r="S143" s="292">
        <v>0</v>
      </c>
      <c r="T143" s="266">
        <v>8099531.0858477466</v>
      </c>
      <c r="U143" s="267">
        <v>0</v>
      </c>
      <c r="V143" s="283"/>
      <c r="W143" s="266">
        <v>3233231.5500000003</v>
      </c>
      <c r="X143" s="267">
        <v>0</v>
      </c>
      <c r="Y143" s="291">
        <v>-814153.90474247478</v>
      </c>
      <c r="Z143" s="291">
        <v>0</v>
      </c>
      <c r="AA143" s="266">
        <v>-178190.24146366731</v>
      </c>
      <c r="AB143" s="267">
        <v>0</v>
      </c>
      <c r="AD143" s="309" t="s">
        <v>1830</v>
      </c>
      <c r="AE143" s="266">
        <f t="shared" si="47"/>
        <v>-2258657.3696756028</v>
      </c>
      <c r="AF143" s="267">
        <f t="shared" si="47"/>
        <v>1071101.6977101148</v>
      </c>
      <c r="AH143" s="309" t="s">
        <v>1830</v>
      </c>
      <c r="AI143" s="266">
        <f t="shared" si="48"/>
        <v>3215306.767</v>
      </c>
      <c r="AJ143" s="266">
        <f t="shared" si="48"/>
        <v>0</v>
      </c>
    </row>
    <row r="144" spans="15:42">
      <c r="O144" s="265" t="s">
        <v>1831</v>
      </c>
      <c r="P144" s="266">
        <v>2760445.75</v>
      </c>
      <c r="Q144" s="267">
        <v>0</v>
      </c>
      <c r="R144" s="291">
        <v>3412293.7319999998</v>
      </c>
      <c r="S144" s="292">
        <v>0</v>
      </c>
      <c r="T144" s="266">
        <v>553661.18352959736</v>
      </c>
      <c r="U144" s="267">
        <v>0</v>
      </c>
      <c r="V144" s="283"/>
      <c r="W144" s="266">
        <v>0</v>
      </c>
      <c r="X144" s="267">
        <v>0</v>
      </c>
      <c r="Y144" s="291">
        <v>19423.077091105188</v>
      </c>
      <c r="Z144" s="291">
        <v>0</v>
      </c>
      <c r="AA144" s="266">
        <v>4251.0424339562778</v>
      </c>
      <c r="AB144" s="267">
        <v>0</v>
      </c>
      <c r="AD144" s="309" t="s">
        <v>1831</v>
      </c>
      <c r="AE144" s="266">
        <f t="shared" si="47"/>
        <v>-808870.82682727464</v>
      </c>
      <c r="AF144" s="267">
        <f t="shared" si="47"/>
        <v>161283.95936846361</v>
      </c>
      <c r="AH144" s="309" t="s">
        <v>1831</v>
      </c>
      <c r="AI144" s="266">
        <f t="shared" si="48"/>
        <v>0</v>
      </c>
      <c r="AJ144" s="266">
        <f t="shared" si="48"/>
        <v>0</v>
      </c>
    </row>
    <row r="145" spans="1:36">
      <c r="O145" s="265" t="s">
        <v>1768</v>
      </c>
      <c r="P145" s="266">
        <v>926071.32050000003</v>
      </c>
      <c r="Q145" s="267">
        <v>0</v>
      </c>
      <c r="R145" s="291">
        <v>886185.80999999994</v>
      </c>
      <c r="S145" s="292">
        <v>0</v>
      </c>
      <c r="T145" s="266">
        <v>187604.06549119006</v>
      </c>
      <c r="U145" s="267">
        <v>0</v>
      </c>
      <c r="V145" s="283"/>
      <c r="W145" s="266">
        <v>0</v>
      </c>
      <c r="X145" s="267">
        <v>0</v>
      </c>
      <c r="Y145" s="291">
        <v>397881.40379228699</v>
      </c>
      <c r="Z145" s="291">
        <v>0</v>
      </c>
      <c r="AA145" s="266">
        <v>87082.531942257847</v>
      </c>
      <c r="AB145" s="267">
        <v>0</v>
      </c>
      <c r="AD145" s="309" t="s">
        <v>1768</v>
      </c>
      <c r="AE145" s="266">
        <f t="shared" si="47"/>
        <v>60178.433081983821</v>
      </c>
      <c r="AF145" s="267">
        <f t="shared" si="47"/>
        <v>47559.609640716517</v>
      </c>
      <c r="AH145" s="309" t="s">
        <v>1768</v>
      </c>
      <c r="AI145" s="266">
        <f t="shared" si="48"/>
        <v>0</v>
      </c>
      <c r="AJ145" s="266">
        <f t="shared" si="48"/>
        <v>0</v>
      </c>
    </row>
    <row r="146" spans="1:36">
      <c r="O146" s="265" t="s">
        <v>1832</v>
      </c>
      <c r="P146" s="266">
        <v>8389100.25</v>
      </c>
      <c r="Q146" s="267">
        <v>0</v>
      </c>
      <c r="R146" s="291">
        <v>9301843.5120000001</v>
      </c>
      <c r="S146" s="292">
        <v>0</v>
      </c>
      <c r="T146" s="266">
        <v>12560988.895199221</v>
      </c>
      <c r="U146" s="267">
        <v>0</v>
      </c>
      <c r="V146" s="283"/>
      <c r="W146" s="266">
        <v>328091.85000000003</v>
      </c>
      <c r="X146" s="267">
        <v>0</v>
      </c>
      <c r="Y146" s="291">
        <v>1918042.3616478771</v>
      </c>
      <c r="Z146" s="291">
        <v>0</v>
      </c>
      <c r="AA146" s="266">
        <v>419793.39479761542</v>
      </c>
      <c r="AB146" s="267">
        <v>0</v>
      </c>
      <c r="AD146" s="309" t="s">
        <v>1832</v>
      </c>
      <c r="AE146" s="266">
        <f t="shared" si="47"/>
        <v>-1396517.1479947269</v>
      </c>
      <c r="AF146" s="267">
        <f t="shared" si="47"/>
        <v>2470081.3470540908</v>
      </c>
      <c r="AH146" s="309" t="s">
        <v>1832</v>
      </c>
      <c r="AI146" s="266">
        <f t="shared" si="48"/>
        <v>294876.56199999992</v>
      </c>
      <c r="AJ146" s="266">
        <f t="shared" si="48"/>
        <v>0</v>
      </c>
    </row>
    <row r="147" spans="1:36" ht="13.5" thickBot="1">
      <c r="O147" s="273" t="s">
        <v>50</v>
      </c>
      <c r="P147" s="274">
        <f t="shared" ref="P147:U147" si="49">SUM(P135:P146)</f>
        <v>77195404.357000008</v>
      </c>
      <c r="Q147" s="275">
        <f t="shared" si="49"/>
        <v>0</v>
      </c>
      <c r="R147" s="293">
        <f t="shared" si="49"/>
        <v>59763754.008540004</v>
      </c>
      <c r="S147" s="294">
        <f t="shared" si="49"/>
        <v>0</v>
      </c>
      <c r="T147" s="274">
        <f t="shared" si="49"/>
        <v>32891972.499480728</v>
      </c>
      <c r="U147" s="275">
        <f t="shared" si="49"/>
        <v>0</v>
      </c>
      <c r="W147" s="274">
        <f t="shared" ref="W147:AB147" si="50">SUM(W135:W146)</f>
        <v>5910439.5999999996</v>
      </c>
      <c r="X147" s="275">
        <f t="shared" si="50"/>
        <v>0</v>
      </c>
      <c r="Y147" s="293">
        <f t="shared" si="50"/>
        <v>6526335.7320553185</v>
      </c>
      <c r="Z147" s="294">
        <f t="shared" si="50"/>
        <v>0</v>
      </c>
      <c r="AA147" s="274">
        <f t="shared" si="50"/>
        <v>1428390.0540104189</v>
      </c>
      <c r="AB147" s="275">
        <f t="shared" si="50"/>
        <v>0</v>
      </c>
      <c r="AD147" s="312" t="s">
        <v>50</v>
      </c>
      <c r="AE147" s="274">
        <f>SUM(AE135:AE146)</f>
        <v>-7058336.9892882872</v>
      </c>
      <c r="AF147" s="275">
        <f>SUM(AF135:AF146)</f>
        <v>6333200.1263514664</v>
      </c>
      <c r="AH147" s="312" t="s">
        <v>50</v>
      </c>
      <c r="AI147" s="274">
        <f t="shared" ref="AI147:AJ147" si="51">SUM(AI135:AI146)</f>
        <v>2805427.1490000021</v>
      </c>
      <c r="AJ147" s="275">
        <f t="shared" si="51"/>
        <v>0</v>
      </c>
    </row>
    <row r="148" spans="1:36">
      <c r="H148" s="256" t="s">
        <v>1866</v>
      </c>
      <c r="I148" s="256" t="s">
        <v>1867</v>
      </c>
      <c r="J148" s="256" t="s">
        <v>1868</v>
      </c>
    </row>
    <row r="149" spans="1:36" ht="37.5" hidden="1">
      <c r="A149" s="579" t="s">
        <v>1809</v>
      </c>
      <c r="B149" s="580" t="s">
        <v>1869</v>
      </c>
      <c r="C149" s="580" t="s">
        <v>21</v>
      </c>
      <c r="D149" s="580" t="s">
        <v>1870</v>
      </c>
      <c r="E149" s="580" t="s">
        <v>1871</v>
      </c>
      <c r="F149" s="580" t="s">
        <v>1872</v>
      </c>
      <c r="G149" s="580" t="s">
        <v>1873</v>
      </c>
      <c r="H149" s="581" t="s">
        <v>1874</v>
      </c>
      <c r="I149" s="580" t="s">
        <v>1875</v>
      </c>
      <c r="J149" s="573" t="s">
        <v>1876</v>
      </c>
      <c r="K149" s="573" t="s">
        <v>1877</v>
      </c>
      <c r="L149" s="574" t="s">
        <v>1878</v>
      </c>
      <c r="M149" s="574" t="s">
        <v>1879</v>
      </c>
      <c r="N149" s="574" t="s">
        <v>1880</v>
      </c>
      <c r="Q149" s="573" t="s">
        <v>1881</v>
      </c>
      <c r="R149" s="573" t="s">
        <v>1882</v>
      </c>
      <c r="S149" s="573" t="s">
        <v>1883</v>
      </c>
      <c r="T149" s="573" t="s">
        <v>1884</v>
      </c>
    </row>
    <row r="150" spans="1:36" hidden="1">
      <c r="A150" s="265" t="s">
        <v>1759</v>
      </c>
      <c r="B150" s="554">
        <f>VLOOKUP($A150,[472]Sheet1!$B$40:$D$52,2,0)</f>
        <v>742742.57534246589</v>
      </c>
      <c r="C150" s="554">
        <f>VLOOKUP($A150,[472]Sheet1!$B$40:$D$52,3,0)</f>
        <v>1634.5316712330095</v>
      </c>
      <c r="D150" s="554">
        <f>VLOOKUP($A150,$A$4:$S$16,17,0)</f>
        <v>0</v>
      </c>
      <c r="E150" s="554">
        <f>VLOOKUP($A150,$A$4:$S$16,19,0)</f>
        <v>0</v>
      </c>
      <c r="F150" s="554">
        <f>VLOOKUP($A150,$A$21:$U$34,17,0)</f>
        <v>0</v>
      </c>
      <c r="G150" s="554">
        <f>VLOOKUP($A150,$A$21:$U$34,19,0)</f>
        <v>0</v>
      </c>
      <c r="H150" s="582">
        <f>S150-(J150+K150+F150+D150)</f>
        <v>0</v>
      </c>
      <c r="I150" s="555">
        <f>T150-(E150+G150+J150+K150)</f>
        <v>0</v>
      </c>
      <c r="J150" s="554">
        <f>VLOOKUP($A150,$O$64:$S$77,3,0)</f>
        <v>0</v>
      </c>
      <c r="K150" s="554">
        <f>VLOOKUP($A150,$O$64:$S$77,5,0)</f>
        <v>0</v>
      </c>
      <c r="L150" s="574">
        <f>(D150+F150+H150+J150+K150)/B150</f>
        <v>0</v>
      </c>
      <c r="M150" s="574">
        <f>(E150+G150+I150+J150+K150)/C150</f>
        <v>0</v>
      </c>
      <c r="N150" s="574">
        <v>0</v>
      </c>
      <c r="O150" s="282"/>
      <c r="P150" s="573" t="s">
        <v>1759</v>
      </c>
      <c r="Q150" s="574">
        <v>0</v>
      </c>
      <c r="R150" s="574">
        <v>0</v>
      </c>
      <c r="S150" s="555">
        <f>Q150*B150</f>
        <v>0</v>
      </c>
      <c r="T150" s="555">
        <f>R150*C150</f>
        <v>0</v>
      </c>
    </row>
    <row r="151" spans="1:36" hidden="1">
      <c r="A151" s="265" t="s">
        <v>1760</v>
      </c>
      <c r="B151" s="554">
        <f>VLOOKUP($A151,[472]Sheet1!$B$40:$D$52,2,0)</f>
        <v>8873863.8400111273</v>
      </c>
      <c r="C151" s="554">
        <f>VLOOKUP($A151,[472]Sheet1!$B$40:$D$52,3,0)</f>
        <v>2521709.6945588761</v>
      </c>
      <c r="D151" s="554">
        <f t="shared" ref="D151:D161" si="52">VLOOKUP($A151,$A$4:$S$16,17,0)</f>
        <v>0</v>
      </c>
      <c r="E151" s="554">
        <f t="shared" ref="E151:E161" si="53">VLOOKUP($A151,$A$4:$S$16,19,0)</f>
        <v>0</v>
      </c>
      <c r="F151" s="554">
        <f t="shared" ref="F151:F161" si="54">VLOOKUP($A151,$A$21:$U$34,17,0)</f>
        <v>800000</v>
      </c>
      <c r="G151" s="554">
        <f t="shared" ref="G151:G161" si="55">VLOOKUP($A151,$A$21:$U$34,19,0)</f>
        <v>800000</v>
      </c>
      <c r="H151" s="582">
        <f t="shared" ref="H151:H160" si="56">S151-(J151+K151+F151+D151)</f>
        <v>2300445.2502465607</v>
      </c>
      <c r="I151" s="555">
        <f t="shared" ref="I151:I161" si="57">T151-(E151+G151+J151+K151)</f>
        <v>774277.10757209198</v>
      </c>
      <c r="J151" s="554">
        <f t="shared" ref="J151:J161" si="58">VLOOKUP($A151,$O$64:$S$77,3,0)</f>
        <v>0</v>
      </c>
      <c r="K151" s="554">
        <f t="shared" ref="K151:K161" si="59">VLOOKUP($A151,$O$64:$S$77,5,0)</f>
        <v>14399.999999999998</v>
      </c>
      <c r="L151" s="574">
        <f t="shared" ref="L151:L162" si="60">(D151+F151+H151+J151+K151)/B151</f>
        <v>0.35101341494582305</v>
      </c>
      <c r="M151" s="574">
        <f>(E151+G151+I151+J151+K151)/C151</f>
        <v>0.63</v>
      </c>
      <c r="N151" s="574">
        <v>0.63</v>
      </c>
      <c r="O151" s="282"/>
      <c r="P151" s="573" t="s">
        <v>1760</v>
      </c>
      <c r="Q151" s="574">
        <v>0.35101341494582305</v>
      </c>
      <c r="R151" s="574">
        <v>0.63</v>
      </c>
      <c r="S151" s="555">
        <f t="shared" ref="S151:T161" si="61">Q151*B151</f>
        <v>3114845.2502465607</v>
      </c>
      <c r="T151" s="555">
        <f t="shared" si="61"/>
        <v>1588677.107572092</v>
      </c>
    </row>
    <row r="152" spans="1:36" hidden="1">
      <c r="A152" s="265" t="s">
        <v>1826</v>
      </c>
      <c r="B152" s="554">
        <f>VLOOKUP($A152,[472]Sheet1!$B$40:$D$52,2,0)</f>
        <v>7812860.9884920456</v>
      </c>
      <c r="C152" s="554">
        <f>VLOOKUP($A152,[472]Sheet1!$B$40:$D$52,3,0)</f>
        <v>5829845.8838221207</v>
      </c>
      <c r="D152" s="554">
        <f t="shared" si="52"/>
        <v>199971</v>
      </c>
      <c r="E152" s="554">
        <f t="shared" si="53"/>
        <v>199971</v>
      </c>
      <c r="F152" s="554">
        <f t="shared" si="54"/>
        <v>876000</v>
      </c>
      <c r="G152" s="554">
        <f t="shared" si="55"/>
        <v>876000</v>
      </c>
      <c r="H152" s="582">
        <f t="shared" si="56"/>
        <v>1403361.2010109772</v>
      </c>
      <c r="I152" s="555">
        <f t="shared" si="57"/>
        <v>2099678.4111021664</v>
      </c>
      <c r="J152" s="554">
        <f t="shared" si="58"/>
        <v>14997.824999999999</v>
      </c>
      <c r="K152" s="554">
        <f t="shared" si="59"/>
        <v>15767.999999999998</v>
      </c>
      <c r="L152" s="574">
        <f t="shared" si="60"/>
        <v>0.32127770220258961</v>
      </c>
      <c r="M152" s="574">
        <f t="shared" ref="M152:M162" si="62">(E152+G152+I152+J152+K152)/C152</f>
        <v>0.55000000000000004</v>
      </c>
      <c r="N152" s="574">
        <v>0.55000000000000004</v>
      </c>
      <c r="O152" s="282"/>
      <c r="P152" s="573" t="s">
        <v>1826</v>
      </c>
      <c r="Q152" s="574">
        <v>0.32127770220258961</v>
      </c>
      <c r="R152" s="574">
        <v>0.55000000000000004</v>
      </c>
      <c r="S152" s="555">
        <f t="shared" si="61"/>
        <v>2510098.0260109771</v>
      </c>
      <c r="T152" s="555">
        <f t="shared" si="61"/>
        <v>3206415.2361021666</v>
      </c>
    </row>
    <row r="153" spans="1:36" hidden="1">
      <c r="A153" s="265" t="s">
        <v>1827</v>
      </c>
      <c r="B153" s="554">
        <f>VLOOKUP($A153,[472]Sheet1!$B$40:$D$52,2,0)</f>
        <v>113354851.08474697</v>
      </c>
      <c r="C153" s="554">
        <f>VLOOKUP($A153,[472]Sheet1!$B$40:$D$52,3,0)</f>
        <v>32333250.542896502</v>
      </c>
      <c r="D153" s="554">
        <f t="shared" si="52"/>
        <v>1589678</v>
      </c>
      <c r="E153" s="554">
        <f t="shared" si="53"/>
        <v>610580</v>
      </c>
      <c r="F153" s="554">
        <f t="shared" si="54"/>
        <v>159434821</v>
      </c>
      <c r="G153" s="554">
        <f t="shared" si="55"/>
        <v>59964515</v>
      </c>
      <c r="H153" s="582">
        <f t="shared" si="56"/>
        <v>-105030964.99316633</v>
      </c>
      <c r="I153" s="555">
        <f t="shared" si="57"/>
        <v>-47397522.356551751</v>
      </c>
      <c r="J153" s="554">
        <f t="shared" si="58"/>
        <v>119225.84999999999</v>
      </c>
      <c r="K153" s="554">
        <f t="shared" si="59"/>
        <v>2869826.7779999999</v>
      </c>
      <c r="L153" s="574">
        <f t="shared" si="60"/>
        <v>0.52033579569291466</v>
      </c>
      <c r="M153" s="574">
        <f t="shared" si="62"/>
        <v>0.49999999999999989</v>
      </c>
      <c r="N153" s="574">
        <v>0.5</v>
      </c>
      <c r="O153" s="282"/>
      <c r="P153" s="573" t="s">
        <v>1827</v>
      </c>
      <c r="Q153" s="574">
        <v>0.52033579569291466</v>
      </c>
      <c r="R153" s="574">
        <v>0.5</v>
      </c>
      <c r="S153" s="555">
        <f t="shared" si="61"/>
        <v>58982586.634833664</v>
      </c>
      <c r="T153" s="555">
        <f t="shared" si="61"/>
        <v>16166625.271448251</v>
      </c>
    </row>
    <row r="154" spans="1:36" hidden="1">
      <c r="A154" s="265" t="s">
        <v>1763</v>
      </c>
      <c r="B154" s="554">
        <f>VLOOKUP($A154,[472]Sheet1!$B$40:$D$52,2,0)</f>
        <v>38595431.741820291</v>
      </c>
      <c r="C154" s="554">
        <f>VLOOKUP($A154,[472]Sheet1!$B$40:$D$52,3,0)</f>
        <v>17512019.439692654</v>
      </c>
      <c r="D154" s="554">
        <f t="shared" si="52"/>
        <v>0</v>
      </c>
      <c r="E154" s="554">
        <f t="shared" si="53"/>
        <v>0</v>
      </c>
      <c r="F154" s="554">
        <f t="shared" si="54"/>
        <v>6800000</v>
      </c>
      <c r="G154" s="554">
        <f t="shared" si="55"/>
        <v>6800000</v>
      </c>
      <c r="H154" s="582">
        <v>14994942</v>
      </c>
      <c r="I154" s="555">
        <f t="shared" si="57"/>
        <v>1833609.7198463269</v>
      </c>
      <c r="J154" s="554">
        <f t="shared" si="58"/>
        <v>0</v>
      </c>
      <c r="K154" s="554">
        <f t="shared" si="59"/>
        <v>122399.99999999999</v>
      </c>
      <c r="L154" s="574">
        <f t="shared" si="60"/>
        <v>0.56787399468967059</v>
      </c>
      <c r="M154" s="574">
        <f t="shared" si="62"/>
        <v>0.5</v>
      </c>
      <c r="N154" s="574">
        <v>0.5</v>
      </c>
      <c r="O154" s="282"/>
      <c r="P154" s="573" t="s">
        <v>1763</v>
      </c>
      <c r="Q154" s="574">
        <v>6.841983902550719E-2</v>
      </c>
      <c r="R154" s="574">
        <v>0.5</v>
      </c>
      <c r="S154" s="555">
        <f t="shared" si="61"/>
        <v>2640693.2268952951</v>
      </c>
      <c r="T154" s="555">
        <f t="shared" si="61"/>
        <v>8756009.7198463269</v>
      </c>
    </row>
    <row r="155" spans="1:36" hidden="1">
      <c r="A155" s="265" t="s">
        <v>1764</v>
      </c>
      <c r="B155" s="554">
        <f>VLOOKUP($A155,[472]Sheet1!$B$40:$D$52,2,0)</f>
        <v>21587362.057123289</v>
      </c>
      <c r="C155" s="554">
        <f>VLOOKUP($A155,[472]Sheet1!$B$40:$D$52,3,0)</f>
        <v>14142891.632530533</v>
      </c>
      <c r="D155" s="554">
        <f t="shared" si="52"/>
        <v>0</v>
      </c>
      <c r="E155" s="554">
        <f t="shared" si="53"/>
        <v>0</v>
      </c>
      <c r="F155" s="554">
        <f t="shared" si="54"/>
        <v>800000</v>
      </c>
      <c r="G155" s="554">
        <f t="shared" si="55"/>
        <v>626414</v>
      </c>
      <c r="H155" s="582">
        <f t="shared" si="56"/>
        <v>5333273.6455479478</v>
      </c>
      <c r="I155" s="555">
        <f t="shared" si="57"/>
        <v>5723487.2346387403</v>
      </c>
      <c r="J155" s="554">
        <f t="shared" si="58"/>
        <v>0</v>
      </c>
      <c r="K155" s="554">
        <f t="shared" si="59"/>
        <v>14399.999999999998</v>
      </c>
      <c r="L155" s="574">
        <f t="shared" si="60"/>
        <v>0.28478114321149162</v>
      </c>
      <c r="M155" s="574">
        <f t="shared" si="62"/>
        <v>0.45000000000000007</v>
      </c>
      <c r="N155" s="574">
        <v>0.45</v>
      </c>
      <c r="O155" s="282"/>
      <c r="P155" s="573" t="s">
        <v>1764</v>
      </c>
      <c r="Q155" s="574">
        <v>0.28478114321149162</v>
      </c>
      <c r="R155" s="574">
        <v>0.45</v>
      </c>
      <c r="S155" s="555">
        <f t="shared" si="61"/>
        <v>6147673.6455479478</v>
      </c>
      <c r="T155" s="555">
        <f t="shared" si="61"/>
        <v>6364301.2346387403</v>
      </c>
    </row>
    <row r="156" spans="1:36" hidden="1">
      <c r="A156" s="265" t="s">
        <v>1828</v>
      </c>
      <c r="B156" s="554">
        <f>VLOOKUP($A156,[472]Sheet1!$B$40:$D$52,2,0)</f>
        <v>35973956.707147226</v>
      </c>
      <c r="C156" s="554">
        <f>VLOOKUP($A156,[472]Sheet1!$B$40:$D$52,3,0)</f>
        <v>25017547.224721067</v>
      </c>
      <c r="D156" s="554">
        <f t="shared" si="52"/>
        <v>2878822</v>
      </c>
      <c r="E156" s="554">
        <f t="shared" si="53"/>
        <v>2723803</v>
      </c>
      <c r="F156" s="554">
        <f t="shared" si="54"/>
        <v>2600000</v>
      </c>
      <c r="G156" s="554">
        <f t="shared" si="55"/>
        <v>1100489</v>
      </c>
      <c r="H156" s="582">
        <f t="shared" si="56"/>
        <v>2791044.0284253582</v>
      </c>
      <c r="I156" s="555">
        <f t="shared" si="57"/>
        <v>4669137.8786523733</v>
      </c>
      <c r="J156" s="554">
        <f t="shared" si="58"/>
        <v>215911.65</v>
      </c>
      <c r="K156" s="554">
        <f t="shared" si="59"/>
        <v>46800</v>
      </c>
      <c r="L156" s="574">
        <f t="shared" si="60"/>
        <v>0.23718763403999218</v>
      </c>
      <c r="M156" s="574">
        <f t="shared" si="62"/>
        <v>0.35000000000000003</v>
      </c>
      <c r="N156" s="574">
        <v>0.35</v>
      </c>
      <c r="O156" s="282"/>
      <c r="P156" s="573" t="s">
        <v>1828</v>
      </c>
      <c r="Q156" s="574">
        <v>0.23718763403999221</v>
      </c>
      <c r="R156" s="574">
        <v>0.35</v>
      </c>
      <c r="S156" s="555">
        <f t="shared" si="61"/>
        <v>8532577.6784253586</v>
      </c>
      <c r="T156" s="555">
        <f t="shared" si="61"/>
        <v>8756141.5286523737</v>
      </c>
    </row>
    <row r="157" spans="1:36" hidden="1">
      <c r="A157" s="265" t="s">
        <v>1829</v>
      </c>
      <c r="B157" s="554">
        <f>VLOOKUP($A157,[472]Sheet1!$B$40:$D$52,2,0)</f>
        <v>78409136.787608325</v>
      </c>
      <c r="C157" s="554">
        <f>VLOOKUP($A157,[472]Sheet1!$B$40:$D$52,3,0)</f>
        <v>71937021.648392797</v>
      </c>
      <c r="D157" s="554">
        <f t="shared" si="52"/>
        <v>13128778</v>
      </c>
      <c r="E157" s="554">
        <f t="shared" si="53"/>
        <v>13128778</v>
      </c>
      <c r="F157" s="554">
        <f t="shared" si="54"/>
        <v>28520395</v>
      </c>
      <c r="G157" s="554">
        <f t="shared" si="55"/>
        <v>27381623</v>
      </c>
      <c r="H157" s="582">
        <f t="shared" si="56"/>
        <v>20872534.08018475</v>
      </c>
      <c r="I157" s="555">
        <f>T157-(E157+G157+J157+K157)+479192+30000000</f>
        <v>41919972.624755844</v>
      </c>
      <c r="J157" s="554">
        <f t="shared" si="58"/>
        <v>984658.35</v>
      </c>
      <c r="K157" s="554">
        <f t="shared" si="59"/>
        <v>513367.11</v>
      </c>
      <c r="L157" s="574">
        <f t="shared" si="60"/>
        <v>0.81648306770165013</v>
      </c>
      <c r="M157" s="574">
        <f t="shared" si="62"/>
        <v>1.1666927148440118</v>
      </c>
      <c r="N157" s="574">
        <v>0.74299999999999999</v>
      </c>
      <c r="O157" s="282"/>
      <c r="P157" s="573" t="s">
        <v>1829</v>
      </c>
      <c r="Q157" s="574">
        <v>0.81648306770165013</v>
      </c>
      <c r="R157" s="574">
        <v>0.74299999999999999</v>
      </c>
      <c r="S157" s="555">
        <f t="shared" si="61"/>
        <v>64019732.540184751</v>
      </c>
      <c r="T157" s="555">
        <f t="shared" si="61"/>
        <v>53449207.084755845</v>
      </c>
    </row>
    <row r="158" spans="1:36" hidden="1">
      <c r="A158" s="265" t="s">
        <v>1830</v>
      </c>
      <c r="B158" s="554">
        <f>VLOOKUP($A158,[472]Sheet1!$B$40:$D$52,2,0)</f>
        <v>135297586.63225782</v>
      </c>
      <c r="C158" s="554">
        <f>VLOOKUP($A158,[472]Sheet1!$B$40:$D$52,3,0)</f>
        <v>134223474.39111862</v>
      </c>
      <c r="D158" s="554">
        <f t="shared" si="52"/>
        <v>20800188</v>
      </c>
      <c r="E158" s="554">
        <f t="shared" si="53"/>
        <v>20800188</v>
      </c>
      <c r="F158" s="554">
        <f t="shared" si="54"/>
        <v>48649083</v>
      </c>
      <c r="G158" s="554">
        <f t="shared" si="55"/>
        <v>48649083</v>
      </c>
      <c r="H158" s="582">
        <f>S158-(J158+K158+F158+D158)-21583383</f>
        <v>11051985.076494277</v>
      </c>
      <c r="I158" s="555">
        <f>T158-(E158+G158+J158+K158)-30000000</f>
        <v>-10613006.008039325</v>
      </c>
      <c r="J158" s="554">
        <f t="shared" si="58"/>
        <v>1560014.0999999999</v>
      </c>
      <c r="K158" s="554">
        <f t="shared" si="59"/>
        <v>875683.49399999995</v>
      </c>
      <c r="L158" s="574">
        <f t="shared" si="60"/>
        <v>0.61299654882920385</v>
      </c>
      <c r="M158" s="574">
        <f t="shared" si="62"/>
        <v>0.45649215134618032</v>
      </c>
      <c r="N158" s="574">
        <v>0.68</v>
      </c>
      <c r="O158" s="282"/>
      <c r="P158" s="573" t="s">
        <v>1830</v>
      </c>
      <c r="Q158" s="574">
        <v>0.77252181115826646</v>
      </c>
      <c r="R158" s="574">
        <v>0.68</v>
      </c>
      <c r="S158" s="555">
        <f t="shared" si="61"/>
        <v>104520336.67049427</v>
      </c>
      <c r="T158" s="555">
        <f t="shared" si="61"/>
        <v>91271962.585960671</v>
      </c>
    </row>
    <row r="159" spans="1:36" hidden="1">
      <c r="A159" s="265" t="s">
        <v>1831</v>
      </c>
      <c r="B159" s="554">
        <f>VLOOKUP($A159,[472]Sheet1!$B$40:$D$52,2,0)</f>
        <v>15457225.139720522</v>
      </c>
      <c r="C159" s="554">
        <f>VLOOKUP($A159,[472]Sheet1!$B$40:$D$52,3,0)</f>
        <v>12905872.929812947</v>
      </c>
      <c r="D159" s="554">
        <f t="shared" si="52"/>
        <v>0</v>
      </c>
      <c r="E159" s="554">
        <f t="shared" si="53"/>
        <v>0</v>
      </c>
      <c r="F159" s="554">
        <f t="shared" si="54"/>
        <v>700000</v>
      </c>
      <c r="G159" s="554">
        <f t="shared" si="55"/>
        <v>700000</v>
      </c>
      <c r="H159" s="582">
        <f t="shared" si="56"/>
        <v>8408903.9242831096</v>
      </c>
      <c r="I159" s="555">
        <f t="shared" si="57"/>
        <v>7418099.9457821567</v>
      </c>
      <c r="J159" s="554">
        <f t="shared" si="58"/>
        <v>0</v>
      </c>
      <c r="K159" s="554">
        <f t="shared" si="59"/>
        <v>12599.999999999998</v>
      </c>
      <c r="L159" s="574">
        <f t="shared" si="60"/>
        <v>0.59011263935358793</v>
      </c>
      <c r="M159" s="574">
        <f t="shared" si="62"/>
        <v>0.63</v>
      </c>
      <c r="N159" s="574">
        <v>0.63</v>
      </c>
      <c r="O159" s="282"/>
      <c r="P159" s="573" t="s">
        <v>1831</v>
      </c>
      <c r="Q159" s="574">
        <v>0.59011263935358793</v>
      </c>
      <c r="R159" s="574">
        <v>0.63</v>
      </c>
      <c r="S159" s="555">
        <f t="shared" si="61"/>
        <v>9121503.9242831096</v>
      </c>
      <c r="T159" s="555">
        <f t="shared" si="61"/>
        <v>8130699.9457821567</v>
      </c>
    </row>
    <row r="160" spans="1:36" hidden="1">
      <c r="A160" s="265" t="s">
        <v>1768</v>
      </c>
      <c r="B160" s="554">
        <f>VLOOKUP($A160,[472]Sheet1!$B$40:$D$52,2,0)</f>
        <v>4502826.4784093192</v>
      </c>
      <c r="C160" s="554">
        <f>VLOOKUP($A160,[472]Sheet1!$B$40:$D$52,3,0)</f>
        <v>4782344.54775145</v>
      </c>
      <c r="D160" s="554">
        <f t="shared" si="52"/>
        <v>166974</v>
      </c>
      <c r="E160" s="554">
        <f t="shared" si="53"/>
        <v>166974</v>
      </c>
      <c r="F160" s="554">
        <f t="shared" si="54"/>
        <v>7483930</v>
      </c>
      <c r="G160" s="554">
        <f t="shared" si="55"/>
        <v>5983930</v>
      </c>
      <c r="H160" s="582">
        <f t="shared" si="56"/>
        <v>-4928880.5947639216</v>
      </c>
      <c r="I160" s="555">
        <f t="shared" si="57"/>
        <v>-4624317.1982869925</v>
      </c>
      <c r="J160" s="554">
        <f t="shared" si="58"/>
        <v>12523.05</v>
      </c>
      <c r="K160" s="554">
        <f t="shared" si="59"/>
        <v>134710.74</v>
      </c>
      <c r="L160" s="574">
        <f t="shared" si="60"/>
        <v>0.6372124728754105</v>
      </c>
      <c r="M160" s="574">
        <f t="shared" si="62"/>
        <v>0.35000000000000003</v>
      </c>
      <c r="N160" s="574">
        <v>0.35</v>
      </c>
      <c r="O160" s="282"/>
      <c r="P160" s="573" t="s">
        <v>1768</v>
      </c>
      <c r="Q160" s="574">
        <v>0.63721247287541039</v>
      </c>
      <c r="R160" s="574">
        <v>0.35</v>
      </c>
      <c r="S160" s="555">
        <f t="shared" si="61"/>
        <v>2869257.195236078</v>
      </c>
      <c r="T160" s="555">
        <f t="shared" si="61"/>
        <v>1673820.5917130073</v>
      </c>
    </row>
    <row r="161" spans="1:20" hidden="1">
      <c r="A161" s="265" t="s">
        <v>1832</v>
      </c>
      <c r="B161" s="554">
        <f>VLOOKUP($A161,[472]Sheet1!$B$40:$D$52,2,0)</f>
        <v>211476151.53938526</v>
      </c>
      <c r="C161" s="554">
        <f>VLOOKUP($A161,[472]Sheet1!$B$40:$D$52,3,0)</f>
        <v>80105376.915320277</v>
      </c>
      <c r="D161" s="554">
        <f t="shared" si="52"/>
        <v>0</v>
      </c>
      <c r="E161" s="554">
        <f t="shared" si="53"/>
        <v>0</v>
      </c>
      <c r="F161" s="554">
        <f t="shared" si="54"/>
        <v>16099023</v>
      </c>
      <c r="G161" s="554">
        <f t="shared" si="55"/>
        <v>9676909</v>
      </c>
      <c r="H161" s="582">
        <f>S161-(J161+K161+F161+D161)-14994942</f>
        <v>123308017.43605915</v>
      </c>
      <c r="I161" s="555">
        <f t="shared" si="57"/>
        <v>30085997.043660138</v>
      </c>
      <c r="J161" s="554">
        <f t="shared" si="58"/>
        <v>0</v>
      </c>
      <c r="K161" s="554">
        <f t="shared" si="59"/>
        <v>289782.41399999999</v>
      </c>
      <c r="L161" s="574">
        <f t="shared" si="60"/>
        <v>0.66057955865553974</v>
      </c>
      <c r="M161" s="574">
        <f t="shared" si="62"/>
        <v>0.49999999999999989</v>
      </c>
      <c r="N161" s="574">
        <v>0.5</v>
      </c>
      <c r="O161" s="282"/>
      <c r="P161" s="573" t="s">
        <v>1832</v>
      </c>
      <c r="Q161" s="574">
        <v>0.73148562485188495</v>
      </c>
      <c r="R161" s="574">
        <v>0.5</v>
      </c>
      <c r="S161" s="555">
        <f t="shared" si="61"/>
        <v>154691764.85005915</v>
      </c>
      <c r="T161" s="555">
        <f t="shared" si="61"/>
        <v>40052688.457660139</v>
      </c>
    </row>
    <row r="162" spans="1:20" ht="13.5" hidden="1" thickBot="1">
      <c r="A162" s="273" t="s">
        <v>50</v>
      </c>
      <c r="B162" s="274">
        <f>SUM(B150:B161)</f>
        <v>672083995.57206464</v>
      </c>
      <c r="C162" s="274">
        <f>SUM(C150:C161)</f>
        <v>401312989.38228911</v>
      </c>
      <c r="D162" s="274">
        <f t="shared" ref="D162:K162" si="63">SUM(D150:D161)</f>
        <v>38764411</v>
      </c>
      <c r="E162" s="274">
        <f t="shared" si="63"/>
        <v>37630294</v>
      </c>
      <c r="F162" s="274">
        <f t="shared" si="63"/>
        <v>272763252</v>
      </c>
      <c r="G162" s="274">
        <f t="shared" si="63"/>
        <v>162558963</v>
      </c>
      <c r="H162" s="294">
        <f t="shared" si="63"/>
        <v>80504661.054321885</v>
      </c>
      <c r="I162" s="578">
        <f t="shared" si="63"/>
        <v>31889414.403131761</v>
      </c>
      <c r="J162" s="578">
        <f t="shared" si="63"/>
        <v>2907330.8249999993</v>
      </c>
      <c r="K162" s="578">
        <f t="shared" si="63"/>
        <v>4909738.5359999994</v>
      </c>
      <c r="L162" s="583">
        <f t="shared" si="60"/>
        <v>0.59493961476493418</v>
      </c>
      <c r="M162" s="583">
        <f t="shared" si="62"/>
        <v>0.59777716423628657</v>
      </c>
      <c r="N162" s="583">
        <v>0.59099999999999997</v>
      </c>
      <c r="P162" s="573" t="s">
        <v>50</v>
      </c>
      <c r="Q162" s="583">
        <v>0.60716998000266875</v>
      </c>
      <c r="R162" s="583">
        <v>0.59099999999999997</v>
      </c>
      <c r="S162" s="578">
        <f>SUM(S150:S161)</f>
        <v>417151069.64221716</v>
      </c>
      <c r="T162" s="578">
        <f>SUM(T150:T161)</f>
        <v>239416548.76413175</v>
      </c>
    </row>
    <row r="163" spans="1:20" hidden="1">
      <c r="S163" s="283"/>
      <c r="T163" s="283">
        <f>E162+G162+I162+K162+J162</f>
        <v>239895740.76413175</v>
      </c>
    </row>
    <row r="164" spans="1:20" hidden="1">
      <c r="H164" s="584">
        <v>1.7999999999999999E-2</v>
      </c>
      <c r="I164" s="585">
        <f>1+H164</f>
        <v>1.018</v>
      </c>
      <c r="S164" s="586"/>
      <c r="T164" s="289">
        <f>R162*C162</f>
        <v>237175976.72493285</v>
      </c>
    </row>
    <row r="165" spans="1:20" ht="37.5" hidden="1">
      <c r="G165" s="579" t="s">
        <v>1809</v>
      </c>
      <c r="H165" s="580" t="s">
        <v>1885</v>
      </c>
      <c r="I165" s="573" t="s">
        <v>1886</v>
      </c>
      <c r="S165" s="282"/>
      <c r="T165" s="282">
        <f>T163-T164</f>
        <v>2719764.0391989052</v>
      </c>
    </row>
    <row r="166" spans="1:20" ht="14" hidden="1">
      <c r="G166" s="265" t="s">
        <v>1759</v>
      </c>
      <c r="H166" s="555">
        <f t="shared" ref="H166:H177" si="64">H150/$I$164</f>
        <v>0</v>
      </c>
      <c r="I166" s="554">
        <f t="shared" ref="I166:I177" si="65">H166*$H$164</f>
        <v>0</v>
      </c>
      <c r="K166" s="283"/>
      <c r="L166" s="587"/>
      <c r="M166" s="587"/>
    </row>
    <row r="167" spans="1:20" ht="14" hidden="1">
      <c r="G167" s="265" t="s">
        <v>1760</v>
      </c>
      <c r="H167" s="555">
        <f t="shared" si="64"/>
        <v>2259769.4010280557</v>
      </c>
      <c r="I167" s="554">
        <f t="shared" si="65"/>
        <v>40675.849218504998</v>
      </c>
      <c r="K167" s="283"/>
      <c r="L167" s="588"/>
      <c r="M167" s="589"/>
    </row>
    <row r="168" spans="1:20" ht="14" hidden="1">
      <c r="G168" s="265" t="s">
        <v>1826</v>
      </c>
      <c r="H168" s="555">
        <f t="shared" si="64"/>
        <v>1378547.3487337693</v>
      </c>
      <c r="I168" s="554">
        <f t="shared" si="65"/>
        <v>24813.852277207843</v>
      </c>
      <c r="K168" s="283"/>
      <c r="L168" s="588"/>
      <c r="M168" s="590"/>
    </row>
    <row r="169" spans="1:20" ht="14" hidden="1">
      <c r="G169" s="265" t="s">
        <v>1827</v>
      </c>
      <c r="H169" s="555">
        <f t="shared" si="64"/>
        <v>-103173835.94613588</v>
      </c>
      <c r="I169" s="554">
        <f t="shared" si="65"/>
        <v>-1857129.0470304457</v>
      </c>
      <c r="K169" s="283"/>
      <c r="L169" s="588"/>
      <c r="M169" s="591"/>
    </row>
    <row r="170" spans="1:20" ht="14" hidden="1">
      <c r="G170" s="265" t="s">
        <v>1763</v>
      </c>
      <c r="H170" s="555">
        <f t="shared" si="64"/>
        <v>14729805.500982318</v>
      </c>
      <c r="I170" s="554">
        <f t="shared" si="65"/>
        <v>265136.49901768169</v>
      </c>
      <c r="K170" s="283"/>
      <c r="L170" s="588"/>
      <c r="M170" s="591"/>
    </row>
    <row r="171" spans="1:20" ht="14" hidden="1">
      <c r="G171" s="265" t="s">
        <v>1764</v>
      </c>
      <c r="H171" s="555">
        <f t="shared" si="64"/>
        <v>5238972.1469036816</v>
      </c>
      <c r="I171" s="554">
        <f t="shared" si="65"/>
        <v>94301.498644266263</v>
      </c>
      <c r="K171" s="283"/>
      <c r="L171" s="588"/>
      <c r="M171" s="591"/>
    </row>
    <row r="172" spans="1:20" ht="14" hidden="1">
      <c r="G172" s="265" t="s">
        <v>1828</v>
      </c>
      <c r="H172" s="555">
        <f t="shared" si="64"/>
        <v>2741693.5446221591</v>
      </c>
      <c r="I172" s="554">
        <f t="shared" si="65"/>
        <v>49350.483803198862</v>
      </c>
      <c r="K172" s="283"/>
      <c r="L172" s="588"/>
      <c r="M172" s="591"/>
    </row>
    <row r="173" spans="1:20" ht="14" hidden="1">
      <c r="G173" s="265" t="s">
        <v>1829</v>
      </c>
      <c r="H173" s="555">
        <f t="shared" si="64"/>
        <v>20503471.591537081</v>
      </c>
      <c r="I173" s="554">
        <f t="shared" si="65"/>
        <v>369062.4886476674</v>
      </c>
      <c r="K173" s="283"/>
      <c r="L173" s="588"/>
      <c r="M173" s="591"/>
    </row>
    <row r="174" spans="1:20" ht="14" hidden="1">
      <c r="G174" s="265" t="s">
        <v>1830</v>
      </c>
      <c r="H174" s="555">
        <f t="shared" si="64"/>
        <v>10856566.872784162</v>
      </c>
      <c r="I174" s="554">
        <f t="shared" si="65"/>
        <v>195418.2037101149</v>
      </c>
      <c r="K174" s="283"/>
      <c r="L174" s="588"/>
      <c r="M174" s="591"/>
    </row>
    <row r="175" spans="1:20" ht="14" hidden="1">
      <c r="G175" s="265" t="s">
        <v>1831</v>
      </c>
      <c r="H175" s="555">
        <f t="shared" si="64"/>
        <v>8260219.964914646</v>
      </c>
      <c r="I175" s="554">
        <f t="shared" si="65"/>
        <v>148683.95936846361</v>
      </c>
      <c r="K175" s="283"/>
      <c r="L175" s="588"/>
      <c r="M175" s="591"/>
    </row>
    <row r="176" spans="1:20" ht="14" hidden="1">
      <c r="G176" s="265" t="s">
        <v>1768</v>
      </c>
      <c r="H176" s="555">
        <f t="shared" si="64"/>
        <v>-4841729.4644046379</v>
      </c>
      <c r="I176" s="554">
        <f t="shared" si="65"/>
        <v>-87151.130359283474</v>
      </c>
      <c r="K176" s="283"/>
      <c r="L176" s="588"/>
      <c r="M176" s="590"/>
    </row>
    <row r="177" spans="6:11" hidden="1">
      <c r="G177" s="265" t="s">
        <v>1832</v>
      </c>
      <c r="H177" s="555">
        <f t="shared" si="64"/>
        <v>121127718.50300506</v>
      </c>
      <c r="I177" s="554">
        <f t="shared" si="65"/>
        <v>2180298.9330540909</v>
      </c>
      <c r="K177" s="283"/>
    </row>
    <row r="178" spans="6:11" ht="13.5" hidden="1" thickBot="1">
      <c r="G178" s="273" t="s">
        <v>50</v>
      </c>
      <c r="H178" s="274">
        <f>SUM(H166:H177)</f>
        <v>79081199.463970393</v>
      </c>
      <c r="I178" s="274">
        <f>SUM(I166:I177)</f>
        <v>1423461.5903514675</v>
      </c>
    </row>
    <row r="179" spans="6:11" hidden="1">
      <c r="H179" s="283"/>
    </row>
    <row r="180" spans="6:11" hidden="1">
      <c r="H180" s="283"/>
    </row>
    <row r="181" spans="6:11" ht="13">
      <c r="F181" s="423" t="s">
        <v>1806</v>
      </c>
      <c r="H181" s="560">
        <f>'[473]PY - CY Claims Dec 22'!$P$17</f>
        <v>366822924.75517601</v>
      </c>
      <c r="I181" s="560">
        <f>'[473]PY - CY Claims Dec 22'!$Q$17</f>
        <v>260056635.52378368</v>
      </c>
      <c r="J181" s="283">
        <f>H181-I181</f>
        <v>106766289.23139232</v>
      </c>
    </row>
    <row r="182" spans="6:11">
      <c r="F182" s="256" t="s">
        <v>1887</v>
      </c>
      <c r="H182" s="283">
        <f>I17+I34</f>
        <v>312681970</v>
      </c>
      <c r="I182" s="283">
        <f>K17+K34</f>
        <v>167041383</v>
      </c>
      <c r="J182" s="283">
        <f>H182-I182</f>
        <v>145640587</v>
      </c>
    </row>
    <row r="183" spans="6:11" ht="13">
      <c r="F183" s="423" t="s">
        <v>1888</v>
      </c>
      <c r="H183" s="593">
        <f>H181-H182</f>
        <v>54140954.755176008</v>
      </c>
      <c r="I183" s="593">
        <f>I181-I182</f>
        <v>93015252.523783684</v>
      </c>
      <c r="J183" s="593">
        <f>J181-J182</f>
        <v>-38874297.768607676</v>
      </c>
      <c r="K183" s="423"/>
    </row>
    <row r="184" spans="6:11" ht="13">
      <c r="F184" s="423"/>
      <c r="H184" s="475"/>
      <c r="I184" s="423"/>
      <c r="J184" s="475"/>
      <c r="K184" s="423"/>
    </row>
    <row r="185" spans="6:11" ht="13">
      <c r="F185" s="423"/>
      <c r="H185" s="475" t="s">
        <v>1866</v>
      </c>
      <c r="I185" s="475" t="s">
        <v>1867</v>
      </c>
      <c r="J185" s="475" t="s">
        <v>1868</v>
      </c>
      <c r="K185" s="423"/>
    </row>
    <row r="186" spans="6:11">
      <c r="F186" s="561" t="s">
        <v>1889</v>
      </c>
      <c r="H186" s="283">
        <f>'AZK Movt-Claims Feb'!I41</f>
        <v>181690052</v>
      </c>
      <c r="I186" s="283">
        <f>'AZK Movt-Claims Feb'!K41</f>
        <v>90412040</v>
      </c>
      <c r="J186" s="283">
        <f>H186-I186</f>
        <v>91278012</v>
      </c>
    </row>
    <row r="187" spans="6:11">
      <c r="F187" s="256" t="s">
        <v>1890</v>
      </c>
      <c r="H187" s="283">
        <f>I34</f>
        <v>240463787</v>
      </c>
      <c r="I187" s="283">
        <f>K34</f>
        <v>136353915</v>
      </c>
      <c r="J187" s="283">
        <f>M34</f>
        <v>104109872</v>
      </c>
    </row>
    <row r="188" spans="6:11" ht="13">
      <c r="F188" s="423" t="s">
        <v>1891</v>
      </c>
      <c r="H188" s="592">
        <f>H187-H186</f>
        <v>58773735</v>
      </c>
      <c r="I188" s="592">
        <f>I187-I186</f>
        <v>45941875</v>
      </c>
      <c r="J188" s="592">
        <f t="shared" ref="J188" si="66">H188-I188</f>
        <v>12831860</v>
      </c>
    </row>
    <row r="191" spans="6:11" ht="13">
      <c r="F191" s="257"/>
    </row>
    <row r="192" spans="6:11" ht="13">
      <c r="F192" s="279" t="s">
        <v>1809</v>
      </c>
    </row>
    <row r="193" spans="6:6">
      <c r="F193" s="265" t="s">
        <v>1759</v>
      </c>
    </row>
    <row r="194" spans="6:6">
      <c r="F194" s="265" t="s">
        <v>1760</v>
      </c>
    </row>
    <row r="195" spans="6:6">
      <c r="F195" s="265" t="s">
        <v>1826</v>
      </c>
    </row>
    <row r="196" spans="6:6">
      <c r="F196" s="265" t="s">
        <v>1827</v>
      </c>
    </row>
    <row r="197" spans="6:6">
      <c r="F197" s="265" t="s">
        <v>1763</v>
      </c>
    </row>
    <row r="198" spans="6:6">
      <c r="F198" s="265" t="s">
        <v>1764</v>
      </c>
    </row>
    <row r="199" spans="6:6">
      <c r="F199" s="265" t="s">
        <v>1828</v>
      </c>
    </row>
    <row r="200" spans="6:6">
      <c r="F200" s="265" t="s">
        <v>1829</v>
      </c>
    </row>
    <row r="201" spans="6:6">
      <c r="F201" s="265" t="s">
        <v>1830</v>
      </c>
    </row>
    <row r="202" spans="6:6">
      <c r="F202" s="265" t="s">
        <v>1831</v>
      </c>
    </row>
    <row r="203" spans="6:6">
      <c r="F203" s="265" t="s">
        <v>1768</v>
      </c>
    </row>
    <row r="204" spans="6:6">
      <c r="F204" s="265" t="s">
        <v>1832</v>
      </c>
    </row>
    <row r="205" spans="6:6" ht="13">
      <c r="F205" s="273" t="s">
        <v>50</v>
      </c>
    </row>
  </sheetData>
  <mergeCells count="77">
    <mergeCell ref="B3:C3"/>
    <mergeCell ref="D3:E3"/>
    <mergeCell ref="F3:G3"/>
    <mergeCell ref="I3:J3"/>
    <mergeCell ref="K3:L3"/>
    <mergeCell ref="A2:G2"/>
    <mergeCell ref="I2:N2"/>
    <mergeCell ref="P2:U2"/>
    <mergeCell ref="W2:AB2"/>
    <mergeCell ref="AD2:AK2"/>
    <mergeCell ref="M3:N3"/>
    <mergeCell ref="P3:Q3"/>
    <mergeCell ref="R3:S3"/>
    <mergeCell ref="T3:U3"/>
    <mergeCell ref="AD3:AE3"/>
    <mergeCell ref="A19:G19"/>
    <mergeCell ref="I19:N19"/>
    <mergeCell ref="P19:U19"/>
    <mergeCell ref="B20:C20"/>
    <mergeCell ref="D20:E20"/>
    <mergeCell ref="F20:G20"/>
    <mergeCell ref="I20:J20"/>
    <mergeCell ref="K20:L20"/>
    <mergeCell ref="M20:N20"/>
    <mergeCell ref="P40:Q40"/>
    <mergeCell ref="R40:S40"/>
    <mergeCell ref="T40:U40"/>
    <mergeCell ref="AH3:AI3"/>
    <mergeCell ref="AJ3:AK3"/>
    <mergeCell ref="AF3:AG3"/>
    <mergeCell ref="P20:Q20"/>
    <mergeCell ref="R20:S20"/>
    <mergeCell ref="T20:U20"/>
    <mergeCell ref="O39:U39"/>
    <mergeCell ref="AA63:AB63"/>
    <mergeCell ref="P57:Q57"/>
    <mergeCell ref="P58:Q58"/>
    <mergeCell ref="P59:Q59"/>
    <mergeCell ref="P60:Q60"/>
    <mergeCell ref="O62:U62"/>
    <mergeCell ref="W62:AB62"/>
    <mergeCell ref="P63:Q63"/>
    <mergeCell ref="R63:S63"/>
    <mergeCell ref="T63:U63"/>
    <mergeCell ref="W63:X63"/>
    <mergeCell ref="Y63:Z63"/>
    <mergeCell ref="O79:U79"/>
    <mergeCell ref="P80:Q80"/>
    <mergeCell ref="R80:T80"/>
    <mergeCell ref="O96:U96"/>
    <mergeCell ref="W96:AC96"/>
    <mergeCell ref="AB97:AC97"/>
    <mergeCell ref="O113:U113"/>
    <mergeCell ref="W113:AC113"/>
    <mergeCell ref="P114:Q114"/>
    <mergeCell ref="R114:S114"/>
    <mergeCell ref="T114:U114"/>
    <mergeCell ref="X114:Y114"/>
    <mergeCell ref="Z114:AA114"/>
    <mergeCell ref="AB114:AC114"/>
    <mergeCell ref="P97:Q97"/>
    <mergeCell ref="R97:S97"/>
    <mergeCell ref="T97:U97"/>
    <mergeCell ref="X97:Y97"/>
    <mergeCell ref="Z97:AA97"/>
    <mergeCell ref="AE133:AF133"/>
    <mergeCell ref="AI133:AJ133"/>
    <mergeCell ref="O132:U132"/>
    <mergeCell ref="W132:AB132"/>
    <mergeCell ref="AD132:AF132"/>
    <mergeCell ref="AH132:AJ132"/>
    <mergeCell ref="P133:Q133"/>
    <mergeCell ref="R133:S133"/>
    <mergeCell ref="T133:U133"/>
    <mergeCell ref="W133:X133"/>
    <mergeCell ref="Y133:Z133"/>
    <mergeCell ref="AA133:AB133"/>
  </mergeCells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  <ignoredErrors>
    <ignoredError sqref="J187" formula="1"/>
  </ignoredError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0E9A23-A48E-4BDA-8117-A8CDDA76A571}">
  <sheetPr>
    <tabColor rgb="FF92D050"/>
  </sheetPr>
  <dimension ref="A1:I15"/>
  <sheetViews>
    <sheetView workbookViewId="0">
      <selection activeCell="B10" sqref="B10"/>
    </sheetView>
  </sheetViews>
  <sheetFormatPr defaultColWidth="9.1796875" defaultRowHeight="14"/>
  <cols>
    <col min="1" max="1" width="13.1796875" style="509" bestFit="1" customWidth="1"/>
    <col min="2" max="2" width="14.54296875" style="512" bestFit="1" customWidth="1"/>
    <col min="3" max="3" width="11.54296875" style="512" customWidth="1"/>
    <col min="4" max="4" width="13.81640625" style="509" bestFit="1" customWidth="1"/>
    <col min="5" max="5" width="11.54296875" style="509" bestFit="1" customWidth="1"/>
    <col min="6" max="6" width="11.7265625" style="509" bestFit="1" customWidth="1"/>
    <col min="7" max="7" width="9.1796875" style="509"/>
    <col min="8" max="8" width="13.54296875" style="509" bestFit="1" customWidth="1"/>
    <col min="9" max="9" width="16.1796875" style="509" bestFit="1" customWidth="1"/>
    <col min="10" max="16384" width="9.1796875" style="509"/>
  </cols>
  <sheetData>
    <row r="1" spans="1:9">
      <c r="A1" s="509" t="s">
        <v>1923</v>
      </c>
      <c r="B1" s="510">
        <v>383015</v>
      </c>
      <c r="C1" s="512" t="s">
        <v>1924</v>
      </c>
      <c r="D1" s="512">
        <v>583333.33333333337</v>
      </c>
    </row>
    <row r="2" spans="1:9">
      <c r="A2" s="509" t="s">
        <v>1925</v>
      </c>
      <c r="B2" s="510">
        <f t="shared" ref="B2:B4" si="0">B1</f>
        <v>383015</v>
      </c>
      <c r="C2" s="512" t="s">
        <v>1924</v>
      </c>
      <c r="D2" s="512">
        <v>583333.33333333337</v>
      </c>
    </row>
    <row r="3" spans="1:9">
      <c r="A3" s="509" t="s">
        <v>1926</v>
      </c>
      <c r="B3" s="510">
        <f t="shared" si="0"/>
        <v>383015</v>
      </c>
      <c r="C3" s="512" t="s">
        <v>1924</v>
      </c>
      <c r="D3" s="512">
        <v>583333.33333333337</v>
      </c>
      <c r="E3" s="513"/>
      <c r="F3" s="513"/>
    </row>
    <row r="4" spans="1:9">
      <c r="A4" s="509" t="s">
        <v>1927</v>
      </c>
      <c r="B4" s="510">
        <f t="shared" si="0"/>
        <v>383015</v>
      </c>
      <c r="C4" s="512" t="s">
        <v>1924</v>
      </c>
      <c r="D4" s="512">
        <v>571543.5</v>
      </c>
      <c r="E4" s="513"/>
      <c r="F4" s="543">
        <f>2276/3061</f>
        <v>0.74354786017641294</v>
      </c>
    </row>
    <row r="5" spans="1:9">
      <c r="A5" s="509" t="s">
        <v>1928</v>
      </c>
      <c r="B5" s="510">
        <v>356209.48</v>
      </c>
      <c r="C5" s="512" t="s">
        <v>1924</v>
      </c>
      <c r="D5" s="512">
        <v>557963.6</v>
      </c>
      <c r="F5" s="543"/>
    </row>
    <row r="6" spans="1:9">
      <c r="A6" s="509" t="s">
        <v>1929</v>
      </c>
      <c r="B6" s="512">
        <v>341056</v>
      </c>
      <c r="C6" s="512" t="str">
        <f>C5</f>
        <v>Paid</v>
      </c>
      <c r="D6" s="512">
        <v>545752.85</v>
      </c>
      <c r="F6" s="513"/>
    </row>
    <row r="7" spans="1:9">
      <c r="A7" s="509" t="s">
        <v>1930</v>
      </c>
      <c r="B7" s="512">
        <v>347794.91</v>
      </c>
      <c r="C7" s="512" t="str">
        <f>C6</f>
        <v>Paid</v>
      </c>
      <c r="D7" s="512">
        <v>525932.27</v>
      </c>
      <c r="F7" s="513"/>
    </row>
    <row r="8" spans="1:9">
      <c r="A8" s="509" t="s">
        <v>1931</v>
      </c>
      <c r="B8" s="510">
        <v>336159.38</v>
      </c>
      <c r="C8" s="512" t="s">
        <v>1932</v>
      </c>
      <c r="D8" s="512">
        <v>479675.3</v>
      </c>
      <c r="F8" s="513"/>
      <c r="I8" s="511"/>
    </row>
    <row r="9" spans="1:9">
      <c r="A9" s="509" t="s">
        <v>1933</v>
      </c>
      <c r="B9" s="510">
        <f>B8</f>
        <v>336159.38</v>
      </c>
      <c r="C9" s="512" t="s">
        <v>1932</v>
      </c>
      <c r="D9" s="512">
        <f>429184</f>
        <v>429184</v>
      </c>
      <c r="F9" s="513"/>
      <c r="I9" s="513"/>
    </row>
    <row r="10" spans="1:9">
      <c r="A10" s="509" t="s">
        <v>1934</v>
      </c>
      <c r="B10" s="510">
        <v>383015</v>
      </c>
      <c r="C10" s="512" t="s">
        <v>1924</v>
      </c>
      <c r="D10" s="512">
        <v>568212</v>
      </c>
      <c r="F10" s="513"/>
      <c r="H10" s="544"/>
      <c r="I10" s="512"/>
    </row>
    <row r="11" spans="1:9">
      <c r="A11" s="509" t="s">
        <v>1935</v>
      </c>
      <c r="B11" s="510">
        <f>B10</f>
        <v>383015</v>
      </c>
      <c r="C11" s="512" t="s">
        <v>1936</v>
      </c>
      <c r="D11" s="512">
        <v>583333.33333333337</v>
      </c>
    </row>
    <row r="12" spans="1:9">
      <c r="A12" s="509" t="s">
        <v>1937</v>
      </c>
      <c r="B12" s="510">
        <f>B11</f>
        <v>383015</v>
      </c>
      <c r="C12" s="512" t="s">
        <v>1936</v>
      </c>
      <c r="D12" s="512">
        <v>583333.33333333337</v>
      </c>
    </row>
    <row r="13" spans="1:9" s="545" customFormat="1" ht="14.5" thickBot="1">
      <c r="B13" s="546">
        <f>SUM(B1:B12)</f>
        <v>4398484.1500000004</v>
      </c>
      <c r="C13" s="547"/>
      <c r="D13" s="546">
        <f>SUM(D2:D12)</f>
        <v>6011596.8533333326</v>
      </c>
    </row>
    <row r="15" spans="1:9">
      <c r="A15" s="545" t="s">
        <v>50</v>
      </c>
      <c r="B15" s="548">
        <f>B13+D13</f>
        <v>10410081.003333334</v>
      </c>
    </row>
  </sheetData>
  <phoneticPr fontId="96" type="noConversion"/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2439E-28FD-4F64-9D4D-FBE3892AE7FB}">
  <dimension ref="A1:AK46"/>
  <sheetViews>
    <sheetView zoomScaleNormal="100" workbookViewId="0">
      <pane xSplit="1" topLeftCell="F1" activePane="topRight" state="frozen"/>
      <selection pane="topRight" activeCell="K37" sqref="K37"/>
    </sheetView>
  </sheetViews>
  <sheetFormatPr defaultColWidth="9.1796875" defaultRowHeight="12.5"/>
  <cols>
    <col min="1" max="1" width="17.7265625" style="256" bestFit="1" customWidth="1"/>
    <col min="2" max="5" width="15.453125" style="256" customWidth="1"/>
    <col min="6" max="6" width="13.7265625" style="256" customWidth="1"/>
    <col min="7" max="7" width="12.7265625" style="256" customWidth="1"/>
    <col min="8" max="8" width="3" style="256" customWidth="1"/>
    <col min="9" max="9" width="13.81640625" style="256" customWidth="1"/>
    <col min="10" max="10" width="12.26953125" style="256" customWidth="1"/>
    <col min="11" max="11" width="13.81640625" style="256" customWidth="1"/>
    <col min="12" max="12" width="12.26953125" style="256" customWidth="1"/>
    <col min="13" max="14" width="12.54296875" style="256" customWidth="1"/>
    <col min="15" max="15" width="1.7265625" style="256" customWidth="1"/>
    <col min="16" max="16" width="14.54296875" style="256" bestFit="1" customWidth="1"/>
    <col min="17" max="17" width="13.81640625" style="256" bestFit="1" customWidth="1"/>
    <col min="18" max="18" width="14.81640625" style="256" bestFit="1" customWidth="1"/>
    <col min="19" max="19" width="12.26953125" style="256" customWidth="1"/>
    <col min="20" max="20" width="13.81640625" style="256" bestFit="1" customWidth="1"/>
    <col min="21" max="21" width="12.26953125" style="256" bestFit="1" customWidth="1"/>
    <col min="22" max="22" width="9.1796875" style="256" customWidth="1"/>
    <col min="23" max="23" width="15" style="256" customWidth="1"/>
    <col min="24" max="24" width="13.1796875" style="256" customWidth="1"/>
    <col min="25" max="25" width="12.26953125" style="256" customWidth="1"/>
    <col min="26" max="26" width="13.1796875" style="256" customWidth="1"/>
    <col min="27" max="27" width="12.26953125" style="256" customWidth="1"/>
    <col min="28" max="28" width="13.1796875" style="256" customWidth="1"/>
    <col min="29" max="29" width="12.26953125" style="256" customWidth="1"/>
    <col min="30" max="30" width="15.453125" style="256" customWidth="1"/>
    <col min="31" max="31" width="14.1796875" style="256" customWidth="1"/>
    <col min="32" max="33" width="13.81640625" style="256" bestFit="1" customWidth="1"/>
    <col min="34" max="34" width="15.54296875" style="256" customWidth="1"/>
    <col min="35" max="35" width="14" style="256" customWidth="1"/>
    <col min="36" max="36" width="12.7265625" style="256" bestFit="1" customWidth="1"/>
    <col min="37" max="37" width="14.26953125" style="256" customWidth="1"/>
    <col min="38" max="38" width="15.1796875" style="256" bestFit="1" customWidth="1"/>
    <col min="39" max="39" width="14" style="256" bestFit="1" customWidth="1"/>
    <col min="40" max="40" width="12.26953125" style="256" bestFit="1" customWidth="1"/>
    <col min="41" max="41" width="18" style="256" bestFit="1" customWidth="1"/>
    <col min="42" max="42" width="12.453125" style="256" bestFit="1" customWidth="1"/>
    <col min="43" max="43" width="10.26953125" style="256" bestFit="1" customWidth="1"/>
    <col min="44" max="44" width="11.54296875" style="256" bestFit="1" customWidth="1"/>
    <col min="45" max="45" width="9.1796875" style="256"/>
    <col min="46" max="46" width="12.26953125" style="256" bestFit="1" customWidth="1"/>
    <col min="47" max="16384" width="9.1796875" style="256"/>
  </cols>
  <sheetData>
    <row r="1" spans="1:37">
      <c r="B1" s="549"/>
    </row>
    <row r="2" spans="1:37" ht="13.5" thickBot="1">
      <c r="A2" s="1592" t="s">
        <v>1799</v>
      </c>
      <c r="B2" s="1592"/>
      <c r="C2" s="1592"/>
      <c r="D2" s="1592"/>
      <c r="E2" s="1592"/>
      <c r="F2" s="1592"/>
      <c r="G2" s="1592"/>
      <c r="I2" s="1607" t="s">
        <v>1800</v>
      </c>
      <c r="J2" s="1607"/>
      <c r="K2" s="1607"/>
      <c r="L2" s="1607"/>
      <c r="M2" s="1607"/>
      <c r="N2" s="1607"/>
      <c r="P2" s="1607" t="s">
        <v>1801</v>
      </c>
      <c r="Q2" s="1607"/>
      <c r="R2" s="1607"/>
      <c r="S2" s="1607"/>
      <c r="T2" s="1607"/>
      <c r="U2" s="1607"/>
      <c r="W2" s="1609" t="s">
        <v>1802</v>
      </c>
      <c r="X2" s="1609"/>
      <c r="Y2" s="1609"/>
      <c r="Z2" s="1609"/>
      <c r="AA2" s="1609"/>
      <c r="AB2" s="1609"/>
      <c r="AD2" s="1609" t="s">
        <v>1802</v>
      </c>
      <c r="AE2" s="1609"/>
      <c r="AF2" s="1609"/>
      <c r="AG2" s="1609"/>
      <c r="AH2" s="1609"/>
      <c r="AI2" s="1609"/>
      <c r="AJ2" s="1609"/>
      <c r="AK2" s="1609"/>
    </row>
    <row r="3" spans="1:37" s="257" customFormat="1" ht="13">
      <c r="B3" s="1595" t="s">
        <v>1803</v>
      </c>
      <c r="C3" s="1596"/>
      <c r="D3" s="1595" t="s">
        <v>1804</v>
      </c>
      <c r="E3" s="1596"/>
      <c r="F3" s="1595" t="s">
        <v>1805</v>
      </c>
      <c r="G3" s="1596"/>
      <c r="I3" s="1595" t="s">
        <v>1803</v>
      </c>
      <c r="J3" s="1596"/>
      <c r="K3" s="1595" t="s">
        <v>1804</v>
      </c>
      <c r="L3" s="1596"/>
      <c r="M3" s="1595" t="s">
        <v>1805</v>
      </c>
      <c r="N3" s="1596"/>
      <c r="P3" s="1595" t="s">
        <v>1803</v>
      </c>
      <c r="Q3" s="1596"/>
      <c r="R3" s="1595" t="s">
        <v>1804</v>
      </c>
      <c r="S3" s="1596"/>
      <c r="T3" s="1595" t="s">
        <v>1805</v>
      </c>
      <c r="U3" s="1596"/>
      <c r="AD3" s="1608" t="s">
        <v>1806</v>
      </c>
      <c r="AE3" s="1608"/>
      <c r="AF3" s="1606" t="s">
        <v>1807</v>
      </c>
      <c r="AG3" s="1606"/>
      <c r="AH3" s="1604" t="s">
        <v>1808</v>
      </c>
      <c r="AI3" s="1604"/>
      <c r="AJ3" s="1605" t="s">
        <v>1745</v>
      </c>
      <c r="AK3" s="1605"/>
    </row>
    <row r="4" spans="1:37" s="261" customFormat="1" ht="39">
      <c r="A4" s="258" t="s">
        <v>1809</v>
      </c>
      <c r="B4" s="259" t="s">
        <v>1810</v>
      </c>
      <c r="C4" s="260" t="s">
        <v>1811</v>
      </c>
      <c r="D4" s="259" t="s">
        <v>1810</v>
      </c>
      <c r="E4" s="260" t="s">
        <v>1811</v>
      </c>
      <c r="F4" s="259" t="s">
        <v>1810</v>
      </c>
      <c r="G4" s="260" t="s">
        <v>1811</v>
      </c>
      <c r="I4" s="259" t="s">
        <v>1810</v>
      </c>
      <c r="J4" s="260" t="s">
        <v>1811</v>
      </c>
      <c r="K4" s="259" t="s">
        <v>1810</v>
      </c>
      <c r="L4" s="260" t="s">
        <v>1811</v>
      </c>
      <c r="M4" s="259" t="s">
        <v>1810</v>
      </c>
      <c r="N4" s="260" t="s">
        <v>1811</v>
      </c>
      <c r="P4" s="259" t="s">
        <v>1810</v>
      </c>
      <c r="Q4" s="260" t="s">
        <v>1811</v>
      </c>
      <c r="R4" s="259" t="s">
        <v>1810</v>
      </c>
      <c r="S4" s="260" t="s">
        <v>1811</v>
      </c>
      <c r="T4" s="259" t="s">
        <v>1810</v>
      </c>
      <c r="U4" s="260" t="s">
        <v>1811</v>
      </c>
      <c r="W4" s="550" t="s">
        <v>1812</v>
      </c>
      <c r="X4" s="550" t="s">
        <v>1813</v>
      </c>
      <c r="Y4" s="550" t="s">
        <v>1814</v>
      </c>
      <c r="Z4" s="550" t="s">
        <v>1815</v>
      </c>
      <c r="AA4" s="551" t="s">
        <v>1816</v>
      </c>
      <c r="AB4" s="551" t="s">
        <v>1817</v>
      </c>
      <c r="AD4" s="262" t="s">
        <v>1818</v>
      </c>
      <c r="AE4" s="262" t="s">
        <v>1819</v>
      </c>
      <c r="AF4" s="552" t="s">
        <v>1820</v>
      </c>
      <c r="AG4" s="552" t="s">
        <v>1821</v>
      </c>
      <c r="AH4" s="553" t="s">
        <v>1822</v>
      </c>
      <c r="AI4" s="553" t="s">
        <v>1823</v>
      </c>
      <c r="AJ4" s="264" t="s">
        <v>1824</v>
      </c>
      <c r="AK4" s="264" t="s">
        <v>1825</v>
      </c>
    </row>
    <row r="5" spans="1:37" s="257" customFormat="1" ht="13">
      <c r="A5" s="265" t="s">
        <v>1759</v>
      </c>
      <c r="B5" s="266">
        <v>0</v>
      </c>
      <c r="C5" s="267">
        <v>0</v>
      </c>
      <c r="D5" s="266">
        <v>0</v>
      </c>
      <c r="E5" s="267">
        <v>0</v>
      </c>
      <c r="F5" s="266">
        <v>0</v>
      </c>
      <c r="G5" s="267">
        <v>0</v>
      </c>
      <c r="H5" s="256"/>
      <c r="I5" s="266">
        <v>0</v>
      </c>
      <c r="J5" s="267">
        <v>0</v>
      </c>
      <c r="K5" s="266">
        <v>0</v>
      </c>
      <c r="L5" s="267">
        <v>0</v>
      </c>
      <c r="M5" s="266">
        <v>0</v>
      </c>
      <c r="N5" s="267">
        <v>0</v>
      </c>
      <c r="O5" s="256"/>
      <c r="P5" s="266">
        <v>0</v>
      </c>
      <c r="Q5" s="267">
        <v>0</v>
      </c>
      <c r="R5" s="266">
        <v>0</v>
      </c>
      <c r="S5" s="267">
        <v>0</v>
      </c>
      <c r="T5" s="266">
        <v>0</v>
      </c>
      <c r="U5" s="267">
        <v>0</v>
      </c>
      <c r="W5" s="554">
        <v>0</v>
      </c>
      <c r="X5" s="554">
        <v>0</v>
      </c>
      <c r="Y5" s="554">
        <v>0</v>
      </c>
      <c r="Z5" s="554">
        <v>0</v>
      </c>
      <c r="AA5" s="555">
        <v>0</v>
      </c>
      <c r="AB5" s="555">
        <v>0</v>
      </c>
      <c r="AD5" s="268">
        <v>0</v>
      </c>
      <c r="AE5" s="268">
        <v>0</v>
      </c>
      <c r="AF5" s="269">
        <v>0</v>
      </c>
      <c r="AG5" s="269">
        <v>0</v>
      </c>
      <c r="AH5" s="556">
        <v>0</v>
      </c>
      <c r="AI5" s="556">
        <v>0</v>
      </c>
      <c r="AJ5" s="270">
        <v>0</v>
      </c>
      <c r="AK5" s="270">
        <v>0</v>
      </c>
    </row>
    <row r="6" spans="1:37">
      <c r="A6" s="265" t="s">
        <v>1760</v>
      </c>
      <c r="B6" s="266">
        <v>842966</v>
      </c>
      <c r="C6" s="267">
        <v>0</v>
      </c>
      <c r="D6" s="266">
        <v>509285</v>
      </c>
      <c r="E6" s="267">
        <v>0</v>
      </c>
      <c r="F6" s="266">
        <v>333681</v>
      </c>
      <c r="G6" s="267">
        <v>0</v>
      </c>
      <c r="I6" s="266">
        <v>0</v>
      </c>
      <c r="J6" s="267">
        <v>0</v>
      </c>
      <c r="K6" s="266">
        <v>0</v>
      </c>
      <c r="L6" s="267">
        <v>0</v>
      </c>
      <c r="M6" s="266">
        <v>0</v>
      </c>
      <c r="N6" s="267">
        <v>0</v>
      </c>
      <c r="P6" s="266">
        <v>842966</v>
      </c>
      <c r="Q6" s="267">
        <v>0</v>
      </c>
      <c r="R6" s="266">
        <v>509285</v>
      </c>
      <c r="S6" s="267">
        <v>0</v>
      </c>
      <c r="T6" s="266">
        <v>333681</v>
      </c>
      <c r="U6" s="267">
        <v>0</v>
      </c>
      <c r="W6" s="554">
        <v>3258231</v>
      </c>
      <c r="X6" s="554">
        <v>1153843.624769032</v>
      </c>
      <c r="Y6" s="554">
        <v>691874.35639636323</v>
      </c>
      <c r="Z6" s="554">
        <v>807690.53733832238</v>
      </c>
      <c r="AA6" s="555">
        <v>2566356.6436036369</v>
      </c>
      <c r="AB6" s="555">
        <v>346153.08743070962</v>
      </c>
      <c r="AD6" s="268">
        <v>4412074.624769032</v>
      </c>
      <c r="AE6" s="268">
        <v>2912509.7310343464</v>
      </c>
      <c r="AF6" s="269">
        <v>0</v>
      </c>
      <c r="AG6" s="269">
        <v>0</v>
      </c>
      <c r="AH6" s="556">
        <v>0</v>
      </c>
      <c r="AI6" s="556">
        <v>0</v>
      </c>
      <c r="AJ6" s="270">
        <v>4412074.624769032</v>
      </c>
      <c r="AK6" s="270">
        <v>2912509.7310343464</v>
      </c>
    </row>
    <row r="7" spans="1:37">
      <c r="A7" s="265" t="s">
        <v>1826</v>
      </c>
      <c r="B7" s="266">
        <v>1319680</v>
      </c>
      <c r="C7" s="267">
        <v>76399</v>
      </c>
      <c r="D7" s="266">
        <v>1221199</v>
      </c>
      <c r="E7" s="267">
        <v>76399</v>
      </c>
      <c r="F7" s="266">
        <v>98481</v>
      </c>
      <c r="G7" s="267">
        <v>0</v>
      </c>
      <c r="I7" s="266">
        <v>653080</v>
      </c>
      <c r="J7" s="267">
        <v>0</v>
      </c>
      <c r="K7" s="266">
        <v>653080</v>
      </c>
      <c r="L7" s="267">
        <v>0</v>
      </c>
      <c r="M7" s="266">
        <v>0</v>
      </c>
      <c r="N7" s="267">
        <v>0</v>
      </c>
      <c r="P7" s="266">
        <v>666600</v>
      </c>
      <c r="Q7" s="267">
        <v>76399</v>
      </c>
      <c r="R7" s="266">
        <v>568119</v>
      </c>
      <c r="S7" s="267">
        <v>76399</v>
      </c>
      <c r="T7" s="266">
        <v>98481</v>
      </c>
      <c r="U7" s="267">
        <v>0</v>
      </c>
      <c r="W7" s="554">
        <v>9557704</v>
      </c>
      <c r="X7" s="554">
        <v>305740.60691550374</v>
      </c>
      <c r="Y7" s="554">
        <v>3511444</v>
      </c>
      <c r="Z7" s="554">
        <v>183444.36414930224</v>
      </c>
      <c r="AA7" s="555">
        <v>6046260</v>
      </c>
      <c r="AB7" s="555">
        <v>122296.2427662015</v>
      </c>
      <c r="AD7" s="268">
        <v>9863444.6069155037</v>
      </c>
      <c r="AE7" s="268">
        <v>6168556.2427662015</v>
      </c>
      <c r="AF7" s="269">
        <v>2974552</v>
      </c>
      <c r="AG7" s="269">
        <v>2346880</v>
      </c>
      <c r="AH7" s="556">
        <v>653080</v>
      </c>
      <c r="AI7" s="556">
        <v>653080</v>
      </c>
      <c r="AJ7" s="270">
        <v>6235812.6069155037</v>
      </c>
      <c r="AK7" s="270">
        <v>3168596.2427662015</v>
      </c>
    </row>
    <row r="8" spans="1:37">
      <c r="A8" s="265" t="s">
        <v>1827</v>
      </c>
      <c r="B8" s="266">
        <v>28380798</v>
      </c>
      <c r="C8" s="267">
        <v>0</v>
      </c>
      <c r="D8" s="266">
        <v>10761230</v>
      </c>
      <c r="E8" s="267">
        <v>0</v>
      </c>
      <c r="F8" s="266">
        <v>17619568</v>
      </c>
      <c r="G8" s="267">
        <v>0</v>
      </c>
      <c r="I8" s="266">
        <v>1690110</v>
      </c>
      <c r="J8" s="267">
        <v>0</v>
      </c>
      <c r="K8" s="266">
        <v>1690110</v>
      </c>
      <c r="L8" s="267">
        <v>0</v>
      </c>
      <c r="M8" s="266">
        <v>0</v>
      </c>
      <c r="N8" s="267">
        <v>0</v>
      </c>
      <c r="P8" s="266">
        <v>26690688</v>
      </c>
      <c r="Q8" s="267">
        <v>0</v>
      </c>
      <c r="R8" s="266">
        <v>9071120</v>
      </c>
      <c r="S8" s="267">
        <v>0</v>
      </c>
      <c r="T8" s="266">
        <v>17619568</v>
      </c>
      <c r="U8" s="267">
        <v>0</v>
      </c>
      <c r="W8" s="554">
        <v>16365211</v>
      </c>
      <c r="X8" s="554">
        <v>2329769.66550982</v>
      </c>
      <c r="Y8" s="554">
        <v>3000000</v>
      </c>
      <c r="Z8" s="554">
        <v>0</v>
      </c>
      <c r="AA8" s="555">
        <v>13365211</v>
      </c>
      <c r="AB8" s="555">
        <v>2329769.66550982</v>
      </c>
      <c r="AD8" s="268">
        <v>18694980.66550982</v>
      </c>
      <c r="AE8" s="268">
        <v>15694980.66550982</v>
      </c>
      <c r="AF8" s="269">
        <v>5168576</v>
      </c>
      <c r="AG8" s="269">
        <v>1395969</v>
      </c>
      <c r="AH8" s="556">
        <v>1690110</v>
      </c>
      <c r="AI8" s="556">
        <v>1690110</v>
      </c>
      <c r="AJ8" s="270">
        <v>11836294.66550982</v>
      </c>
      <c r="AK8" s="270">
        <v>12608901.66550982</v>
      </c>
    </row>
    <row r="9" spans="1:37">
      <c r="A9" s="265" t="s">
        <v>1763</v>
      </c>
      <c r="B9" s="266">
        <v>717041</v>
      </c>
      <c r="C9" s="267">
        <v>0</v>
      </c>
      <c r="D9" s="266">
        <v>698121</v>
      </c>
      <c r="E9" s="267">
        <v>0</v>
      </c>
      <c r="F9" s="266">
        <v>18920</v>
      </c>
      <c r="G9" s="267">
        <v>0</v>
      </c>
      <c r="I9" s="266">
        <v>0</v>
      </c>
      <c r="J9" s="267">
        <v>0</v>
      </c>
      <c r="K9" s="266">
        <v>0</v>
      </c>
      <c r="L9" s="267">
        <v>0</v>
      </c>
      <c r="M9" s="266">
        <v>0</v>
      </c>
      <c r="N9" s="267">
        <v>0</v>
      </c>
      <c r="P9" s="266">
        <v>717041</v>
      </c>
      <c r="Q9" s="267">
        <v>0</v>
      </c>
      <c r="R9" s="266">
        <v>698121</v>
      </c>
      <c r="S9" s="267">
        <v>0</v>
      </c>
      <c r="T9" s="266">
        <v>18920</v>
      </c>
      <c r="U9" s="267">
        <v>0</v>
      </c>
      <c r="W9" s="554">
        <v>500000</v>
      </c>
      <c r="X9" s="554">
        <v>702523.67343355017</v>
      </c>
      <c r="Y9" s="554">
        <v>0</v>
      </c>
      <c r="Z9" s="554">
        <v>0</v>
      </c>
      <c r="AA9" s="555">
        <v>500000</v>
      </c>
      <c r="AB9" s="555">
        <v>702523.67343355017</v>
      </c>
      <c r="AD9" s="268">
        <v>1202523.6734335502</v>
      </c>
      <c r="AE9" s="268">
        <v>1202523.6734335502</v>
      </c>
      <c r="AF9" s="269">
        <v>0</v>
      </c>
      <c r="AG9" s="269">
        <v>0</v>
      </c>
      <c r="AH9" s="556">
        <v>0</v>
      </c>
      <c r="AI9" s="556">
        <v>0</v>
      </c>
      <c r="AJ9" s="270">
        <v>1202523.6734335502</v>
      </c>
      <c r="AK9" s="270">
        <v>1202523.6734335502</v>
      </c>
    </row>
    <row r="10" spans="1:37">
      <c r="A10" s="265" t="s">
        <v>1764</v>
      </c>
      <c r="B10" s="266">
        <v>44384272</v>
      </c>
      <c r="C10" s="267">
        <v>0</v>
      </c>
      <c r="D10" s="266">
        <v>5734163</v>
      </c>
      <c r="E10" s="267">
        <v>0</v>
      </c>
      <c r="F10" s="266">
        <v>38650109</v>
      </c>
      <c r="G10" s="267">
        <v>0</v>
      </c>
      <c r="I10" s="266">
        <v>42601489</v>
      </c>
      <c r="J10" s="267">
        <v>0</v>
      </c>
      <c r="K10" s="266">
        <v>4269857</v>
      </c>
      <c r="L10" s="267">
        <v>0</v>
      </c>
      <c r="M10" s="266">
        <v>38331632</v>
      </c>
      <c r="N10" s="267">
        <v>0</v>
      </c>
      <c r="P10" s="266">
        <v>1782783</v>
      </c>
      <c r="Q10" s="267">
        <v>0</v>
      </c>
      <c r="R10" s="266">
        <v>1464306</v>
      </c>
      <c r="S10" s="267">
        <v>0</v>
      </c>
      <c r="T10" s="266">
        <v>318477</v>
      </c>
      <c r="U10" s="267">
        <v>0</v>
      </c>
      <c r="W10" s="554">
        <v>120606951.86</v>
      </c>
      <c r="X10" s="554">
        <v>3469874.419242233</v>
      </c>
      <c r="Y10" s="554">
        <v>76156514</v>
      </c>
      <c r="Z10" s="554">
        <v>1145058.5583499372</v>
      </c>
      <c r="AA10" s="555">
        <v>44450437.859999999</v>
      </c>
      <c r="AB10" s="555">
        <v>2324815.8608922958</v>
      </c>
      <c r="AD10" s="268">
        <v>124076826.27924223</v>
      </c>
      <c r="AE10" s="268">
        <v>46775253.720892295</v>
      </c>
      <c r="AF10" s="269">
        <v>4201928</v>
      </c>
      <c r="AG10" s="269">
        <v>3958562</v>
      </c>
      <c r="AH10" s="556">
        <v>42601489</v>
      </c>
      <c r="AI10" s="556">
        <v>4269857</v>
      </c>
      <c r="AJ10" s="270">
        <v>77273409.279242232</v>
      </c>
      <c r="AK10" s="270">
        <v>38546834.720892295</v>
      </c>
    </row>
    <row r="11" spans="1:37">
      <c r="A11" s="265" t="s">
        <v>1828</v>
      </c>
      <c r="B11" s="266">
        <v>3691363</v>
      </c>
      <c r="C11" s="267">
        <v>268224</v>
      </c>
      <c r="D11" s="266">
        <v>1266296</v>
      </c>
      <c r="E11" s="267">
        <v>264696</v>
      </c>
      <c r="F11" s="266">
        <v>2425067</v>
      </c>
      <c r="G11" s="267">
        <v>3528</v>
      </c>
      <c r="I11" s="266">
        <v>417935</v>
      </c>
      <c r="J11" s="267">
        <v>0</v>
      </c>
      <c r="K11" s="266">
        <v>386868</v>
      </c>
      <c r="L11" s="267">
        <v>0</v>
      </c>
      <c r="M11" s="266">
        <v>31067</v>
      </c>
      <c r="N11" s="267">
        <v>0</v>
      </c>
      <c r="P11" s="266">
        <v>3273428</v>
      </c>
      <c r="Q11" s="267">
        <v>268224</v>
      </c>
      <c r="R11" s="266">
        <v>879428</v>
      </c>
      <c r="S11" s="267">
        <v>264696</v>
      </c>
      <c r="T11" s="266">
        <v>2394000</v>
      </c>
      <c r="U11" s="267">
        <v>3528</v>
      </c>
      <c r="W11" s="554">
        <v>0</v>
      </c>
      <c r="X11" s="554">
        <v>0</v>
      </c>
      <c r="Y11" s="554">
        <v>0</v>
      </c>
      <c r="Z11" s="554">
        <v>0</v>
      </c>
      <c r="AA11" s="555">
        <v>0</v>
      </c>
      <c r="AB11" s="555">
        <v>0</v>
      </c>
      <c r="AD11" s="268">
        <v>0</v>
      </c>
      <c r="AE11" s="268">
        <v>0</v>
      </c>
      <c r="AF11" s="269">
        <v>744500</v>
      </c>
      <c r="AG11" s="269">
        <v>155219</v>
      </c>
      <c r="AH11" s="556">
        <v>417935</v>
      </c>
      <c r="AI11" s="556">
        <v>386868</v>
      </c>
      <c r="AJ11" s="270">
        <v>-1162435</v>
      </c>
      <c r="AK11" s="270">
        <v>-542087</v>
      </c>
    </row>
    <row r="12" spans="1:37">
      <c r="A12" s="265" t="s">
        <v>1829</v>
      </c>
      <c r="B12" s="266">
        <v>49082089</v>
      </c>
      <c r="C12" s="267">
        <v>4106075</v>
      </c>
      <c r="D12" s="266">
        <v>48626569</v>
      </c>
      <c r="E12" s="267">
        <v>4106075</v>
      </c>
      <c r="F12" s="266">
        <v>455520</v>
      </c>
      <c r="G12" s="267">
        <v>0</v>
      </c>
      <c r="I12" s="266">
        <v>3312982</v>
      </c>
      <c r="J12" s="267">
        <v>0</v>
      </c>
      <c r="K12" s="266">
        <v>3312982</v>
      </c>
      <c r="L12" s="267">
        <v>0</v>
      </c>
      <c r="M12" s="266">
        <v>0</v>
      </c>
      <c r="N12" s="267">
        <v>0</v>
      </c>
      <c r="P12" s="266">
        <v>45769107</v>
      </c>
      <c r="Q12" s="267">
        <v>4106075</v>
      </c>
      <c r="R12" s="266">
        <v>45313587</v>
      </c>
      <c r="S12" s="267">
        <v>4106075</v>
      </c>
      <c r="T12" s="266">
        <v>455520</v>
      </c>
      <c r="U12" s="267">
        <v>0</v>
      </c>
      <c r="W12" s="554">
        <v>23684380</v>
      </c>
      <c r="X12" s="554">
        <v>12040190.618437767</v>
      </c>
      <c r="Y12" s="554">
        <v>0</v>
      </c>
      <c r="Z12" s="554">
        <v>3777506.635021097</v>
      </c>
      <c r="AA12" s="555">
        <v>23684380</v>
      </c>
      <c r="AB12" s="555">
        <v>8262683.98341667</v>
      </c>
      <c r="AD12" s="268">
        <v>35724570.618437767</v>
      </c>
      <c r="AE12" s="268">
        <v>31947063.983416669</v>
      </c>
      <c r="AF12" s="269">
        <v>33892768</v>
      </c>
      <c r="AG12" s="269">
        <v>26668636</v>
      </c>
      <c r="AH12" s="556">
        <v>3312982</v>
      </c>
      <c r="AI12" s="556">
        <v>3312982</v>
      </c>
      <c r="AJ12" s="270">
        <v>-1481179.381562233</v>
      </c>
      <c r="AK12" s="270">
        <v>1965445.9834166691</v>
      </c>
    </row>
    <row r="13" spans="1:37">
      <c r="A13" s="265" t="s">
        <v>1830</v>
      </c>
      <c r="B13" s="266">
        <v>95600757</v>
      </c>
      <c r="C13" s="267">
        <v>10333003</v>
      </c>
      <c r="D13" s="266">
        <v>90015023</v>
      </c>
      <c r="E13" s="267">
        <v>10333003</v>
      </c>
      <c r="F13" s="266">
        <v>5585734</v>
      </c>
      <c r="G13" s="267">
        <v>0</v>
      </c>
      <c r="I13" s="266">
        <v>7648641</v>
      </c>
      <c r="J13" s="267">
        <v>0</v>
      </c>
      <c r="K13" s="266">
        <v>6398641</v>
      </c>
      <c r="L13" s="267">
        <v>0</v>
      </c>
      <c r="M13" s="266">
        <v>1250000</v>
      </c>
      <c r="N13" s="267">
        <v>0</v>
      </c>
      <c r="P13" s="266">
        <v>87952116</v>
      </c>
      <c r="Q13" s="267">
        <v>10333003</v>
      </c>
      <c r="R13" s="266">
        <v>83616382</v>
      </c>
      <c r="S13" s="267">
        <v>10333003</v>
      </c>
      <c r="T13" s="266">
        <v>4335734</v>
      </c>
      <c r="U13" s="267">
        <v>0</v>
      </c>
      <c r="W13" s="554">
        <v>81389724.640000045</v>
      </c>
      <c r="X13" s="554">
        <v>31671600.536948442</v>
      </c>
      <c r="Y13" s="554">
        <v>230000</v>
      </c>
      <c r="Z13" s="554">
        <v>2878989.1031305864</v>
      </c>
      <c r="AA13" s="555">
        <v>81159724.640000045</v>
      </c>
      <c r="AB13" s="555">
        <v>28792611.433817856</v>
      </c>
      <c r="AD13" s="268">
        <v>113061325.17694849</v>
      </c>
      <c r="AE13" s="268">
        <v>109952336.07381791</v>
      </c>
      <c r="AF13" s="269">
        <v>64664631</v>
      </c>
      <c r="AG13" s="269">
        <v>64097707</v>
      </c>
      <c r="AH13" s="556">
        <v>7648641</v>
      </c>
      <c r="AI13" s="556">
        <v>6398641</v>
      </c>
      <c r="AJ13" s="270">
        <v>40748053.176948488</v>
      </c>
      <c r="AK13" s="270">
        <v>39455988.073817909</v>
      </c>
    </row>
    <row r="14" spans="1:37">
      <c r="A14" s="265" t="s">
        <v>1831</v>
      </c>
      <c r="B14" s="266">
        <v>15681668</v>
      </c>
      <c r="C14" s="267">
        <v>0</v>
      </c>
      <c r="D14" s="266">
        <v>12305183.58</v>
      </c>
      <c r="E14" s="267">
        <v>0</v>
      </c>
      <c r="F14" s="266">
        <v>3376484.42</v>
      </c>
      <c r="G14" s="267">
        <v>0</v>
      </c>
      <c r="I14" s="266">
        <v>0</v>
      </c>
      <c r="J14" s="267">
        <v>0</v>
      </c>
      <c r="K14" s="266">
        <v>0</v>
      </c>
      <c r="L14" s="267">
        <v>0</v>
      </c>
      <c r="M14" s="266">
        <v>0</v>
      </c>
      <c r="N14" s="267">
        <v>0</v>
      </c>
      <c r="P14" s="266">
        <v>15681668</v>
      </c>
      <c r="Q14" s="267">
        <v>0</v>
      </c>
      <c r="R14" s="266">
        <v>12305183.58</v>
      </c>
      <c r="S14" s="267">
        <v>0</v>
      </c>
      <c r="T14" s="266">
        <v>3376484.42</v>
      </c>
      <c r="U14" s="267">
        <v>0</v>
      </c>
      <c r="W14" s="554">
        <v>380000</v>
      </c>
      <c r="X14" s="554">
        <v>8100.320082974853</v>
      </c>
      <c r="Y14" s="554">
        <v>0</v>
      </c>
      <c r="Z14" s="554">
        <v>0</v>
      </c>
      <c r="AA14" s="555">
        <v>380000</v>
      </c>
      <c r="AB14" s="555">
        <v>8100.320082974853</v>
      </c>
      <c r="AD14" s="268">
        <v>388100.32008297485</v>
      </c>
      <c r="AE14" s="268">
        <v>388100.32008297485</v>
      </c>
      <c r="AF14" s="269">
        <v>0</v>
      </c>
      <c r="AG14" s="269">
        <v>0</v>
      </c>
      <c r="AH14" s="556">
        <v>0</v>
      </c>
      <c r="AI14" s="556">
        <v>0</v>
      </c>
      <c r="AJ14" s="270">
        <v>388100.32008297485</v>
      </c>
      <c r="AK14" s="270">
        <v>388100.32008297485</v>
      </c>
    </row>
    <row r="15" spans="1:37">
      <c r="A15" s="265" t="s">
        <v>1768</v>
      </c>
      <c r="B15" s="266">
        <v>1829004</v>
      </c>
      <c r="C15" s="267">
        <v>0</v>
      </c>
      <c r="D15" s="266">
        <v>1829004</v>
      </c>
      <c r="E15" s="267">
        <v>0</v>
      </c>
      <c r="F15" s="266">
        <v>0</v>
      </c>
      <c r="G15" s="267">
        <v>0</v>
      </c>
      <c r="I15" s="266">
        <v>0</v>
      </c>
      <c r="J15" s="267">
        <v>0</v>
      </c>
      <c r="K15" s="266">
        <v>0</v>
      </c>
      <c r="L15" s="267">
        <v>0</v>
      </c>
      <c r="M15" s="266">
        <v>0</v>
      </c>
      <c r="N15" s="267">
        <v>0</v>
      </c>
      <c r="P15" s="266">
        <v>1829004</v>
      </c>
      <c r="Q15" s="267">
        <v>0</v>
      </c>
      <c r="R15" s="266">
        <v>1829004</v>
      </c>
      <c r="S15" s="267">
        <v>0</v>
      </c>
      <c r="T15" s="266">
        <v>0</v>
      </c>
      <c r="U15" s="267">
        <v>0</v>
      </c>
      <c r="W15" s="554">
        <v>5473487</v>
      </c>
      <c r="X15" s="554">
        <v>2476741.4546646699</v>
      </c>
      <c r="Y15" s="554">
        <v>4926138.3</v>
      </c>
      <c r="Z15" s="554">
        <v>2229067.3091982035</v>
      </c>
      <c r="AA15" s="555">
        <v>547348.70000000019</v>
      </c>
      <c r="AB15" s="555">
        <v>247674.14546646643</v>
      </c>
      <c r="AD15" s="268">
        <v>7950228.4546646699</v>
      </c>
      <c r="AE15" s="268">
        <v>795022.84546646662</v>
      </c>
      <c r="AF15" s="269">
        <v>0</v>
      </c>
      <c r="AG15" s="269">
        <v>0</v>
      </c>
      <c r="AH15" s="556">
        <v>0</v>
      </c>
      <c r="AI15" s="556">
        <v>0</v>
      </c>
      <c r="AJ15" s="270">
        <v>7950228.4546646699</v>
      </c>
      <c r="AK15" s="270">
        <v>795022.84546646662</v>
      </c>
    </row>
    <row r="16" spans="1:37">
      <c r="A16" s="265" t="s">
        <v>1832</v>
      </c>
      <c r="B16" s="266">
        <v>21292676</v>
      </c>
      <c r="C16" s="267">
        <v>0</v>
      </c>
      <c r="D16" s="266">
        <v>8463420</v>
      </c>
      <c r="E16" s="267">
        <v>0</v>
      </c>
      <c r="F16" s="266">
        <v>12829256</v>
      </c>
      <c r="G16" s="267">
        <v>0</v>
      </c>
      <c r="I16" s="266">
        <v>528132</v>
      </c>
      <c r="J16" s="267">
        <v>0</v>
      </c>
      <c r="K16" s="266">
        <v>528132</v>
      </c>
      <c r="L16" s="267">
        <v>0</v>
      </c>
      <c r="M16" s="266">
        <v>0</v>
      </c>
      <c r="N16" s="267">
        <v>0</v>
      </c>
      <c r="P16" s="266">
        <v>20764544</v>
      </c>
      <c r="Q16" s="267">
        <v>0</v>
      </c>
      <c r="R16" s="266">
        <v>7935288</v>
      </c>
      <c r="S16" s="267">
        <v>0</v>
      </c>
      <c r="T16" s="266">
        <v>12829256</v>
      </c>
      <c r="U16" s="267">
        <v>0</v>
      </c>
      <c r="W16" s="554">
        <v>34626883</v>
      </c>
      <c r="X16" s="554">
        <v>16821967.335172012</v>
      </c>
      <c r="Y16" s="554">
        <v>3316891</v>
      </c>
      <c r="Z16" s="554">
        <v>3911671.0678085536</v>
      </c>
      <c r="AA16" s="555">
        <v>31309992</v>
      </c>
      <c r="AB16" s="555">
        <v>12910296.267363459</v>
      </c>
      <c r="AD16" s="268">
        <v>51448850.335172012</v>
      </c>
      <c r="AE16" s="268">
        <v>44220288.267363459</v>
      </c>
      <c r="AF16" s="269">
        <v>6561837</v>
      </c>
      <c r="AG16" s="269">
        <v>3254413</v>
      </c>
      <c r="AH16" s="556">
        <v>528132</v>
      </c>
      <c r="AI16" s="556">
        <v>528132</v>
      </c>
      <c r="AJ16" s="270">
        <v>44358881.335172012</v>
      </c>
      <c r="AK16" s="270">
        <v>40437743.267363459</v>
      </c>
    </row>
    <row r="17" spans="1:37" s="257" customFormat="1" ht="13.5" thickBot="1">
      <c r="A17" s="273" t="s">
        <v>50</v>
      </c>
      <c r="B17" s="557">
        <v>262822314</v>
      </c>
      <c r="C17" s="558">
        <v>14783701</v>
      </c>
      <c r="D17" s="274">
        <v>181429493.58000001</v>
      </c>
      <c r="E17" s="275">
        <v>14780173</v>
      </c>
      <c r="F17" s="274">
        <v>81392820.420000002</v>
      </c>
      <c r="G17" s="275">
        <v>3528</v>
      </c>
      <c r="H17" s="276"/>
      <c r="I17" s="274">
        <v>56852369</v>
      </c>
      <c r="J17" s="275">
        <v>0</v>
      </c>
      <c r="K17" s="274">
        <v>17239670</v>
      </c>
      <c r="L17" s="275">
        <v>0</v>
      </c>
      <c r="M17" s="274">
        <v>39612699</v>
      </c>
      <c r="N17" s="275">
        <v>0</v>
      </c>
      <c r="O17" s="276"/>
      <c r="P17" s="274">
        <v>205969945</v>
      </c>
      <c r="Q17" s="275">
        <v>14783701</v>
      </c>
      <c r="R17" s="274">
        <v>164189823.58000001</v>
      </c>
      <c r="S17" s="275">
        <v>14780173</v>
      </c>
      <c r="T17" s="274">
        <v>41780121.420000002</v>
      </c>
      <c r="U17" s="275">
        <v>3528</v>
      </c>
      <c r="W17" s="559">
        <v>295842572.50000006</v>
      </c>
      <c r="X17" s="559">
        <v>70980352.255176008</v>
      </c>
      <c r="Y17" s="559">
        <v>91832861.656396359</v>
      </c>
      <c r="Z17" s="559">
        <v>14933427.574996002</v>
      </c>
      <c r="AA17" s="559">
        <v>204009710.84360367</v>
      </c>
      <c r="AB17" s="559">
        <v>56046924.680180006</v>
      </c>
      <c r="AD17" s="277">
        <v>366822924.75517601</v>
      </c>
      <c r="AE17" s="277">
        <v>260056635.52378368</v>
      </c>
      <c r="AF17" s="277">
        <v>118208792</v>
      </c>
      <c r="AG17" s="277">
        <v>101877386</v>
      </c>
      <c r="AH17" s="277">
        <v>56852369</v>
      </c>
      <c r="AI17" s="277">
        <v>17239670</v>
      </c>
      <c r="AJ17" s="277">
        <v>191761763.75517607</v>
      </c>
      <c r="AK17" s="277">
        <v>140939579.52378368</v>
      </c>
    </row>
    <row r="18" spans="1:37">
      <c r="B18" s="282"/>
      <c r="C18" s="283"/>
      <c r="D18" s="282"/>
      <c r="E18" s="283"/>
    </row>
    <row r="19" spans="1:37" ht="13" thickBot="1">
      <c r="A19" s="1592" t="s">
        <v>1799</v>
      </c>
      <c r="B19" s="1592"/>
      <c r="C19" s="1592"/>
      <c r="D19" s="1592"/>
      <c r="E19" s="1592"/>
      <c r="F19" s="1592"/>
      <c r="G19" s="1592"/>
      <c r="I19" s="1607" t="s">
        <v>1833</v>
      </c>
      <c r="J19" s="1607"/>
      <c r="K19" s="1607"/>
      <c r="L19" s="1607"/>
      <c r="M19" s="1607"/>
      <c r="N19" s="1607"/>
      <c r="P19" s="1607" t="s">
        <v>1834</v>
      </c>
      <c r="Q19" s="1607"/>
      <c r="R19" s="1607"/>
      <c r="S19" s="1607"/>
      <c r="T19" s="1607"/>
      <c r="U19" s="1607"/>
    </row>
    <row r="20" spans="1:37" s="257" customFormat="1" ht="13">
      <c r="B20" s="1595" t="s">
        <v>1812</v>
      </c>
      <c r="C20" s="1596"/>
      <c r="D20" s="1595" t="s">
        <v>1816</v>
      </c>
      <c r="E20" s="1596"/>
      <c r="F20" s="1595" t="s">
        <v>1835</v>
      </c>
      <c r="G20" s="1596"/>
      <c r="I20" s="1595" t="s">
        <v>1812</v>
      </c>
      <c r="J20" s="1596"/>
      <c r="K20" s="1595" t="s">
        <v>1816</v>
      </c>
      <c r="L20" s="1596"/>
      <c r="M20" s="1595" t="s">
        <v>1835</v>
      </c>
      <c r="N20" s="1596"/>
      <c r="P20" s="1595" t="s">
        <v>1812</v>
      </c>
      <c r="Q20" s="1596"/>
      <c r="R20" s="1595" t="s">
        <v>1816</v>
      </c>
      <c r="S20" s="1596"/>
      <c r="T20" s="1595" t="s">
        <v>1835</v>
      </c>
      <c r="U20" s="1596"/>
    </row>
    <row r="21" spans="1:37" s="257" customFormat="1" ht="13">
      <c r="A21" s="279" t="s">
        <v>1809</v>
      </c>
      <c r="B21" s="280" t="s">
        <v>1810</v>
      </c>
      <c r="C21" s="281" t="s">
        <v>1811</v>
      </c>
      <c r="D21" s="280" t="s">
        <v>1810</v>
      </c>
      <c r="E21" s="281" t="s">
        <v>1811</v>
      </c>
      <c r="F21" s="280" t="s">
        <v>1810</v>
      </c>
      <c r="G21" s="281" t="s">
        <v>1811</v>
      </c>
      <c r="I21" s="280" t="s">
        <v>1810</v>
      </c>
      <c r="J21" s="281" t="s">
        <v>1811</v>
      </c>
      <c r="K21" s="280" t="s">
        <v>1810</v>
      </c>
      <c r="L21" s="281" t="s">
        <v>1811</v>
      </c>
      <c r="M21" s="280" t="s">
        <v>1810</v>
      </c>
      <c r="N21" s="281" t="s">
        <v>1811</v>
      </c>
      <c r="P21" s="280" t="s">
        <v>1810</v>
      </c>
      <c r="Q21" s="281" t="s">
        <v>1811</v>
      </c>
      <c r="R21" s="280" t="s">
        <v>1810</v>
      </c>
      <c r="S21" s="281" t="s">
        <v>1811</v>
      </c>
      <c r="T21" s="280" t="s">
        <v>1810</v>
      </c>
      <c r="U21" s="281" t="s">
        <v>1811</v>
      </c>
    </row>
    <row r="22" spans="1:37" s="257" customFormat="1" ht="13">
      <c r="A22" s="265" t="s">
        <v>1759</v>
      </c>
      <c r="B22" s="266">
        <v>0</v>
      </c>
      <c r="C22" s="267">
        <v>0</v>
      </c>
      <c r="D22" s="266">
        <v>0</v>
      </c>
      <c r="E22" s="267">
        <v>0</v>
      </c>
      <c r="F22" s="266">
        <v>0</v>
      </c>
      <c r="G22" s="267">
        <v>0</v>
      </c>
      <c r="I22" s="266">
        <v>0</v>
      </c>
      <c r="J22" s="267">
        <v>0</v>
      </c>
      <c r="K22" s="266">
        <v>0</v>
      </c>
      <c r="L22" s="267">
        <v>0</v>
      </c>
      <c r="M22" s="266">
        <v>0</v>
      </c>
      <c r="N22" s="267">
        <v>0</v>
      </c>
      <c r="P22" s="266">
        <v>0</v>
      </c>
      <c r="Q22" s="267">
        <v>0</v>
      </c>
      <c r="R22" s="266">
        <v>0</v>
      </c>
      <c r="S22" s="267">
        <v>0</v>
      </c>
      <c r="T22" s="266">
        <v>0</v>
      </c>
      <c r="U22" s="267">
        <v>0</v>
      </c>
    </row>
    <row r="23" spans="1:37">
      <c r="A23" s="265" t="s">
        <v>1760</v>
      </c>
      <c r="B23" s="266">
        <v>112279005</v>
      </c>
      <c r="C23" s="267">
        <v>600000</v>
      </c>
      <c r="D23" s="266">
        <v>28699644.990000002</v>
      </c>
      <c r="E23" s="267">
        <v>600000</v>
      </c>
      <c r="F23" s="266">
        <v>83579360.00999999</v>
      </c>
      <c r="G23" s="267">
        <v>0</v>
      </c>
      <c r="I23" s="266">
        <v>0</v>
      </c>
      <c r="J23" s="267">
        <v>0</v>
      </c>
      <c r="K23" s="266">
        <v>0</v>
      </c>
      <c r="L23" s="267">
        <v>0</v>
      </c>
      <c r="M23" s="266">
        <v>0</v>
      </c>
      <c r="N23" s="267">
        <v>0</v>
      </c>
      <c r="P23" s="266">
        <v>112279005</v>
      </c>
      <c r="Q23" s="267">
        <v>600000</v>
      </c>
      <c r="R23" s="266">
        <v>28699644.990000002</v>
      </c>
      <c r="S23" s="267">
        <v>600000</v>
      </c>
      <c r="T23" s="266">
        <v>83579360.00999999</v>
      </c>
      <c r="U23" s="267">
        <v>0</v>
      </c>
    </row>
    <row r="24" spans="1:37">
      <c r="A24" s="265" t="s">
        <v>1826</v>
      </c>
      <c r="B24" s="266">
        <v>22304884</v>
      </c>
      <c r="C24" s="267">
        <v>200000</v>
      </c>
      <c r="D24" s="266">
        <v>10190358.629999999</v>
      </c>
      <c r="E24" s="267">
        <v>200000</v>
      </c>
      <c r="F24" s="266">
        <v>12114525.370000001</v>
      </c>
      <c r="G24" s="267">
        <v>0</v>
      </c>
      <c r="I24" s="266">
        <v>3970000</v>
      </c>
      <c r="J24" s="267">
        <v>0</v>
      </c>
      <c r="K24" s="266">
        <v>3434613</v>
      </c>
      <c r="L24" s="267">
        <v>0</v>
      </c>
      <c r="M24" s="266">
        <v>535387</v>
      </c>
      <c r="N24" s="267">
        <v>0</v>
      </c>
      <c r="P24" s="266">
        <v>18334884</v>
      </c>
      <c r="Q24" s="267">
        <v>200000</v>
      </c>
      <c r="R24" s="266">
        <v>6755745.629999999</v>
      </c>
      <c r="S24" s="267">
        <v>200000</v>
      </c>
      <c r="T24" s="266">
        <v>11579138.370000001</v>
      </c>
      <c r="U24" s="267">
        <v>0</v>
      </c>
    </row>
    <row r="25" spans="1:37">
      <c r="A25" s="265" t="s">
        <v>1827</v>
      </c>
      <c r="B25" s="266">
        <v>374977175</v>
      </c>
      <c r="C25" s="267">
        <v>7297777</v>
      </c>
      <c r="D25" s="266">
        <v>138771677.59</v>
      </c>
      <c r="E25" s="267">
        <v>2346378</v>
      </c>
      <c r="F25" s="266">
        <v>236205497.41</v>
      </c>
      <c r="G25" s="267">
        <v>4951399</v>
      </c>
      <c r="I25" s="266">
        <v>22175255</v>
      </c>
      <c r="J25" s="267">
        <v>0</v>
      </c>
      <c r="K25" s="266">
        <v>9600769</v>
      </c>
      <c r="L25" s="267">
        <v>0</v>
      </c>
      <c r="M25" s="266">
        <v>12574486</v>
      </c>
      <c r="N25" s="267">
        <v>0</v>
      </c>
      <c r="P25" s="266">
        <v>352801920</v>
      </c>
      <c r="Q25" s="267">
        <v>7297777</v>
      </c>
      <c r="R25" s="266">
        <v>129170908.59</v>
      </c>
      <c r="S25" s="267">
        <v>2346378</v>
      </c>
      <c r="T25" s="266">
        <v>223631011.41</v>
      </c>
      <c r="U25" s="267">
        <v>4951399</v>
      </c>
    </row>
    <row r="26" spans="1:37">
      <c r="A26" s="265" t="s">
        <v>1763</v>
      </c>
      <c r="B26" s="266">
        <v>606302011.18000007</v>
      </c>
      <c r="C26" s="267">
        <v>3100000</v>
      </c>
      <c r="D26" s="266">
        <v>280962065.80000001</v>
      </c>
      <c r="E26" s="267">
        <v>3100000</v>
      </c>
      <c r="F26" s="266">
        <v>325339945.38000005</v>
      </c>
      <c r="G26" s="267">
        <v>0</v>
      </c>
      <c r="I26" s="266">
        <v>200000</v>
      </c>
      <c r="J26" s="267">
        <v>0</v>
      </c>
      <c r="K26" s="266">
        <v>200000</v>
      </c>
      <c r="L26" s="267">
        <v>0</v>
      </c>
      <c r="M26" s="266">
        <v>0</v>
      </c>
      <c r="N26" s="267">
        <v>0</v>
      </c>
      <c r="P26" s="266">
        <v>606102011.18000007</v>
      </c>
      <c r="Q26" s="267">
        <v>3100000</v>
      </c>
      <c r="R26" s="266">
        <v>280762065.80000001</v>
      </c>
      <c r="S26" s="267">
        <v>3100000</v>
      </c>
      <c r="T26" s="266">
        <v>325339945.38000005</v>
      </c>
      <c r="U26" s="267">
        <v>0</v>
      </c>
    </row>
    <row r="27" spans="1:37">
      <c r="A27" s="265" t="s">
        <v>1764</v>
      </c>
      <c r="B27" s="266">
        <v>145476647</v>
      </c>
      <c r="C27" s="267">
        <v>0</v>
      </c>
      <c r="D27" s="266">
        <v>67490095.5</v>
      </c>
      <c r="E27" s="267">
        <v>0</v>
      </c>
      <c r="F27" s="266">
        <v>77986551.5</v>
      </c>
      <c r="G27" s="267">
        <v>0</v>
      </c>
      <c r="I27" s="266">
        <v>40202494</v>
      </c>
      <c r="J27" s="267">
        <v>0</v>
      </c>
      <c r="K27" s="266">
        <v>21665551</v>
      </c>
      <c r="L27" s="267">
        <v>0</v>
      </c>
      <c r="M27" s="266">
        <v>18536943</v>
      </c>
      <c r="N27" s="267">
        <v>0</v>
      </c>
      <c r="P27" s="266">
        <v>105274153</v>
      </c>
      <c r="Q27" s="267">
        <v>0</v>
      </c>
      <c r="R27" s="266">
        <v>45824544.5</v>
      </c>
      <c r="S27" s="267">
        <v>0</v>
      </c>
      <c r="T27" s="266">
        <v>59449608.5</v>
      </c>
      <c r="U27" s="267">
        <v>0</v>
      </c>
    </row>
    <row r="28" spans="1:37">
      <c r="A28" s="265" t="s">
        <v>1828</v>
      </c>
      <c r="B28" s="266">
        <v>53520550.340000004</v>
      </c>
      <c r="C28" s="267">
        <v>3695000</v>
      </c>
      <c r="D28" s="266">
        <v>19359527.34</v>
      </c>
      <c r="E28" s="267">
        <v>1388682</v>
      </c>
      <c r="F28" s="266">
        <v>34161023</v>
      </c>
      <c r="G28" s="267">
        <v>2306318</v>
      </c>
      <c r="I28" s="266">
        <v>16805545</v>
      </c>
      <c r="J28" s="267">
        <v>0</v>
      </c>
      <c r="K28" s="266">
        <v>3809976</v>
      </c>
      <c r="L28" s="267">
        <v>0</v>
      </c>
      <c r="M28" s="266">
        <v>12995569</v>
      </c>
      <c r="N28" s="267">
        <v>0</v>
      </c>
      <c r="P28" s="266">
        <v>36715005.340000004</v>
      </c>
      <c r="Q28" s="267">
        <v>3695000</v>
      </c>
      <c r="R28" s="266">
        <v>15549551.34</v>
      </c>
      <c r="S28" s="267">
        <v>1388682</v>
      </c>
      <c r="T28" s="266">
        <v>21165454</v>
      </c>
      <c r="U28" s="267">
        <v>2306318</v>
      </c>
    </row>
    <row r="29" spans="1:37">
      <c r="A29" s="265" t="s">
        <v>1829</v>
      </c>
      <c r="B29" s="266">
        <v>583674852.31999993</v>
      </c>
      <c r="C29" s="267">
        <v>9892267</v>
      </c>
      <c r="D29" s="266">
        <v>534970314.51999998</v>
      </c>
      <c r="E29" s="267">
        <v>9892267</v>
      </c>
      <c r="F29" s="266">
        <v>48704537.799999952</v>
      </c>
      <c r="G29" s="267">
        <v>0</v>
      </c>
      <c r="I29" s="266">
        <v>49729213</v>
      </c>
      <c r="J29" s="267">
        <v>0</v>
      </c>
      <c r="K29" s="266">
        <v>34687160</v>
      </c>
      <c r="L29" s="267">
        <v>0</v>
      </c>
      <c r="M29" s="266">
        <v>15042053</v>
      </c>
      <c r="N29" s="267">
        <v>0</v>
      </c>
      <c r="P29" s="266">
        <v>533945639.31999993</v>
      </c>
      <c r="Q29" s="267">
        <v>9892267</v>
      </c>
      <c r="R29" s="266">
        <v>500283154.51999998</v>
      </c>
      <c r="S29" s="267">
        <v>9892267</v>
      </c>
      <c r="T29" s="266">
        <v>33662484.799999952</v>
      </c>
      <c r="U29" s="267">
        <v>0</v>
      </c>
    </row>
    <row r="30" spans="1:37">
      <c r="A30" s="265" t="s">
        <v>1830</v>
      </c>
      <c r="B30" s="266">
        <v>823262446.63</v>
      </c>
      <c r="C30" s="267">
        <v>22217365</v>
      </c>
      <c r="D30" s="266">
        <v>793653967.63</v>
      </c>
      <c r="E30" s="267">
        <v>22217365</v>
      </c>
      <c r="F30" s="266">
        <v>29608479</v>
      </c>
      <c r="G30" s="267">
        <v>0</v>
      </c>
      <c r="I30" s="266">
        <v>72690835</v>
      </c>
      <c r="J30" s="267">
        <v>0</v>
      </c>
      <c r="K30" s="266">
        <v>68326290</v>
      </c>
      <c r="L30" s="267">
        <v>0</v>
      </c>
      <c r="M30" s="266">
        <v>4364545</v>
      </c>
      <c r="N30" s="267">
        <v>0</v>
      </c>
      <c r="P30" s="266">
        <v>750571611.63</v>
      </c>
      <c r="Q30" s="267">
        <v>22217365</v>
      </c>
      <c r="R30" s="266">
        <v>725327677.63</v>
      </c>
      <c r="S30" s="267">
        <v>22217365</v>
      </c>
      <c r="T30" s="266">
        <v>25243934</v>
      </c>
      <c r="U30" s="267">
        <v>0</v>
      </c>
    </row>
    <row r="31" spans="1:37">
      <c r="A31" s="265" t="s">
        <v>1831</v>
      </c>
      <c r="B31" s="266">
        <v>167340883</v>
      </c>
      <c r="C31" s="267">
        <v>0</v>
      </c>
      <c r="D31" s="266">
        <v>119061223.88999999</v>
      </c>
      <c r="E31" s="267">
        <v>0</v>
      </c>
      <c r="F31" s="266">
        <v>48279659.110000014</v>
      </c>
      <c r="G31" s="267">
        <v>0</v>
      </c>
      <c r="I31" s="266">
        <v>0</v>
      </c>
      <c r="J31" s="267">
        <v>0</v>
      </c>
      <c r="K31" s="266">
        <v>0</v>
      </c>
      <c r="L31" s="267">
        <v>0</v>
      </c>
      <c r="M31" s="266">
        <v>0</v>
      </c>
      <c r="N31" s="267">
        <v>0</v>
      </c>
      <c r="P31" s="266">
        <v>167340883</v>
      </c>
      <c r="Q31" s="267">
        <v>0</v>
      </c>
      <c r="R31" s="266">
        <v>119061223.88999999</v>
      </c>
      <c r="S31" s="267">
        <v>0</v>
      </c>
      <c r="T31" s="266">
        <v>48279659.110000014</v>
      </c>
      <c r="U31" s="267">
        <v>0</v>
      </c>
    </row>
    <row r="32" spans="1:37">
      <c r="A32" s="265" t="s">
        <v>1768</v>
      </c>
      <c r="B32" s="266">
        <v>52325554</v>
      </c>
      <c r="C32" s="267">
        <v>400000</v>
      </c>
      <c r="D32" s="266">
        <v>45010809</v>
      </c>
      <c r="E32" s="267">
        <v>400000</v>
      </c>
      <c r="F32" s="266">
        <v>7314745</v>
      </c>
      <c r="G32" s="267">
        <v>0</v>
      </c>
      <c r="I32" s="266">
        <v>0</v>
      </c>
      <c r="J32" s="267">
        <v>0</v>
      </c>
      <c r="K32" s="266">
        <v>0</v>
      </c>
      <c r="L32" s="267">
        <v>0</v>
      </c>
      <c r="M32" s="266">
        <v>0</v>
      </c>
      <c r="N32" s="267">
        <v>0</v>
      </c>
      <c r="P32" s="266">
        <v>52325554</v>
      </c>
      <c r="Q32" s="267">
        <v>400000</v>
      </c>
      <c r="R32" s="266">
        <v>45010809</v>
      </c>
      <c r="S32" s="267">
        <v>400000</v>
      </c>
      <c r="T32" s="266">
        <v>7314745</v>
      </c>
      <c r="U32" s="267">
        <v>0</v>
      </c>
    </row>
    <row r="33" spans="1:21">
      <c r="A33" s="265" t="s">
        <v>1832</v>
      </c>
      <c r="B33" s="266">
        <v>582600574</v>
      </c>
      <c r="C33" s="267">
        <v>9760554</v>
      </c>
      <c r="D33" s="266">
        <v>273445483</v>
      </c>
      <c r="E33" s="267">
        <v>5992249</v>
      </c>
      <c r="F33" s="266">
        <v>309155091</v>
      </c>
      <c r="G33" s="267">
        <v>3768305</v>
      </c>
      <c r="I33" s="266">
        <v>9374416</v>
      </c>
      <c r="J33" s="267">
        <v>0</v>
      </c>
      <c r="K33" s="266">
        <v>6189150</v>
      </c>
      <c r="L33" s="267">
        <v>0</v>
      </c>
      <c r="M33" s="266">
        <v>3185266</v>
      </c>
      <c r="N33" s="267">
        <v>0</v>
      </c>
      <c r="P33" s="266">
        <v>573226158</v>
      </c>
      <c r="Q33" s="267">
        <v>9760554</v>
      </c>
      <c r="R33" s="266">
        <v>267256333</v>
      </c>
      <c r="S33" s="267">
        <v>5992249</v>
      </c>
      <c r="T33" s="266">
        <v>305969825</v>
      </c>
      <c r="U33" s="267">
        <v>3768305</v>
      </c>
    </row>
    <row r="34" spans="1:21" s="257" customFormat="1" ht="13.5" thickBot="1">
      <c r="A34" s="273" t="s">
        <v>50</v>
      </c>
      <c r="B34" s="274">
        <v>3524064582.4699998</v>
      </c>
      <c r="C34" s="275">
        <v>57162963</v>
      </c>
      <c r="D34" s="274">
        <v>2311615167.8899999</v>
      </c>
      <c r="E34" s="275">
        <v>46136941</v>
      </c>
      <c r="F34" s="274">
        <v>1212449414.5799999</v>
      </c>
      <c r="G34" s="275">
        <v>11026022</v>
      </c>
      <c r="H34" s="276"/>
      <c r="I34" s="274">
        <v>215147758</v>
      </c>
      <c r="J34" s="275">
        <v>0</v>
      </c>
      <c r="K34" s="274">
        <v>147913509</v>
      </c>
      <c r="L34" s="275">
        <v>0</v>
      </c>
      <c r="M34" s="274">
        <v>67234249</v>
      </c>
      <c r="N34" s="275">
        <v>0</v>
      </c>
      <c r="O34" s="276"/>
      <c r="P34" s="274">
        <v>3308916824.4699998</v>
      </c>
      <c r="Q34" s="275">
        <v>57162963</v>
      </c>
      <c r="R34" s="274">
        <v>2163701658.8899999</v>
      </c>
      <c r="S34" s="275">
        <v>46136941</v>
      </c>
      <c r="T34" s="274">
        <v>1145215165.5799999</v>
      </c>
      <c r="U34" s="275">
        <v>11026022</v>
      </c>
    </row>
    <row r="35" spans="1:21">
      <c r="C35" s="283"/>
      <c r="E35" s="283"/>
      <c r="P35" s="282"/>
    </row>
    <row r="36" spans="1:21" ht="13">
      <c r="G36" s="423" t="s">
        <v>1806</v>
      </c>
      <c r="I36" s="560">
        <f>'[473]PY - CY Claims Dec 22'!$P$17</f>
        <v>366822924.75517601</v>
      </c>
      <c r="J36" s="560"/>
      <c r="K36" s="560">
        <f>'[473]PY - CY Claims Dec 22'!$Q$17</f>
        <v>260056635.52378368</v>
      </c>
      <c r="M36" s="283">
        <f>I36-K36</f>
        <v>106766289.23139232</v>
      </c>
    </row>
    <row r="37" spans="1:21">
      <c r="G37" s="256" t="s">
        <v>1887</v>
      </c>
      <c r="I37" s="283">
        <f>I34+I17</f>
        <v>272000127</v>
      </c>
      <c r="K37" s="283">
        <f>K34+K17</f>
        <v>165153179</v>
      </c>
      <c r="M37" s="283">
        <f>M34+M17</f>
        <v>106846948</v>
      </c>
    </row>
    <row r="38" spans="1:21" ht="13">
      <c r="G38" s="423" t="s">
        <v>1888</v>
      </c>
      <c r="I38" s="475">
        <f>I36-I37</f>
        <v>94822797.755176008</v>
      </c>
      <c r="J38" s="423"/>
      <c r="K38" s="475">
        <f>K36-K37</f>
        <v>94903456.523783684</v>
      </c>
      <c r="L38" s="423"/>
      <c r="M38" s="475">
        <f>M36-M37</f>
        <v>-80658.768607676029</v>
      </c>
    </row>
    <row r="39" spans="1:21" ht="13">
      <c r="G39" s="423"/>
      <c r="I39" s="475"/>
      <c r="J39" s="423"/>
      <c r="K39" s="475"/>
      <c r="L39" s="423"/>
      <c r="M39" s="475"/>
    </row>
    <row r="40" spans="1:21" ht="13">
      <c r="G40" s="423"/>
      <c r="I40" s="475" t="s">
        <v>1866</v>
      </c>
      <c r="J40" s="423"/>
      <c r="K40" s="475" t="s">
        <v>1867</v>
      </c>
      <c r="L40" s="423"/>
      <c r="M40" s="475" t="s">
        <v>1868</v>
      </c>
    </row>
    <row r="41" spans="1:21">
      <c r="G41" s="561" t="s">
        <v>1889</v>
      </c>
      <c r="I41" s="283">
        <f>'AZK Movt- Claims Dec 22'!D34</f>
        <v>181690052</v>
      </c>
      <c r="K41" s="283">
        <f>'AZK Movt- Claims Dec 22'!G34</f>
        <v>90412040</v>
      </c>
      <c r="M41" s="283">
        <f>'AZK Movt- Claims Dec 22'!J34</f>
        <v>91278012</v>
      </c>
    </row>
    <row r="42" spans="1:21">
      <c r="G42" s="256" t="s">
        <v>1890</v>
      </c>
      <c r="I42" s="283">
        <f>I34</f>
        <v>215147758</v>
      </c>
      <c r="K42" s="283">
        <f>K34</f>
        <v>147913509</v>
      </c>
      <c r="M42" s="283">
        <f>M34</f>
        <v>67234249</v>
      </c>
    </row>
    <row r="43" spans="1:21" ht="13">
      <c r="G43" s="423" t="s">
        <v>1891</v>
      </c>
      <c r="I43" s="283">
        <f>I42-I41</f>
        <v>33457706</v>
      </c>
      <c r="K43" s="283">
        <f>K42-K41</f>
        <v>57501469</v>
      </c>
      <c r="M43" s="283">
        <f>M42-M41</f>
        <v>-24043763</v>
      </c>
    </row>
    <row r="46" spans="1:21">
      <c r="L46" s="283"/>
    </row>
  </sheetData>
  <mergeCells count="30">
    <mergeCell ref="A2:G2"/>
    <mergeCell ref="I2:N2"/>
    <mergeCell ref="P2:U2"/>
    <mergeCell ref="W2:AB2"/>
    <mergeCell ref="AD2:AK2"/>
    <mergeCell ref="AJ3:AK3"/>
    <mergeCell ref="A19:G19"/>
    <mergeCell ref="I19:N19"/>
    <mergeCell ref="P19:U19"/>
    <mergeCell ref="M3:N3"/>
    <mergeCell ref="P3:Q3"/>
    <mergeCell ref="R3:S3"/>
    <mergeCell ref="T3:U3"/>
    <mergeCell ref="AD3:AE3"/>
    <mergeCell ref="AF3:AG3"/>
    <mergeCell ref="B3:C3"/>
    <mergeCell ref="D3:E3"/>
    <mergeCell ref="F3:G3"/>
    <mergeCell ref="I3:J3"/>
    <mergeCell ref="K3:L3"/>
    <mergeCell ref="B20:C20"/>
    <mergeCell ref="D20:E20"/>
    <mergeCell ref="F20:G20"/>
    <mergeCell ref="I20:J20"/>
    <mergeCell ref="K20:L20"/>
    <mergeCell ref="M20:N20"/>
    <mergeCell ref="P20:Q20"/>
    <mergeCell ref="R20:S20"/>
    <mergeCell ref="T20:U20"/>
    <mergeCell ref="AH3:AI3"/>
  </mergeCells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A3009E-DEA3-449A-B803-54AA9F01A1BB}">
  <dimension ref="B1:D10"/>
  <sheetViews>
    <sheetView workbookViewId="0">
      <selection activeCell="P13" sqref="P13"/>
    </sheetView>
  </sheetViews>
  <sheetFormatPr defaultColWidth="8.7265625" defaultRowHeight="13.5"/>
  <cols>
    <col min="1" max="1" width="8.7265625" style="129"/>
    <col min="2" max="2" width="40.1796875" style="129" bestFit="1" customWidth="1"/>
    <col min="3" max="3" width="8.7265625" style="129"/>
    <col min="4" max="4" width="8.7265625" style="223"/>
    <col min="5" max="16384" width="8.7265625" style="129"/>
  </cols>
  <sheetData>
    <row r="1" spans="2:4">
      <c r="B1" s="212"/>
      <c r="C1" s="212" t="s">
        <v>1892</v>
      </c>
    </row>
    <row r="2" spans="2:4">
      <c r="B2" s="212" t="s">
        <v>21</v>
      </c>
      <c r="C2" s="212">
        <f>'[474]Jub KEN PC'!$J$9</f>
        <v>1940.0863875200982</v>
      </c>
    </row>
    <row r="3" spans="2:4">
      <c r="B3" s="212"/>
      <c r="C3" s="212"/>
    </row>
    <row r="4" spans="2:4">
      <c r="B4" s="212" t="s">
        <v>1893</v>
      </c>
      <c r="C4" s="219">
        <f>-70.2%</f>
        <v>-0.70200000000000007</v>
      </c>
    </row>
    <row r="5" spans="2:4">
      <c r="B5" s="212"/>
    </row>
    <row r="6" spans="2:4">
      <c r="B6" s="212" t="s">
        <v>1894</v>
      </c>
      <c r="C6" s="222">
        <f>C2*C4</f>
        <v>-1361.9406440391092</v>
      </c>
      <c r="D6" s="223">
        <f>C6/C2</f>
        <v>-0.70200000000000007</v>
      </c>
    </row>
    <row r="7" spans="2:4">
      <c r="B7" s="212" t="s">
        <v>1895</v>
      </c>
      <c r="C7" s="221">
        <v>201.30280999999999</v>
      </c>
      <c r="D7" s="223">
        <f>C7/C2</f>
        <v>0.10375971466781636</v>
      </c>
    </row>
    <row r="8" spans="2:4" ht="14" thickBot="1">
      <c r="B8" s="212" t="s">
        <v>1896</v>
      </c>
      <c r="C8" s="224">
        <f>C7+C6</f>
        <v>-1160.6378340391093</v>
      </c>
    </row>
    <row r="9" spans="2:4" ht="14" thickTop="1">
      <c r="B9" s="212"/>
      <c r="C9" s="220"/>
    </row>
    <row r="10" spans="2:4">
      <c r="B10" s="212"/>
      <c r="C10" s="212"/>
    </row>
  </sheetData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3E5096-25AB-48FB-BB2A-8DD0C7B652F9}">
  <dimension ref="B1:I21"/>
  <sheetViews>
    <sheetView workbookViewId="0">
      <selection activeCell="G12" sqref="G12"/>
    </sheetView>
  </sheetViews>
  <sheetFormatPr defaultRowHeight="14.5"/>
  <cols>
    <col min="2" max="2" width="48.81640625" bestFit="1" customWidth="1"/>
    <col min="3" max="3" width="13.81640625" bestFit="1" customWidth="1"/>
    <col min="4" max="4" width="11.54296875" bestFit="1" customWidth="1"/>
    <col min="5" max="5" width="15.26953125" bestFit="1" customWidth="1"/>
    <col min="7" max="7" width="15.26953125" bestFit="1" customWidth="1"/>
    <col min="8" max="9" width="14.26953125" bestFit="1" customWidth="1"/>
  </cols>
  <sheetData>
    <row r="1" spans="2:9">
      <c r="C1" s="1610">
        <v>2021</v>
      </c>
      <c r="D1" s="1611"/>
      <c r="E1" s="1612"/>
      <c r="G1" s="1610">
        <v>2020</v>
      </c>
      <c r="H1" s="1611"/>
      <c r="I1" s="1612"/>
    </row>
    <row r="2" spans="2:9" s="52" customFormat="1" ht="13">
      <c r="B2" s="51" t="s">
        <v>1897</v>
      </c>
      <c r="C2" s="53" t="s">
        <v>1898</v>
      </c>
      <c r="D2" s="53" t="s">
        <v>1899</v>
      </c>
      <c r="E2" s="53" t="s">
        <v>1900</v>
      </c>
      <c r="F2" s="54"/>
      <c r="G2" s="53" t="s">
        <v>1898</v>
      </c>
      <c r="H2" s="53" t="s">
        <v>1899</v>
      </c>
      <c r="I2" s="53" t="s">
        <v>1900</v>
      </c>
    </row>
    <row r="3" spans="2:9">
      <c r="B3" s="49" t="s">
        <v>1901</v>
      </c>
      <c r="C3" s="1">
        <f>'P&amp;L'!B58</f>
        <v>564341509.61000001</v>
      </c>
      <c r="D3" s="2">
        <f>C3/$C$11*$D$11</f>
        <v>11428176.528423699</v>
      </c>
      <c r="E3" s="2">
        <f>C3-E14</f>
        <v>346062894.58000004</v>
      </c>
      <c r="G3" s="1">
        <f>C3/$C$11*$G$11</f>
        <v>-103363258.02476804</v>
      </c>
      <c r="H3" s="1">
        <f>C3/$C$11*$H$11</f>
        <v>-11502470.921596969</v>
      </c>
      <c r="I3" s="2">
        <f>C3/$C$11*$I$11</f>
        <v>-25146378.903307553</v>
      </c>
    </row>
    <row r="4" spans="2:9">
      <c r="B4" s="49" t="s">
        <v>1902</v>
      </c>
      <c r="C4" s="1">
        <f>'P&amp;L'!B82</f>
        <v>65964401.610000007</v>
      </c>
      <c r="D4" s="2">
        <f t="shared" ref="D4:D9" si="0">C4/$C$11*$D$11</f>
        <v>1335809.6353959187</v>
      </c>
      <c r="E4" s="2">
        <f>C4-E15-2000000</f>
        <v>45885459.920000002</v>
      </c>
      <c r="G4" s="1">
        <f t="shared" ref="G4:G10" si="1">C4/$C$11*$G$11</f>
        <v>-12081860.62509522</v>
      </c>
      <c r="H4" s="1">
        <f t="shared" ref="H4:H10" si="2">C4/$C$11*$H$11</f>
        <v>-1344493.712510926</v>
      </c>
      <c r="I4" s="2">
        <f t="shared" ref="I4:I10" si="3">C4/$C$11*$I$11</f>
        <v>-2939294.3966878066</v>
      </c>
    </row>
    <row r="5" spans="2:9">
      <c r="B5" s="49" t="s">
        <v>1903</v>
      </c>
      <c r="C5" s="1">
        <f>'P&amp;L'!B70</f>
        <v>4610637.93</v>
      </c>
      <c r="D5" s="2">
        <f t="shared" si="0"/>
        <v>93367.550101177854</v>
      </c>
      <c r="E5" s="2">
        <f>C5-E16-2000000</f>
        <v>-21759575.010000002</v>
      </c>
      <c r="G5" s="1">
        <f t="shared" si="1"/>
        <v>-844471.91975425743</v>
      </c>
      <c r="H5" s="1">
        <f t="shared" si="2"/>
        <v>-93974.531053877465</v>
      </c>
      <c r="I5" s="2">
        <f t="shared" si="3"/>
        <v>-205444.48069018518</v>
      </c>
    </row>
    <row r="6" spans="2:9">
      <c r="B6" s="49" t="s">
        <v>1904</v>
      </c>
      <c r="C6" s="1">
        <f>0.4*'P&amp;L'!B79</f>
        <v>14671991.663999999</v>
      </c>
      <c r="D6" s="2">
        <f t="shared" si="0"/>
        <v>297114.61571491993</v>
      </c>
      <c r="E6" s="2">
        <f t="shared" ref="E6:E8" si="4">C6-E17</f>
        <v>9684815.5199999996</v>
      </c>
      <c r="G6" s="1">
        <f t="shared" si="1"/>
        <v>-2687282.1408287296</v>
      </c>
      <c r="H6" s="1">
        <f t="shared" si="2"/>
        <v>-299046.15308858122</v>
      </c>
      <c r="I6" s="2">
        <f t="shared" si="3"/>
        <v>-653766.30172762368</v>
      </c>
    </row>
    <row r="7" spans="2:9">
      <c r="B7" s="49" t="s">
        <v>1905</v>
      </c>
      <c r="C7" s="1">
        <f>0.6*'P&amp;L'!B79</f>
        <v>22007987.495999996</v>
      </c>
      <c r="D7" s="2">
        <f t="shared" si="0"/>
        <v>445671.9235723798</v>
      </c>
      <c r="E7" s="2">
        <f t="shared" si="4"/>
        <v>14527223.279999997</v>
      </c>
      <c r="G7" s="1">
        <f t="shared" si="1"/>
        <v>-4030923.2112430935</v>
      </c>
      <c r="H7" s="1">
        <f t="shared" si="2"/>
        <v>-448569.22963287181</v>
      </c>
      <c r="I7" s="2">
        <f t="shared" si="3"/>
        <v>-980649.45259143529</v>
      </c>
    </row>
    <row r="8" spans="2:9">
      <c r="B8" s="49" t="s">
        <v>1906</v>
      </c>
      <c r="C8" s="1">
        <f>'P&amp;L'!B67</f>
        <v>17927818.039999999</v>
      </c>
      <c r="D8" s="2">
        <f t="shared" si="0"/>
        <v>363046.60536519298</v>
      </c>
      <c r="E8" s="2">
        <f t="shared" si="4"/>
        <v>8672273.9399999976</v>
      </c>
      <c r="G8" s="1">
        <f t="shared" si="1"/>
        <v>-3283610.456317876</v>
      </c>
      <c r="H8" s="1">
        <f t="shared" si="2"/>
        <v>-365406.76555104047</v>
      </c>
      <c r="I8" s="2">
        <f t="shared" si="3"/>
        <v>-798842.00907875958</v>
      </c>
    </row>
    <row r="9" spans="2:9">
      <c r="B9" s="49" t="s">
        <v>1907</v>
      </c>
      <c r="C9" s="1">
        <f>C11-SUM(C3:C8)</f>
        <v>2852442387.8485351</v>
      </c>
      <c r="D9" s="2">
        <f t="shared" si="0"/>
        <v>57763277.360226706</v>
      </c>
      <c r="E9" s="2">
        <f>C9-E20+4000000</f>
        <v>2504242681.5485349</v>
      </c>
      <c r="G9" s="1">
        <f t="shared" si="1"/>
        <v>-522445599.89876944</v>
      </c>
      <c r="H9" s="1">
        <f t="shared" si="2"/>
        <v>-58138795.504219644</v>
      </c>
      <c r="I9" s="2">
        <f t="shared" si="3"/>
        <v>-127101402.01145965</v>
      </c>
    </row>
    <row r="10" spans="2:9">
      <c r="B10" s="49" t="s">
        <v>1908</v>
      </c>
      <c r="C10" s="1"/>
      <c r="G10" s="8">
        <f t="shared" si="1"/>
        <v>0</v>
      </c>
      <c r="H10" s="8">
        <f t="shared" si="2"/>
        <v>0</v>
      </c>
      <c r="I10" s="2">
        <f t="shared" si="3"/>
        <v>0</v>
      </c>
    </row>
    <row r="11" spans="2:9">
      <c r="B11" s="50" t="s">
        <v>81</v>
      </c>
      <c r="C11" s="3">
        <f>'P&amp;L'!B100</f>
        <v>3541966734.198535</v>
      </c>
      <c r="D11" s="3">
        <f>71726.4642188*1000</f>
        <v>71726464.218799993</v>
      </c>
      <c r="E11" s="3">
        <f>[475]JAGI!$O$14+[475]JAGI!$O$18</f>
        <v>24.027769167327637</v>
      </c>
      <c r="G11" s="3">
        <f>([475]JAGI!$J$14+[475]JAGI!$J$18)*1000000</f>
        <v>-648737006.27677667</v>
      </c>
      <c r="H11" s="3">
        <f>([475]JAGI!$D$14+[475]JAGI!$D$18)*1000000</f>
        <v>-72192756.817653909</v>
      </c>
      <c r="I11" s="3">
        <f>-157.825777555543*1000000</f>
        <v>-157825777.55554301</v>
      </c>
    </row>
    <row r="14" spans="2:9">
      <c r="B14" s="49" t="s">
        <v>1909</v>
      </c>
      <c r="D14" s="55">
        <v>-218.27861503</v>
      </c>
      <c r="E14" s="1">
        <f>-D14*1000000</f>
        <v>218278615.03</v>
      </c>
    </row>
    <row r="15" spans="2:9">
      <c r="B15" s="49" t="s">
        <v>1910</v>
      </c>
      <c r="D15" s="55">
        <v>-18.078941690000001</v>
      </c>
      <c r="E15" s="1">
        <f t="shared" ref="E15:E16" si="5">-D15*1000000</f>
        <v>18078941.690000001</v>
      </c>
      <c r="H15" s="1">
        <f>D9*2</f>
        <v>115526554.72045341</v>
      </c>
    </row>
    <row r="16" spans="2:9">
      <c r="B16" s="49" t="s">
        <v>1082</v>
      </c>
      <c r="D16" s="55">
        <v>-24.370212940000002</v>
      </c>
      <c r="E16" s="1">
        <f t="shared" si="5"/>
        <v>24370212.940000001</v>
      </c>
      <c r="H16" s="1">
        <v>198000000</v>
      </c>
    </row>
    <row r="17" spans="2:8">
      <c r="B17" s="49" t="s">
        <v>1911</v>
      </c>
      <c r="D17" s="55">
        <v>-12.46794036</v>
      </c>
      <c r="E17" s="1">
        <f>-D17*1000000*0.4</f>
        <v>4987176.1440000003</v>
      </c>
    </row>
    <row r="18" spans="2:8">
      <c r="B18" s="49" t="s">
        <v>1912</v>
      </c>
      <c r="D18" s="55">
        <v>-9.2555441000000016</v>
      </c>
      <c r="E18" s="1">
        <f>-D17*1000000*0.6</f>
        <v>7480764.2159999991</v>
      </c>
      <c r="H18" s="2">
        <f>H15-H16</f>
        <v>-82473445.279546589</v>
      </c>
    </row>
    <row r="19" spans="2:8">
      <c r="B19" s="49" t="s">
        <v>1913</v>
      </c>
      <c r="D19" s="55">
        <v>-352.1997063</v>
      </c>
      <c r="E19" s="1">
        <f>-D18*1000000</f>
        <v>9255544.1000000015</v>
      </c>
    </row>
    <row r="20" spans="2:8">
      <c r="B20" s="49" t="s">
        <v>1914</v>
      </c>
      <c r="E20" s="1">
        <f>-D19*1000000</f>
        <v>352199706.30000001</v>
      </c>
    </row>
    <row r="21" spans="2:8">
      <c r="E21" s="2">
        <f>SUM(E14:E20)</f>
        <v>634650960.42000008</v>
      </c>
      <c r="G21" s="2"/>
    </row>
  </sheetData>
  <mergeCells count="2">
    <mergeCell ref="G1:I1"/>
    <mergeCell ref="C1:E1"/>
  </mergeCells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9FD18-C9A0-4E81-A8F1-968B16D4A0C9}">
  <dimension ref="A1:F548"/>
  <sheetViews>
    <sheetView zoomScale="106" zoomScaleNormal="106" workbookViewId="0">
      <selection activeCell="G44" sqref="G44"/>
    </sheetView>
  </sheetViews>
  <sheetFormatPr defaultColWidth="9.1796875" defaultRowHeight="14"/>
  <cols>
    <col min="1" max="1" width="12.1796875" style="665" customWidth="1"/>
    <col min="2" max="2" width="49.54296875" style="665" customWidth="1"/>
    <col min="3" max="3" width="18.453125" style="670" bestFit="1" customWidth="1"/>
    <col min="4" max="4" width="9.1796875" style="665"/>
    <col min="5" max="5" width="18.7265625" style="665" bestFit="1" customWidth="1"/>
    <col min="6" max="16384" width="9.1796875" style="665"/>
  </cols>
  <sheetData>
    <row r="1" spans="1:5">
      <c r="A1" s="664" t="s">
        <v>151</v>
      </c>
      <c r="B1" s="664" t="s">
        <v>152</v>
      </c>
      <c r="C1" s="675" t="s">
        <v>153</v>
      </c>
    </row>
    <row r="2" spans="1:5">
      <c r="A2" s="664" t="s">
        <v>151</v>
      </c>
      <c r="B2" s="666" t="s">
        <v>152</v>
      </c>
      <c r="C2" s="676" t="s">
        <v>153</v>
      </c>
      <c r="E2" s="667">
        <f>SUM(C262:C406)</f>
        <v>2452698461.0999994</v>
      </c>
    </row>
    <row r="3" spans="1:5">
      <c r="A3" s="668">
        <v>110011</v>
      </c>
      <c r="B3" s="669" t="s">
        <v>154</v>
      </c>
      <c r="C3" s="677">
        <v>50045389.82</v>
      </c>
      <c r="E3" s="670">
        <f>TB!B1</f>
        <v>2452698461.0999994</v>
      </c>
    </row>
    <row r="4" spans="1:5">
      <c r="A4" s="668">
        <v>110012</v>
      </c>
      <c r="B4" s="669" t="s">
        <v>155</v>
      </c>
      <c r="C4" s="677">
        <v>7493100</v>
      </c>
      <c r="E4" s="671">
        <f>E2-E3</f>
        <v>0</v>
      </c>
    </row>
    <row r="5" spans="1:5">
      <c r="A5" s="668">
        <v>110013</v>
      </c>
      <c r="B5" s="669" t="s">
        <v>156</v>
      </c>
      <c r="C5" s="677">
        <v>103431353.78</v>
      </c>
      <c r="E5" s="671"/>
    </row>
    <row r="6" spans="1:5">
      <c r="A6" s="668">
        <v>110014</v>
      </c>
      <c r="B6" s="669" t="s">
        <v>157</v>
      </c>
      <c r="C6" s="677">
        <v>43882235.100000001</v>
      </c>
    </row>
    <row r="7" spans="1:5">
      <c r="A7" s="668">
        <v>110015</v>
      </c>
      <c r="B7" s="669" t="s">
        <v>158</v>
      </c>
      <c r="C7" s="677">
        <v>136387252.34999999</v>
      </c>
    </row>
    <row r="8" spans="1:5">
      <c r="A8" s="668">
        <v>110016</v>
      </c>
      <c r="B8" s="669" t="s">
        <v>2151</v>
      </c>
      <c r="C8" s="677">
        <v>83257</v>
      </c>
    </row>
    <row r="9" spans="1:5">
      <c r="A9" s="668">
        <v>110019</v>
      </c>
      <c r="B9" s="669" t="s">
        <v>159</v>
      </c>
      <c r="C9" s="677">
        <v>304181922.91000003</v>
      </c>
    </row>
    <row r="10" spans="1:5">
      <c r="A10" s="668">
        <v>120011</v>
      </c>
      <c r="B10" s="669" t="s">
        <v>160</v>
      </c>
      <c r="C10" s="677">
        <v>-34701251.340000004</v>
      </c>
    </row>
    <row r="11" spans="1:5">
      <c r="A11" s="668">
        <v>120012</v>
      </c>
      <c r="B11" s="669" t="s">
        <v>161</v>
      </c>
      <c r="C11" s="677">
        <v>-38901598.079999998</v>
      </c>
    </row>
    <row r="12" spans="1:5">
      <c r="A12" s="668">
        <v>120013</v>
      </c>
      <c r="B12" s="669" t="s">
        <v>162</v>
      </c>
      <c r="C12" s="677">
        <v>-4539390.4000000004</v>
      </c>
    </row>
    <row r="13" spans="1:5" ht="28">
      <c r="A13" s="668">
        <v>120014</v>
      </c>
      <c r="B13" s="669" t="s">
        <v>163</v>
      </c>
      <c r="C13" s="677">
        <v>-92035444.200000003</v>
      </c>
    </row>
    <row r="14" spans="1:5">
      <c r="A14" s="668">
        <v>120015</v>
      </c>
      <c r="B14" s="669" t="s">
        <v>164</v>
      </c>
      <c r="C14" s="677">
        <v>-110631454</v>
      </c>
    </row>
    <row r="15" spans="1:5">
      <c r="A15" s="668">
        <v>120016</v>
      </c>
      <c r="B15" s="669" t="s">
        <v>2152</v>
      </c>
      <c r="C15" s="677">
        <v>-4063.86</v>
      </c>
    </row>
    <row r="16" spans="1:5">
      <c r="A16" s="668">
        <v>120019</v>
      </c>
      <c r="B16" s="669" t="s">
        <v>165</v>
      </c>
      <c r="C16" s="677">
        <v>-155553991.58000001</v>
      </c>
    </row>
    <row r="17" spans="1:3">
      <c r="A17" s="668">
        <v>120051</v>
      </c>
      <c r="B17" s="669" t="s">
        <v>166</v>
      </c>
      <c r="C17" s="677">
        <v>-257764</v>
      </c>
    </row>
    <row r="18" spans="1:3">
      <c r="A18" s="668">
        <v>120052</v>
      </c>
      <c r="B18" s="669" t="s">
        <v>2180</v>
      </c>
      <c r="C18" s="677">
        <v>0</v>
      </c>
    </row>
    <row r="19" spans="1:3">
      <c r="A19" s="668">
        <v>120053</v>
      </c>
      <c r="B19" s="669" t="s">
        <v>167</v>
      </c>
      <c r="C19" s="677">
        <v>-6196948</v>
      </c>
    </row>
    <row r="20" spans="1:3">
      <c r="A20" s="668">
        <v>120054</v>
      </c>
      <c r="B20" s="669" t="s">
        <v>168</v>
      </c>
      <c r="C20" s="677">
        <v>-858887</v>
      </c>
    </row>
    <row r="21" spans="1:3">
      <c r="A21" s="668">
        <v>120055</v>
      </c>
      <c r="B21" s="669" t="s">
        <v>169</v>
      </c>
      <c r="C21" s="677">
        <v>0</v>
      </c>
    </row>
    <row r="22" spans="1:3">
      <c r="A22" s="668">
        <v>120056</v>
      </c>
      <c r="B22" s="669" t="s">
        <v>468</v>
      </c>
      <c r="C22" s="677">
        <v>0</v>
      </c>
    </row>
    <row r="23" spans="1:3">
      <c r="A23" s="668">
        <v>145111</v>
      </c>
      <c r="B23" s="669" t="s">
        <v>170</v>
      </c>
      <c r="C23" s="677">
        <v>0</v>
      </c>
    </row>
    <row r="24" spans="1:3">
      <c r="A24" s="668">
        <v>145122</v>
      </c>
      <c r="B24" s="669" t="s">
        <v>171</v>
      </c>
      <c r="C24" s="677">
        <v>3479647328.3699999</v>
      </c>
    </row>
    <row r="25" spans="1:3">
      <c r="A25" s="668">
        <v>145124</v>
      </c>
      <c r="B25" s="669" t="s">
        <v>172</v>
      </c>
      <c r="C25" s="677">
        <v>87702059</v>
      </c>
    </row>
    <row r="26" spans="1:3">
      <c r="A26" s="668">
        <v>145131</v>
      </c>
      <c r="B26" s="669" t="s">
        <v>112</v>
      </c>
      <c r="C26" s="677">
        <v>-169041</v>
      </c>
    </row>
    <row r="27" spans="1:3">
      <c r="A27" s="668">
        <v>145141</v>
      </c>
      <c r="B27" s="669" t="s">
        <v>173</v>
      </c>
      <c r="C27" s="677">
        <v>386951163.25999999</v>
      </c>
    </row>
    <row r="28" spans="1:3">
      <c r="A28" s="668">
        <v>145142</v>
      </c>
      <c r="B28" s="669" t="s">
        <v>174</v>
      </c>
      <c r="C28" s="677">
        <v>0</v>
      </c>
    </row>
    <row r="29" spans="1:3">
      <c r="A29" s="668">
        <v>145151</v>
      </c>
      <c r="B29" s="669" t="s">
        <v>175</v>
      </c>
      <c r="C29" s="677">
        <v>63725125.649999999</v>
      </c>
    </row>
    <row r="30" spans="1:3">
      <c r="A30" s="668">
        <v>145152</v>
      </c>
      <c r="B30" s="669" t="s">
        <v>26253</v>
      </c>
      <c r="C30" s="677">
        <v>0</v>
      </c>
    </row>
    <row r="31" spans="1:3" ht="28">
      <c r="A31" s="668">
        <v>145163</v>
      </c>
      <c r="B31" s="669" t="s">
        <v>176</v>
      </c>
      <c r="C31" s="677">
        <v>105167268.63</v>
      </c>
    </row>
    <row r="32" spans="1:3">
      <c r="A32" s="668">
        <v>145164</v>
      </c>
      <c r="B32" s="669" t="s">
        <v>2198</v>
      </c>
      <c r="C32" s="677">
        <v>6381944.8300000001</v>
      </c>
    </row>
    <row r="33" spans="1:3">
      <c r="A33" s="668">
        <v>145166</v>
      </c>
      <c r="B33" s="669" t="s">
        <v>177</v>
      </c>
      <c r="C33" s="677">
        <v>-2252472</v>
      </c>
    </row>
    <row r="34" spans="1:3">
      <c r="A34" s="668">
        <v>145167</v>
      </c>
      <c r="B34" s="669" t="s">
        <v>178</v>
      </c>
      <c r="C34" s="677">
        <v>1141727.25</v>
      </c>
    </row>
    <row r="35" spans="1:3">
      <c r="A35" s="668">
        <v>145168</v>
      </c>
      <c r="B35" s="669" t="s">
        <v>2199</v>
      </c>
      <c r="C35" s="677">
        <v>2252472</v>
      </c>
    </row>
    <row r="36" spans="1:3">
      <c r="A36" s="668">
        <v>145181</v>
      </c>
      <c r="B36" s="669" t="s">
        <v>179</v>
      </c>
      <c r="C36" s="677">
        <v>-1482421.91</v>
      </c>
    </row>
    <row r="37" spans="1:3">
      <c r="A37" s="668">
        <v>145183</v>
      </c>
      <c r="B37" s="669" t="s">
        <v>180</v>
      </c>
      <c r="C37" s="677">
        <v>-529247.31999999995</v>
      </c>
    </row>
    <row r="38" spans="1:3">
      <c r="A38" s="668">
        <v>145191</v>
      </c>
      <c r="B38" s="669" t="s">
        <v>181</v>
      </c>
      <c r="C38" s="677">
        <v>241079.03</v>
      </c>
    </row>
    <row r="39" spans="1:3">
      <c r="A39" s="668">
        <v>151011</v>
      </c>
      <c r="B39" s="669" t="s">
        <v>182</v>
      </c>
      <c r="C39" s="677">
        <v>5937405817.5500002</v>
      </c>
    </row>
    <row r="40" spans="1:3">
      <c r="A40" s="668">
        <v>151012</v>
      </c>
      <c r="B40" s="669" t="s">
        <v>183</v>
      </c>
      <c r="C40" s="677">
        <v>11402387.1</v>
      </c>
    </row>
    <row r="41" spans="1:3">
      <c r="A41" s="668">
        <v>151013</v>
      </c>
      <c r="B41" s="669" t="s">
        <v>184</v>
      </c>
      <c r="C41" s="677">
        <v>391546856.49000001</v>
      </c>
    </row>
    <row r="42" spans="1:3">
      <c r="A42" s="668">
        <v>151102</v>
      </c>
      <c r="B42" s="669" t="s">
        <v>185</v>
      </c>
      <c r="C42" s="677">
        <v>-448100263.58999997</v>
      </c>
    </row>
    <row r="43" spans="1:3">
      <c r="A43" s="668">
        <v>151103</v>
      </c>
      <c r="B43" s="669" t="s">
        <v>186</v>
      </c>
      <c r="C43" s="677">
        <v>-841699433.30999994</v>
      </c>
    </row>
    <row r="44" spans="1:3">
      <c r="A44" s="668">
        <v>151110</v>
      </c>
      <c r="B44" s="669" t="s">
        <v>2200</v>
      </c>
      <c r="C44" s="677">
        <v>-112604.8</v>
      </c>
    </row>
    <row r="45" spans="1:3">
      <c r="A45" s="668">
        <v>151112</v>
      </c>
      <c r="B45" s="669" t="s">
        <v>26281</v>
      </c>
      <c r="C45" s="677">
        <v>-182875086.03</v>
      </c>
    </row>
    <row r="46" spans="1:3">
      <c r="A46" s="668">
        <v>151201</v>
      </c>
      <c r="B46" s="669" t="s">
        <v>187</v>
      </c>
      <c r="C46" s="677">
        <v>-26485062.050000001</v>
      </c>
    </row>
    <row r="47" spans="1:3">
      <c r="A47" s="668">
        <v>151202</v>
      </c>
      <c r="B47" s="669" t="s">
        <v>188</v>
      </c>
      <c r="C47" s="677">
        <v>-225082.05</v>
      </c>
    </row>
    <row r="48" spans="1:3">
      <c r="A48" s="668">
        <v>151203</v>
      </c>
      <c r="B48" s="669" t="s">
        <v>189</v>
      </c>
      <c r="C48" s="677">
        <v>48806522.520000003</v>
      </c>
    </row>
    <row r="49" spans="1:3">
      <c r="A49" s="668">
        <v>151204</v>
      </c>
      <c r="B49" s="669" t="s">
        <v>190</v>
      </c>
      <c r="C49" s="677">
        <v>18624765.050000001</v>
      </c>
    </row>
    <row r="50" spans="1:3">
      <c r="A50" s="668">
        <v>151205</v>
      </c>
      <c r="B50" s="669" t="s">
        <v>191</v>
      </c>
      <c r="C50" s="677">
        <v>24160282.309999999</v>
      </c>
    </row>
    <row r="51" spans="1:3">
      <c r="A51" s="668">
        <v>151206</v>
      </c>
      <c r="B51" s="669" t="s">
        <v>192</v>
      </c>
      <c r="C51" s="677">
        <v>288915767.05000001</v>
      </c>
    </row>
    <row r="52" spans="1:3">
      <c r="A52" s="668">
        <v>151208</v>
      </c>
      <c r="B52" s="669" t="s">
        <v>193</v>
      </c>
      <c r="C52" s="677">
        <v>634000976.35000002</v>
      </c>
    </row>
    <row r="53" spans="1:3">
      <c r="A53" s="668">
        <v>151219</v>
      </c>
      <c r="B53" s="669" t="s">
        <v>2176</v>
      </c>
      <c r="C53" s="677">
        <v>0</v>
      </c>
    </row>
    <row r="54" spans="1:3">
      <c r="A54" s="668">
        <v>151243</v>
      </c>
      <c r="B54" s="669" t="s">
        <v>194</v>
      </c>
      <c r="C54" s="677">
        <v>60599969.490000002</v>
      </c>
    </row>
    <row r="55" spans="1:3">
      <c r="A55" s="668">
        <v>151312</v>
      </c>
      <c r="B55" s="669" t="s">
        <v>195</v>
      </c>
      <c r="C55" s="677">
        <v>3710461515.0900002</v>
      </c>
    </row>
    <row r="56" spans="1:3" ht="28">
      <c r="A56" s="668">
        <v>151332</v>
      </c>
      <c r="B56" s="669" t="s">
        <v>196</v>
      </c>
      <c r="C56" s="677">
        <v>667119973.20000005</v>
      </c>
    </row>
    <row r="57" spans="1:3">
      <c r="A57" s="668">
        <v>152011</v>
      </c>
      <c r="B57" s="669" t="s">
        <v>197</v>
      </c>
      <c r="C57" s="677">
        <v>54310536756.779999</v>
      </c>
    </row>
    <row r="58" spans="1:3">
      <c r="A58" s="668">
        <v>152012</v>
      </c>
      <c r="B58" s="669" t="s">
        <v>198</v>
      </c>
      <c r="C58" s="677">
        <v>-54205985194.029999</v>
      </c>
    </row>
    <row r="59" spans="1:3">
      <c r="A59" s="668">
        <v>152024</v>
      </c>
      <c r="B59" s="669" t="s">
        <v>199</v>
      </c>
      <c r="C59" s="677">
        <v>-15398752.699999999</v>
      </c>
    </row>
    <row r="60" spans="1:3">
      <c r="A60" s="668">
        <v>152031</v>
      </c>
      <c r="B60" s="669" t="s">
        <v>200</v>
      </c>
      <c r="C60" s="677">
        <v>13743123.77</v>
      </c>
    </row>
    <row r="61" spans="1:3">
      <c r="A61" s="668">
        <v>152032</v>
      </c>
      <c r="B61" s="669" t="s">
        <v>201</v>
      </c>
      <c r="C61" s="677">
        <v>6375752.4199999999</v>
      </c>
    </row>
    <row r="62" spans="1:3">
      <c r="A62" s="668">
        <v>152034</v>
      </c>
      <c r="B62" s="669" t="s">
        <v>202</v>
      </c>
      <c r="C62" s="677">
        <v>14229367.630000001</v>
      </c>
    </row>
    <row r="63" spans="1:3">
      <c r="A63" s="668">
        <v>152036</v>
      </c>
      <c r="B63" s="669" t="s">
        <v>203</v>
      </c>
      <c r="C63" s="677">
        <v>261853</v>
      </c>
    </row>
    <row r="64" spans="1:3">
      <c r="A64" s="668">
        <v>152037</v>
      </c>
      <c r="B64" s="669" t="s">
        <v>204</v>
      </c>
      <c r="C64" s="677">
        <v>19581056.82</v>
      </c>
    </row>
    <row r="65" spans="1:3">
      <c r="A65" s="668">
        <v>152043</v>
      </c>
      <c r="B65" s="669" t="s">
        <v>2157</v>
      </c>
      <c r="C65" s="677">
        <v>180000</v>
      </c>
    </row>
    <row r="66" spans="1:3">
      <c r="A66" s="668">
        <v>152046</v>
      </c>
      <c r="B66" s="669" t="s">
        <v>205</v>
      </c>
      <c r="C66" s="677">
        <v>16869782</v>
      </c>
    </row>
    <row r="67" spans="1:3">
      <c r="A67" s="668">
        <v>152052</v>
      </c>
      <c r="B67" s="669" t="s">
        <v>206</v>
      </c>
      <c r="C67" s="677">
        <v>-0.19</v>
      </c>
    </row>
    <row r="68" spans="1:3">
      <c r="A68" s="668">
        <v>152053</v>
      </c>
      <c r="B68" s="669" t="s">
        <v>26254</v>
      </c>
      <c r="C68" s="677">
        <v>0</v>
      </c>
    </row>
    <row r="69" spans="1:3">
      <c r="A69" s="668">
        <v>152056</v>
      </c>
      <c r="B69" s="669" t="s">
        <v>207</v>
      </c>
      <c r="C69" s="677">
        <v>4040</v>
      </c>
    </row>
    <row r="70" spans="1:3">
      <c r="A70" s="668">
        <v>152071</v>
      </c>
      <c r="B70" s="669" t="s">
        <v>208</v>
      </c>
      <c r="C70" s="677">
        <v>1060966.08</v>
      </c>
    </row>
    <row r="71" spans="1:3">
      <c r="A71" s="668">
        <v>152072</v>
      </c>
      <c r="B71" s="669" t="s">
        <v>209</v>
      </c>
      <c r="C71" s="677">
        <v>3586452.78</v>
      </c>
    </row>
    <row r="72" spans="1:3">
      <c r="A72" s="668">
        <v>152073</v>
      </c>
      <c r="B72" s="669" t="s">
        <v>210</v>
      </c>
      <c r="C72" s="677">
        <v>9175950</v>
      </c>
    </row>
    <row r="73" spans="1:3">
      <c r="A73" s="668">
        <v>152078</v>
      </c>
      <c r="B73" s="669" t="s">
        <v>211</v>
      </c>
      <c r="C73" s="677">
        <v>-243404.25</v>
      </c>
    </row>
    <row r="74" spans="1:3">
      <c r="A74" s="668">
        <v>152101</v>
      </c>
      <c r="B74" s="669" t="s">
        <v>212</v>
      </c>
      <c r="C74" s="677">
        <v>-27546448.289999999</v>
      </c>
    </row>
    <row r="75" spans="1:3">
      <c r="A75" s="668">
        <v>152102</v>
      </c>
      <c r="B75" s="669" t="s">
        <v>213</v>
      </c>
      <c r="C75" s="677">
        <v>12062.04</v>
      </c>
    </row>
    <row r="76" spans="1:3">
      <c r="A76" s="668">
        <v>152103</v>
      </c>
      <c r="B76" s="669" t="s">
        <v>214</v>
      </c>
      <c r="C76" s="677">
        <v>23666985.210000001</v>
      </c>
    </row>
    <row r="77" spans="1:3">
      <c r="A77" s="668">
        <v>152104</v>
      </c>
      <c r="B77" s="669" t="s">
        <v>215</v>
      </c>
      <c r="C77" s="677">
        <v>31200</v>
      </c>
    </row>
    <row r="78" spans="1:3">
      <c r="A78" s="668">
        <v>152105</v>
      </c>
      <c r="B78" s="669" t="s">
        <v>216</v>
      </c>
      <c r="C78" s="677">
        <v>-495410</v>
      </c>
    </row>
    <row r="79" spans="1:3">
      <c r="A79" s="668">
        <v>152106</v>
      </c>
      <c r="B79" s="669" t="s">
        <v>217</v>
      </c>
      <c r="C79" s="677">
        <v>3949257.42</v>
      </c>
    </row>
    <row r="80" spans="1:3">
      <c r="A80" s="668">
        <v>152107</v>
      </c>
      <c r="B80" s="669" t="s">
        <v>218</v>
      </c>
      <c r="C80" s="677">
        <v>-89304.85</v>
      </c>
    </row>
    <row r="81" spans="1:3">
      <c r="A81" s="668">
        <v>152108</v>
      </c>
      <c r="B81" s="669" t="s">
        <v>219</v>
      </c>
      <c r="C81" s="677">
        <v>-357869</v>
      </c>
    </row>
    <row r="82" spans="1:3">
      <c r="A82" s="668">
        <v>152109</v>
      </c>
      <c r="B82" s="669" t="s">
        <v>220</v>
      </c>
      <c r="C82" s="677">
        <v>935968</v>
      </c>
    </row>
    <row r="83" spans="1:3">
      <c r="A83" s="668">
        <v>152118</v>
      </c>
      <c r="B83" s="669" t="s">
        <v>2194</v>
      </c>
      <c r="C83" s="677">
        <v>0</v>
      </c>
    </row>
    <row r="84" spans="1:3">
      <c r="A84" s="668">
        <v>152121</v>
      </c>
      <c r="B84" s="669" t="s">
        <v>221</v>
      </c>
      <c r="C84" s="677">
        <v>8160513.7199999997</v>
      </c>
    </row>
    <row r="85" spans="1:3">
      <c r="A85" s="668">
        <v>152123</v>
      </c>
      <c r="B85" s="669" t="s">
        <v>222</v>
      </c>
      <c r="C85" s="677">
        <v>-16170</v>
      </c>
    </row>
    <row r="86" spans="1:3">
      <c r="A86" s="668">
        <v>152133</v>
      </c>
      <c r="B86" s="669" t="s">
        <v>223</v>
      </c>
      <c r="C86" s="677">
        <v>-14860</v>
      </c>
    </row>
    <row r="87" spans="1:3">
      <c r="A87" s="668">
        <v>152134</v>
      </c>
      <c r="B87" s="669" t="s">
        <v>224</v>
      </c>
      <c r="C87" s="677">
        <v>-47750</v>
      </c>
    </row>
    <row r="88" spans="1:3">
      <c r="A88" s="668">
        <v>152146</v>
      </c>
      <c r="B88" s="669" t="s">
        <v>225</v>
      </c>
      <c r="C88" s="677">
        <v>16169.63</v>
      </c>
    </row>
    <row r="89" spans="1:3">
      <c r="A89" s="668">
        <v>152161</v>
      </c>
      <c r="B89" s="669" t="s">
        <v>226</v>
      </c>
      <c r="C89" s="677">
        <v>-736570.3</v>
      </c>
    </row>
    <row r="90" spans="1:3">
      <c r="A90" s="668">
        <v>152162</v>
      </c>
      <c r="B90" s="669" t="s">
        <v>227</v>
      </c>
      <c r="C90" s="677">
        <v>0</v>
      </c>
    </row>
    <row r="91" spans="1:3">
      <c r="A91" s="668">
        <v>152163</v>
      </c>
      <c r="B91" s="669" t="s">
        <v>228</v>
      </c>
      <c r="C91" s="677">
        <v>-3737656.62</v>
      </c>
    </row>
    <row r="92" spans="1:3">
      <c r="A92" s="668">
        <v>152164</v>
      </c>
      <c r="B92" s="669" t="s">
        <v>2181</v>
      </c>
      <c r="C92" s="677">
        <v>2851182.1</v>
      </c>
    </row>
    <row r="93" spans="1:3">
      <c r="A93" s="668">
        <v>152165</v>
      </c>
      <c r="B93" s="669" t="s">
        <v>229</v>
      </c>
      <c r="C93" s="677">
        <v>-2910395.4</v>
      </c>
    </row>
    <row r="94" spans="1:3">
      <c r="A94" s="668">
        <v>152166</v>
      </c>
      <c r="B94" s="669" t="s">
        <v>230</v>
      </c>
      <c r="C94" s="677">
        <v>0</v>
      </c>
    </row>
    <row r="95" spans="1:3">
      <c r="A95" s="668">
        <v>152168</v>
      </c>
      <c r="B95" s="669" t="s">
        <v>231</v>
      </c>
      <c r="C95" s="677">
        <v>-0.03</v>
      </c>
    </row>
    <row r="96" spans="1:3">
      <c r="A96" s="668">
        <v>152169</v>
      </c>
      <c r="B96" s="669" t="s">
        <v>2201</v>
      </c>
      <c r="C96" s="677">
        <v>0.06</v>
      </c>
    </row>
    <row r="97" spans="1:3">
      <c r="A97" s="668">
        <v>152175</v>
      </c>
      <c r="B97" s="669" t="s">
        <v>232</v>
      </c>
      <c r="C97" s="677">
        <v>0</v>
      </c>
    </row>
    <row r="98" spans="1:3">
      <c r="A98" s="668">
        <v>152178</v>
      </c>
      <c r="B98" s="669" t="s">
        <v>233</v>
      </c>
      <c r="C98" s="677">
        <v>7788242.8399999999</v>
      </c>
    </row>
    <row r="99" spans="1:3">
      <c r="A99" s="668">
        <v>152179</v>
      </c>
      <c r="B99" s="669" t="s">
        <v>2202</v>
      </c>
      <c r="C99" s="677">
        <v>-38703626.560000002</v>
      </c>
    </row>
    <row r="100" spans="1:3">
      <c r="A100" s="668">
        <v>152180</v>
      </c>
      <c r="B100" s="669" t="s">
        <v>2203</v>
      </c>
      <c r="C100" s="677">
        <v>30437361.059999999</v>
      </c>
    </row>
    <row r="101" spans="1:3">
      <c r="A101" s="668">
        <v>152181</v>
      </c>
      <c r="B101" s="669" t="s">
        <v>2204</v>
      </c>
      <c r="C101" s="677">
        <v>40104184.549999997</v>
      </c>
    </row>
    <row r="102" spans="1:3">
      <c r="A102" s="668">
        <v>152189</v>
      </c>
      <c r="B102" s="669" t="s">
        <v>2192</v>
      </c>
      <c r="C102" s="677">
        <v>1425000</v>
      </c>
    </row>
    <row r="103" spans="1:3">
      <c r="A103" s="668">
        <v>152191</v>
      </c>
      <c r="B103" s="669" t="s">
        <v>2205</v>
      </c>
      <c r="C103" s="677">
        <v>112758056.86</v>
      </c>
    </row>
    <row r="104" spans="1:3">
      <c r="A104" s="668">
        <v>152198</v>
      </c>
      <c r="B104" s="669" t="s">
        <v>2182</v>
      </c>
      <c r="C104" s="677">
        <v>0</v>
      </c>
    </row>
    <row r="105" spans="1:3" ht="28">
      <c r="A105" s="668">
        <v>153101</v>
      </c>
      <c r="B105" s="669" t="s">
        <v>2206</v>
      </c>
      <c r="C105" s="677">
        <v>16050</v>
      </c>
    </row>
    <row r="106" spans="1:3">
      <c r="A106" s="668">
        <v>153103</v>
      </c>
      <c r="B106" s="669" t="s">
        <v>2207</v>
      </c>
      <c r="C106" s="677">
        <v>861474.5</v>
      </c>
    </row>
    <row r="107" spans="1:3">
      <c r="A107" s="668">
        <v>153108</v>
      </c>
      <c r="B107" s="669" t="s">
        <v>2208</v>
      </c>
      <c r="C107" s="677">
        <v>51655</v>
      </c>
    </row>
    <row r="108" spans="1:3">
      <c r="A108" s="668">
        <v>153164</v>
      </c>
      <c r="B108" s="669" t="s">
        <v>234</v>
      </c>
      <c r="C108" s="677">
        <v>-101226929.44</v>
      </c>
    </row>
    <row r="109" spans="1:3">
      <c r="A109" s="668">
        <v>153165</v>
      </c>
      <c r="B109" s="669" t="s">
        <v>235</v>
      </c>
      <c r="C109" s="677">
        <v>-16853558.350000001</v>
      </c>
    </row>
    <row r="110" spans="1:3">
      <c r="A110" s="668">
        <v>153173</v>
      </c>
      <c r="B110" s="669" t="s">
        <v>236</v>
      </c>
      <c r="C110" s="677">
        <v>2440793.2400000002</v>
      </c>
    </row>
    <row r="111" spans="1:3">
      <c r="A111" s="668">
        <v>153174</v>
      </c>
      <c r="B111" s="669" t="s">
        <v>2158</v>
      </c>
      <c r="C111" s="677">
        <v>301600</v>
      </c>
    </row>
    <row r="112" spans="1:3">
      <c r="A112" s="668">
        <v>153175</v>
      </c>
      <c r="B112" s="669" t="s">
        <v>2165</v>
      </c>
      <c r="C112" s="677">
        <v>7408480.8600000003</v>
      </c>
    </row>
    <row r="113" spans="1:3">
      <c r="A113" s="668">
        <v>161101</v>
      </c>
      <c r="B113" s="669" t="s">
        <v>237</v>
      </c>
      <c r="C113" s="677">
        <v>5762941.4100000001</v>
      </c>
    </row>
    <row r="114" spans="1:3">
      <c r="A114" s="668">
        <v>161102</v>
      </c>
      <c r="B114" s="669" t="s">
        <v>26255</v>
      </c>
      <c r="C114" s="677">
        <v>0</v>
      </c>
    </row>
    <row r="115" spans="1:3">
      <c r="A115" s="668">
        <v>161106</v>
      </c>
      <c r="B115" s="669" t="s">
        <v>26256</v>
      </c>
      <c r="C115" s="677">
        <v>0</v>
      </c>
    </row>
    <row r="116" spans="1:3">
      <c r="A116" s="668">
        <v>161111</v>
      </c>
      <c r="B116" s="669" t="s">
        <v>238</v>
      </c>
      <c r="C116" s="677">
        <v>0</v>
      </c>
    </row>
    <row r="117" spans="1:3">
      <c r="A117" s="668">
        <v>161117</v>
      </c>
      <c r="B117" s="669" t="s">
        <v>26257</v>
      </c>
      <c r="C117" s="677">
        <v>0</v>
      </c>
    </row>
    <row r="118" spans="1:3">
      <c r="A118" s="668">
        <v>161118</v>
      </c>
      <c r="B118" s="669" t="s">
        <v>2183</v>
      </c>
      <c r="C118" s="677">
        <v>0</v>
      </c>
    </row>
    <row r="119" spans="1:3">
      <c r="A119" s="668">
        <v>161120</v>
      </c>
      <c r="B119" s="669" t="s">
        <v>26258</v>
      </c>
      <c r="C119" s="677">
        <v>0</v>
      </c>
    </row>
    <row r="120" spans="1:3">
      <c r="A120" s="668">
        <v>161121</v>
      </c>
      <c r="B120" s="669" t="s">
        <v>239</v>
      </c>
      <c r="C120" s="677">
        <v>0</v>
      </c>
    </row>
    <row r="121" spans="1:3">
      <c r="A121" s="668">
        <v>161122</v>
      </c>
      <c r="B121" s="669" t="s">
        <v>240</v>
      </c>
      <c r="C121" s="677">
        <v>2289213</v>
      </c>
    </row>
    <row r="122" spans="1:3">
      <c r="A122" s="668">
        <v>161123</v>
      </c>
      <c r="B122" s="669" t="s">
        <v>26259</v>
      </c>
      <c r="C122" s="677">
        <v>0</v>
      </c>
    </row>
    <row r="123" spans="1:3">
      <c r="A123" s="668">
        <v>161124</v>
      </c>
      <c r="B123" s="669" t="s">
        <v>241</v>
      </c>
      <c r="C123" s="677">
        <v>72589982.689999998</v>
      </c>
    </row>
    <row r="124" spans="1:3">
      <c r="A124" s="668">
        <v>161127</v>
      </c>
      <c r="B124" s="669" t="s">
        <v>26260</v>
      </c>
      <c r="C124" s="677">
        <v>0</v>
      </c>
    </row>
    <row r="125" spans="1:3">
      <c r="A125" s="668">
        <v>161130</v>
      </c>
      <c r="B125" s="669" t="s">
        <v>242</v>
      </c>
      <c r="C125" s="677">
        <v>8677912.4100000001</v>
      </c>
    </row>
    <row r="126" spans="1:3">
      <c r="A126" s="668">
        <v>161160</v>
      </c>
      <c r="B126" s="669" t="s">
        <v>243</v>
      </c>
      <c r="C126" s="677">
        <v>812711.75</v>
      </c>
    </row>
    <row r="127" spans="1:3">
      <c r="A127" s="668">
        <v>161176</v>
      </c>
      <c r="B127" s="669" t="s">
        <v>26261</v>
      </c>
      <c r="C127" s="677">
        <v>0</v>
      </c>
    </row>
    <row r="128" spans="1:3">
      <c r="A128" s="668">
        <v>161198</v>
      </c>
      <c r="B128" s="669" t="s">
        <v>244</v>
      </c>
      <c r="C128" s="677">
        <v>-1906382.29</v>
      </c>
    </row>
    <row r="129" spans="1:3" ht="28">
      <c r="A129" s="668">
        <v>161199</v>
      </c>
      <c r="B129" s="669" t="s">
        <v>245</v>
      </c>
      <c r="C129" s="677">
        <v>11073357.01</v>
      </c>
    </row>
    <row r="130" spans="1:3">
      <c r="A130" s="668">
        <v>161203</v>
      </c>
      <c r="B130" s="669" t="s">
        <v>26262</v>
      </c>
      <c r="C130" s="677">
        <v>0</v>
      </c>
    </row>
    <row r="131" spans="1:3">
      <c r="A131" s="668">
        <v>161205</v>
      </c>
      <c r="B131" s="669" t="s">
        <v>26263</v>
      </c>
      <c r="C131" s="677">
        <v>0</v>
      </c>
    </row>
    <row r="132" spans="1:3">
      <c r="A132" s="668">
        <v>161210</v>
      </c>
      <c r="B132" s="669" t="s">
        <v>2166</v>
      </c>
      <c r="C132" s="677">
        <v>0</v>
      </c>
    </row>
    <row r="133" spans="1:3">
      <c r="A133" s="668">
        <v>161223</v>
      </c>
      <c r="B133" s="669" t="s">
        <v>246</v>
      </c>
      <c r="C133" s="677">
        <v>0</v>
      </c>
    </row>
    <row r="134" spans="1:3">
      <c r="A134" s="668">
        <v>161224</v>
      </c>
      <c r="B134" s="669" t="s">
        <v>247</v>
      </c>
      <c r="C134" s="677">
        <v>-11544836.449999999</v>
      </c>
    </row>
    <row r="135" spans="1:3">
      <c r="A135" s="668">
        <v>161225</v>
      </c>
      <c r="B135" s="669" t="s">
        <v>248</v>
      </c>
      <c r="C135" s="677">
        <v>4521327.7300000004</v>
      </c>
    </row>
    <row r="136" spans="1:3">
      <c r="A136" s="668">
        <v>161226</v>
      </c>
      <c r="B136" s="669" t="s">
        <v>249</v>
      </c>
      <c r="C136" s="677">
        <v>17770118.210000001</v>
      </c>
    </row>
    <row r="137" spans="1:3">
      <c r="A137" s="668">
        <v>161227</v>
      </c>
      <c r="B137" s="669" t="s">
        <v>250</v>
      </c>
      <c r="C137" s="677">
        <v>34453117.420000002</v>
      </c>
    </row>
    <row r="138" spans="1:3">
      <c r="A138" s="668">
        <v>161228</v>
      </c>
      <c r="B138" s="669" t="s">
        <v>251</v>
      </c>
      <c r="C138" s="677">
        <v>268288845.91</v>
      </c>
    </row>
    <row r="139" spans="1:3">
      <c r="A139" s="668">
        <v>161232</v>
      </c>
      <c r="B139" s="669" t="s">
        <v>252</v>
      </c>
      <c r="C139" s="677">
        <v>25375333.34</v>
      </c>
    </row>
    <row r="140" spans="1:3">
      <c r="A140" s="668">
        <v>161238</v>
      </c>
      <c r="B140" s="669" t="s">
        <v>253</v>
      </c>
      <c r="C140" s="677">
        <v>40170</v>
      </c>
    </row>
    <row r="141" spans="1:3">
      <c r="A141" s="668">
        <v>161239</v>
      </c>
      <c r="B141" s="669" t="s">
        <v>254</v>
      </c>
      <c r="C141" s="677">
        <v>24190.53</v>
      </c>
    </row>
    <row r="142" spans="1:3">
      <c r="A142" s="668">
        <v>161241</v>
      </c>
      <c r="B142" s="669" t="s">
        <v>255</v>
      </c>
      <c r="C142" s="677">
        <v>1436486</v>
      </c>
    </row>
    <row r="143" spans="1:3">
      <c r="A143" s="668">
        <v>161242</v>
      </c>
      <c r="B143" s="669" t="s">
        <v>256</v>
      </c>
      <c r="C143" s="677">
        <v>12762.87</v>
      </c>
    </row>
    <row r="144" spans="1:3">
      <c r="A144" s="668">
        <v>161243</v>
      </c>
      <c r="B144" s="669" t="s">
        <v>257</v>
      </c>
      <c r="C144" s="677">
        <v>9110</v>
      </c>
    </row>
    <row r="145" spans="1:3" ht="28">
      <c r="A145" s="668">
        <v>161249</v>
      </c>
      <c r="B145" s="669" t="s">
        <v>258</v>
      </c>
      <c r="C145" s="677">
        <v>713837.9</v>
      </c>
    </row>
    <row r="146" spans="1:3">
      <c r="A146" s="668">
        <v>161260</v>
      </c>
      <c r="B146" s="669" t="s">
        <v>26264</v>
      </c>
      <c r="C146" s="677">
        <v>0</v>
      </c>
    </row>
    <row r="147" spans="1:3">
      <c r="A147" s="668">
        <v>161290</v>
      </c>
      <c r="B147" s="669" t="s">
        <v>259</v>
      </c>
      <c r="C147" s="677">
        <v>0</v>
      </c>
    </row>
    <row r="148" spans="1:3">
      <c r="A148" s="668">
        <v>161372</v>
      </c>
      <c r="B148" s="669" t="s">
        <v>260</v>
      </c>
      <c r="C148" s="677">
        <v>1131763.31</v>
      </c>
    </row>
    <row r="149" spans="1:3">
      <c r="A149" s="668">
        <v>161375</v>
      </c>
      <c r="B149" s="669" t="s">
        <v>261</v>
      </c>
      <c r="C149" s="677">
        <v>-10725601.4</v>
      </c>
    </row>
    <row r="150" spans="1:3">
      <c r="A150" s="668">
        <v>161402</v>
      </c>
      <c r="B150" s="669" t="s">
        <v>26282</v>
      </c>
      <c r="C150" s="677">
        <v>-58144481.950000003</v>
      </c>
    </row>
    <row r="151" spans="1:3">
      <c r="A151" s="668">
        <v>161411</v>
      </c>
      <c r="B151" s="669" t="s">
        <v>262</v>
      </c>
      <c r="C151" s="677">
        <v>756482</v>
      </c>
    </row>
    <row r="152" spans="1:3">
      <c r="A152" s="668">
        <v>161415</v>
      </c>
      <c r="B152" s="669" t="s">
        <v>263</v>
      </c>
      <c r="C152" s="677">
        <v>741520</v>
      </c>
    </row>
    <row r="153" spans="1:3">
      <c r="A153" s="668">
        <v>161417</v>
      </c>
      <c r="B153" s="669" t="s">
        <v>264</v>
      </c>
      <c r="C153" s="677">
        <v>35686837</v>
      </c>
    </row>
    <row r="154" spans="1:3">
      <c r="A154" s="668">
        <v>161601</v>
      </c>
      <c r="B154" s="669" t="s">
        <v>265</v>
      </c>
      <c r="C154" s="677">
        <v>-470010</v>
      </c>
    </row>
    <row r="155" spans="1:3">
      <c r="A155" s="668">
        <v>161607</v>
      </c>
      <c r="B155" s="669" t="s">
        <v>266</v>
      </c>
      <c r="C155" s="677">
        <v>0</v>
      </c>
    </row>
    <row r="156" spans="1:3">
      <c r="A156" s="668">
        <v>161620</v>
      </c>
      <c r="B156" s="669" t="s">
        <v>26265</v>
      </c>
      <c r="C156" s="677">
        <v>0</v>
      </c>
    </row>
    <row r="157" spans="1:3">
      <c r="A157" s="668">
        <v>164011</v>
      </c>
      <c r="B157" s="669" t="s">
        <v>26266</v>
      </c>
      <c r="C157" s="677">
        <v>0</v>
      </c>
    </row>
    <row r="158" spans="1:3">
      <c r="A158" s="668">
        <v>164014</v>
      </c>
      <c r="B158" s="669" t="s">
        <v>267</v>
      </c>
      <c r="C158" s="677">
        <v>20967</v>
      </c>
    </row>
    <row r="159" spans="1:3">
      <c r="A159" s="668">
        <v>164015</v>
      </c>
      <c r="B159" s="669" t="s">
        <v>26267</v>
      </c>
      <c r="C159" s="677">
        <v>0</v>
      </c>
    </row>
    <row r="160" spans="1:3">
      <c r="A160" s="668">
        <v>164017</v>
      </c>
      <c r="B160" s="669" t="s">
        <v>2209</v>
      </c>
      <c r="C160" s="677">
        <v>67000</v>
      </c>
    </row>
    <row r="161" spans="1:3">
      <c r="A161" s="668">
        <v>164020</v>
      </c>
      <c r="B161" s="669" t="s">
        <v>268</v>
      </c>
      <c r="C161" s="677">
        <v>82500</v>
      </c>
    </row>
    <row r="162" spans="1:3">
      <c r="A162" s="668">
        <v>164022</v>
      </c>
      <c r="B162" s="669" t="s">
        <v>269</v>
      </c>
      <c r="C162" s="677">
        <v>8180</v>
      </c>
    </row>
    <row r="163" spans="1:3">
      <c r="A163" s="668">
        <v>164025</v>
      </c>
      <c r="B163" s="669" t="s">
        <v>2210</v>
      </c>
      <c r="C163" s="677">
        <v>8000</v>
      </c>
    </row>
    <row r="164" spans="1:3">
      <c r="A164" s="668">
        <v>164028</v>
      </c>
      <c r="B164" s="669" t="s">
        <v>2211</v>
      </c>
      <c r="C164" s="677">
        <v>20000</v>
      </c>
    </row>
    <row r="165" spans="1:3">
      <c r="A165" s="668">
        <v>164029</v>
      </c>
      <c r="B165" s="669" t="s">
        <v>270</v>
      </c>
      <c r="C165" s="677">
        <v>4000</v>
      </c>
    </row>
    <row r="166" spans="1:3">
      <c r="A166" s="668">
        <v>164032</v>
      </c>
      <c r="B166" s="669" t="s">
        <v>2212</v>
      </c>
      <c r="C166" s="677">
        <v>8000</v>
      </c>
    </row>
    <row r="167" spans="1:3">
      <c r="A167" s="668">
        <v>164035</v>
      </c>
      <c r="B167" s="669" t="s">
        <v>271</v>
      </c>
      <c r="C167" s="677">
        <v>218749</v>
      </c>
    </row>
    <row r="168" spans="1:3">
      <c r="A168" s="668">
        <v>164036</v>
      </c>
      <c r="B168" s="669" t="s">
        <v>2213</v>
      </c>
      <c r="C168" s="677">
        <v>7500</v>
      </c>
    </row>
    <row r="169" spans="1:3">
      <c r="A169" s="668">
        <v>164038</v>
      </c>
      <c r="B169" s="669" t="s">
        <v>2214</v>
      </c>
      <c r="C169" s="677">
        <v>5000</v>
      </c>
    </row>
    <row r="170" spans="1:3">
      <c r="A170" s="668">
        <v>164039</v>
      </c>
      <c r="B170" s="669" t="s">
        <v>2215</v>
      </c>
      <c r="C170" s="677">
        <v>22500</v>
      </c>
    </row>
    <row r="171" spans="1:3">
      <c r="A171" s="668">
        <v>164040</v>
      </c>
      <c r="B171" s="669" t="s">
        <v>26268</v>
      </c>
      <c r="C171" s="677">
        <v>0</v>
      </c>
    </row>
    <row r="172" spans="1:3">
      <c r="A172" s="668">
        <v>164041</v>
      </c>
      <c r="B172" s="669" t="s">
        <v>2216</v>
      </c>
      <c r="C172" s="677">
        <v>7000</v>
      </c>
    </row>
    <row r="173" spans="1:3">
      <c r="A173" s="668">
        <v>164044</v>
      </c>
      <c r="B173" s="669" t="s">
        <v>2217</v>
      </c>
      <c r="C173" s="677">
        <v>4000</v>
      </c>
    </row>
    <row r="174" spans="1:3">
      <c r="A174" s="668">
        <v>164104</v>
      </c>
      <c r="B174" s="669" t="s">
        <v>272</v>
      </c>
      <c r="C174" s="677">
        <v>45841.79</v>
      </c>
    </row>
    <row r="175" spans="1:3">
      <c r="A175" s="668">
        <v>164219</v>
      </c>
      <c r="B175" s="669" t="s">
        <v>2184</v>
      </c>
      <c r="C175" s="677">
        <v>1000000</v>
      </c>
    </row>
    <row r="176" spans="1:3">
      <c r="A176" s="668">
        <v>200111</v>
      </c>
      <c r="B176" s="669" t="s">
        <v>273</v>
      </c>
      <c r="C176" s="677">
        <v>-5527477506.4899998</v>
      </c>
    </row>
    <row r="177" spans="1:3">
      <c r="A177" s="668">
        <v>200121</v>
      </c>
      <c r="B177" s="669" t="s">
        <v>274</v>
      </c>
      <c r="C177" s="677">
        <v>-2038393097.9000001</v>
      </c>
    </row>
    <row r="178" spans="1:3">
      <c r="A178" s="668">
        <v>200134</v>
      </c>
      <c r="B178" s="669" t="s">
        <v>275</v>
      </c>
      <c r="C178" s="677">
        <v>23797918.440000001</v>
      </c>
    </row>
    <row r="179" spans="1:3">
      <c r="A179" s="668">
        <v>200201</v>
      </c>
      <c r="B179" s="669" t="s">
        <v>276</v>
      </c>
      <c r="C179" s="677">
        <v>-1748482572.0799999</v>
      </c>
    </row>
    <row r="180" spans="1:3">
      <c r="A180" s="668">
        <v>200202</v>
      </c>
      <c r="B180" s="669" t="s">
        <v>277</v>
      </c>
      <c r="C180" s="677">
        <v>0</v>
      </c>
    </row>
    <row r="181" spans="1:3">
      <c r="A181" s="668">
        <v>200203</v>
      </c>
      <c r="B181" s="669" t="s">
        <v>278</v>
      </c>
      <c r="C181" s="677">
        <v>0</v>
      </c>
    </row>
    <row r="182" spans="1:3">
      <c r="A182" s="668">
        <v>201103</v>
      </c>
      <c r="B182" s="669" t="s">
        <v>279</v>
      </c>
      <c r="C182" s="677">
        <v>-4766782.2699999996</v>
      </c>
    </row>
    <row r="183" spans="1:3">
      <c r="A183" s="668">
        <v>201105</v>
      </c>
      <c r="B183" s="669" t="s">
        <v>280</v>
      </c>
      <c r="C183" s="677">
        <v>0.47</v>
      </c>
    </row>
    <row r="184" spans="1:3">
      <c r="A184" s="668">
        <v>201108</v>
      </c>
      <c r="B184" s="669" t="s">
        <v>281</v>
      </c>
      <c r="C184" s="677">
        <v>-36368</v>
      </c>
    </row>
    <row r="185" spans="1:3">
      <c r="A185" s="668">
        <v>201122</v>
      </c>
      <c r="B185" s="669" t="s">
        <v>282</v>
      </c>
      <c r="C185" s="677">
        <v>-4049874.69</v>
      </c>
    </row>
    <row r="186" spans="1:3">
      <c r="A186" s="668">
        <v>201123</v>
      </c>
      <c r="B186" s="669" t="s">
        <v>283</v>
      </c>
      <c r="C186" s="677">
        <v>40443.620000000003</v>
      </c>
    </row>
    <row r="187" spans="1:3">
      <c r="A187" s="668">
        <v>201201</v>
      </c>
      <c r="B187" s="669" t="s">
        <v>284</v>
      </c>
      <c r="C187" s="677">
        <v>326324.88</v>
      </c>
    </row>
    <row r="188" spans="1:3">
      <c r="A188" s="668">
        <v>201202</v>
      </c>
      <c r="B188" s="669" t="s">
        <v>285</v>
      </c>
      <c r="C188" s="677">
        <v>-4432643.32</v>
      </c>
    </row>
    <row r="189" spans="1:3">
      <c r="A189" s="668">
        <v>201203</v>
      </c>
      <c r="B189" s="669" t="s">
        <v>2218</v>
      </c>
      <c r="C189" s="677">
        <v>-1640969.74</v>
      </c>
    </row>
    <row r="190" spans="1:3">
      <c r="A190" s="668">
        <v>201206</v>
      </c>
      <c r="B190" s="669" t="s">
        <v>286</v>
      </c>
      <c r="C190" s="677">
        <v>3105235.01</v>
      </c>
    </row>
    <row r="191" spans="1:3">
      <c r="A191" s="668">
        <v>201212</v>
      </c>
      <c r="B191" s="669" t="s">
        <v>287</v>
      </c>
      <c r="C191" s="677">
        <v>1025732.77</v>
      </c>
    </row>
    <row r="192" spans="1:3">
      <c r="A192" s="668">
        <v>201213</v>
      </c>
      <c r="B192" s="669" t="s">
        <v>288</v>
      </c>
      <c r="C192" s="677">
        <v>0.4</v>
      </c>
    </row>
    <row r="193" spans="1:3">
      <c r="A193" s="668">
        <v>201214</v>
      </c>
      <c r="B193" s="669" t="s">
        <v>289</v>
      </c>
      <c r="C193" s="677">
        <v>84038.55</v>
      </c>
    </row>
    <row r="194" spans="1:3">
      <c r="A194" s="668">
        <v>201216</v>
      </c>
      <c r="B194" s="669" t="s">
        <v>290</v>
      </c>
      <c r="C194" s="677">
        <v>1010422.34</v>
      </c>
    </row>
    <row r="195" spans="1:3">
      <c r="A195" s="668">
        <v>201217</v>
      </c>
      <c r="B195" s="669" t="s">
        <v>291</v>
      </c>
      <c r="C195" s="677">
        <v>-2164545</v>
      </c>
    </row>
    <row r="196" spans="1:3">
      <c r="A196" s="668">
        <v>201218</v>
      </c>
      <c r="B196" s="669" t="s">
        <v>292</v>
      </c>
      <c r="C196" s="677">
        <v>-1654169.94</v>
      </c>
    </row>
    <row r="197" spans="1:3">
      <c r="A197" s="668">
        <v>201231</v>
      </c>
      <c r="B197" s="669" t="s">
        <v>293</v>
      </c>
      <c r="C197" s="677">
        <v>90595.66</v>
      </c>
    </row>
    <row r="198" spans="1:3">
      <c r="A198" s="668">
        <v>201232</v>
      </c>
      <c r="B198" s="669" t="s">
        <v>294</v>
      </c>
      <c r="C198" s="677">
        <v>-20718254.239999998</v>
      </c>
    </row>
    <row r="199" spans="1:3">
      <c r="A199" s="668">
        <v>201233</v>
      </c>
      <c r="B199" s="669" t="s">
        <v>295</v>
      </c>
      <c r="C199" s="677">
        <v>-891432.8</v>
      </c>
    </row>
    <row r="200" spans="1:3">
      <c r="A200" s="668">
        <v>201234</v>
      </c>
      <c r="B200" s="669" t="s">
        <v>296</v>
      </c>
      <c r="C200" s="677">
        <v>162436.23000000001</v>
      </c>
    </row>
    <row r="201" spans="1:3">
      <c r="A201" s="668">
        <v>201236</v>
      </c>
      <c r="B201" s="669" t="s">
        <v>297</v>
      </c>
      <c r="C201" s="677">
        <v>-489269.86</v>
      </c>
    </row>
    <row r="202" spans="1:3">
      <c r="A202" s="668">
        <v>201237</v>
      </c>
      <c r="B202" s="669" t="s">
        <v>298</v>
      </c>
      <c r="C202" s="677">
        <v>-3046503</v>
      </c>
    </row>
    <row r="203" spans="1:3">
      <c r="A203" s="668">
        <v>201241</v>
      </c>
      <c r="B203" s="669" t="s">
        <v>299</v>
      </c>
      <c r="C203" s="677">
        <v>774477042.37</v>
      </c>
    </row>
    <row r="204" spans="1:3">
      <c r="A204" s="668">
        <v>201242</v>
      </c>
      <c r="B204" s="669" t="s">
        <v>300</v>
      </c>
      <c r="C204" s="677">
        <v>159143697.52000001</v>
      </c>
    </row>
    <row r="205" spans="1:3">
      <c r="A205" s="668">
        <v>201245</v>
      </c>
      <c r="B205" s="669" t="s">
        <v>2173</v>
      </c>
      <c r="C205" s="677">
        <v>-1137526</v>
      </c>
    </row>
    <row r="206" spans="1:3">
      <c r="A206" s="668">
        <v>201251</v>
      </c>
      <c r="B206" s="669" t="s">
        <v>301</v>
      </c>
      <c r="C206" s="677">
        <v>64329.73</v>
      </c>
    </row>
    <row r="207" spans="1:3">
      <c r="A207" s="668">
        <v>201252</v>
      </c>
      <c r="B207" s="669" t="s">
        <v>302</v>
      </c>
      <c r="C207" s="677">
        <v>361926</v>
      </c>
    </row>
    <row r="208" spans="1:3">
      <c r="A208" s="668">
        <v>201253</v>
      </c>
      <c r="B208" s="669" t="s">
        <v>303</v>
      </c>
      <c r="C208" s="677">
        <v>2988177</v>
      </c>
    </row>
    <row r="209" spans="1:3">
      <c r="A209" s="668">
        <v>202101</v>
      </c>
      <c r="B209" s="669" t="s">
        <v>304</v>
      </c>
      <c r="C209" s="677">
        <v>-51341594.960000001</v>
      </c>
    </row>
    <row r="210" spans="1:3">
      <c r="A210" s="668">
        <v>202102</v>
      </c>
      <c r="B210" s="669" t="s">
        <v>305</v>
      </c>
      <c r="C210" s="677">
        <v>-308032040.61000001</v>
      </c>
    </row>
    <row r="211" spans="1:3">
      <c r="A211" s="668">
        <v>202104</v>
      </c>
      <c r="B211" s="669" t="s">
        <v>306</v>
      </c>
      <c r="C211" s="677">
        <v>-253617.15</v>
      </c>
    </row>
    <row r="212" spans="1:3">
      <c r="A212" s="668">
        <v>202108</v>
      </c>
      <c r="B212" s="669" t="s">
        <v>307</v>
      </c>
      <c r="C212" s="677">
        <v>126780</v>
      </c>
    </row>
    <row r="213" spans="1:3">
      <c r="A213" s="668">
        <v>202109</v>
      </c>
      <c r="B213" s="669" t="s">
        <v>308</v>
      </c>
      <c r="C213" s="677">
        <v>112946.61</v>
      </c>
    </row>
    <row r="214" spans="1:3">
      <c r="A214" s="668">
        <v>202125</v>
      </c>
      <c r="B214" s="669" t="s">
        <v>309</v>
      </c>
      <c r="C214" s="677">
        <v>4296144.59</v>
      </c>
    </row>
    <row r="215" spans="1:3">
      <c r="A215" s="668">
        <v>202130</v>
      </c>
      <c r="B215" s="669" t="s">
        <v>310</v>
      </c>
      <c r="C215" s="677">
        <v>-0.49</v>
      </c>
    </row>
    <row r="216" spans="1:3">
      <c r="A216" s="668">
        <v>202134</v>
      </c>
      <c r="B216" s="669" t="s">
        <v>311</v>
      </c>
      <c r="C216" s="677">
        <v>31403590.34</v>
      </c>
    </row>
    <row r="217" spans="1:3">
      <c r="A217" s="668">
        <v>202135</v>
      </c>
      <c r="B217" s="669" t="s">
        <v>312</v>
      </c>
      <c r="C217" s="677">
        <v>-194486877.55000001</v>
      </c>
    </row>
    <row r="218" spans="1:3">
      <c r="A218" s="668">
        <v>202201</v>
      </c>
      <c r="B218" s="669" t="s">
        <v>2185</v>
      </c>
      <c r="C218" s="677">
        <v>0</v>
      </c>
    </row>
    <row r="219" spans="1:3">
      <c r="A219" s="668">
        <v>202202</v>
      </c>
      <c r="B219" s="669" t="s">
        <v>313</v>
      </c>
      <c r="C219" s="677">
        <v>15047395.92</v>
      </c>
    </row>
    <row r="220" spans="1:3">
      <c r="A220" s="668">
        <v>202203</v>
      </c>
      <c r="B220" s="669" t="s">
        <v>314</v>
      </c>
      <c r="C220" s="677">
        <v>-25599878.43</v>
      </c>
    </row>
    <row r="221" spans="1:3">
      <c r="A221" s="668">
        <v>202204</v>
      </c>
      <c r="B221" s="669" t="s">
        <v>315</v>
      </c>
      <c r="C221" s="677">
        <v>-443250</v>
      </c>
    </row>
    <row r="222" spans="1:3">
      <c r="A222" s="668">
        <v>202205</v>
      </c>
      <c r="B222" s="669" t="s">
        <v>316</v>
      </c>
      <c r="C222" s="677">
        <v>-196000</v>
      </c>
    </row>
    <row r="223" spans="1:3">
      <c r="A223" s="668">
        <v>202208</v>
      </c>
      <c r="B223" s="669" t="s">
        <v>317</v>
      </c>
      <c r="C223" s="677">
        <v>-373375.08</v>
      </c>
    </row>
    <row r="224" spans="1:3">
      <c r="A224" s="668">
        <v>202209</v>
      </c>
      <c r="B224" s="669" t="s">
        <v>318</v>
      </c>
      <c r="C224" s="677">
        <v>-15808.5</v>
      </c>
    </row>
    <row r="225" spans="1:3">
      <c r="A225" s="668">
        <v>202214</v>
      </c>
      <c r="B225" s="669" t="s">
        <v>2219</v>
      </c>
      <c r="C225" s="677">
        <v>-1051495.46</v>
      </c>
    </row>
    <row r="226" spans="1:3">
      <c r="A226" s="668">
        <v>202215</v>
      </c>
      <c r="B226" s="669" t="s">
        <v>319</v>
      </c>
      <c r="C226" s="677">
        <v>-5787000.5599999996</v>
      </c>
    </row>
    <row r="227" spans="1:3">
      <c r="A227" s="668">
        <v>202216</v>
      </c>
      <c r="B227" s="669" t="s">
        <v>320</v>
      </c>
      <c r="C227" s="677">
        <v>373672</v>
      </c>
    </row>
    <row r="228" spans="1:3">
      <c r="A228" s="668">
        <v>202237</v>
      </c>
      <c r="B228" s="669" t="s">
        <v>321</v>
      </c>
      <c r="C228" s="677">
        <v>-6349812.8200000003</v>
      </c>
    </row>
    <row r="229" spans="1:3">
      <c r="A229" s="668">
        <v>202301</v>
      </c>
      <c r="B229" s="669" t="s">
        <v>322</v>
      </c>
      <c r="C229" s="677">
        <v>-837547367.80999994</v>
      </c>
    </row>
    <row r="230" spans="1:3">
      <c r="A230" s="668">
        <v>202302</v>
      </c>
      <c r="B230" s="669" t="s">
        <v>323</v>
      </c>
      <c r="C230" s="677">
        <v>-280499656.18000001</v>
      </c>
    </row>
    <row r="231" spans="1:3">
      <c r="A231" s="668">
        <v>202303</v>
      </c>
      <c r="B231" s="669" t="s">
        <v>324</v>
      </c>
      <c r="C231" s="677">
        <v>-7301012.5700000003</v>
      </c>
    </row>
    <row r="232" spans="1:3">
      <c r="A232" s="668">
        <v>202351</v>
      </c>
      <c r="B232" s="669" t="s">
        <v>325</v>
      </c>
      <c r="C232" s="677">
        <v>-4292990734.3499999</v>
      </c>
    </row>
    <row r="233" spans="1:3">
      <c r="A233" s="668">
        <v>202352</v>
      </c>
      <c r="B233" s="669" t="s">
        <v>326</v>
      </c>
      <c r="C233" s="677">
        <v>-36967228.590000004</v>
      </c>
    </row>
    <row r="234" spans="1:3">
      <c r="A234" s="668">
        <v>202354</v>
      </c>
      <c r="B234" s="669" t="s">
        <v>327</v>
      </c>
      <c r="C234" s="677">
        <v>11185345.09</v>
      </c>
    </row>
    <row r="235" spans="1:3">
      <c r="A235" s="668">
        <v>202364</v>
      </c>
      <c r="B235" s="669" t="s">
        <v>328</v>
      </c>
      <c r="C235" s="677">
        <v>-768945972.22000003</v>
      </c>
    </row>
    <row r="236" spans="1:3">
      <c r="A236" s="668">
        <v>202372</v>
      </c>
      <c r="B236" s="669" t="s">
        <v>329</v>
      </c>
      <c r="C236" s="677">
        <v>630432</v>
      </c>
    </row>
    <row r="237" spans="1:3">
      <c r="A237" s="668">
        <v>202375</v>
      </c>
      <c r="B237" s="669" t="s">
        <v>330</v>
      </c>
      <c r="C237" s="677">
        <v>-3144.97</v>
      </c>
    </row>
    <row r="238" spans="1:3">
      <c r="A238" s="668">
        <v>202391</v>
      </c>
      <c r="B238" s="669" t="s">
        <v>2195</v>
      </c>
      <c r="C238" s="677">
        <v>-4111379.94</v>
      </c>
    </row>
    <row r="239" spans="1:3">
      <c r="A239" s="668">
        <v>202392</v>
      </c>
      <c r="B239" s="669" t="s">
        <v>2186</v>
      </c>
      <c r="C239" s="677">
        <v>0</v>
      </c>
    </row>
    <row r="240" spans="1:3">
      <c r="A240" s="668">
        <v>202393</v>
      </c>
      <c r="B240" s="669" t="s">
        <v>331</v>
      </c>
      <c r="C240" s="677">
        <v>-1256137.54</v>
      </c>
    </row>
    <row r="241" spans="1:3">
      <c r="A241" s="668">
        <v>202394</v>
      </c>
      <c r="B241" s="669" t="s">
        <v>2167</v>
      </c>
      <c r="C241" s="677">
        <v>-41462556.409999996</v>
      </c>
    </row>
    <row r="242" spans="1:3">
      <c r="A242" s="668">
        <v>202395</v>
      </c>
      <c r="B242" s="669" t="s">
        <v>332</v>
      </c>
      <c r="C242" s="677">
        <v>107118</v>
      </c>
    </row>
    <row r="243" spans="1:3">
      <c r="A243" s="668">
        <v>202397</v>
      </c>
      <c r="B243" s="669" t="s">
        <v>333</v>
      </c>
      <c r="C243" s="677">
        <v>46844.66</v>
      </c>
    </row>
    <row r="244" spans="1:3">
      <c r="A244" s="668">
        <v>202398</v>
      </c>
      <c r="B244" s="669" t="s">
        <v>334</v>
      </c>
      <c r="C244" s="677">
        <v>73395922.939999998</v>
      </c>
    </row>
    <row r="245" spans="1:3">
      <c r="A245" s="668">
        <v>202399</v>
      </c>
      <c r="B245" s="669" t="s">
        <v>335</v>
      </c>
      <c r="C245" s="677">
        <v>-614690</v>
      </c>
    </row>
    <row r="246" spans="1:3">
      <c r="A246" s="668">
        <v>202502</v>
      </c>
      <c r="B246" s="669" t="s">
        <v>336</v>
      </c>
      <c r="C246" s="677">
        <v>7267</v>
      </c>
    </row>
    <row r="247" spans="1:3">
      <c r="A247" s="668">
        <v>202503</v>
      </c>
      <c r="B247" s="669" t="s">
        <v>337</v>
      </c>
      <c r="C247" s="677">
        <v>7267</v>
      </c>
    </row>
    <row r="248" spans="1:3">
      <c r="A248" s="668">
        <v>202504</v>
      </c>
      <c r="B248" s="669" t="s">
        <v>338</v>
      </c>
      <c r="C248" s="677">
        <v>7695</v>
      </c>
    </row>
    <row r="249" spans="1:3">
      <c r="A249" s="668">
        <v>202505</v>
      </c>
      <c r="B249" s="669" t="s">
        <v>339</v>
      </c>
      <c r="C249" s="677">
        <v>10345</v>
      </c>
    </row>
    <row r="250" spans="1:3">
      <c r="A250" s="668">
        <v>202506</v>
      </c>
      <c r="B250" s="669" t="s">
        <v>340</v>
      </c>
      <c r="C250" s="677">
        <v>11380</v>
      </c>
    </row>
    <row r="251" spans="1:3">
      <c r="A251" s="668">
        <v>202507</v>
      </c>
      <c r="B251" s="669" t="s">
        <v>341</v>
      </c>
      <c r="C251" s="677">
        <v>15926</v>
      </c>
    </row>
    <row r="252" spans="1:3">
      <c r="A252" s="668">
        <v>202508</v>
      </c>
      <c r="B252" s="669" t="s">
        <v>342</v>
      </c>
      <c r="C252" s="677">
        <v>15926.5</v>
      </c>
    </row>
    <row r="253" spans="1:3">
      <c r="A253" s="668">
        <v>202509</v>
      </c>
      <c r="B253" s="669" t="s">
        <v>343</v>
      </c>
      <c r="C253" s="677">
        <v>19339.599999999999</v>
      </c>
    </row>
    <row r="254" spans="1:3">
      <c r="A254" s="668">
        <v>202510</v>
      </c>
      <c r="B254" s="669" t="s">
        <v>344</v>
      </c>
      <c r="C254" s="677">
        <v>21269.55</v>
      </c>
    </row>
    <row r="255" spans="1:3">
      <c r="A255" s="668">
        <v>202511</v>
      </c>
      <c r="B255" s="669" t="s">
        <v>345</v>
      </c>
      <c r="C255" s="677">
        <v>21269.55</v>
      </c>
    </row>
    <row r="256" spans="1:3">
      <c r="A256" s="668">
        <v>202512</v>
      </c>
      <c r="B256" s="669" t="s">
        <v>346</v>
      </c>
      <c r="C256" s="677">
        <v>24769.35</v>
      </c>
    </row>
    <row r="257" spans="1:3">
      <c r="A257" s="668">
        <v>202513</v>
      </c>
      <c r="B257" s="669" t="s">
        <v>347</v>
      </c>
      <c r="C257" s="677">
        <v>79436.149999999994</v>
      </c>
    </row>
    <row r="258" spans="1:3">
      <c r="A258" s="668">
        <v>311011</v>
      </c>
      <c r="B258" s="669" t="s">
        <v>348</v>
      </c>
      <c r="C258" s="677">
        <v>-3706999999.96</v>
      </c>
    </row>
    <row r="259" spans="1:3">
      <c r="A259" s="668">
        <v>312011</v>
      </c>
      <c r="B259" s="669" t="s">
        <v>349</v>
      </c>
      <c r="C259" s="677">
        <v>1116148893.3299999</v>
      </c>
    </row>
    <row r="260" spans="1:3">
      <c r="A260" s="668">
        <v>312014</v>
      </c>
      <c r="B260" s="669" t="s">
        <v>350</v>
      </c>
      <c r="C260" s="677">
        <v>-0.18</v>
      </c>
    </row>
    <row r="261" spans="1:3">
      <c r="A261" s="668">
        <v>313204</v>
      </c>
      <c r="B261" s="669" t="s">
        <v>351</v>
      </c>
      <c r="C261" s="677">
        <v>0.18</v>
      </c>
    </row>
    <row r="262" spans="1:3">
      <c r="A262" s="668">
        <v>411001</v>
      </c>
      <c r="B262" s="669" t="s">
        <v>352</v>
      </c>
      <c r="C262" s="677">
        <v>-4711346446.9700003</v>
      </c>
    </row>
    <row r="263" spans="1:3">
      <c r="A263" s="668">
        <v>411051</v>
      </c>
      <c r="B263" s="669" t="s">
        <v>2187</v>
      </c>
      <c r="C263" s="677">
        <v>0</v>
      </c>
    </row>
    <row r="264" spans="1:3">
      <c r="A264" s="668">
        <v>412001</v>
      </c>
      <c r="B264" s="669" t="s">
        <v>353</v>
      </c>
      <c r="C264" s="677">
        <v>-1471647659.8</v>
      </c>
    </row>
    <row r="265" spans="1:3">
      <c r="A265" s="668">
        <v>412002</v>
      </c>
      <c r="B265" s="669" t="s">
        <v>354</v>
      </c>
      <c r="C265" s="677">
        <v>1748481571.05</v>
      </c>
    </row>
    <row r="266" spans="1:3">
      <c r="A266" s="668">
        <v>412003</v>
      </c>
      <c r="B266" s="669" t="s">
        <v>13</v>
      </c>
      <c r="C266" s="677">
        <v>-33776000</v>
      </c>
    </row>
    <row r="267" spans="1:3">
      <c r="A267" s="668">
        <v>412004</v>
      </c>
      <c r="B267" s="669" t="s">
        <v>18</v>
      </c>
      <c r="C267" s="677">
        <v>0</v>
      </c>
    </row>
    <row r="268" spans="1:3">
      <c r="A268" s="668">
        <v>412005</v>
      </c>
      <c r="B268" s="669" t="s">
        <v>14</v>
      </c>
      <c r="C268" s="677">
        <v>19479000</v>
      </c>
    </row>
    <row r="269" spans="1:3">
      <c r="A269" s="668">
        <v>412006</v>
      </c>
      <c r="B269" s="669" t="s">
        <v>19</v>
      </c>
      <c r="C269" s="677">
        <v>0.03</v>
      </c>
    </row>
    <row r="270" spans="1:3">
      <c r="A270" s="668">
        <v>413001</v>
      </c>
      <c r="B270" s="669" t="s">
        <v>355</v>
      </c>
      <c r="C270" s="677">
        <v>1009580247.34</v>
      </c>
    </row>
    <row r="271" spans="1:3">
      <c r="A271" s="668">
        <v>413002</v>
      </c>
      <c r="B271" s="669" t="s">
        <v>356</v>
      </c>
      <c r="C271" s="677">
        <v>936182164.47000003</v>
      </c>
    </row>
    <row r="272" spans="1:3">
      <c r="A272" s="668">
        <v>413004</v>
      </c>
      <c r="B272" s="669" t="s">
        <v>357</v>
      </c>
      <c r="C272" s="677">
        <v>264457858.09999999</v>
      </c>
    </row>
    <row r="273" spans="1:6">
      <c r="A273" s="668">
        <v>413009</v>
      </c>
      <c r="B273" s="669" t="s">
        <v>2153</v>
      </c>
      <c r="C273" s="677">
        <v>1152046.27</v>
      </c>
    </row>
    <row r="274" spans="1:6">
      <c r="A274" s="668">
        <v>414004</v>
      </c>
      <c r="B274" s="669" t="s">
        <v>358</v>
      </c>
      <c r="C274" s="677">
        <v>481343061.89999998</v>
      </c>
    </row>
    <row r="275" spans="1:6">
      <c r="A275" s="668">
        <v>414014</v>
      </c>
      <c r="B275" s="669" t="s">
        <v>359</v>
      </c>
      <c r="C275" s="677">
        <v>-667118973.15999997</v>
      </c>
    </row>
    <row r="276" spans="1:6">
      <c r="A276" s="668">
        <v>415001</v>
      </c>
      <c r="B276" s="669" t="s">
        <v>360</v>
      </c>
      <c r="C276" s="677">
        <v>-338999000.26999998</v>
      </c>
    </row>
    <row r="277" spans="1:6">
      <c r="A277" s="668">
        <v>415002</v>
      </c>
      <c r="B277" s="669" t="s">
        <v>361</v>
      </c>
      <c r="C277" s="677">
        <v>-165449418.93000001</v>
      </c>
    </row>
    <row r="278" spans="1:6">
      <c r="A278" s="668">
        <v>415009</v>
      </c>
      <c r="B278" s="669" t="s">
        <v>362</v>
      </c>
      <c r="C278" s="677">
        <v>-26679023.43</v>
      </c>
    </row>
    <row r="279" spans="1:6">
      <c r="A279" s="668">
        <v>415010</v>
      </c>
      <c r="B279" s="669" t="s">
        <v>2188</v>
      </c>
      <c r="C279" s="677">
        <v>0</v>
      </c>
    </row>
    <row r="280" spans="1:6">
      <c r="A280" s="668">
        <v>416010</v>
      </c>
      <c r="B280" s="669" t="s">
        <v>363</v>
      </c>
      <c r="C280" s="677">
        <v>188336000</v>
      </c>
    </row>
    <row r="281" spans="1:6">
      <c r="A281" s="668">
        <v>416013</v>
      </c>
      <c r="B281" s="669" t="s">
        <v>364</v>
      </c>
      <c r="C281" s="677">
        <v>-120383000</v>
      </c>
    </row>
    <row r="282" spans="1:6">
      <c r="A282" s="668">
        <v>416016</v>
      </c>
      <c r="B282" s="669" t="s">
        <v>365</v>
      </c>
      <c r="C282" s="677">
        <v>-223861757.50999999</v>
      </c>
    </row>
    <row r="283" spans="1:6">
      <c r="A283" s="668">
        <v>416019</v>
      </c>
      <c r="B283" s="669" t="s">
        <v>366</v>
      </c>
      <c r="C283" s="677">
        <v>163260788.02000001</v>
      </c>
    </row>
    <row r="284" spans="1:6">
      <c r="A284" s="668">
        <v>421101</v>
      </c>
      <c r="B284" s="669" t="s">
        <v>2189</v>
      </c>
      <c r="C284" s="677">
        <v>-22543266.75</v>
      </c>
    </row>
    <row r="285" spans="1:6">
      <c r="A285" s="668">
        <v>421102</v>
      </c>
      <c r="B285" s="669" t="s">
        <v>26269</v>
      </c>
      <c r="C285" s="677">
        <v>0</v>
      </c>
    </row>
    <row r="286" spans="1:6">
      <c r="A286" s="668">
        <v>421201</v>
      </c>
      <c r="B286" s="669" t="s">
        <v>367</v>
      </c>
      <c r="C286" s="677">
        <v>-1141727.29</v>
      </c>
    </row>
    <row r="287" spans="1:6">
      <c r="A287" s="668">
        <v>421202</v>
      </c>
      <c r="B287" s="669" t="s">
        <v>26270</v>
      </c>
      <c r="C287" s="677">
        <v>0</v>
      </c>
      <c r="F287" s="672"/>
    </row>
    <row r="288" spans="1:6">
      <c r="A288" s="668">
        <v>421203</v>
      </c>
      <c r="B288" s="669" t="s">
        <v>26271</v>
      </c>
      <c r="C288" s="677">
        <v>0</v>
      </c>
    </row>
    <row r="289" spans="1:5">
      <c r="A289" s="668">
        <v>421301</v>
      </c>
      <c r="B289" s="669" t="s">
        <v>368</v>
      </c>
      <c r="C289" s="677">
        <v>0</v>
      </c>
    </row>
    <row r="290" spans="1:5">
      <c r="A290" s="668">
        <v>421401</v>
      </c>
      <c r="B290" s="669" t="s">
        <v>26301</v>
      </c>
      <c r="C290" s="677">
        <v>-3196664.95</v>
      </c>
    </row>
    <row r="291" spans="1:5">
      <c r="A291" s="668">
        <v>421501</v>
      </c>
      <c r="B291" s="669" t="s">
        <v>26272</v>
      </c>
      <c r="C291" s="677">
        <v>-13080072</v>
      </c>
    </row>
    <row r="292" spans="1:5">
      <c r="A292" s="668">
        <v>421502</v>
      </c>
      <c r="B292" s="669" t="s">
        <v>2146</v>
      </c>
      <c r="C292" s="677">
        <v>-424880706.07999998</v>
      </c>
    </row>
    <row r="293" spans="1:5">
      <c r="A293" s="668">
        <v>421503</v>
      </c>
      <c r="B293" s="669" t="s">
        <v>26273</v>
      </c>
      <c r="C293" s="677">
        <v>0</v>
      </c>
    </row>
    <row r="294" spans="1:5">
      <c r="A294" s="668">
        <v>421601</v>
      </c>
      <c r="B294" s="669" t="s">
        <v>26274</v>
      </c>
      <c r="C294" s="677">
        <v>0</v>
      </c>
    </row>
    <row r="295" spans="1:5">
      <c r="A295" s="668">
        <v>421801</v>
      </c>
      <c r="B295" s="669" t="s">
        <v>26275</v>
      </c>
      <c r="C295" s="677">
        <v>0</v>
      </c>
    </row>
    <row r="296" spans="1:5">
      <c r="A296" s="668">
        <v>421802</v>
      </c>
      <c r="B296" s="669" t="s">
        <v>369</v>
      </c>
      <c r="C296" s="677">
        <v>13345738.310000001</v>
      </c>
    </row>
    <row r="297" spans="1:5">
      <c r="A297" s="668">
        <v>421812</v>
      </c>
      <c r="B297" s="669" t="s">
        <v>370</v>
      </c>
      <c r="C297" s="677">
        <v>-15145452.380000001</v>
      </c>
    </row>
    <row r="298" spans="1:5">
      <c r="A298" s="668">
        <v>421823</v>
      </c>
      <c r="B298" s="669" t="s">
        <v>371</v>
      </c>
      <c r="C298" s="677">
        <v>-57224891.990000002</v>
      </c>
    </row>
    <row r="299" spans="1:5">
      <c r="A299" s="668">
        <v>421824</v>
      </c>
      <c r="B299" s="669" t="s">
        <v>372</v>
      </c>
      <c r="C299" s="677">
        <v>72296974.909999996</v>
      </c>
      <c r="E299" s="671">
        <f>C299+BS!C9</f>
        <v>831212017.26999986</v>
      </c>
    </row>
    <row r="300" spans="1:5">
      <c r="A300" s="668">
        <v>421827</v>
      </c>
      <c r="B300" s="669" t="s">
        <v>947</v>
      </c>
      <c r="C300" s="677">
        <v>0</v>
      </c>
    </row>
    <row r="301" spans="1:5">
      <c r="A301" s="668">
        <v>511001</v>
      </c>
      <c r="B301" s="669" t="s">
        <v>373</v>
      </c>
      <c r="C301" s="677">
        <v>1902028055.6700001</v>
      </c>
    </row>
    <row r="302" spans="1:5">
      <c r="A302" s="668">
        <v>512001</v>
      </c>
      <c r="B302" s="669" t="s">
        <v>374</v>
      </c>
      <c r="C302" s="677">
        <v>-357710045.70999998</v>
      </c>
    </row>
    <row r="303" spans="1:5">
      <c r="A303" s="668">
        <v>512002</v>
      </c>
      <c r="B303" s="669" t="s">
        <v>375</v>
      </c>
      <c r="C303" s="677">
        <v>-96551049.609999999</v>
      </c>
    </row>
    <row r="304" spans="1:5">
      <c r="A304" s="668">
        <v>512004</v>
      </c>
      <c r="B304" s="669" t="s">
        <v>376</v>
      </c>
      <c r="C304" s="677">
        <v>-99533535.390000001</v>
      </c>
    </row>
    <row r="305" spans="1:3">
      <c r="A305" s="668">
        <v>513101</v>
      </c>
      <c r="B305" s="669" t="s">
        <v>377</v>
      </c>
      <c r="C305" s="677">
        <v>-3367025791</v>
      </c>
    </row>
    <row r="306" spans="1:3">
      <c r="A306" s="668">
        <v>513102</v>
      </c>
      <c r="B306" s="669" t="s">
        <v>378</v>
      </c>
      <c r="C306" s="677">
        <v>5325619303.4899998</v>
      </c>
    </row>
    <row r="307" spans="1:3">
      <c r="A307" s="668">
        <v>513203</v>
      </c>
      <c r="B307" s="669" t="s">
        <v>379</v>
      </c>
      <c r="C307" s="677">
        <v>1882212574</v>
      </c>
    </row>
    <row r="308" spans="1:3">
      <c r="A308" s="668">
        <v>513213</v>
      </c>
      <c r="B308" s="669" t="s">
        <v>380</v>
      </c>
      <c r="C308" s="677">
        <v>-3653443991.96</v>
      </c>
    </row>
    <row r="309" spans="1:3">
      <c r="A309" s="668">
        <v>513301</v>
      </c>
      <c r="B309" s="669" t="s">
        <v>381</v>
      </c>
      <c r="C309" s="677">
        <v>-1843328356.45</v>
      </c>
    </row>
    <row r="310" spans="1:3">
      <c r="A310" s="668">
        <v>513302</v>
      </c>
      <c r="B310" s="669" t="s">
        <v>382</v>
      </c>
      <c r="C310" s="677">
        <v>2038392098.29</v>
      </c>
    </row>
    <row r="311" spans="1:3">
      <c r="A311" s="668">
        <v>521001</v>
      </c>
      <c r="B311" s="669" t="s">
        <v>383</v>
      </c>
      <c r="C311" s="677">
        <v>683556552.55999994</v>
      </c>
    </row>
    <row r="312" spans="1:3">
      <c r="A312" s="668">
        <v>521002</v>
      </c>
      <c r="B312" s="669" t="s">
        <v>384</v>
      </c>
      <c r="C312" s="677">
        <v>1885182.34</v>
      </c>
    </row>
    <row r="313" spans="1:3">
      <c r="A313" s="668">
        <v>521003</v>
      </c>
      <c r="B313" s="669" t="s">
        <v>385</v>
      </c>
      <c r="C313" s="677">
        <v>-946200</v>
      </c>
    </row>
    <row r="314" spans="1:3">
      <c r="A314" s="668">
        <v>531001</v>
      </c>
      <c r="B314" s="669" t="s">
        <v>386</v>
      </c>
      <c r="C314" s="677">
        <v>4146000</v>
      </c>
    </row>
    <row r="315" spans="1:3">
      <c r="A315" s="668">
        <v>532101</v>
      </c>
      <c r="B315" s="669" t="s">
        <v>387</v>
      </c>
      <c r="C315" s="677">
        <v>452467234.86000001</v>
      </c>
    </row>
    <row r="316" spans="1:3">
      <c r="A316" s="668">
        <v>532103</v>
      </c>
      <c r="B316" s="669" t="s">
        <v>388</v>
      </c>
      <c r="C316" s="677">
        <v>37352983.149999999</v>
      </c>
    </row>
    <row r="317" spans="1:3">
      <c r="A317" s="668">
        <v>532201</v>
      </c>
      <c r="B317" s="669" t="s">
        <v>389</v>
      </c>
      <c r="C317" s="677">
        <v>41787309.469999999</v>
      </c>
    </row>
    <row r="318" spans="1:3">
      <c r="A318" s="668">
        <v>532301</v>
      </c>
      <c r="B318" s="669" t="s">
        <v>390</v>
      </c>
      <c r="C318" s="677">
        <v>28074069.039999999</v>
      </c>
    </row>
    <row r="319" spans="1:3">
      <c r="A319" s="668">
        <v>532303</v>
      </c>
      <c r="B319" s="669" t="s">
        <v>2147</v>
      </c>
      <c r="C319" s="677">
        <v>1000</v>
      </c>
    </row>
    <row r="320" spans="1:3">
      <c r="A320" s="668">
        <v>532304</v>
      </c>
      <c r="B320" s="669" t="s">
        <v>391</v>
      </c>
      <c r="C320" s="677">
        <v>188787</v>
      </c>
    </row>
    <row r="321" spans="1:5">
      <c r="A321" s="668">
        <v>532305</v>
      </c>
      <c r="B321" s="669" t="s">
        <v>2148</v>
      </c>
      <c r="C321" s="677">
        <v>827884.6</v>
      </c>
    </row>
    <row r="322" spans="1:5">
      <c r="A322" s="668">
        <v>532306</v>
      </c>
      <c r="B322" s="669" t="s">
        <v>2177</v>
      </c>
      <c r="C322" s="677">
        <v>8980.34</v>
      </c>
    </row>
    <row r="323" spans="1:5">
      <c r="A323" s="668">
        <v>532307</v>
      </c>
      <c r="B323" s="669" t="s">
        <v>392</v>
      </c>
      <c r="C323" s="677">
        <v>356469</v>
      </c>
    </row>
    <row r="324" spans="1:5">
      <c r="A324" s="668">
        <v>532308</v>
      </c>
      <c r="B324" s="669" t="s">
        <v>393</v>
      </c>
      <c r="C324" s="677">
        <v>119329</v>
      </c>
    </row>
    <row r="325" spans="1:5">
      <c r="A325" s="668">
        <v>532309</v>
      </c>
      <c r="B325" s="669" t="s">
        <v>2154</v>
      </c>
      <c r="C325" s="677">
        <v>690239.99</v>
      </c>
    </row>
    <row r="326" spans="1:5">
      <c r="A326" s="668">
        <v>532312</v>
      </c>
      <c r="B326" s="669" t="s">
        <v>26195</v>
      </c>
      <c r="C326" s="677">
        <v>5055</v>
      </c>
    </row>
    <row r="327" spans="1:5">
      <c r="A327" s="668">
        <v>532401</v>
      </c>
      <c r="B327" s="668" t="s">
        <v>394</v>
      </c>
      <c r="C327" s="678">
        <v>1199666.1599999999</v>
      </c>
    </row>
    <row r="328" spans="1:5">
      <c r="A328" s="668">
        <v>532502</v>
      </c>
      <c r="B328" s="668" t="s">
        <v>2155</v>
      </c>
      <c r="C328" s="678">
        <v>36200</v>
      </c>
    </row>
    <row r="329" spans="1:5">
      <c r="A329" s="668">
        <v>532503</v>
      </c>
      <c r="B329" s="668" t="s">
        <v>395</v>
      </c>
      <c r="C329" s="678">
        <v>12457931.1</v>
      </c>
    </row>
    <row r="330" spans="1:5">
      <c r="A330" s="668">
        <v>532504</v>
      </c>
      <c r="B330" s="668" t="s">
        <v>396</v>
      </c>
      <c r="C330" s="678">
        <v>9258841.4900000002</v>
      </c>
    </row>
    <row r="331" spans="1:5">
      <c r="A331" s="668">
        <v>532505</v>
      </c>
      <c r="B331" s="668" t="s">
        <v>397</v>
      </c>
      <c r="C331" s="678">
        <v>832482</v>
      </c>
      <c r="E331" s="671"/>
    </row>
    <row r="332" spans="1:5">
      <c r="A332" s="668">
        <v>532506</v>
      </c>
      <c r="B332" s="668" t="s">
        <v>398</v>
      </c>
      <c r="C332" s="678">
        <v>145000</v>
      </c>
    </row>
    <row r="333" spans="1:5">
      <c r="A333" s="668">
        <v>532511</v>
      </c>
      <c r="B333" s="668" t="s">
        <v>399</v>
      </c>
      <c r="C333" s="678">
        <v>15079051.27</v>
      </c>
    </row>
    <row r="334" spans="1:5">
      <c r="A334" s="668">
        <v>532516</v>
      </c>
      <c r="B334" s="668" t="s">
        <v>400</v>
      </c>
      <c r="C334" s="678">
        <v>248820</v>
      </c>
    </row>
    <row r="335" spans="1:5">
      <c r="A335" s="668">
        <v>533101</v>
      </c>
      <c r="B335" s="668" t="s">
        <v>401</v>
      </c>
      <c r="C335" s="678">
        <v>1269655</v>
      </c>
    </row>
    <row r="336" spans="1:5">
      <c r="A336" s="668">
        <v>533102</v>
      </c>
      <c r="B336" s="668" t="s">
        <v>402</v>
      </c>
      <c r="C336" s="678">
        <v>5979800</v>
      </c>
    </row>
    <row r="337" spans="1:3">
      <c r="A337" s="668">
        <v>533104</v>
      </c>
      <c r="B337" s="668" t="s">
        <v>403</v>
      </c>
      <c r="C337" s="678">
        <v>5302612.26</v>
      </c>
    </row>
    <row r="338" spans="1:3">
      <c r="A338" s="668">
        <v>533106</v>
      </c>
      <c r="B338" s="668" t="s">
        <v>404</v>
      </c>
      <c r="C338" s="678">
        <v>6822851.9000000004</v>
      </c>
    </row>
    <row r="339" spans="1:3">
      <c r="A339" s="668">
        <v>533108</v>
      </c>
      <c r="B339" s="668" t="s">
        <v>405</v>
      </c>
      <c r="C339" s="678">
        <v>77700</v>
      </c>
    </row>
    <row r="340" spans="1:3">
      <c r="A340" s="668">
        <v>533114</v>
      </c>
      <c r="B340" s="668" t="s">
        <v>406</v>
      </c>
      <c r="C340" s="678">
        <v>10818360</v>
      </c>
    </row>
    <row r="341" spans="1:3">
      <c r="A341" s="668">
        <v>533118</v>
      </c>
      <c r="B341" s="668" t="s">
        <v>407</v>
      </c>
      <c r="C341" s="678">
        <v>141684178.31</v>
      </c>
    </row>
    <row r="342" spans="1:3">
      <c r="A342" s="668">
        <v>533121</v>
      </c>
      <c r="B342" s="668" t="s">
        <v>408</v>
      </c>
      <c r="C342" s="678">
        <v>2445352.9700000002</v>
      </c>
    </row>
    <row r="343" spans="1:3">
      <c r="A343" s="668">
        <v>533122</v>
      </c>
      <c r="B343" s="668" t="s">
        <v>409</v>
      </c>
      <c r="C343" s="678">
        <v>3527596.9</v>
      </c>
    </row>
    <row r="344" spans="1:3" ht="28">
      <c r="A344" s="668">
        <v>533123</v>
      </c>
      <c r="B344" s="668" t="s">
        <v>410</v>
      </c>
      <c r="C344" s="678">
        <v>4124147.01</v>
      </c>
    </row>
    <row r="345" spans="1:3">
      <c r="A345" s="668">
        <v>533124</v>
      </c>
      <c r="B345" s="668" t="s">
        <v>411</v>
      </c>
      <c r="C345" s="678">
        <v>1368156.86</v>
      </c>
    </row>
    <row r="346" spans="1:3">
      <c r="A346" s="665">
        <v>533125</v>
      </c>
      <c r="B346" s="665" t="s">
        <v>412</v>
      </c>
      <c r="C346" s="679">
        <v>187449395.44</v>
      </c>
    </row>
    <row r="347" spans="1:3">
      <c r="A347" s="665">
        <v>533126</v>
      </c>
      <c r="B347" s="665" t="s">
        <v>2170</v>
      </c>
      <c r="C347" s="679">
        <v>237666.36</v>
      </c>
    </row>
    <row r="348" spans="1:3">
      <c r="A348" s="665">
        <v>533129</v>
      </c>
      <c r="B348" s="665" t="s">
        <v>413</v>
      </c>
      <c r="C348" s="679">
        <v>39113266.899999999</v>
      </c>
    </row>
    <row r="349" spans="1:3">
      <c r="A349" s="665">
        <v>533131</v>
      </c>
      <c r="B349" s="665" t="s">
        <v>2178</v>
      </c>
      <c r="C349" s="679">
        <v>2362.5</v>
      </c>
    </row>
    <row r="350" spans="1:3">
      <c r="A350" s="665">
        <v>533132</v>
      </c>
      <c r="B350" s="665" t="s">
        <v>414</v>
      </c>
      <c r="C350" s="679">
        <v>3869280.16</v>
      </c>
    </row>
    <row r="351" spans="1:3">
      <c r="A351" s="665">
        <v>533133</v>
      </c>
      <c r="B351" s="665" t="s">
        <v>415</v>
      </c>
      <c r="C351" s="679">
        <v>1035021.46</v>
      </c>
    </row>
    <row r="352" spans="1:3">
      <c r="A352" s="665">
        <v>533134</v>
      </c>
      <c r="B352" s="665" t="s">
        <v>416</v>
      </c>
      <c r="C352" s="679">
        <v>7002745.0700000003</v>
      </c>
    </row>
    <row r="353" spans="1:3">
      <c r="A353" s="665">
        <v>533135</v>
      </c>
      <c r="B353" s="665" t="s">
        <v>2171</v>
      </c>
      <c r="C353" s="679">
        <v>150800</v>
      </c>
    </row>
    <row r="354" spans="1:3">
      <c r="A354" s="665">
        <v>533141</v>
      </c>
      <c r="B354" s="665" t="s">
        <v>417</v>
      </c>
      <c r="C354" s="679">
        <v>1474128</v>
      </c>
    </row>
    <row r="355" spans="1:3">
      <c r="A355" s="665">
        <v>533142</v>
      </c>
      <c r="B355" s="665" t="s">
        <v>418</v>
      </c>
      <c r="C355" s="679">
        <v>3802169.01</v>
      </c>
    </row>
    <row r="356" spans="1:3">
      <c r="A356" s="665">
        <v>533143</v>
      </c>
      <c r="B356" s="665" t="s">
        <v>2159</v>
      </c>
      <c r="C356" s="679">
        <v>23084</v>
      </c>
    </row>
    <row r="357" spans="1:3">
      <c r="A357" s="665">
        <v>533144</v>
      </c>
      <c r="B357" s="665" t="s">
        <v>419</v>
      </c>
      <c r="C357" s="679">
        <v>12290843.470000001</v>
      </c>
    </row>
    <row r="358" spans="1:3">
      <c r="A358" s="665">
        <v>533145</v>
      </c>
      <c r="B358" s="665" t="s">
        <v>420</v>
      </c>
      <c r="C358" s="679">
        <v>12454621.960000001</v>
      </c>
    </row>
    <row r="359" spans="1:3">
      <c r="A359" s="665">
        <v>533151</v>
      </c>
      <c r="B359" s="665" t="s">
        <v>421</v>
      </c>
      <c r="C359" s="679">
        <v>585684</v>
      </c>
    </row>
    <row r="360" spans="1:3">
      <c r="A360" s="665">
        <v>533152</v>
      </c>
      <c r="B360" s="665" t="s">
        <v>422</v>
      </c>
      <c r="C360" s="679">
        <v>1820528.43</v>
      </c>
    </row>
    <row r="361" spans="1:3">
      <c r="A361" s="665">
        <v>533153</v>
      </c>
      <c r="B361" s="665" t="s">
        <v>423</v>
      </c>
      <c r="C361" s="679">
        <v>2204425.5</v>
      </c>
    </row>
    <row r="362" spans="1:3">
      <c r="A362" s="665">
        <v>533154</v>
      </c>
      <c r="B362" s="665" t="s">
        <v>424</v>
      </c>
      <c r="C362" s="679">
        <v>5610922.3099999996</v>
      </c>
    </row>
    <row r="363" spans="1:3">
      <c r="A363" s="665">
        <v>533162</v>
      </c>
      <c r="B363" s="665" t="s">
        <v>157</v>
      </c>
      <c r="C363" s="679">
        <v>105223.33</v>
      </c>
    </row>
    <row r="364" spans="1:3">
      <c r="A364" s="665">
        <v>533164</v>
      </c>
      <c r="B364" s="665" t="s">
        <v>425</v>
      </c>
      <c r="C364" s="679">
        <v>130280</v>
      </c>
    </row>
    <row r="365" spans="1:3">
      <c r="A365" s="665">
        <v>533165</v>
      </c>
      <c r="B365" s="665" t="s">
        <v>426</v>
      </c>
      <c r="C365" s="679">
        <v>159568.59</v>
      </c>
    </row>
    <row r="366" spans="1:3">
      <c r="A366" s="665">
        <v>533171</v>
      </c>
      <c r="B366" s="665" t="s">
        <v>427</v>
      </c>
      <c r="C366" s="679">
        <v>851835</v>
      </c>
    </row>
    <row r="367" spans="1:3">
      <c r="A367" s="665">
        <v>533172</v>
      </c>
      <c r="B367" s="665" t="s">
        <v>428</v>
      </c>
      <c r="C367" s="679">
        <v>2211948.94</v>
      </c>
    </row>
    <row r="368" spans="1:3">
      <c r="A368" s="665">
        <v>533181</v>
      </c>
      <c r="B368" s="665" t="s">
        <v>429</v>
      </c>
      <c r="C368" s="679">
        <v>85815.74</v>
      </c>
    </row>
    <row r="369" spans="1:6">
      <c r="A369" s="665">
        <v>533192</v>
      </c>
      <c r="B369" s="665" t="s">
        <v>430</v>
      </c>
      <c r="C369" s="679">
        <v>4947010</v>
      </c>
    </row>
    <row r="370" spans="1:6">
      <c r="A370" s="665">
        <v>533201</v>
      </c>
      <c r="B370" s="665" t="s">
        <v>431</v>
      </c>
      <c r="C370" s="679">
        <v>7883338.3600000003</v>
      </c>
    </row>
    <row r="371" spans="1:6">
      <c r="A371" s="665">
        <v>533213</v>
      </c>
      <c r="B371" s="665" t="s">
        <v>432</v>
      </c>
      <c r="C371" s="679">
        <v>6458356.6600000001</v>
      </c>
    </row>
    <row r="372" spans="1:6">
      <c r="A372" s="665">
        <v>533214</v>
      </c>
      <c r="B372" s="665" t="s">
        <v>26276</v>
      </c>
      <c r="C372" s="679">
        <v>-32545895</v>
      </c>
    </row>
    <row r="373" spans="1:6">
      <c r="A373" s="665">
        <v>533216</v>
      </c>
      <c r="B373" s="665" t="s">
        <v>433</v>
      </c>
      <c r="C373" s="679">
        <v>28685127.5</v>
      </c>
    </row>
    <row r="374" spans="1:6">
      <c r="A374" s="665">
        <v>533221</v>
      </c>
      <c r="B374" s="665" t="s">
        <v>2156</v>
      </c>
      <c r="C374" s="679">
        <v>577248616.39999998</v>
      </c>
    </row>
    <row r="375" spans="1:6">
      <c r="A375" s="665">
        <v>533222</v>
      </c>
      <c r="B375" s="665" t="s">
        <v>26277</v>
      </c>
      <c r="C375" s="679">
        <v>11963508.460000001</v>
      </c>
    </row>
    <row r="376" spans="1:6">
      <c r="A376" s="665">
        <v>533223</v>
      </c>
      <c r="B376" s="665" t="s">
        <v>434</v>
      </c>
      <c r="C376" s="679">
        <v>776375935.65999997</v>
      </c>
    </row>
    <row r="377" spans="1:6">
      <c r="A377" s="665">
        <v>533224</v>
      </c>
      <c r="B377" s="665" t="s">
        <v>26283</v>
      </c>
      <c r="C377" s="679">
        <v>469430443.02999997</v>
      </c>
    </row>
    <row r="378" spans="1:6">
      <c r="A378" s="665">
        <v>533231</v>
      </c>
      <c r="B378" s="665" t="s">
        <v>435</v>
      </c>
      <c r="C378" s="679">
        <v>245695</v>
      </c>
    </row>
    <row r="379" spans="1:6">
      <c r="A379" s="665">
        <v>533233</v>
      </c>
      <c r="B379" s="665" t="s">
        <v>2160</v>
      </c>
      <c r="C379" s="679">
        <v>9736211.0399999991</v>
      </c>
    </row>
    <row r="380" spans="1:6">
      <c r="A380" s="665">
        <v>533235</v>
      </c>
      <c r="B380" s="665" t="s">
        <v>436</v>
      </c>
      <c r="C380" s="679">
        <v>1141565</v>
      </c>
    </row>
    <row r="381" spans="1:6">
      <c r="A381" s="665">
        <v>533237</v>
      </c>
      <c r="B381" s="665" t="s">
        <v>437</v>
      </c>
      <c r="C381" s="679">
        <v>1479000</v>
      </c>
    </row>
    <row r="382" spans="1:6">
      <c r="A382" s="665">
        <v>533241</v>
      </c>
      <c r="B382" s="665" t="s">
        <v>2161</v>
      </c>
      <c r="C382" s="679">
        <v>22766.37</v>
      </c>
    </row>
    <row r="383" spans="1:6">
      <c r="A383" s="665">
        <v>533242</v>
      </c>
      <c r="B383" s="665" t="s">
        <v>438</v>
      </c>
      <c r="C383" s="679">
        <v>10662922.800000001</v>
      </c>
      <c r="F383" s="673"/>
    </row>
    <row r="384" spans="1:6">
      <c r="A384" s="665">
        <v>533244</v>
      </c>
      <c r="B384" s="665" t="s">
        <v>439</v>
      </c>
      <c r="C384" s="679">
        <v>29576475.780000001</v>
      </c>
    </row>
    <row r="385" spans="1:3">
      <c r="A385" s="665">
        <v>533253</v>
      </c>
      <c r="B385" s="665" t="s">
        <v>440</v>
      </c>
      <c r="C385" s="679">
        <v>-22259.75</v>
      </c>
    </row>
    <row r="386" spans="1:3">
      <c r="A386" s="665">
        <v>533261</v>
      </c>
      <c r="B386" s="665" t="s">
        <v>2168</v>
      </c>
      <c r="C386" s="679">
        <v>332535</v>
      </c>
    </row>
    <row r="387" spans="1:3">
      <c r="A387" s="665">
        <v>533263</v>
      </c>
      <c r="B387" s="665" t="s">
        <v>441</v>
      </c>
      <c r="C387" s="679">
        <v>373287</v>
      </c>
    </row>
    <row r="388" spans="1:3">
      <c r="A388" s="665">
        <v>533265</v>
      </c>
      <c r="B388" s="665" t="s">
        <v>442</v>
      </c>
      <c r="C388" s="679">
        <v>120636082.31</v>
      </c>
    </row>
    <row r="389" spans="1:3">
      <c r="A389" s="665">
        <v>533281</v>
      </c>
      <c r="B389" s="665" t="s">
        <v>443</v>
      </c>
      <c r="C389" s="679">
        <v>3775004.3</v>
      </c>
    </row>
    <row r="390" spans="1:3">
      <c r="A390" s="665">
        <v>533288</v>
      </c>
      <c r="B390" s="665" t="s">
        <v>2162</v>
      </c>
      <c r="C390" s="679">
        <v>11202</v>
      </c>
    </row>
    <row r="391" spans="1:3">
      <c r="A391" s="665">
        <v>533301</v>
      </c>
      <c r="B391" s="665" t="s">
        <v>26278</v>
      </c>
      <c r="C391" s="679">
        <v>5050</v>
      </c>
    </row>
    <row r="392" spans="1:3">
      <c r="A392" s="665">
        <v>533303</v>
      </c>
      <c r="B392" s="665" t="s">
        <v>444</v>
      </c>
      <c r="C392" s="679">
        <v>13447677.470000001</v>
      </c>
    </row>
    <row r="393" spans="1:3">
      <c r="A393" s="665">
        <v>533304</v>
      </c>
      <c r="B393" s="665" t="s">
        <v>2149</v>
      </c>
      <c r="C393" s="679">
        <v>10000</v>
      </c>
    </row>
    <row r="394" spans="1:3">
      <c r="A394" s="665">
        <v>533309</v>
      </c>
      <c r="B394" s="665" t="s">
        <v>445</v>
      </c>
      <c r="C394" s="679">
        <v>1102250</v>
      </c>
    </row>
    <row r="395" spans="1:3">
      <c r="A395" s="665">
        <v>533313</v>
      </c>
      <c r="B395" s="665" t="s">
        <v>2179</v>
      </c>
      <c r="C395" s="679">
        <v>162934.9</v>
      </c>
    </row>
    <row r="396" spans="1:3">
      <c r="A396" s="665">
        <v>533315</v>
      </c>
      <c r="B396" s="665" t="s">
        <v>1065</v>
      </c>
      <c r="C396" s="679">
        <v>13000</v>
      </c>
    </row>
    <row r="397" spans="1:3">
      <c r="A397" s="665">
        <v>533332</v>
      </c>
      <c r="B397" s="665" t="s">
        <v>2163</v>
      </c>
      <c r="C397" s="679">
        <v>540</v>
      </c>
    </row>
    <row r="398" spans="1:3">
      <c r="A398" s="665">
        <v>533340</v>
      </c>
      <c r="B398" s="665" t="s">
        <v>2172</v>
      </c>
      <c r="C398" s="679">
        <v>0</v>
      </c>
    </row>
    <row r="399" spans="1:3">
      <c r="A399" s="665">
        <v>533341</v>
      </c>
      <c r="B399" s="665" t="s">
        <v>26294</v>
      </c>
      <c r="C399" s="679">
        <v>-17841855.289999999</v>
      </c>
    </row>
    <row r="400" spans="1:3">
      <c r="A400" s="665">
        <v>533345</v>
      </c>
      <c r="B400" s="665" t="s">
        <v>26295</v>
      </c>
      <c r="C400" s="679">
        <v>78142747.629999995</v>
      </c>
    </row>
    <row r="401" spans="1:6">
      <c r="A401" s="665">
        <v>533347</v>
      </c>
      <c r="B401" s="665" t="s">
        <v>26299</v>
      </c>
      <c r="C401" s="679">
        <v>232350432.41</v>
      </c>
    </row>
    <row r="402" spans="1:6">
      <c r="A402" s="665">
        <v>533353</v>
      </c>
      <c r="B402" s="665" t="s">
        <v>2150</v>
      </c>
      <c r="C402" s="679">
        <v>400</v>
      </c>
    </row>
    <row r="403" spans="1:6">
      <c r="A403" s="665">
        <v>533363</v>
      </c>
      <c r="B403" s="665" t="s">
        <v>2190</v>
      </c>
      <c r="C403" s="679">
        <v>0</v>
      </c>
    </row>
    <row r="404" spans="1:6">
      <c r="A404" s="665">
        <v>533501</v>
      </c>
      <c r="B404" s="665" t="s">
        <v>26279</v>
      </c>
      <c r="C404" s="679">
        <v>28916810.100000001</v>
      </c>
    </row>
    <row r="405" spans="1:6">
      <c r="A405" s="665">
        <v>535002</v>
      </c>
      <c r="B405" s="665" t="s">
        <v>26280</v>
      </c>
      <c r="C405" s="679">
        <v>-0.01</v>
      </c>
    </row>
    <row r="406" spans="1:6">
      <c r="A406" s="665">
        <v>535006</v>
      </c>
      <c r="B406" s="665" t="s">
        <v>2164</v>
      </c>
      <c r="C406" s="679">
        <v>0</v>
      </c>
    </row>
    <row r="407" spans="1:6">
      <c r="C407" s="679"/>
    </row>
    <row r="408" spans="1:6">
      <c r="C408" s="679"/>
    </row>
    <row r="409" spans="1:6">
      <c r="C409" s="679"/>
    </row>
    <row r="410" spans="1:6">
      <c r="C410" s="679"/>
    </row>
    <row r="411" spans="1:6">
      <c r="C411" s="679"/>
      <c r="F411" s="672"/>
    </row>
    <row r="412" spans="1:6">
      <c r="C412" s="679"/>
      <c r="F412" s="672"/>
    </row>
    <row r="413" spans="1:6">
      <c r="C413" s="679"/>
    </row>
    <row r="414" spans="1:6">
      <c r="C414" s="679"/>
    </row>
    <row r="415" spans="1:6">
      <c r="C415" s="679"/>
    </row>
    <row r="416" spans="1:6">
      <c r="C416" s="679"/>
    </row>
    <row r="417" spans="3:3">
      <c r="C417" s="679"/>
    </row>
    <row r="418" spans="3:3">
      <c r="C418" s="679"/>
    </row>
    <row r="419" spans="3:3">
      <c r="C419" s="679"/>
    </row>
    <row r="420" spans="3:3">
      <c r="C420" s="679"/>
    </row>
    <row r="421" spans="3:3">
      <c r="C421" s="679"/>
    </row>
    <row r="422" spans="3:3">
      <c r="C422" s="679"/>
    </row>
    <row r="423" spans="3:3">
      <c r="C423" s="679"/>
    </row>
    <row r="424" spans="3:3">
      <c r="C424" s="679"/>
    </row>
    <row r="425" spans="3:3">
      <c r="C425" s="679"/>
    </row>
    <row r="426" spans="3:3">
      <c r="C426" s="679"/>
    </row>
    <row r="427" spans="3:3">
      <c r="C427" s="679"/>
    </row>
    <row r="428" spans="3:3">
      <c r="C428" s="679"/>
    </row>
    <row r="429" spans="3:3">
      <c r="C429" s="679"/>
    </row>
    <row r="430" spans="3:3">
      <c r="C430" s="679"/>
    </row>
    <row r="431" spans="3:3">
      <c r="C431" s="679"/>
    </row>
    <row r="432" spans="3:3">
      <c r="C432" s="679"/>
    </row>
    <row r="433" spans="3:3">
      <c r="C433" s="679"/>
    </row>
    <row r="434" spans="3:3">
      <c r="C434" s="679"/>
    </row>
    <row r="435" spans="3:3">
      <c r="C435" s="679"/>
    </row>
    <row r="436" spans="3:3">
      <c r="C436" s="679"/>
    </row>
    <row r="437" spans="3:3">
      <c r="C437" s="679"/>
    </row>
    <row r="438" spans="3:3">
      <c r="C438" s="679"/>
    </row>
    <row r="439" spans="3:3">
      <c r="C439" s="679"/>
    </row>
    <row r="440" spans="3:3">
      <c r="C440" s="679"/>
    </row>
    <row r="441" spans="3:3">
      <c r="C441" s="679"/>
    </row>
    <row r="442" spans="3:3">
      <c r="C442" s="679"/>
    </row>
    <row r="443" spans="3:3">
      <c r="C443" s="679"/>
    </row>
    <row r="444" spans="3:3">
      <c r="C444" s="679"/>
    </row>
    <row r="445" spans="3:3">
      <c r="C445" s="679"/>
    </row>
    <row r="446" spans="3:3">
      <c r="C446" s="679"/>
    </row>
    <row r="447" spans="3:3">
      <c r="C447" s="679"/>
    </row>
    <row r="448" spans="3:3">
      <c r="C448" s="679"/>
    </row>
    <row r="449" spans="3:3">
      <c r="C449" s="679"/>
    </row>
    <row r="450" spans="3:3">
      <c r="C450" s="679"/>
    </row>
    <row r="451" spans="3:3">
      <c r="C451" s="679"/>
    </row>
    <row r="452" spans="3:3">
      <c r="C452" s="679"/>
    </row>
    <row r="453" spans="3:3">
      <c r="C453" s="679"/>
    </row>
    <row r="454" spans="3:3">
      <c r="C454" s="679"/>
    </row>
    <row r="455" spans="3:3">
      <c r="C455" s="679"/>
    </row>
    <row r="456" spans="3:3">
      <c r="C456" s="679"/>
    </row>
    <row r="457" spans="3:3">
      <c r="C457" s="679"/>
    </row>
    <row r="458" spans="3:3">
      <c r="C458" s="679"/>
    </row>
    <row r="459" spans="3:3">
      <c r="C459" s="679"/>
    </row>
    <row r="460" spans="3:3">
      <c r="C460" s="679"/>
    </row>
    <row r="461" spans="3:3">
      <c r="C461" s="679"/>
    </row>
    <row r="462" spans="3:3">
      <c r="C462" s="679"/>
    </row>
    <row r="463" spans="3:3">
      <c r="C463" s="679"/>
    </row>
    <row r="464" spans="3:3">
      <c r="C464" s="679"/>
    </row>
    <row r="465" spans="3:3">
      <c r="C465" s="679"/>
    </row>
    <row r="466" spans="3:3">
      <c r="C466" s="679"/>
    </row>
    <row r="467" spans="3:3">
      <c r="C467" s="679"/>
    </row>
    <row r="468" spans="3:3">
      <c r="C468" s="679"/>
    </row>
    <row r="469" spans="3:3">
      <c r="C469" s="679"/>
    </row>
    <row r="470" spans="3:3">
      <c r="C470" s="679"/>
    </row>
    <row r="471" spans="3:3">
      <c r="C471" s="679"/>
    </row>
    <row r="472" spans="3:3">
      <c r="C472" s="679"/>
    </row>
    <row r="473" spans="3:3">
      <c r="C473" s="679"/>
    </row>
    <row r="474" spans="3:3">
      <c r="C474" s="679"/>
    </row>
    <row r="475" spans="3:3">
      <c r="C475" s="679"/>
    </row>
    <row r="476" spans="3:3">
      <c r="C476" s="679"/>
    </row>
    <row r="477" spans="3:3">
      <c r="C477" s="679"/>
    </row>
    <row r="478" spans="3:3">
      <c r="C478" s="679"/>
    </row>
    <row r="479" spans="3:3">
      <c r="C479" s="679"/>
    </row>
    <row r="480" spans="3:3">
      <c r="C480" s="679"/>
    </row>
    <row r="481" spans="3:5">
      <c r="C481" s="679"/>
    </row>
    <row r="482" spans="3:5">
      <c r="C482" s="679"/>
    </row>
    <row r="483" spans="3:5">
      <c r="C483" s="679"/>
    </row>
    <row r="484" spans="3:5">
      <c r="C484" s="679"/>
    </row>
    <row r="485" spans="3:5">
      <c r="C485" s="679"/>
    </row>
    <row r="486" spans="3:5">
      <c r="C486" s="679"/>
    </row>
    <row r="487" spans="3:5">
      <c r="C487" s="679"/>
    </row>
    <row r="488" spans="3:5">
      <c r="C488" s="679"/>
    </row>
    <row r="489" spans="3:5">
      <c r="C489" s="679"/>
      <c r="E489" s="674"/>
    </row>
    <row r="490" spans="3:5">
      <c r="C490" s="679"/>
    </row>
    <row r="491" spans="3:5">
      <c r="C491" s="679"/>
    </row>
    <row r="492" spans="3:5">
      <c r="C492" s="679"/>
    </row>
    <row r="493" spans="3:5">
      <c r="C493" s="679"/>
    </row>
    <row r="494" spans="3:5">
      <c r="C494" s="679"/>
    </row>
    <row r="495" spans="3:5">
      <c r="C495" s="679"/>
    </row>
    <row r="496" spans="3:5">
      <c r="C496" s="679"/>
    </row>
    <row r="497" spans="3:3">
      <c r="C497" s="679"/>
    </row>
    <row r="498" spans="3:3">
      <c r="C498" s="679"/>
    </row>
    <row r="499" spans="3:3">
      <c r="C499" s="679"/>
    </row>
    <row r="500" spans="3:3">
      <c r="C500" s="679"/>
    </row>
    <row r="501" spans="3:3">
      <c r="C501" s="679"/>
    </row>
    <row r="502" spans="3:3">
      <c r="C502" s="679"/>
    </row>
    <row r="503" spans="3:3">
      <c r="C503" s="679"/>
    </row>
    <row r="504" spans="3:3">
      <c r="C504" s="679"/>
    </row>
    <row r="505" spans="3:3">
      <c r="C505" s="679"/>
    </row>
    <row r="506" spans="3:3">
      <c r="C506" s="679"/>
    </row>
    <row r="507" spans="3:3">
      <c r="C507" s="679"/>
    </row>
    <row r="508" spans="3:3">
      <c r="C508" s="679"/>
    </row>
    <row r="509" spans="3:3">
      <c r="C509" s="679"/>
    </row>
    <row r="510" spans="3:3">
      <c r="C510" s="679"/>
    </row>
    <row r="511" spans="3:3">
      <c r="C511" s="679"/>
    </row>
    <row r="512" spans="3:3">
      <c r="C512" s="679"/>
    </row>
    <row r="513" spans="3:3">
      <c r="C513" s="679"/>
    </row>
    <row r="514" spans="3:3">
      <c r="C514" s="679"/>
    </row>
    <row r="515" spans="3:3">
      <c r="C515" s="679"/>
    </row>
    <row r="516" spans="3:3">
      <c r="C516" s="679"/>
    </row>
    <row r="517" spans="3:3">
      <c r="C517" s="679"/>
    </row>
    <row r="518" spans="3:3">
      <c r="C518" s="679"/>
    </row>
    <row r="519" spans="3:3">
      <c r="C519" s="679"/>
    </row>
    <row r="520" spans="3:3">
      <c r="C520" s="679"/>
    </row>
    <row r="521" spans="3:3">
      <c r="C521" s="679"/>
    </row>
    <row r="522" spans="3:3">
      <c r="C522" s="679"/>
    </row>
    <row r="523" spans="3:3">
      <c r="C523" s="679"/>
    </row>
    <row r="524" spans="3:3">
      <c r="C524" s="679"/>
    </row>
    <row r="525" spans="3:3">
      <c r="C525" s="679"/>
    </row>
    <row r="526" spans="3:3">
      <c r="C526" s="679"/>
    </row>
    <row r="527" spans="3:3">
      <c r="C527" s="679"/>
    </row>
    <row r="528" spans="3:3">
      <c r="C528" s="679"/>
    </row>
    <row r="529" spans="3:3">
      <c r="C529" s="679"/>
    </row>
    <row r="530" spans="3:3">
      <c r="C530" s="679"/>
    </row>
    <row r="531" spans="3:3">
      <c r="C531" s="679"/>
    </row>
    <row r="532" spans="3:3">
      <c r="C532" s="679"/>
    </row>
    <row r="533" spans="3:3">
      <c r="C533" s="679"/>
    </row>
    <row r="534" spans="3:3">
      <c r="C534" s="679"/>
    </row>
    <row r="535" spans="3:3">
      <c r="C535" s="679"/>
    </row>
    <row r="536" spans="3:3">
      <c r="C536" s="679"/>
    </row>
    <row r="537" spans="3:3">
      <c r="C537" s="679"/>
    </row>
    <row r="538" spans="3:3">
      <c r="C538" s="679"/>
    </row>
    <row r="539" spans="3:3">
      <c r="C539" s="679"/>
    </row>
    <row r="540" spans="3:3">
      <c r="C540" s="679"/>
    </row>
    <row r="541" spans="3:3">
      <c r="C541" s="679"/>
    </row>
    <row r="542" spans="3:3">
      <c r="C542" s="679"/>
    </row>
    <row r="543" spans="3:3">
      <c r="C543" s="679"/>
    </row>
    <row r="544" spans="3:3">
      <c r="C544" s="679"/>
    </row>
    <row r="545" spans="3:3">
      <c r="C545" s="679"/>
    </row>
    <row r="546" spans="3:3">
      <c r="C546" s="679"/>
    </row>
    <row r="547" spans="3:3">
      <c r="C547" s="679"/>
    </row>
    <row r="548" spans="3:3">
      <c r="C548" s="679"/>
    </row>
  </sheetData>
  <autoFilter ref="A1:C406" xr:uid="{EF19FD18-C9A0-4E81-A8F1-968B16D4A0C9}"/>
  <conditionalFormatting sqref="A1:A6 A8:A13 A366:A1048576 A15:A358">
    <cfRule type="duplicateValues" dxfId="256" priority="102"/>
  </conditionalFormatting>
  <conditionalFormatting sqref="F287">
    <cfRule type="duplicateValues" dxfId="255" priority="15"/>
  </conditionalFormatting>
  <conditionalFormatting sqref="F288:F410 F413:F427 F255:F286 F253 F250 F244:F248 F242">
    <cfRule type="duplicateValues" dxfId="254" priority="16"/>
  </conditionalFormatting>
  <conditionalFormatting sqref="F411">
    <cfRule type="duplicateValues" dxfId="253" priority="14"/>
  </conditionalFormatting>
  <conditionalFormatting sqref="F412">
    <cfRule type="duplicateValues" dxfId="252" priority="13"/>
  </conditionalFormatting>
  <conditionalFormatting sqref="F413:F430 F288:F410 F255:F286 F253 F250 F244:F248 F242">
    <cfRule type="duplicateValues" dxfId="251" priority="18"/>
  </conditionalFormatting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6C6DA6-57D4-4B07-9418-12B4FD3D7AB8}">
  <dimension ref="B1:D4"/>
  <sheetViews>
    <sheetView workbookViewId="0">
      <selection activeCell="G10" sqref="G10"/>
    </sheetView>
  </sheetViews>
  <sheetFormatPr defaultRowHeight="14.5"/>
  <cols>
    <col min="3" max="3" width="16.453125" style="1" bestFit="1" customWidth="1"/>
    <col min="4" max="4" width="13.81640625" bestFit="1" customWidth="1"/>
  </cols>
  <sheetData>
    <row r="1" spans="2:4" s="4" customFormat="1">
      <c r="C1" s="20" t="s">
        <v>1915</v>
      </c>
      <c r="D1" s="19" t="s">
        <v>1916</v>
      </c>
    </row>
    <row r="2" spans="2:4">
      <c r="B2" t="s">
        <v>1917</v>
      </c>
      <c r="C2" s="1">
        <f>'P&amp;L'!E6</f>
        <v>4711346447</v>
      </c>
      <c r="D2" s="1">
        <f>C2/$C$4*$D$4</f>
        <v>23585166.569078729</v>
      </c>
    </row>
    <row r="3" spans="2:4">
      <c r="B3" t="s">
        <v>1918</v>
      </c>
      <c r="C3" s="1">
        <v>246000000</v>
      </c>
      <c r="D3" s="1">
        <f>C3/$C$4*$D$4</f>
        <v>1231484.6809212728</v>
      </c>
    </row>
    <row r="4" spans="2:4" s="4" customFormat="1">
      <c r="B4" s="4" t="s">
        <v>50</v>
      </c>
      <c r="C4" s="3">
        <f>SUM(C2:C3)</f>
        <v>4957346447</v>
      </c>
      <c r="D4" s="3">
        <v>24816651.25</v>
      </c>
    </row>
  </sheetData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44D93-73AB-40F2-BCAE-ABF1BF3B1114}">
  <dimension ref="A2:AI130"/>
  <sheetViews>
    <sheetView topLeftCell="A16" workbookViewId="0">
      <pane xSplit="1" topLeftCell="B1" activePane="topRight" state="frozen"/>
      <selection pane="topRight" activeCell="D34" sqref="D34"/>
    </sheetView>
  </sheetViews>
  <sheetFormatPr defaultColWidth="9.1796875" defaultRowHeight="12.5"/>
  <cols>
    <col min="1" max="1" width="23.1796875" style="256" customWidth="1"/>
    <col min="2" max="2" width="13.81640625" style="256" bestFit="1" customWidth="1"/>
    <col min="3" max="3" width="12.26953125" style="256" bestFit="1" customWidth="1"/>
    <col min="4" max="4" width="12.26953125" style="256" customWidth="1"/>
    <col min="5" max="5" width="13.81640625" style="256" bestFit="1" customWidth="1"/>
    <col min="6" max="6" width="12.26953125" style="256" bestFit="1" customWidth="1"/>
    <col min="7" max="7" width="12.26953125" style="256" customWidth="1"/>
    <col min="8" max="8" width="12.54296875" style="256" bestFit="1" customWidth="1"/>
    <col min="9" max="9" width="12.26953125" style="256" bestFit="1" customWidth="1"/>
    <col min="10" max="10" width="12.26953125" style="256" customWidth="1"/>
    <col min="11" max="11" width="9.7265625" style="256" hidden="1" customWidth="1"/>
    <col min="12" max="12" width="13.81640625" style="256" hidden="1" customWidth="1"/>
    <col min="13" max="13" width="12.26953125" style="256" hidden="1" customWidth="1"/>
    <col min="14" max="14" width="13.81640625" style="256" hidden="1" customWidth="1"/>
    <col min="15" max="15" width="12.26953125" style="256" hidden="1" customWidth="1"/>
    <col min="16" max="16" width="13.1796875" style="256" hidden="1" customWidth="1"/>
    <col min="17" max="17" width="12.26953125" style="256" hidden="1" customWidth="1"/>
    <col min="18" max="18" width="16.453125" style="256" hidden="1" customWidth="1"/>
    <col min="19" max="19" width="18" style="256" hidden="1" customWidth="1"/>
    <col min="20" max="20" width="13.1796875" style="256" hidden="1" customWidth="1"/>
    <col min="21" max="22" width="12.26953125" style="256" hidden="1" customWidth="1"/>
    <col min="23" max="23" width="18" style="256" hidden="1" customWidth="1"/>
    <col min="24" max="24" width="12.26953125" style="256" hidden="1" customWidth="1"/>
    <col min="25" max="25" width="5" style="256" hidden="1" customWidth="1"/>
    <col min="26" max="26" width="15" style="256" hidden="1" customWidth="1"/>
    <col min="27" max="28" width="14.81640625" style="256" hidden="1" customWidth="1"/>
    <col min="29" max="29" width="12.81640625" style="256" hidden="1" customWidth="1"/>
    <col min="30" max="30" width="12.26953125" style="256" hidden="1" customWidth="1"/>
    <col min="31" max="31" width="13.81640625" style="256" customWidth="1"/>
    <col min="32" max="32" width="9.1796875" style="256"/>
    <col min="33" max="33" width="15.453125" style="256" customWidth="1"/>
    <col min="34" max="34" width="14.1796875" style="256" customWidth="1"/>
    <col min="35" max="36" width="13.81640625" style="256" bestFit="1" customWidth="1"/>
    <col min="37" max="37" width="15.54296875" style="256" customWidth="1"/>
    <col min="38" max="38" width="14" style="256" customWidth="1"/>
    <col min="39" max="39" width="12.7265625" style="256" bestFit="1" customWidth="1"/>
    <col min="40" max="40" width="18" style="256" bestFit="1" customWidth="1"/>
    <col min="41" max="41" width="15.1796875" style="256" bestFit="1" customWidth="1"/>
    <col min="42" max="42" width="14" style="256" bestFit="1" customWidth="1"/>
    <col min="43" max="43" width="9.1796875" style="256"/>
    <col min="44" max="44" width="18" style="256" bestFit="1" customWidth="1"/>
    <col min="45" max="45" width="12.453125" style="256" bestFit="1" customWidth="1"/>
    <col min="46" max="46" width="10.26953125" style="256" bestFit="1" customWidth="1"/>
    <col min="47" max="47" width="11.54296875" style="256" bestFit="1" customWidth="1"/>
    <col min="48" max="48" width="9.1796875" style="256"/>
    <col min="49" max="49" width="12.26953125" style="256" bestFit="1" customWidth="1"/>
    <col min="50" max="16384" width="9.1796875" style="256"/>
  </cols>
  <sheetData>
    <row r="2" spans="1:26" s="423" customFormat="1" ht="13.5" thickBot="1">
      <c r="A2" s="421"/>
      <c r="B2" s="1613" t="s">
        <v>1800</v>
      </c>
      <c r="C2" s="1613"/>
      <c r="D2" s="1613"/>
      <c r="E2" s="1613"/>
      <c r="F2" s="1613"/>
      <c r="G2" s="1613"/>
      <c r="H2" s="1613"/>
      <c r="I2" s="1613"/>
      <c r="J2" s="422"/>
      <c r="L2" s="1613" t="s">
        <v>1801</v>
      </c>
      <c r="M2" s="1613"/>
      <c r="N2" s="1613"/>
      <c r="O2" s="1613"/>
      <c r="P2" s="1613"/>
      <c r="Q2" s="1613"/>
      <c r="S2" s="1614" t="s">
        <v>1802</v>
      </c>
      <c r="T2" s="1614"/>
      <c r="U2" s="1614"/>
      <c r="V2" s="1614"/>
      <c r="W2" s="1614"/>
      <c r="X2" s="1614"/>
    </row>
    <row r="3" spans="1:26" s="257" customFormat="1" ht="13">
      <c r="B3" s="1595" t="s">
        <v>1803</v>
      </c>
      <c r="C3" s="1596"/>
      <c r="D3" s="415" t="s">
        <v>50</v>
      </c>
      <c r="E3" s="1595" t="s">
        <v>1804</v>
      </c>
      <c r="F3" s="1596"/>
      <c r="G3" s="415"/>
      <c r="H3" s="1595" t="s">
        <v>1805</v>
      </c>
      <c r="I3" s="1596"/>
      <c r="J3" s="418" t="s">
        <v>50</v>
      </c>
      <c r="L3" s="1595" t="s">
        <v>1803</v>
      </c>
      <c r="M3" s="1596"/>
      <c r="N3" s="1595" t="s">
        <v>1804</v>
      </c>
      <c r="O3" s="1596"/>
      <c r="P3" s="1595" t="s">
        <v>1805</v>
      </c>
      <c r="Q3" s="1596"/>
      <c r="S3" s="1608" t="s">
        <v>1806</v>
      </c>
      <c r="T3" s="1608"/>
      <c r="U3" s="1606" t="s">
        <v>1919</v>
      </c>
      <c r="V3" s="1606"/>
      <c r="W3" s="1605" t="s">
        <v>1745</v>
      </c>
      <c r="X3" s="1605"/>
    </row>
    <row r="4" spans="1:26" s="261" customFormat="1" ht="26">
      <c r="A4" s="258" t="s">
        <v>1809</v>
      </c>
      <c r="B4" s="259" t="s">
        <v>1810</v>
      </c>
      <c r="C4" s="260" t="s">
        <v>1811</v>
      </c>
      <c r="D4" s="416"/>
      <c r="E4" s="259" t="s">
        <v>1810</v>
      </c>
      <c r="F4" s="260" t="s">
        <v>1811</v>
      </c>
      <c r="G4" s="416"/>
      <c r="H4" s="259" t="s">
        <v>1810</v>
      </c>
      <c r="I4" s="260" t="s">
        <v>1811</v>
      </c>
      <c r="J4" s="419"/>
      <c r="L4" s="259" t="s">
        <v>1810</v>
      </c>
      <c r="M4" s="260" t="s">
        <v>1811</v>
      </c>
      <c r="N4" s="259" t="s">
        <v>1810</v>
      </c>
      <c r="O4" s="260" t="s">
        <v>1811</v>
      </c>
      <c r="P4" s="259" t="s">
        <v>1810</v>
      </c>
      <c r="Q4" s="260" t="s">
        <v>1811</v>
      </c>
      <c r="S4" s="262" t="s">
        <v>1818</v>
      </c>
      <c r="T4" s="262" t="s">
        <v>1819</v>
      </c>
      <c r="U4" s="263" t="s">
        <v>1803</v>
      </c>
      <c r="V4" s="263" t="s">
        <v>1804</v>
      </c>
      <c r="W4" s="264" t="s">
        <v>1824</v>
      </c>
      <c r="X4" s="264" t="s">
        <v>1825</v>
      </c>
    </row>
    <row r="5" spans="1:26" s="257" customFormat="1" ht="13">
      <c r="A5" s="265" t="s">
        <v>1759</v>
      </c>
      <c r="B5" s="266">
        <v>0</v>
      </c>
      <c r="C5" s="267">
        <v>0</v>
      </c>
      <c r="D5" s="417">
        <f>B5+C5</f>
        <v>0</v>
      </c>
      <c r="E5" s="266">
        <v>0</v>
      </c>
      <c r="F5" s="267">
        <v>0</v>
      </c>
      <c r="G5" s="417">
        <f>E5+F5</f>
        <v>0</v>
      </c>
      <c r="H5" s="266">
        <v>0</v>
      </c>
      <c r="I5" s="267">
        <v>0</v>
      </c>
      <c r="J5" s="420">
        <f>H5+I5</f>
        <v>0</v>
      </c>
      <c r="K5" s="256"/>
      <c r="L5" s="266">
        <v>0</v>
      </c>
      <c r="M5" s="267">
        <v>0</v>
      </c>
      <c r="N5" s="266">
        <v>0</v>
      </c>
      <c r="O5" s="267">
        <v>0</v>
      </c>
      <c r="P5" s="266">
        <v>0</v>
      </c>
      <c r="Q5" s="267">
        <v>0</v>
      </c>
      <c r="S5" s="268">
        <v>0</v>
      </c>
      <c r="T5" s="268">
        <v>0</v>
      </c>
      <c r="U5" s="269">
        <v>0</v>
      </c>
      <c r="V5" s="269">
        <v>0</v>
      </c>
      <c r="W5" s="270">
        <v>0</v>
      </c>
      <c r="X5" s="270">
        <v>0</v>
      </c>
      <c r="Y5" s="271"/>
      <c r="Z5" s="272"/>
    </row>
    <row r="6" spans="1:26" ht="13">
      <c r="A6" s="265" t="s">
        <v>1760</v>
      </c>
      <c r="B6" s="266">
        <v>0</v>
      </c>
      <c r="C6" s="267">
        <v>0</v>
      </c>
      <c r="D6" s="417">
        <f t="shared" ref="D6:D16" si="0">B6+C6</f>
        <v>0</v>
      </c>
      <c r="E6" s="266">
        <v>0</v>
      </c>
      <c r="F6" s="267">
        <v>0</v>
      </c>
      <c r="G6" s="417">
        <f t="shared" ref="G6:G16" si="1">E6+F6</f>
        <v>0</v>
      </c>
      <c r="H6" s="266">
        <v>0</v>
      </c>
      <c r="I6" s="267">
        <v>0</v>
      </c>
      <c r="J6" s="420">
        <f t="shared" ref="J6:J16" si="2">H6+I6</f>
        <v>0</v>
      </c>
      <c r="L6" s="266">
        <v>17354226</v>
      </c>
      <c r="M6" s="267">
        <v>1904479</v>
      </c>
      <c r="N6" s="266">
        <v>7189329.7599999998</v>
      </c>
      <c r="O6" s="267">
        <v>1399548</v>
      </c>
      <c r="P6" s="266">
        <v>10164896.24</v>
      </c>
      <c r="Q6" s="267">
        <v>504931</v>
      </c>
      <c r="S6" s="268">
        <v>4412074.624769032</v>
      </c>
      <c r="T6" s="268">
        <v>2912509.7310343464</v>
      </c>
      <c r="U6" s="269">
        <v>0</v>
      </c>
      <c r="V6" s="269">
        <v>0</v>
      </c>
      <c r="W6" s="270">
        <v>4412074.624769032</v>
      </c>
      <c r="X6" s="270">
        <v>2912509.7310343464</v>
      </c>
      <c r="Y6" s="271"/>
      <c r="Z6" s="272"/>
    </row>
    <row r="7" spans="1:26" ht="13">
      <c r="A7" s="265" t="s">
        <v>1826</v>
      </c>
      <c r="B7" s="266">
        <v>0</v>
      </c>
      <c r="C7" s="267">
        <v>2974552</v>
      </c>
      <c r="D7" s="417">
        <f t="shared" si="0"/>
        <v>2974552</v>
      </c>
      <c r="E7" s="266">
        <v>0</v>
      </c>
      <c r="F7" s="267">
        <v>2346880</v>
      </c>
      <c r="G7" s="417">
        <f t="shared" si="1"/>
        <v>2346880</v>
      </c>
      <c r="H7" s="266">
        <v>0</v>
      </c>
      <c r="I7" s="267">
        <v>627672</v>
      </c>
      <c r="J7" s="420">
        <f t="shared" si="2"/>
        <v>627672</v>
      </c>
      <c r="L7" s="266">
        <v>37617703</v>
      </c>
      <c r="M7" s="267">
        <v>8988711</v>
      </c>
      <c r="N7" s="266">
        <v>10887251</v>
      </c>
      <c r="O7" s="267">
        <v>7711568</v>
      </c>
      <c r="P7" s="266">
        <v>26730452</v>
      </c>
      <c r="Q7" s="267">
        <v>1277143</v>
      </c>
      <c r="S7" s="268">
        <v>9863444.6069155037</v>
      </c>
      <c r="T7" s="268">
        <v>6168556.2427662015</v>
      </c>
      <c r="U7" s="269">
        <v>2974552</v>
      </c>
      <c r="V7" s="269">
        <v>2346880</v>
      </c>
      <c r="W7" s="270">
        <v>6888892.6069155037</v>
      </c>
      <c r="X7" s="270">
        <v>3821676.2427662015</v>
      </c>
      <c r="Y7" s="271"/>
      <c r="Z7" s="272"/>
    </row>
    <row r="8" spans="1:26" ht="13">
      <c r="A8" s="265" t="s">
        <v>1827</v>
      </c>
      <c r="B8" s="266">
        <v>1283725</v>
      </c>
      <c r="C8" s="267">
        <v>3884851</v>
      </c>
      <c r="D8" s="417">
        <f t="shared" si="0"/>
        <v>5168576</v>
      </c>
      <c r="E8" s="266">
        <v>703075</v>
      </c>
      <c r="F8" s="267">
        <v>692894</v>
      </c>
      <c r="G8" s="417">
        <f t="shared" si="1"/>
        <v>1395969</v>
      </c>
      <c r="H8" s="266">
        <v>580650</v>
      </c>
      <c r="I8" s="267">
        <v>3191957</v>
      </c>
      <c r="J8" s="420">
        <f t="shared" si="2"/>
        <v>3772607</v>
      </c>
      <c r="L8" s="266">
        <v>146815454</v>
      </c>
      <c r="M8" s="267">
        <v>143200729</v>
      </c>
      <c r="N8" s="266">
        <v>47130125.079999998</v>
      </c>
      <c r="O8" s="267">
        <v>19070159</v>
      </c>
      <c r="P8" s="266">
        <v>99685328.920000002</v>
      </c>
      <c r="Q8" s="267">
        <v>124130570</v>
      </c>
      <c r="S8" s="268">
        <v>18694980.66550982</v>
      </c>
      <c r="T8" s="268">
        <v>15694980.66550982</v>
      </c>
      <c r="U8" s="269">
        <v>5168576</v>
      </c>
      <c r="V8" s="269">
        <v>1395969</v>
      </c>
      <c r="W8" s="270">
        <v>13526404.66550982</v>
      </c>
      <c r="X8" s="270">
        <v>14299011.66550982</v>
      </c>
      <c r="Y8" s="271"/>
      <c r="Z8" s="272"/>
    </row>
    <row r="9" spans="1:26" ht="13">
      <c r="A9" s="265" t="s">
        <v>1763</v>
      </c>
      <c r="B9" s="266">
        <v>0</v>
      </c>
      <c r="C9" s="267">
        <v>0</v>
      </c>
      <c r="D9" s="417">
        <f t="shared" si="0"/>
        <v>0</v>
      </c>
      <c r="E9" s="266">
        <v>0</v>
      </c>
      <c r="F9" s="267">
        <v>0</v>
      </c>
      <c r="G9" s="417">
        <f t="shared" si="1"/>
        <v>0</v>
      </c>
      <c r="H9" s="266">
        <v>0</v>
      </c>
      <c r="I9" s="267">
        <v>0</v>
      </c>
      <c r="J9" s="420">
        <f t="shared" si="2"/>
        <v>0</v>
      </c>
      <c r="L9" s="266">
        <v>59003570.039999992</v>
      </c>
      <c r="M9" s="267">
        <v>478900</v>
      </c>
      <c r="N9" s="266">
        <v>48992712.089999996</v>
      </c>
      <c r="O9" s="267">
        <v>478900</v>
      </c>
      <c r="P9" s="266">
        <v>10010857.949999996</v>
      </c>
      <c r="Q9" s="267">
        <v>0</v>
      </c>
      <c r="S9" s="268">
        <v>1202523.6734335502</v>
      </c>
      <c r="T9" s="268">
        <v>1202523.6734335502</v>
      </c>
      <c r="U9" s="269">
        <v>0</v>
      </c>
      <c r="V9" s="269">
        <v>0</v>
      </c>
      <c r="W9" s="270">
        <v>1202523.6734335502</v>
      </c>
      <c r="X9" s="270">
        <v>1202523.6734335502</v>
      </c>
      <c r="Y9" s="271"/>
      <c r="Z9" s="272"/>
    </row>
    <row r="10" spans="1:26" ht="13">
      <c r="A10" s="265" t="s">
        <v>1764</v>
      </c>
      <c r="B10" s="266">
        <v>3854262</v>
      </c>
      <c r="C10" s="267">
        <v>347666</v>
      </c>
      <c r="D10" s="417">
        <f t="shared" si="0"/>
        <v>4201928</v>
      </c>
      <c r="E10" s="266">
        <v>3854262</v>
      </c>
      <c r="F10" s="267">
        <v>104300</v>
      </c>
      <c r="G10" s="417">
        <f t="shared" si="1"/>
        <v>3958562</v>
      </c>
      <c r="H10" s="266">
        <v>0</v>
      </c>
      <c r="I10" s="267">
        <v>243366</v>
      </c>
      <c r="J10" s="420">
        <f t="shared" si="2"/>
        <v>243366</v>
      </c>
      <c r="L10" s="266">
        <v>2496723</v>
      </c>
      <c r="M10" s="267">
        <v>14505361</v>
      </c>
      <c r="N10" s="266">
        <v>1992965</v>
      </c>
      <c r="O10" s="267">
        <v>9086496</v>
      </c>
      <c r="P10" s="266">
        <v>503758</v>
      </c>
      <c r="Q10" s="267">
        <v>5418865</v>
      </c>
      <c r="S10" s="268">
        <v>124076826.27924223</v>
      </c>
      <c r="T10" s="268">
        <v>46775253.720892295</v>
      </c>
      <c r="U10" s="269">
        <v>4201928</v>
      </c>
      <c r="V10" s="269">
        <v>3958562</v>
      </c>
      <c r="W10" s="270">
        <v>119874898.27924223</v>
      </c>
      <c r="X10" s="270">
        <v>42816691.720892295</v>
      </c>
      <c r="Y10" s="271"/>
      <c r="Z10" s="272"/>
    </row>
    <row r="11" spans="1:26" ht="13">
      <c r="A11" s="265" t="s">
        <v>1828</v>
      </c>
      <c r="B11" s="266">
        <v>136800</v>
      </c>
      <c r="C11" s="267">
        <v>607700</v>
      </c>
      <c r="D11" s="417">
        <f t="shared" si="0"/>
        <v>744500</v>
      </c>
      <c r="E11" s="266">
        <v>13680</v>
      </c>
      <c r="F11" s="267">
        <v>141539</v>
      </c>
      <c r="G11" s="417">
        <f t="shared" si="1"/>
        <v>155219</v>
      </c>
      <c r="H11" s="266">
        <v>123120</v>
      </c>
      <c r="I11" s="267">
        <v>466161</v>
      </c>
      <c r="J11" s="420">
        <f t="shared" si="2"/>
        <v>589281</v>
      </c>
      <c r="L11" s="266">
        <v>7587258.3600000003</v>
      </c>
      <c r="M11" s="267">
        <v>3772135</v>
      </c>
      <c r="N11" s="266">
        <v>6514149.5700000003</v>
      </c>
      <c r="O11" s="267">
        <v>3353537</v>
      </c>
      <c r="P11" s="266">
        <v>1073108.79</v>
      </c>
      <c r="Q11" s="267">
        <v>418598</v>
      </c>
      <c r="S11" s="268">
        <v>0</v>
      </c>
      <c r="T11" s="268">
        <v>0</v>
      </c>
      <c r="U11" s="269">
        <v>744500</v>
      </c>
      <c r="V11" s="269">
        <v>155219</v>
      </c>
      <c r="W11" s="270">
        <v>-744500</v>
      </c>
      <c r="X11" s="270">
        <v>-155219</v>
      </c>
      <c r="Y11" s="271"/>
      <c r="Z11" s="272"/>
    </row>
    <row r="12" spans="1:26" ht="13">
      <c r="A12" s="265" t="s">
        <v>1829</v>
      </c>
      <c r="B12" s="266">
        <v>17446491</v>
      </c>
      <c r="C12" s="267">
        <v>16446277</v>
      </c>
      <c r="D12" s="417">
        <f t="shared" si="0"/>
        <v>33892768</v>
      </c>
      <c r="E12" s="266">
        <v>10222359</v>
      </c>
      <c r="F12" s="267">
        <v>16446277</v>
      </c>
      <c r="G12" s="417">
        <f t="shared" si="1"/>
        <v>26668636</v>
      </c>
      <c r="H12" s="266">
        <v>7224132</v>
      </c>
      <c r="I12" s="267">
        <v>0</v>
      </c>
      <c r="J12" s="420">
        <f t="shared" si="2"/>
        <v>7224132</v>
      </c>
      <c r="L12" s="266">
        <v>191469484.00999999</v>
      </c>
      <c r="M12" s="267">
        <v>132105982</v>
      </c>
      <c r="N12" s="266">
        <v>177299628.28999999</v>
      </c>
      <c r="O12" s="267">
        <v>131741191</v>
      </c>
      <c r="P12" s="266">
        <v>14169855.719999999</v>
      </c>
      <c r="Q12" s="267">
        <v>364791</v>
      </c>
      <c r="S12" s="268">
        <v>35724570.618437767</v>
      </c>
      <c r="T12" s="268">
        <v>31947063.983416669</v>
      </c>
      <c r="U12" s="269">
        <v>33892768</v>
      </c>
      <c r="V12" s="269">
        <v>26668636</v>
      </c>
      <c r="W12" s="270">
        <v>1831802.618437767</v>
      </c>
      <c r="X12" s="270">
        <v>5278427.9834166691</v>
      </c>
      <c r="Y12" s="271"/>
      <c r="Z12" s="272"/>
    </row>
    <row r="13" spans="1:26" ht="13">
      <c r="A13" s="265" t="s">
        <v>1830</v>
      </c>
      <c r="B13" s="266">
        <v>22585132</v>
      </c>
      <c r="C13" s="267">
        <v>42079499</v>
      </c>
      <c r="D13" s="417">
        <f t="shared" si="0"/>
        <v>64664631</v>
      </c>
      <c r="E13" s="266">
        <v>22473732</v>
      </c>
      <c r="F13" s="267">
        <v>41623975</v>
      </c>
      <c r="G13" s="417">
        <f t="shared" si="1"/>
        <v>64097707</v>
      </c>
      <c r="H13" s="266">
        <v>111400</v>
      </c>
      <c r="I13" s="267">
        <v>455524</v>
      </c>
      <c r="J13" s="420">
        <f t="shared" si="2"/>
        <v>566924</v>
      </c>
      <c r="L13" s="266">
        <v>233598701.52000001</v>
      </c>
      <c r="M13" s="267">
        <v>301496323.80000001</v>
      </c>
      <c r="N13" s="266">
        <v>230329340.52000001</v>
      </c>
      <c r="O13" s="267">
        <v>300517996</v>
      </c>
      <c r="P13" s="266">
        <v>3269361</v>
      </c>
      <c r="Q13" s="267">
        <v>978327.80000001192</v>
      </c>
      <c r="S13" s="268">
        <v>113061325.17694849</v>
      </c>
      <c r="T13" s="268">
        <v>109952336.07381791</v>
      </c>
      <c r="U13" s="269">
        <v>64664631</v>
      </c>
      <c r="V13" s="269">
        <v>64097707</v>
      </c>
      <c r="W13" s="270">
        <v>48396694.176948488</v>
      </c>
      <c r="X13" s="270">
        <v>45854629.073817909</v>
      </c>
      <c r="Y13" s="271"/>
      <c r="Z13" s="272"/>
    </row>
    <row r="14" spans="1:26" ht="13">
      <c r="A14" s="265" t="s">
        <v>1831</v>
      </c>
      <c r="B14" s="266">
        <v>0</v>
      </c>
      <c r="C14" s="267">
        <v>0</v>
      </c>
      <c r="D14" s="417">
        <f t="shared" si="0"/>
        <v>0</v>
      </c>
      <c r="E14" s="266">
        <v>0</v>
      </c>
      <c r="F14" s="267">
        <v>0</v>
      </c>
      <c r="G14" s="417">
        <f t="shared" si="1"/>
        <v>0</v>
      </c>
      <c r="H14" s="266">
        <v>0</v>
      </c>
      <c r="I14" s="267">
        <v>0</v>
      </c>
      <c r="J14" s="420">
        <f t="shared" si="2"/>
        <v>0</v>
      </c>
      <c r="L14" s="266">
        <v>53684658</v>
      </c>
      <c r="M14" s="267">
        <v>1524257</v>
      </c>
      <c r="N14" s="266">
        <v>50277923.040000007</v>
      </c>
      <c r="O14" s="267">
        <v>1419517</v>
      </c>
      <c r="P14" s="266">
        <v>3406734.9599999934</v>
      </c>
      <c r="Q14" s="267">
        <v>104740</v>
      </c>
      <c r="S14" s="268">
        <v>388100.32008297485</v>
      </c>
      <c r="T14" s="268">
        <v>388100.32008297485</v>
      </c>
      <c r="U14" s="269">
        <v>0</v>
      </c>
      <c r="V14" s="269">
        <v>0</v>
      </c>
      <c r="W14" s="270">
        <v>388100.32008297485</v>
      </c>
      <c r="X14" s="270">
        <v>388100.32008297485</v>
      </c>
      <c r="Y14" s="271"/>
      <c r="Z14" s="272"/>
    </row>
    <row r="15" spans="1:26" ht="13">
      <c r="A15" s="265" t="s">
        <v>1768</v>
      </c>
      <c r="B15" s="266">
        <v>0</v>
      </c>
      <c r="C15" s="267">
        <v>0</v>
      </c>
      <c r="D15" s="417">
        <f t="shared" si="0"/>
        <v>0</v>
      </c>
      <c r="E15" s="266">
        <v>0</v>
      </c>
      <c r="F15" s="267">
        <v>0</v>
      </c>
      <c r="G15" s="417">
        <f t="shared" si="1"/>
        <v>0</v>
      </c>
      <c r="H15" s="266">
        <v>0</v>
      </c>
      <c r="I15" s="267">
        <v>0</v>
      </c>
      <c r="J15" s="420">
        <f t="shared" si="2"/>
        <v>0</v>
      </c>
      <c r="L15" s="266">
        <v>15815649.41</v>
      </c>
      <c r="M15" s="267">
        <v>2705777</v>
      </c>
      <c r="N15" s="266">
        <v>15008187</v>
      </c>
      <c r="O15" s="267">
        <v>2529592</v>
      </c>
      <c r="P15" s="266">
        <v>807462.41000000015</v>
      </c>
      <c r="Q15" s="267">
        <v>176185</v>
      </c>
      <c r="S15" s="268">
        <v>7950228.4546646699</v>
      </c>
      <c r="T15" s="268">
        <v>795022.84546646662</v>
      </c>
      <c r="U15" s="269">
        <v>0</v>
      </c>
      <c r="V15" s="269">
        <v>0</v>
      </c>
      <c r="W15" s="270">
        <v>7950228.4546646699</v>
      </c>
      <c r="X15" s="270">
        <v>795022.84546646662</v>
      </c>
      <c r="Y15" s="271"/>
      <c r="Z15" s="272"/>
    </row>
    <row r="16" spans="1:26" ht="13">
      <c r="A16" s="265" t="s">
        <v>1832</v>
      </c>
      <c r="B16" s="266">
        <v>3893564</v>
      </c>
      <c r="C16" s="267">
        <v>2668273</v>
      </c>
      <c r="D16" s="417">
        <f t="shared" si="0"/>
        <v>6561837</v>
      </c>
      <c r="E16" s="266">
        <v>1426367</v>
      </c>
      <c r="F16" s="267">
        <v>1828046</v>
      </c>
      <c r="G16" s="417">
        <f t="shared" si="1"/>
        <v>3254413</v>
      </c>
      <c r="H16" s="266">
        <v>2467197</v>
      </c>
      <c r="I16" s="267">
        <v>840227</v>
      </c>
      <c r="J16" s="420">
        <f t="shared" si="2"/>
        <v>3307424</v>
      </c>
      <c r="L16" s="266">
        <v>153807134</v>
      </c>
      <c r="M16" s="267">
        <v>13974871</v>
      </c>
      <c r="N16" s="266">
        <v>66609913</v>
      </c>
      <c r="O16" s="267">
        <v>6645308</v>
      </c>
      <c r="P16" s="266">
        <v>87197221</v>
      </c>
      <c r="Q16" s="267">
        <v>7329563</v>
      </c>
      <c r="S16" s="268">
        <v>51448850.335172012</v>
      </c>
      <c r="T16" s="268">
        <v>44220288.267363459</v>
      </c>
      <c r="U16" s="269">
        <v>6561837</v>
      </c>
      <c r="V16" s="269">
        <v>3254413</v>
      </c>
      <c r="W16" s="270">
        <v>44887013.335172012</v>
      </c>
      <c r="X16" s="270">
        <v>40965875.267363459</v>
      </c>
      <c r="Y16" s="271"/>
      <c r="Z16" s="272"/>
    </row>
    <row r="17" spans="1:31" s="257" customFormat="1" ht="13.5" thickBot="1">
      <c r="A17" s="273" t="s">
        <v>50</v>
      </c>
      <c r="B17" s="274">
        <f>SUM(B5:B16)</f>
        <v>49199974</v>
      </c>
      <c r="C17" s="274">
        <f t="shared" ref="C17:E17" si="3">SUM(C5:C16)</f>
        <v>69008818</v>
      </c>
      <c r="D17" s="274">
        <f t="shared" si="3"/>
        <v>118208792</v>
      </c>
      <c r="E17" s="274">
        <f t="shared" si="3"/>
        <v>38693475</v>
      </c>
      <c r="F17" s="274">
        <f t="shared" ref="F17" si="4">SUM(F5:F16)</f>
        <v>63183911</v>
      </c>
      <c r="G17" s="274">
        <f>SUM(G5:G16)</f>
        <v>101877386</v>
      </c>
      <c r="H17" s="274">
        <f t="shared" ref="H17:I17" si="5">SUM(H5:H16)</f>
        <v>10506499</v>
      </c>
      <c r="I17" s="274">
        <f t="shared" si="5"/>
        <v>5824907</v>
      </c>
      <c r="J17" s="414">
        <f t="shared" ref="J17" si="6">SUM(J5:J16)</f>
        <v>16331406</v>
      </c>
      <c r="K17" s="276"/>
      <c r="L17" s="274">
        <v>919250561.33999991</v>
      </c>
      <c r="M17" s="275">
        <v>624657525.79999995</v>
      </c>
      <c r="N17" s="274">
        <v>662231524.3499999</v>
      </c>
      <c r="O17" s="275">
        <v>483953812</v>
      </c>
      <c r="P17" s="274">
        <v>257019036.98999998</v>
      </c>
      <c r="Q17" s="275">
        <v>140703713.80000001</v>
      </c>
      <c r="S17" s="277">
        <v>366822924.75517601</v>
      </c>
      <c r="T17" s="277">
        <v>260056635.52378368</v>
      </c>
      <c r="U17" s="277">
        <v>118208792</v>
      </c>
      <c r="V17" s="277">
        <v>101877386</v>
      </c>
      <c r="W17" s="277">
        <v>248614132.75517607</v>
      </c>
      <c r="X17" s="277">
        <v>158179249.52378368</v>
      </c>
      <c r="Y17" s="278"/>
      <c r="Z17" s="272"/>
      <c r="AE17" s="278"/>
    </row>
    <row r="19" spans="1:31" s="423" customFormat="1" ht="13.5" thickBot="1">
      <c r="A19" s="421"/>
      <c r="B19" s="1613" t="s">
        <v>1833</v>
      </c>
      <c r="C19" s="1613"/>
      <c r="D19" s="1613"/>
      <c r="E19" s="1613"/>
      <c r="F19" s="1613"/>
      <c r="G19" s="1613"/>
      <c r="H19" s="1613"/>
      <c r="I19" s="1613"/>
      <c r="J19" s="422"/>
      <c r="L19" s="1613" t="s">
        <v>1834</v>
      </c>
      <c r="M19" s="1613"/>
      <c r="N19" s="1613"/>
      <c r="O19" s="1613"/>
      <c r="P19" s="1613"/>
      <c r="Q19" s="1613"/>
    </row>
    <row r="20" spans="1:31" s="257" customFormat="1" ht="13">
      <c r="B20" s="1595" t="s">
        <v>1812</v>
      </c>
      <c r="C20" s="1596"/>
      <c r="D20" s="415"/>
      <c r="E20" s="1595" t="s">
        <v>1816</v>
      </c>
      <c r="F20" s="1596"/>
      <c r="G20" s="415"/>
      <c r="H20" s="1595" t="s">
        <v>1835</v>
      </c>
      <c r="I20" s="1596"/>
      <c r="J20" s="418"/>
      <c r="L20" s="1595" t="s">
        <v>1812</v>
      </c>
      <c r="M20" s="1596"/>
      <c r="N20" s="1595" t="s">
        <v>1816</v>
      </c>
      <c r="O20" s="1596"/>
      <c r="P20" s="1595" t="s">
        <v>1835</v>
      </c>
      <c r="Q20" s="1596"/>
    </row>
    <row r="21" spans="1:31" s="257" customFormat="1" ht="13">
      <c r="A21" s="279" t="s">
        <v>1809</v>
      </c>
      <c r="B21" s="280" t="s">
        <v>1810</v>
      </c>
      <c r="C21" s="281" t="s">
        <v>1811</v>
      </c>
      <c r="D21" s="416"/>
      <c r="E21" s="280" t="s">
        <v>1810</v>
      </c>
      <c r="F21" s="281" t="s">
        <v>1811</v>
      </c>
      <c r="G21" s="416"/>
      <c r="H21" s="280" t="s">
        <v>1810</v>
      </c>
      <c r="I21" s="281" t="s">
        <v>1811</v>
      </c>
      <c r="J21" s="419"/>
      <c r="L21" s="280" t="s">
        <v>1810</v>
      </c>
      <c r="M21" s="281" t="s">
        <v>1811</v>
      </c>
      <c r="N21" s="280" t="s">
        <v>1810</v>
      </c>
      <c r="O21" s="281" t="s">
        <v>1811</v>
      </c>
      <c r="P21" s="280" t="s">
        <v>1810</v>
      </c>
      <c r="Q21" s="281" t="s">
        <v>1811</v>
      </c>
    </row>
    <row r="22" spans="1:31" s="257" customFormat="1" ht="13">
      <c r="A22" s="265" t="s">
        <v>1759</v>
      </c>
      <c r="B22" s="266">
        <v>0</v>
      </c>
      <c r="C22" s="267">
        <v>0</v>
      </c>
      <c r="D22" s="417">
        <f>B22+C22</f>
        <v>0</v>
      </c>
      <c r="E22" s="266">
        <v>0</v>
      </c>
      <c r="F22" s="267">
        <v>0</v>
      </c>
      <c r="G22" s="417">
        <f>E22+F22</f>
        <v>0</v>
      </c>
      <c r="H22" s="266">
        <v>0</v>
      </c>
      <c r="I22" s="267">
        <v>0</v>
      </c>
      <c r="J22" s="420">
        <f>H22+I22</f>
        <v>0</v>
      </c>
      <c r="L22" s="266">
        <v>0</v>
      </c>
      <c r="M22" s="267">
        <v>0</v>
      </c>
      <c r="N22" s="266">
        <v>0</v>
      </c>
      <c r="O22" s="267">
        <v>0</v>
      </c>
      <c r="P22" s="266">
        <v>0</v>
      </c>
      <c r="Q22" s="267">
        <v>0</v>
      </c>
    </row>
    <row r="23" spans="1:31">
      <c r="A23" s="265" t="s">
        <v>1760</v>
      </c>
      <c r="B23" s="266">
        <v>0</v>
      </c>
      <c r="C23" s="267">
        <v>0</v>
      </c>
      <c r="D23" s="417">
        <f t="shared" ref="D23:D33" si="7">B23+C23</f>
        <v>0</v>
      </c>
      <c r="E23" s="266">
        <v>0</v>
      </c>
      <c r="F23" s="267">
        <v>0</v>
      </c>
      <c r="G23" s="417">
        <f t="shared" ref="G23:G33" si="8">E23+F23</f>
        <v>0</v>
      </c>
      <c r="H23" s="266">
        <v>0</v>
      </c>
      <c r="I23" s="267">
        <v>0</v>
      </c>
      <c r="J23" s="420">
        <f t="shared" ref="J23:J33" si="9">H23+I23</f>
        <v>0</v>
      </c>
      <c r="L23" s="266">
        <v>100389939</v>
      </c>
      <c r="M23" s="267">
        <v>12269486</v>
      </c>
      <c r="N23" s="266">
        <v>22250978.990000002</v>
      </c>
      <c r="O23" s="267">
        <v>7552071</v>
      </c>
      <c r="P23" s="266">
        <v>78138960.00999999</v>
      </c>
      <c r="Q23" s="267">
        <v>4717415</v>
      </c>
    </row>
    <row r="24" spans="1:31">
      <c r="A24" s="265" t="s">
        <v>1826</v>
      </c>
      <c r="B24" s="266">
        <v>0</v>
      </c>
      <c r="C24" s="267">
        <v>700000</v>
      </c>
      <c r="D24" s="417">
        <f t="shared" si="7"/>
        <v>700000</v>
      </c>
      <c r="E24" s="266">
        <v>0</v>
      </c>
      <c r="F24" s="267">
        <v>700000</v>
      </c>
      <c r="G24" s="417">
        <f t="shared" si="8"/>
        <v>700000</v>
      </c>
      <c r="H24" s="266">
        <v>0</v>
      </c>
      <c r="I24" s="267">
        <v>0</v>
      </c>
      <c r="J24" s="420">
        <f t="shared" si="9"/>
        <v>0</v>
      </c>
      <c r="L24" s="266">
        <v>16631954</v>
      </c>
      <c r="M24" s="267">
        <v>2941620</v>
      </c>
      <c r="N24" s="266">
        <v>5100567.63</v>
      </c>
      <c r="O24" s="267">
        <v>2803341</v>
      </c>
      <c r="P24" s="266">
        <v>11531386.370000001</v>
      </c>
      <c r="Q24" s="267">
        <v>138279</v>
      </c>
    </row>
    <row r="25" spans="1:31">
      <c r="A25" s="265" t="s">
        <v>1827</v>
      </c>
      <c r="B25" s="266">
        <v>300000</v>
      </c>
      <c r="C25" s="267">
        <v>15847120</v>
      </c>
      <c r="D25" s="417">
        <f t="shared" si="7"/>
        <v>16147120</v>
      </c>
      <c r="E25" s="266">
        <v>141509</v>
      </c>
      <c r="F25" s="267">
        <v>7569387</v>
      </c>
      <c r="G25" s="417">
        <f t="shared" si="8"/>
        <v>7710896</v>
      </c>
      <c r="H25" s="266">
        <v>158491</v>
      </c>
      <c r="I25" s="267">
        <v>8277733</v>
      </c>
      <c r="J25" s="420">
        <f t="shared" si="9"/>
        <v>8436224</v>
      </c>
      <c r="L25" s="266">
        <v>229906914.26999998</v>
      </c>
      <c r="M25" s="267">
        <v>149439114</v>
      </c>
      <c r="N25" s="266">
        <v>65675848.989999995</v>
      </c>
      <c r="O25" s="267">
        <v>66518133</v>
      </c>
      <c r="P25" s="266">
        <v>164231065.27999997</v>
      </c>
      <c r="Q25" s="267">
        <v>82920981</v>
      </c>
    </row>
    <row r="26" spans="1:31">
      <c r="A26" s="265" t="s">
        <v>1763</v>
      </c>
      <c r="B26" s="266">
        <v>200000</v>
      </c>
      <c r="C26" s="267">
        <v>0</v>
      </c>
      <c r="D26" s="417">
        <f t="shared" si="7"/>
        <v>200000</v>
      </c>
      <c r="E26" s="266">
        <v>200000</v>
      </c>
      <c r="F26" s="267">
        <v>0</v>
      </c>
      <c r="G26" s="417">
        <f t="shared" si="8"/>
        <v>200000</v>
      </c>
      <c r="H26" s="266">
        <v>0</v>
      </c>
      <c r="I26" s="267">
        <v>0</v>
      </c>
      <c r="J26" s="420">
        <f t="shared" si="9"/>
        <v>0</v>
      </c>
      <c r="L26" s="266">
        <v>575900197.18000007</v>
      </c>
      <c r="M26" s="267">
        <v>8634386</v>
      </c>
      <c r="N26" s="266">
        <v>256661471.17000002</v>
      </c>
      <c r="O26" s="267">
        <v>8634386</v>
      </c>
      <c r="P26" s="266">
        <v>319238726.01000005</v>
      </c>
      <c r="Q26" s="267">
        <v>0</v>
      </c>
    </row>
    <row r="27" spans="1:31">
      <c r="A27" s="265" t="s">
        <v>1764</v>
      </c>
      <c r="B27" s="266">
        <v>80904733</v>
      </c>
      <c r="C27" s="267">
        <v>1709393</v>
      </c>
      <c r="D27" s="417">
        <f t="shared" si="7"/>
        <v>82614126</v>
      </c>
      <c r="E27" s="266">
        <v>25904733</v>
      </c>
      <c r="F27" s="267">
        <v>512818</v>
      </c>
      <c r="G27" s="417">
        <f t="shared" si="8"/>
        <v>26417551</v>
      </c>
      <c r="H27" s="266">
        <v>55000000</v>
      </c>
      <c r="I27" s="267">
        <v>1196575</v>
      </c>
      <c r="J27" s="420">
        <f t="shared" si="9"/>
        <v>56196575</v>
      </c>
      <c r="L27" s="266">
        <v>86261543</v>
      </c>
      <c r="M27" s="267">
        <v>15697314.109999999</v>
      </c>
      <c r="N27" s="266">
        <v>35887931.5</v>
      </c>
      <c r="O27" s="267">
        <v>7823675</v>
      </c>
      <c r="P27" s="266">
        <v>50373611.5</v>
      </c>
      <c r="Q27" s="267">
        <v>7873639.1099999994</v>
      </c>
    </row>
    <row r="28" spans="1:31">
      <c r="A28" s="265" t="s">
        <v>1828</v>
      </c>
      <c r="B28" s="266">
        <v>9600000</v>
      </c>
      <c r="C28" s="267">
        <v>3645545</v>
      </c>
      <c r="D28" s="417">
        <f t="shared" si="7"/>
        <v>13245545</v>
      </c>
      <c r="E28" s="266">
        <v>960000</v>
      </c>
      <c r="F28" s="267">
        <v>1023524</v>
      </c>
      <c r="G28" s="417">
        <f t="shared" si="8"/>
        <v>1983524</v>
      </c>
      <c r="H28" s="266">
        <v>8640000</v>
      </c>
      <c r="I28" s="267">
        <v>2622021</v>
      </c>
      <c r="J28" s="420">
        <f t="shared" si="9"/>
        <v>11262021</v>
      </c>
      <c r="L28" s="266">
        <v>32756765.820000008</v>
      </c>
      <c r="M28" s="267">
        <v>5829606</v>
      </c>
      <c r="N28" s="266">
        <v>9677311.3399999999</v>
      </c>
      <c r="O28" s="267">
        <v>5014606</v>
      </c>
      <c r="P28" s="266">
        <v>23079454.480000008</v>
      </c>
      <c r="Q28" s="267">
        <v>815000</v>
      </c>
    </row>
    <row r="29" spans="1:31">
      <c r="A29" s="265" t="s">
        <v>1829</v>
      </c>
      <c r="B29" s="266">
        <v>26902240</v>
      </c>
      <c r="C29" s="267">
        <v>4456488</v>
      </c>
      <c r="D29" s="417">
        <f t="shared" si="7"/>
        <v>31358728</v>
      </c>
      <c r="E29" s="266">
        <v>16859595</v>
      </c>
      <c r="F29" s="267">
        <v>4456488</v>
      </c>
      <c r="G29" s="417">
        <f t="shared" si="8"/>
        <v>21316083</v>
      </c>
      <c r="H29" s="266">
        <v>10042645</v>
      </c>
      <c r="I29" s="267">
        <v>0</v>
      </c>
      <c r="J29" s="420">
        <f t="shared" si="9"/>
        <v>10042645</v>
      </c>
      <c r="L29" s="266">
        <v>428500986.31999999</v>
      </c>
      <c r="M29" s="267">
        <v>112505624</v>
      </c>
      <c r="N29" s="266">
        <v>404966712.51999998</v>
      </c>
      <c r="O29" s="267">
        <v>112504782</v>
      </c>
      <c r="P29" s="266">
        <v>23534273.800000012</v>
      </c>
      <c r="Q29" s="267">
        <v>842</v>
      </c>
    </row>
    <row r="30" spans="1:31">
      <c r="A30" s="265" t="s">
        <v>1830</v>
      </c>
      <c r="B30" s="266">
        <v>19584786</v>
      </c>
      <c r="C30" s="267">
        <v>11485747</v>
      </c>
      <c r="D30" s="417">
        <f t="shared" si="7"/>
        <v>31070533</v>
      </c>
      <c r="E30" s="266">
        <v>16581571</v>
      </c>
      <c r="F30" s="267">
        <v>11485747</v>
      </c>
      <c r="G30" s="417">
        <f t="shared" si="8"/>
        <v>28067318</v>
      </c>
      <c r="H30" s="266">
        <v>3003215</v>
      </c>
      <c r="I30" s="267">
        <v>0</v>
      </c>
      <c r="J30" s="420">
        <f t="shared" si="9"/>
        <v>3003215</v>
      </c>
      <c r="L30" s="266">
        <v>626948320.32999992</v>
      </c>
      <c r="M30" s="267">
        <v>160021283</v>
      </c>
      <c r="N30" s="266">
        <v>603511602.13</v>
      </c>
      <c r="O30" s="267">
        <v>157270643</v>
      </c>
      <c r="P30" s="266">
        <v>23436718.199999928</v>
      </c>
      <c r="Q30" s="267">
        <v>2750640</v>
      </c>
    </row>
    <row r="31" spans="1:31">
      <c r="A31" s="265" t="s">
        <v>1831</v>
      </c>
      <c r="B31" s="266">
        <v>0</v>
      </c>
      <c r="C31" s="267">
        <v>0</v>
      </c>
      <c r="D31" s="417">
        <f t="shared" si="7"/>
        <v>0</v>
      </c>
      <c r="E31" s="266">
        <v>0</v>
      </c>
      <c r="F31" s="267">
        <v>0</v>
      </c>
      <c r="G31" s="417">
        <f t="shared" si="8"/>
        <v>0</v>
      </c>
      <c r="H31" s="266">
        <v>0</v>
      </c>
      <c r="I31" s="267">
        <v>0</v>
      </c>
      <c r="J31" s="420">
        <f t="shared" si="9"/>
        <v>0</v>
      </c>
      <c r="L31" s="266">
        <v>176261874</v>
      </c>
      <c r="M31" s="267">
        <v>13310000</v>
      </c>
      <c r="N31" s="266">
        <v>122142890.90999998</v>
      </c>
      <c r="O31" s="267">
        <v>7366043</v>
      </c>
      <c r="P31" s="266">
        <v>54118983.090000018</v>
      </c>
      <c r="Q31" s="267">
        <v>5943957</v>
      </c>
    </row>
    <row r="32" spans="1:31">
      <c r="A32" s="265" t="s">
        <v>1768</v>
      </c>
      <c r="B32" s="266">
        <v>0</v>
      </c>
      <c r="C32" s="267">
        <v>0</v>
      </c>
      <c r="D32" s="417">
        <f t="shared" si="7"/>
        <v>0</v>
      </c>
      <c r="E32" s="266">
        <v>0</v>
      </c>
      <c r="F32" s="267">
        <v>0</v>
      </c>
      <c r="G32" s="417">
        <f t="shared" si="8"/>
        <v>0</v>
      </c>
      <c r="H32" s="266">
        <v>0</v>
      </c>
      <c r="I32" s="267">
        <v>0</v>
      </c>
      <c r="J32" s="420">
        <f t="shared" si="9"/>
        <v>0</v>
      </c>
      <c r="L32" s="266">
        <v>28256284</v>
      </c>
      <c r="M32" s="267">
        <v>20976261</v>
      </c>
      <c r="N32" s="266">
        <v>27997464</v>
      </c>
      <c r="O32" s="267">
        <v>13765296</v>
      </c>
      <c r="P32" s="266">
        <v>258820</v>
      </c>
      <c r="Q32" s="267">
        <v>7210965</v>
      </c>
    </row>
    <row r="33" spans="1:31">
      <c r="A33" s="265" t="s">
        <v>1832</v>
      </c>
      <c r="B33" s="266">
        <v>5154000</v>
      </c>
      <c r="C33" s="267">
        <v>1200000</v>
      </c>
      <c r="D33" s="417">
        <f t="shared" si="7"/>
        <v>6354000</v>
      </c>
      <c r="E33" s="266">
        <v>2852251</v>
      </c>
      <c r="F33" s="267">
        <v>1164417</v>
      </c>
      <c r="G33" s="417">
        <f t="shared" si="8"/>
        <v>4016668</v>
      </c>
      <c r="H33" s="266">
        <v>2301749</v>
      </c>
      <c r="I33" s="267">
        <v>35583</v>
      </c>
      <c r="J33" s="420">
        <f t="shared" si="9"/>
        <v>2337332</v>
      </c>
      <c r="L33" s="266">
        <v>346554038</v>
      </c>
      <c r="M33" s="267">
        <v>170215046</v>
      </c>
      <c r="N33" s="266">
        <v>197501583</v>
      </c>
      <c r="O33" s="267">
        <v>56187652</v>
      </c>
      <c r="P33" s="266">
        <v>149052455</v>
      </c>
      <c r="Q33" s="267">
        <v>114027394</v>
      </c>
    </row>
    <row r="34" spans="1:31" s="257" customFormat="1" ht="13.5" thickBot="1">
      <c r="A34" s="273" t="s">
        <v>50</v>
      </c>
      <c r="B34" s="274">
        <f>SUM(B22:B33)</f>
        <v>142645759</v>
      </c>
      <c r="C34" s="274">
        <f t="shared" ref="C34:D34" si="10">SUM(C22:C33)</f>
        <v>39044293</v>
      </c>
      <c r="D34" s="274">
        <f t="shared" si="10"/>
        <v>181690052</v>
      </c>
      <c r="E34" s="274">
        <v>63499659</v>
      </c>
      <c r="F34" s="275">
        <v>26912381</v>
      </c>
      <c r="G34" s="274">
        <f>SUM(G22:G33)</f>
        <v>90412040</v>
      </c>
      <c r="H34" s="274">
        <v>79146100</v>
      </c>
      <c r="I34" s="275">
        <v>12131912</v>
      </c>
      <c r="J34" s="274">
        <f>SUM(J22:J33)</f>
        <v>91278012</v>
      </c>
      <c r="K34" s="276"/>
      <c r="L34" s="274">
        <v>2648368815.9200001</v>
      </c>
      <c r="M34" s="275">
        <v>671839740.11000001</v>
      </c>
      <c r="N34" s="274">
        <v>1751374362.1800001</v>
      </c>
      <c r="O34" s="275">
        <v>445440628</v>
      </c>
      <c r="P34" s="274">
        <v>896994453.74000001</v>
      </c>
      <c r="Q34" s="275">
        <v>226399112.11000001</v>
      </c>
      <c r="AE34" s="278"/>
    </row>
    <row r="35" spans="1:31">
      <c r="L35" s="282"/>
    </row>
    <row r="36" spans="1:31" hidden="1">
      <c r="F36" s="283"/>
      <c r="G36" s="283"/>
      <c r="K36" s="256" t="s">
        <v>1836</v>
      </c>
      <c r="L36" s="282">
        <v>259715102.29168385</v>
      </c>
      <c r="N36" s="282">
        <v>259715102.29168385</v>
      </c>
      <c r="W36" s="256">
        <v>0</v>
      </c>
    </row>
    <row r="37" spans="1:31" hidden="1">
      <c r="F37" s="283"/>
      <c r="G37" s="283"/>
      <c r="K37" s="256" t="s">
        <v>50</v>
      </c>
      <c r="L37" s="282">
        <v>2908083918.2116838</v>
      </c>
      <c r="N37" s="282">
        <v>2011089464.471684</v>
      </c>
      <c r="W37" s="282">
        <v>896994453.74000001</v>
      </c>
    </row>
    <row r="38" spans="1:31" hidden="1">
      <c r="C38" s="283"/>
      <c r="D38" s="283"/>
      <c r="F38" s="283"/>
      <c r="G38" s="283"/>
      <c r="S38" s="282"/>
    </row>
    <row r="39" spans="1:31" hidden="1">
      <c r="A39" s="1592" t="s">
        <v>1837</v>
      </c>
      <c r="B39" s="1592"/>
      <c r="C39" s="1592"/>
      <c r="D39" s="1592"/>
      <c r="E39" s="1592"/>
      <c r="F39" s="1592"/>
      <c r="G39" s="1592"/>
      <c r="H39" s="1592"/>
      <c r="I39" s="1592"/>
      <c r="J39" s="284"/>
    </row>
    <row r="40" spans="1:31" s="257" customFormat="1" ht="13" hidden="1">
      <c r="B40" s="1595" t="s">
        <v>1838</v>
      </c>
      <c r="C40" s="1596"/>
      <c r="D40" s="410"/>
      <c r="E40" s="1595" t="s">
        <v>1817</v>
      </c>
      <c r="F40" s="1596"/>
      <c r="G40" s="410"/>
      <c r="H40" s="1595" t="s">
        <v>1839</v>
      </c>
      <c r="I40" s="1596"/>
      <c r="J40" s="261"/>
    </row>
    <row r="41" spans="1:31" s="257" customFormat="1" ht="13" hidden="1">
      <c r="A41" s="279" t="s">
        <v>1809</v>
      </c>
      <c r="B41" s="280" t="s">
        <v>1810</v>
      </c>
      <c r="C41" s="281" t="s">
        <v>1811</v>
      </c>
      <c r="D41" s="412"/>
      <c r="E41" s="280" t="s">
        <v>1810</v>
      </c>
      <c r="F41" s="281" t="s">
        <v>1811</v>
      </c>
      <c r="G41" s="412"/>
      <c r="H41" s="280" t="s">
        <v>1810</v>
      </c>
      <c r="I41" s="281" t="s">
        <v>1811</v>
      </c>
    </row>
    <row r="42" spans="1:31" s="257" customFormat="1" ht="13" hidden="1">
      <c r="A42" s="265" t="s">
        <v>1759</v>
      </c>
      <c r="B42" s="266">
        <v>0</v>
      </c>
      <c r="C42" s="266">
        <v>0</v>
      </c>
      <c r="D42" s="266"/>
      <c r="E42" s="266">
        <v>0</v>
      </c>
      <c r="F42" s="266">
        <v>0</v>
      </c>
      <c r="G42" s="266"/>
      <c r="H42" s="266">
        <v>0</v>
      </c>
      <c r="I42" s="266">
        <v>0</v>
      </c>
      <c r="J42" s="310"/>
    </row>
    <row r="43" spans="1:31" hidden="1">
      <c r="A43" s="265" t="s">
        <v>1760</v>
      </c>
      <c r="B43" s="266">
        <v>30024073.007244952</v>
      </c>
      <c r="C43" s="266">
        <v>8596046.9341109376</v>
      </c>
      <c r="D43" s="266"/>
      <c r="E43" s="266">
        <v>9168571.2781055961</v>
      </c>
      <c r="F43" s="266">
        <v>2625009.2386305863</v>
      </c>
      <c r="G43" s="266"/>
      <c r="H43" s="266">
        <v>20855501.729139358</v>
      </c>
      <c r="I43" s="267">
        <v>5971037.6954803513</v>
      </c>
      <c r="J43" s="310"/>
    </row>
    <row r="44" spans="1:31" hidden="1">
      <c r="A44" s="265" t="s">
        <v>1826</v>
      </c>
      <c r="B44" s="266">
        <v>1915063.1948491004</v>
      </c>
      <c r="C44" s="266">
        <v>2629117.1868344564</v>
      </c>
      <c r="D44" s="266"/>
      <c r="E44" s="266">
        <v>763239.11686541908</v>
      </c>
      <c r="F44" s="266">
        <v>1047821.8605069801</v>
      </c>
      <c r="G44" s="266"/>
      <c r="H44" s="266">
        <v>1151824.0779836813</v>
      </c>
      <c r="I44" s="267">
        <v>1581295.3263274762</v>
      </c>
      <c r="J44" s="310"/>
    </row>
    <row r="45" spans="1:31" hidden="1">
      <c r="A45" s="265" t="s">
        <v>1827</v>
      </c>
      <c r="B45" s="266">
        <v>15891058.296984306</v>
      </c>
      <c r="C45" s="266">
        <v>44911665.411413282</v>
      </c>
      <c r="D45" s="266"/>
      <c r="E45" s="266">
        <v>4567435.3425206067</v>
      </c>
      <c r="F45" s="266">
        <v>12908588.217216324</v>
      </c>
      <c r="G45" s="266"/>
      <c r="H45" s="266">
        <v>11323622.954463698</v>
      </c>
      <c r="I45" s="267">
        <v>32003077.194196958</v>
      </c>
      <c r="J45" s="310"/>
    </row>
    <row r="46" spans="1:31" hidden="1">
      <c r="A46" s="265" t="s">
        <v>1763</v>
      </c>
      <c r="B46" s="266">
        <v>107234155.28750692</v>
      </c>
      <c r="C46" s="266">
        <v>15091158.204108518</v>
      </c>
      <c r="D46" s="266"/>
      <c r="E46" s="266">
        <v>52086798.008659571</v>
      </c>
      <c r="F46" s="266">
        <v>7330221.4857443199</v>
      </c>
      <c r="G46" s="266"/>
      <c r="H46" s="266">
        <v>55147357.278847352</v>
      </c>
      <c r="I46" s="267">
        <v>7760936.7183641978</v>
      </c>
      <c r="J46" s="310"/>
    </row>
    <row r="47" spans="1:31" hidden="1">
      <c r="A47" s="265" t="s">
        <v>1764</v>
      </c>
      <c r="B47" s="266">
        <v>27368424.71259664</v>
      </c>
      <c r="C47" s="266">
        <v>17773978.343238071</v>
      </c>
      <c r="D47" s="266"/>
      <c r="E47" s="266">
        <v>12724270.778791748</v>
      </c>
      <c r="F47" s="266">
        <v>8263570.7254151292</v>
      </c>
      <c r="G47" s="266"/>
      <c r="H47" s="266">
        <v>14644153.933804892</v>
      </c>
      <c r="I47" s="267">
        <v>9510407.6178229414</v>
      </c>
      <c r="J47" s="310"/>
    </row>
    <row r="48" spans="1:31" hidden="1">
      <c r="A48" s="265" t="s">
        <v>1828</v>
      </c>
      <c r="B48" s="266">
        <v>4162392.6674809335</v>
      </c>
      <c r="C48" s="266">
        <v>7074585.8445318937</v>
      </c>
      <c r="D48" s="266"/>
      <c r="E48" s="266">
        <v>2035716.036536044</v>
      </c>
      <c r="F48" s="266">
        <v>3459992.6066755303</v>
      </c>
      <c r="G48" s="266"/>
      <c r="H48" s="266">
        <v>2126676.6309448895</v>
      </c>
      <c r="I48" s="267">
        <v>3614593.2378563634</v>
      </c>
      <c r="J48" s="310"/>
    </row>
    <row r="49" spans="1:24" hidden="1">
      <c r="A49" s="265" t="s">
        <v>1829</v>
      </c>
      <c r="B49" s="266">
        <v>238351413.84479865</v>
      </c>
      <c r="C49" s="266">
        <v>117320604.25391123</v>
      </c>
      <c r="D49" s="266"/>
      <c r="E49" s="266">
        <v>214516272.4603188</v>
      </c>
      <c r="F49" s="266">
        <v>105588543.8285201</v>
      </c>
      <c r="G49" s="266"/>
      <c r="H49" s="266">
        <v>23835141.384479851</v>
      </c>
      <c r="I49" s="267">
        <v>11732060.425391123</v>
      </c>
      <c r="J49" s="310"/>
    </row>
    <row r="50" spans="1:24" hidden="1">
      <c r="A50" s="265" t="s">
        <v>1830</v>
      </c>
      <c r="B50" s="266">
        <v>273963993.390719</v>
      </c>
      <c r="C50" s="266">
        <v>176009955.82304469</v>
      </c>
      <c r="D50" s="266"/>
      <c r="E50" s="266">
        <v>246567594.0516471</v>
      </c>
      <c r="F50" s="266">
        <v>158408960.24074021</v>
      </c>
      <c r="G50" s="266"/>
      <c r="H50" s="266">
        <v>27396399.3390719</v>
      </c>
      <c r="I50" s="267">
        <v>17600995.582304478</v>
      </c>
      <c r="J50" s="310"/>
    </row>
    <row r="51" spans="1:24" hidden="1">
      <c r="A51" s="265" t="s">
        <v>1831</v>
      </c>
      <c r="B51" s="266">
        <v>25171942.838729195</v>
      </c>
      <c r="C51" s="266">
        <v>5587011.801803994</v>
      </c>
      <c r="D51" s="266"/>
      <c r="E51" s="266">
        <v>18520410.530838121</v>
      </c>
      <c r="F51" s="266">
        <v>4110678.0224704905</v>
      </c>
      <c r="G51" s="266"/>
      <c r="H51" s="266">
        <v>6651532.3078910746</v>
      </c>
      <c r="I51" s="267">
        <v>1476333.7793335035</v>
      </c>
      <c r="J51" s="310"/>
    </row>
    <row r="52" spans="1:24" hidden="1">
      <c r="A52" s="265" t="s">
        <v>1768</v>
      </c>
      <c r="B52" s="266">
        <v>3679358.1207738779</v>
      </c>
      <c r="C52" s="266">
        <v>6743089.9620700162</v>
      </c>
      <c r="D52" s="266"/>
      <c r="E52" s="266">
        <v>3195801.0796669824</v>
      </c>
      <c r="F52" s="266">
        <v>5856884.128621445</v>
      </c>
      <c r="G52" s="266"/>
      <c r="H52" s="266">
        <v>483557.04110689554</v>
      </c>
      <c r="I52" s="267">
        <v>886205.83344857115</v>
      </c>
      <c r="J52" s="310"/>
    </row>
    <row r="53" spans="1:24" ht="13.5" hidden="1">
      <c r="A53" s="265" t="s">
        <v>1832</v>
      </c>
      <c r="B53" s="266">
        <v>125274401.99608195</v>
      </c>
      <c r="C53" s="266">
        <v>572558314.40387487</v>
      </c>
      <c r="D53" s="266"/>
      <c r="E53" s="266">
        <v>60760795.04398001</v>
      </c>
      <c r="F53" s="266">
        <v>114511662.88077497</v>
      </c>
      <c r="G53" s="266"/>
      <c r="H53" s="266">
        <v>64513606.952101938</v>
      </c>
      <c r="I53" s="267">
        <v>458046651.5230999</v>
      </c>
      <c r="J53" s="310"/>
      <c r="S53" s="285"/>
    </row>
    <row r="54" spans="1:24" s="257" customFormat="1" ht="13.5" hidden="1" thickBot="1">
      <c r="A54" s="273" t="s">
        <v>50</v>
      </c>
      <c r="B54" s="274">
        <v>853036277.35776544</v>
      </c>
      <c r="C54" s="275">
        <v>974295528.16894197</v>
      </c>
      <c r="D54" s="411"/>
      <c r="E54" s="274">
        <v>624906903.72792995</v>
      </c>
      <c r="F54" s="275">
        <v>424111933.2353161</v>
      </c>
      <c r="G54" s="411"/>
      <c r="H54" s="274">
        <v>228129373.62983558</v>
      </c>
      <c r="I54" s="275">
        <v>550183594.93362582</v>
      </c>
      <c r="J54" s="413"/>
    </row>
    <row r="55" spans="1:24" s="257" customFormat="1" ht="13" hidden="1">
      <c r="A55" s="286"/>
      <c r="B55" s="286"/>
      <c r="C55" s="286"/>
      <c r="D55" s="286"/>
      <c r="E55" s="286"/>
      <c r="F55" s="286"/>
      <c r="G55" s="286"/>
      <c r="H55" s="286"/>
      <c r="I55" s="286"/>
      <c r="J55" s="286"/>
      <c r="K55" s="286"/>
      <c r="L55" s="287"/>
      <c r="M55" s="287"/>
      <c r="N55" s="287"/>
      <c r="O55" s="287"/>
      <c r="P55" s="287"/>
      <c r="Q55" s="287"/>
      <c r="R55" s="286"/>
      <c r="S55" s="288"/>
      <c r="T55" s="287"/>
      <c r="U55" s="287"/>
      <c r="V55" s="287"/>
      <c r="W55" s="287"/>
      <c r="X55" s="287"/>
    </row>
    <row r="56" spans="1:24" ht="13" hidden="1">
      <c r="S56" s="289"/>
      <c r="U56" s="257"/>
      <c r="V56" s="257"/>
    </row>
    <row r="57" spans="1:24" ht="13" hidden="1" thickBot="1">
      <c r="A57" s="1592" t="s">
        <v>1846</v>
      </c>
      <c r="B57" s="1592"/>
      <c r="C57" s="1592"/>
      <c r="D57" s="1592"/>
      <c r="E57" s="1592"/>
      <c r="F57" s="1592"/>
      <c r="G57" s="1592"/>
      <c r="H57" s="1592"/>
      <c r="I57" s="1592"/>
      <c r="J57" s="284"/>
      <c r="L57" s="1592" t="s">
        <v>1847</v>
      </c>
      <c r="M57" s="1592"/>
      <c r="N57" s="1593"/>
      <c r="O57" s="1593"/>
      <c r="P57" s="1593"/>
      <c r="Q57" s="1593"/>
    </row>
    <row r="58" spans="1:24" ht="13" hidden="1">
      <c r="A58" s="257"/>
      <c r="B58" s="1595" t="s">
        <v>1848</v>
      </c>
      <c r="C58" s="1596"/>
      <c r="D58" s="410"/>
      <c r="E58" s="1597" t="s">
        <v>1849</v>
      </c>
      <c r="F58" s="1598"/>
      <c r="G58" s="410"/>
      <c r="H58" s="1595" t="s">
        <v>1850</v>
      </c>
      <c r="I58" s="1596"/>
      <c r="J58" s="261"/>
      <c r="L58" s="1595" t="s">
        <v>1848</v>
      </c>
      <c r="M58" s="1596"/>
      <c r="N58" s="1597" t="s">
        <v>1849</v>
      </c>
      <c r="O58" s="1598"/>
      <c r="P58" s="1595" t="s">
        <v>1850</v>
      </c>
      <c r="Q58" s="1596"/>
    </row>
    <row r="59" spans="1:24" ht="13" hidden="1">
      <c r="A59" s="279" t="s">
        <v>1809</v>
      </c>
      <c r="B59" s="280" t="s">
        <v>1810</v>
      </c>
      <c r="C59" s="281" t="s">
        <v>1811</v>
      </c>
      <c r="D59" s="412"/>
      <c r="E59" s="290" t="s">
        <v>1810</v>
      </c>
      <c r="F59" s="279" t="s">
        <v>1811</v>
      </c>
      <c r="G59" s="412"/>
      <c r="H59" s="280" t="s">
        <v>1810</v>
      </c>
      <c r="I59" s="281" t="s">
        <v>1811</v>
      </c>
      <c r="J59" s="257"/>
      <c r="L59" s="280" t="s">
        <v>1810</v>
      </c>
      <c r="M59" s="281" t="s">
        <v>1811</v>
      </c>
      <c r="N59" s="290" t="s">
        <v>1810</v>
      </c>
      <c r="O59" s="279" t="s">
        <v>1811</v>
      </c>
      <c r="P59" s="280" t="s">
        <v>1810</v>
      </c>
      <c r="Q59" s="281" t="s">
        <v>1811</v>
      </c>
    </row>
    <row r="60" spans="1:24" hidden="1">
      <c r="A60" s="265" t="s">
        <v>1759</v>
      </c>
      <c r="B60" s="266">
        <v>0</v>
      </c>
      <c r="C60" s="267">
        <v>0</v>
      </c>
      <c r="D60" s="308"/>
      <c r="E60" s="291">
        <v>0</v>
      </c>
      <c r="F60" s="292">
        <v>0</v>
      </c>
      <c r="G60" s="292"/>
      <c r="H60" s="266">
        <v>0</v>
      </c>
      <c r="I60" s="267">
        <v>0</v>
      </c>
      <c r="J60" s="310"/>
      <c r="L60" s="266">
        <v>0</v>
      </c>
      <c r="M60" s="267">
        <v>0</v>
      </c>
      <c r="N60" s="291">
        <v>0</v>
      </c>
      <c r="O60" s="291">
        <v>0</v>
      </c>
      <c r="P60" s="266">
        <v>0</v>
      </c>
      <c r="Q60" s="267">
        <v>0</v>
      </c>
    </row>
    <row r="61" spans="1:24" hidden="1">
      <c r="A61" s="265" t="s">
        <v>1760</v>
      </c>
      <c r="B61" s="266">
        <v>867711.3</v>
      </c>
      <c r="C61" s="267">
        <v>142835.92499999999</v>
      </c>
      <c r="D61" s="308"/>
      <c r="E61" s="291">
        <v>1807018.9019999998</v>
      </c>
      <c r="F61" s="292">
        <v>220850.74799999999</v>
      </c>
      <c r="G61" s="292"/>
      <c r="H61" s="266">
        <v>540433.31413040904</v>
      </c>
      <c r="I61" s="267">
        <v>154728.84481399687</v>
      </c>
      <c r="J61" s="310"/>
      <c r="L61" s="266">
        <v>0</v>
      </c>
      <c r="M61" s="267">
        <v>0</v>
      </c>
      <c r="N61" s="291">
        <v>220809.05666420553</v>
      </c>
      <c r="O61" s="291">
        <v>0</v>
      </c>
      <c r="P61" s="266">
        <v>48327.495446705398</v>
      </c>
      <c r="Q61" s="267">
        <v>0</v>
      </c>
    </row>
    <row r="62" spans="1:24" hidden="1">
      <c r="A62" s="265" t="s">
        <v>1826</v>
      </c>
      <c r="B62" s="266">
        <v>1880885.1500000001</v>
      </c>
      <c r="C62" s="267">
        <v>674153.32499999995</v>
      </c>
      <c r="D62" s="308"/>
      <c r="E62" s="291">
        <v>299375.17199999996</v>
      </c>
      <c r="F62" s="292">
        <v>52949.159999999996</v>
      </c>
      <c r="G62" s="292"/>
      <c r="H62" s="266">
        <v>34471.137507283805</v>
      </c>
      <c r="I62" s="267">
        <v>47324.109363020209</v>
      </c>
      <c r="J62" s="310"/>
      <c r="L62" s="266">
        <v>0</v>
      </c>
      <c r="M62" s="267">
        <v>223091.4</v>
      </c>
      <c r="N62" s="291">
        <v>344765.21984794439</v>
      </c>
      <c r="O62" s="291">
        <v>0</v>
      </c>
      <c r="P62" s="266">
        <v>75457.229173901316</v>
      </c>
      <c r="Q62" s="267">
        <v>0</v>
      </c>
    </row>
    <row r="63" spans="1:24" hidden="1">
      <c r="A63" s="265" t="s">
        <v>1827</v>
      </c>
      <c r="B63" s="266">
        <v>7340772.7000000002</v>
      </c>
      <c r="C63" s="267">
        <v>10740054.674999999</v>
      </c>
      <c r="D63" s="308"/>
      <c r="E63" s="291">
        <v>4138324.4568599993</v>
      </c>
      <c r="F63" s="292">
        <v>2689904.0519999997</v>
      </c>
      <c r="G63" s="292"/>
      <c r="H63" s="266">
        <v>286039.04934571747</v>
      </c>
      <c r="I63" s="267">
        <v>808409.97740543901</v>
      </c>
      <c r="J63" s="310"/>
      <c r="L63" s="266">
        <v>64186.25</v>
      </c>
      <c r="M63" s="267">
        <v>291363.82500000001</v>
      </c>
      <c r="N63" s="291">
        <v>676949.71374285989</v>
      </c>
      <c r="O63" s="291">
        <v>0</v>
      </c>
      <c r="P63" s="266">
        <v>148160.97085323912</v>
      </c>
      <c r="Q63" s="267">
        <v>0</v>
      </c>
    </row>
    <row r="64" spans="1:24" hidden="1">
      <c r="A64" s="265" t="s">
        <v>1763</v>
      </c>
      <c r="B64" s="266">
        <v>2950178.5019999999</v>
      </c>
      <c r="C64" s="267">
        <v>35917.5</v>
      </c>
      <c r="D64" s="308"/>
      <c r="E64" s="291">
        <v>10366203.549240001</v>
      </c>
      <c r="F64" s="292">
        <v>155418.94799999997</v>
      </c>
      <c r="G64" s="292"/>
      <c r="H64" s="266">
        <v>1930214.7951751244</v>
      </c>
      <c r="I64" s="267">
        <v>271640.84767395328</v>
      </c>
      <c r="J64" s="310"/>
      <c r="L64" s="266">
        <v>0</v>
      </c>
      <c r="M64" s="267">
        <v>0</v>
      </c>
      <c r="N64" s="291">
        <v>60182.145709092016</v>
      </c>
      <c r="O64" s="291">
        <v>0</v>
      </c>
      <c r="P64" s="266">
        <v>13171.79837035454</v>
      </c>
      <c r="Q64" s="267">
        <v>0</v>
      </c>
    </row>
    <row r="65" spans="1:30" hidden="1">
      <c r="A65" s="265" t="s">
        <v>1764</v>
      </c>
      <c r="B65" s="266">
        <v>124836.15000000001</v>
      </c>
      <c r="C65" s="267">
        <v>1087902.075</v>
      </c>
      <c r="D65" s="308"/>
      <c r="E65" s="291">
        <v>1552707.774</v>
      </c>
      <c r="F65" s="292">
        <v>282551.65397999994</v>
      </c>
      <c r="G65" s="292"/>
      <c r="H65" s="266">
        <v>492631.6448267395</v>
      </c>
      <c r="I65" s="267">
        <v>319931.61017828522</v>
      </c>
      <c r="J65" s="310"/>
      <c r="L65" s="266">
        <v>192713.1</v>
      </c>
      <c r="M65" s="267">
        <v>26074.95</v>
      </c>
      <c r="N65" s="291">
        <v>5999323.5513650738</v>
      </c>
      <c r="O65" s="291">
        <v>0</v>
      </c>
      <c r="P65" s="266">
        <v>1313045.2436687024</v>
      </c>
      <c r="Q65" s="267">
        <v>0</v>
      </c>
    </row>
    <row r="66" spans="1:30" hidden="1">
      <c r="A66" s="265" t="s">
        <v>1828</v>
      </c>
      <c r="B66" s="266">
        <v>379362.91800000006</v>
      </c>
      <c r="C66" s="267">
        <v>282910.125</v>
      </c>
      <c r="D66" s="308"/>
      <c r="E66" s="291">
        <v>589621.78476000007</v>
      </c>
      <c r="F66" s="292">
        <v>104932.908</v>
      </c>
      <c r="G66" s="292"/>
      <c r="H66" s="266">
        <v>74923.06801465679</v>
      </c>
      <c r="I66" s="267">
        <v>127342.54520157407</v>
      </c>
      <c r="J66" s="310"/>
      <c r="L66" s="266">
        <v>6840</v>
      </c>
      <c r="M66" s="267">
        <v>45577.5</v>
      </c>
      <c r="N66" s="291">
        <v>-37259.646916127764</v>
      </c>
      <c r="O66" s="291">
        <v>0</v>
      </c>
      <c r="P66" s="266">
        <v>-8154.8530838722345</v>
      </c>
      <c r="Q66" s="267">
        <v>0</v>
      </c>
    </row>
    <row r="67" spans="1:30" hidden="1">
      <c r="A67" s="265" t="s">
        <v>1829</v>
      </c>
      <c r="B67" s="266">
        <v>9573474.2005000003</v>
      </c>
      <c r="C67" s="267">
        <v>9907948.6500000004</v>
      </c>
      <c r="D67" s="308"/>
      <c r="E67" s="291">
        <v>7713017.7537599988</v>
      </c>
      <c r="F67" s="292">
        <v>2025101.2319999998</v>
      </c>
      <c r="G67" s="292"/>
      <c r="H67" s="266">
        <v>4290325.4492063755</v>
      </c>
      <c r="I67" s="267">
        <v>2111770.8765704017</v>
      </c>
      <c r="J67" s="310"/>
      <c r="L67" s="266">
        <v>872324.55</v>
      </c>
      <c r="M67" s="267">
        <v>1233470.7749999999</v>
      </c>
      <c r="N67" s="291">
        <v>91675.377814680338</v>
      </c>
      <c r="O67" s="291">
        <v>0</v>
      </c>
      <c r="P67" s="266">
        <v>20064.581910023448</v>
      </c>
      <c r="Q67" s="267">
        <v>0</v>
      </c>
    </row>
    <row r="68" spans="1:30" hidden="1">
      <c r="A68" s="265" t="s">
        <v>1830</v>
      </c>
      <c r="B68" s="266">
        <v>11679935.076000001</v>
      </c>
      <c r="C68" s="267">
        <v>22612224.285</v>
      </c>
      <c r="D68" s="308"/>
      <c r="E68" s="291">
        <v>11285069.765939998</v>
      </c>
      <c r="F68" s="292">
        <v>2880383.0939999996</v>
      </c>
      <c r="G68" s="292"/>
      <c r="H68" s="266">
        <v>4931351.8810329419</v>
      </c>
      <c r="I68" s="267">
        <v>3168179.2048148043</v>
      </c>
      <c r="J68" s="310"/>
      <c r="L68" s="266">
        <v>1129256.6000000001</v>
      </c>
      <c r="M68" s="267">
        <v>3155962.4249999998</v>
      </c>
      <c r="N68" s="291">
        <v>2422086.9535808158</v>
      </c>
      <c r="O68" s="291">
        <v>0</v>
      </c>
      <c r="P68" s="266">
        <v>530111.39121304208</v>
      </c>
      <c r="Q68" s="267">
        <v>0</v>
      </c>
    </row>
    <row r="69" spans="1:30" hidden="1">
      <c r="A69" s="265" t="s">
        <v>1831</v>
      </c>
      <c r="B69" s="266">
        <v>2684232.9000000004</v>
      </c>
      <c r="C69" s="267">
        <v>114319.27499999999</v>
      </c>
      <c r="D69" s="308"/>
      <c r="E69" s="291">
        <v>3172713.7319999998</v>
      </c>
      <c r="F69" s="292">
        <v>239579.99999999997</v>
      </c>
      <c r="G69" s="292"/>
      <c r="H69" s="266">
        <v>453094.9710971255</v>
      </c>
      <c r="I69" s="267">
        <v>100566.21243247189</v>
      </c>
      <c r="J69" s="310"/>
      <c r="L69" s="266">
        <v>0</v>
      </c>
      <c r="M69" s="267">
        <v>0</v>
      </c>
      <c r="N69" s="291">
        <v>19423.077091105188</v>
      </c>
      <c r="O69" s="291">
        <v>0</v>
      </c>
      <c r="P69" s="266">
        <v>4251.0424339562778</v>
      </c>
      <c r="Q69" s="267">
        <v>0</v>
      </c>
    </row>
    <row r="70" spans="1:30" hidden="1">
      <c r="A70" s="265" t="s">
        <v>1768</v>
      </c>
      <c r="B70" s="266">
        <v>790782.47050000005</v>
      </c>
      <c r="C70" s="267">
        <v>202933.27499999999</v>
      </c>
      <c r="D70" s="308"/>
      <c r="E70" s="291">
        <v>508613.11199999996</v>
      </c>
      <c r="F70" s="292">
        <v>377572.69799999997</v>
      </c>
      <c r="G70" s="292"/>
      <c r="H70" s="266">
        <v>66228.446173929799</v>
      </c>
      <c r="I70" s="267">
        <v>121375.61931726028</v>
      </c>
      <c r="J70" s="310"/>
      <c r="L70" s="266">
        <v>0</v>
      </c>
      <c r="M70" s="267">
        <v>0</v>
      </c>
      <c r="N70" s="291">
        <v>397881.40379228699</v>
      </c>
      <c r="O70" s="291">
        <v>0</v>
      </c>
      <c r="P70" s="266">
        <v>87082.531942257847</v>
      </c>
      <c r="Q70" s="267">
        <v>0</v>
      </c>
    </row>
    <row r="71" spans="1:30" hidden="1">
      <c r="A71" s="265" t="s">
        <v>1832</v>
      </c>
      <c r="B71" s="266">
        <v>7690356.7000000002</v>
      </c>
      <c r="C71" s="267">
        <v>1048115.325</v>
      </c>
      <c r="D71" s="308"/>
      <c r="E71" s="291">
        <v>6237972.6839999994</v>
      </c>
      <c r="F71" s="292">
        <v>3063870.8279999997</v>
      </c>
      <c r="G71" s="292"/>
      <c r="H71" s="266">
        <v>2254939.2359294747</v>
      </c>
      <c r="I71" s="267">
        <v>10306049.659269746</v>
      </c>
      <c r="J71" s="310"/>
      <c r="L71" s="266">
        <v>194678.2</v>
      </c>
      <c r="M71" s="267">
        <v>200120.47500000001</v>
      </c>
      <c r="N71" s="291">
        <v>2246439.5809107153</v>
      </c>
      <c r="O71" s="291">
        <v>0</v>
      </c>
      <c r="P71" s="266">
        <v>491668.2325347772</v>
      </c>
      <c r="Q71" s="267">
        <v>0</v>
      </c>
    </row>
    <row r="72" spans="1:30" ht="13.5" hidden="1" thickBot="1">
      <c r="A72" s="273" t="s">
        <v>50</v>
      </c>
      <c r="B72" s="274">
        <v>45962528.067000002</v>
      </c>
      <c r="C72" s="275">
        <v>46849314.435000002</v>
      </c>
      <c r="D72" s="411"/>
      <c r="E72" s="293">
        <v>47670638.686559997</v>
      </c>
      <c r="F72" s="294">
        <v>12093115.32198</v>
      </c>
      <c r="G72" s="294"/>
      <c r="H72" s="274">
        <v>15354652.992439777</v>
      </c>
      <c r="I72" s="275">
        <v>17537319.507040955</v>
      </c>
      <c r="J72" s="413"/>
      <c r="L72" s="274">
        <v>2459998.7000000002</v>
      </c>
      <c r="M72" s="275">
        <v>5175661.3499999996</v>
      </c>
      <c r="N72" s="293">
        <v>12442276.43360265</v>
      </c>
      <c r="O72" s="294">
        <v>0</v>
      </c>
      <c r="P72" s="274">
        <v>2723185.6644630875</v>
      </c>
      <c r="Q72" s="275">
        <v>0</v>
      </c>
    </row>
    <row r="73" spans="1:30" hidden="1"/>
    <row r="74" spans="1:30" hidden="1">
      <c r="R74" s="1592" t="s">
        <v>1851</v>
      </c>
      <c r="S74" s="1592"/>
      <c r="T74" s="1592"/>
      <c r="U74" s="1592"/>
      <c r="V74" s="1592"/>
      <c r="W74" s="1592"/>
      <c r="X74" s="1592"/>
      <c r="AD74" s="295"/>
    </row>
    <row r="75" spans="1:30" ht="15" hidden="1" customHeight="1">
      <c r="R75" s="257"/>
      <c r="S75" s="1595" t="s">
        <v>1848</v>
      </c>
      <c r="T75" s="1596"/>
      <c r="U75" s="1599" t="s">
        <v>1852</v>
      </c>
      <c r="V75" s="1600"/>
      <c r="W75" s="1601"/>
      <c r="X75" s="296"/>
    </row>
    <row r="76" spans="1:30" ht="26" hidden="1">
      <c r="A76" s="279" t="s">
        <v>1809</v>
      </c>
      <c r="R76" s="279" t="s">
        <v>1809</v>
      </c>
      <c r="S76" s="280" t="s">
        <v>1810</v>
      </c>
      <c r="T76" s="281" t="s">
        <v>1811</v>
      </c>
      <c r="U76" s="297" t="s">
        <v>1853</v>
      </c>
      <c r="V76" s="298" t="s">
        <v>1811</v>
      </c>
      <c r="W76" s="299" t="s">
        <v>50</v>
      </c>
      <c r="X76" s="281"/>
    </row>
    <row r="77" spans="1:30" hidden="1">
      <c r="A77" s="265" t="s">
        <v>1759</v>
      </c>
      <c r="R77" s="265" t="s">
        <v>1759</v>
      </c>
      <c r="S77" s="266">
        <v>0</v>
      </c>
      <c r="T77" s="300">
        <v>0</v>
      </c>
      <c r="U77" s="301">
        <v>0</v>
      </c>
      <c r="V77" s="301">
        <v>0</v>
      </c>
      <c r="W77" s="301">
        <v>0</v>
      </c>
      <c r="X77" s="266"/>
    </row>
    <row r="78" spans="1:30" hidden="1">
      <c r="A78" s="265" t="s">
        <v>1760</v>
      </c>
      <c r="R78" s="265" t="s">
        <v>1760</v>
      </c>
      <c r="S78" s="266">
        <v>0</v>
      </c>
      <c r="T78" s="300">
        <v>0</v>
      </c>
      <c r="U78" s="301">
        <v>188395.58647763764</v>
      </c>
      <c r="V78" s="301">
        <v>80740.965633273285</v>
      </c>
      <c r="W78" s="301">
        <v>269136.55211091094</v>
      </c>
      <c r="X78" s="267"/>
    </row>
    <row r="79" spans="1:30" hidden="1">
      <c r="A79" s="265" t="s">
        <v>1826</v>
      </c>
      <c r="R79" s="265" t="s">
        <v>1826</v>
      </c>
      <c r="S79" s="266">
        <v>0</v>
      </c>
      <c r="T79" s="300">
        <v>223091.4</v>
      </c>
      <c r="U79" s="301">
        <v>294155.71431529196</v>
      </c>
      <c r="V79" s="301">
        <v>126066.7347065537</v>
      </c>
      <c r="W79" s="301">
        <v>420222.44902184571</v>
      </c>
      <c r="X79" s="267"/>
    </row>
    <row r="80" spans="1:30" hidden="1">
      <c r="A80" s="265" t="s">
        <v>1827</v>
      </c>
      <c r="R80" s="265" t="s">
        <v>1827</v>
      </c>
      <c r="S80" s="266">
        <v>64186.25</v>
      </c>
      <c r="T80" s="300">
        <v>291363.82500000001</v>
      </c>
      <c r="U80" s="301">
        <v>577577.47921726923</v>
      </c>
      <c r="V80" s="301">
        <v>247533.20537882968</v>
      </c>
      <c r="W80" s="301">
        <v>825110.68459609896</v>
      </c>
      <c r="X80" s="267"/>
    </row>
    <row r="81" spans="1:24" hidden="1">
      <c r="A81" s="265" t="s">
        <v>1763</v>
      </c>
      <c r="R81" s="265" t="s">
        <v>1763</v>
      </c>
      <c r="S81" s="266">
        <v>0</v>
      </c>
      <c r="T81" s="300">
        <v>0</v>
      </c>
      <c r="U81" s="301">
        <v>51347.760855612592</v>
      </c>
      <c r="V81" s="301">
        <v>22006.183223833967</v>
      </c>
      <c r="W81" s="301">
        <v>73353.944079446563</v>
      </c>
      <c r="X81" s="267"/>
    </row>
    <row r="82" spans="1:24" hidden="1">
      <c r="A82" s="265" t="s">
        <v>1764</v>
      </c>
      <c r="R82" s="265" t="s">
        <v>1764</v>
      </c>
      <c r="S82" s="266">
        <v>192713.1</v>
      </c>
      <c r="T82" s="300">
        <v>26074.95</v>
      </c>
      <c r="U82" s="301">
        <v>5118658.1565236431</v>
      </c>
      <c r="V82" s="301">
        <v>2193710.6385101327</v>
      </c>
      <c r="W82" s="301">
        <v>7312368.7950337762</v>
      </c>
      <c r="X82" s="267"/>
    </row>
    <row r="83" spans="1:24" hidden="1">
      <c r="A83" s="265" t="s">
        <v>1828</v>
      </c>
      <c r="R83" s="265" t="s">
        <v>1828</v>
      </c>
      <c r="S83" s="266">
        <v>6840</v>
      </c>
      <c r="T83" s="300">
        <v>45577.5</v>
      </c>
      <c r="U83" s="301">
        <v>-31790.149999999998</v>
      </c>
      <c r="V83" s="301">
        <v>-13624.35</v>
      </c>
      <c r="W83" s="301">
        <v>-45414.5</v>
      </c>
      <c r="X83" s="267"/>
    </row>
    <row r="84" spans="1:24" hidden="1">
      <c r="A84" s="265" t="s">
        <v>1829</v>
      </c>
      <c r="R84" s="265" t="s">
        <v>1829</v>
      </c>
      <c r="S84" s="266">
        <v>872324.55</v>
      </c>
      <c r="T84" s="300">
        <v>1233470.7749999999</v>
      </c>
      <c r="U84" s="301">
        <v>78217.971807292648</v>
      </c>
      <c r="V84" s="301">
        <v>33521.987917411134</v>
      </c>
      <c r="W84" s="301">
        <v>111739.95972470379</v>
      </c>
      <c r="X84" s="267"/>
    </row>
    <row r="85" spans="1:24" hidden="1">
      <c r="A85" s="265" t="s">
        <v>1830</v>
      </c>
      <c r="R85" s="265" t="s">
        <v>1830</v>
      </c>
      <c r="S85" s="266">
        <v>1129256.6000000001</v>
      </c>
      <c r="T85" s="300">
        <v>3155962.4249999998</v>
      </c>
      <c r="U85" s="301">
        <v>2066538.8413557</v>
      </c>
      <c r="V85" s="301">
        <v>885659.50343815726</v>
      </c>
      <c r="W85" s="301">
        <v>2952198.3447938575</v>
      </c>
      <c r="X85" s="267"/>
    </row>
    <row r="86" spans="1:24" hidden="1">
      <c r="A86" s="265" t="s">
        <v>1831</v>
      </c>
      <c r="R86" s="265" t="s">
        <v>1831</v>
      </c>
      <c r="S86" s="266">
        <v>0</v>
      </c>
      <c r="T86" s="300">
        <v>0</v>
      </c>
      <c r="U86" s="301">
        <v>16571.883667543025</v>
      </c>
      <c r="V86" s="301">
        <v>7102.2358575184398</v>
      </c>
      <c r="W86" s="301">
        <v>23674.119525061466</v>
      </c>
      <c r="X86" s="267"/>
    </row>
    <row r="87" spans="1:24" hidden="1">
      <c r="A87" s="265" t="s">
        <v>1768</v>
      </c>
      <c r="R87" s="265" t="s">
        <v>1768</v>
      </c>
      <c r="S87" s="266">
        <v>0</v>
      </c>
      <c r="T87" s="300">
        <v>0</v>
      </c>
      <c r="U87" s="301">
        <v>339474.75501418137</v>
      </c>
      <c r="V87" s="301">
        <v>145489.18072036345</v>
      </c>
      <c r="W87" s="301">
        <v>484963.93573454488</v>
      </c>
      <c r="X87" s="267"/>
    </row>
    <row r="88" spans="1:24" hidden="1">
      <c r="A88" s="265" t="s">
        <v>1832</v>
      </c>
      <c r="R88" s="265" t="s">
        <v>1832</v>
      </c>
      <c r="S88" s="266">
        <v>194678.2</v>
      </c>
      <c r="T88" s="300">
        <v>200120.47500000001</v>
      </c>
      <c r="U88" s="301">
        <v>1916675.4694118446</v>
      </c>
      <c r="V88" s="301">
        <v>821432.34403364779</v>
      </c>
      <c r="W88" s="301">
        <v>2738107.8134454926</v>
      </c>
      <c r="X88" s="267"/>
    </row>
    <row r="89" spans="1:24" ht="13.5" hidden="1" thickBot="1">
      <c r="A89" s="273" t="s">
        <v>50</v>
      </c>
      <c r="R89" s="273" t="s">
        <v>50</v>
      </c>
      <c r="S89" s="274">
        <v>2459998.7000000002</v>
      </c>
      <c r="T89" s="275">
        <v>5175661.3499999996</v>
      </c>
      <c r="U89" s="274">
        <v>10615823.468646016</v>
      </c>
      <c r="V89" s="275">
        <v>4549638.6294197207</v>
      </c>
      <c r="W89" s="275">
        <v>15165462.098065741</v>
      </c>
      <c r="X89" s="275"/>
    </row>
    <row r="90" spans="1:24" hidden="1"/>
    <row r="91" spans="1:24" ht="13" hidden="1" thickBot="1">
      <c r="B91" s="1593" t="s">
        <v>1920</v>
      </c>
      <c r="C91" s="1593"/>
      <c r="D91" s="1593"/>
      <c r="E91" s="1593"/>
      <c r="F91" s="1593"/>
      <c r="G91" s="1593"/>
      <c r="H91" s="1593"/>
      <c r="I91" s="1593"/>
      <c r="J91" s="284"/>
      <c r="L91" s="1593" t="s">
        <v>1855</v>
      </c>
      <c r="M91" s="1593"/>
      <c r="N91" s="1593"/>
      <c r="O91" s="1593"/>
      <c r="P91" s="1593"/>
      <c r="Q91" s="1593"/>
    </row>
    <row r="92" spans="1:24" ht="13" hidden="1">
      <c r="B92" s="1595" t="s">
        <v>1838</v>
      </c>
      <c r="C92" s="1596"/>
      <c r="D92" s="410"/>
      <c r="E92" s="1595" t="s">
        <v>1817</v>
      </c>
      <c r="F92" s="1596"/>
      <c r="G92" s="410"/>
      <c r="H92" s="1595" t="s">
        <v>1839</v>
      </c>
      <c r="I92" s="1596"/>
      <c r="J92" s="261"/>
      <c r="L92" s="1595" t="s">
        <v>1838</v>
      </c>
      <c r="M92" s="1596"/>
      <c r="N92" s="1595" t="s">
        <v>1817</v>
      </c>
      <c r="O92" s="1596"/>
      <c r="P92" s="1595" t="s">
        <v>1839</v>
      </c>
      <c r="Q92" s="1596"/>
    </row>
    <row r="93" spans="1:24" ht="14.25" hidden="1" customHeight="1">
      <c r="A93" s="279" t="s">
        <v>1809</v>
      </c>
      <c r="B93" s="280" t="s">
        <v>1810</v>
      </c>
      <c r="C93" s="281" t="s">
        <v>1811</v>
      </c>
      <c r="D93" s="412"/>
      <c r="E93" s="280" t="s">
        <v>1810</v>
      </c>
      <c r="F93" s="281" t="s">
        <v>1811</v>
      </c>
      <c r="G93" s="412"/>
      <c r="H93" s="280" t="s">
        <v>1810</v>
      </c>
      <c r="I93" s="281" t="s">
        <v>1811</v>
      </c>
      <c r="J93" s="257"/>
      <c r="L93" s="280" t="s">
        <v>1810</v>
      </c>
      <c r="M93" s="281" t="s">
        <v>1811</v>
      </c>
      <c r="N93" s="280" t="s">
        <v>1810</v>
      </c>
      <c r="O93" s="281" t="s">
        <v>1811</v>
      </c>
      <c r="P93" s="280" t="s">
        <v>1810</v>
      </c>
      <c r="Q93" s="281" t="s">
        <v>1811</v>
      </c>
    </row>
    <row r="94" spans="1:24" ht="13" hidden="1">
      <c r="A94" s="265" t="s">
        <v>1759</v>
      </c>
      <c r="B94" s="266">
        <v>3113365</v>
      </c>
      <c r="C94" s="281"/>
      <c r="D94" s="412"/>
      <c r="E94" s="280">
        <v>37271</v>
      </c>
      <c r="F94" s="281"/>
      <c r="G94" s="412"/>
      <c r="H94" s="266">
        <v>3076094</v>
      </c>
      <c r="I94" s="302">
        <v>0</v>
      </c>
      <c r="J94" s="310"/>
      <c r="L94" s="266">
        <v>-3113365</v>
      </c>
      <c r="M94" s="266">
        <v>0</v>
      </c>
      <c r="N94" s="266">
        <v>-37271</v>
      </c>
      <c r="O94" s="266">
        <v>0</v>
      </c>
      <c r="P94" s="266">
        <v>-3076094</v>
      </c>
      <c r="Q94" s="266">
        <v>0</v>
      </c>
    </row>
    <row r="95" spans="1:24" hidden="1">
      <c r="A95" s="265" t="s">
        <v>1760</v>
      </c>
      <c r="B95" s="266">
        <v>61080260</v>
      </c>
      <c r="C95" s="267"/>
      <c r="D95" s="308"/>
      <c r="E95" s="266">
        <v>15794987</v>
      </c>
      <c r="F95" s="267"/>
      <c r="G95" s="308"/>
      <c r="H95" s="266">
        <v>45285273</v>
      </c>
      <c r="I95" s="267">
        <v>0</v>
      </c>
      <c r="J95" s="310"/>
      <c r="L95" s="266">
        <v>-31056186.992755048</v>
      </c>
      <c r="M95" s="266">
        <v>8596046.9341109376</v>
      </c>
      <c r="N95" s="266">
        <v>-6626415.7218944039</v>
      </c>
      <c r="O95" s="266">
        <v>2625009.2386305863</v>
      </c>
      <c r="P95" s="266">
        <v>-24429771.270860642</v>
      </c>
      <c r="Q95" s="267">
        <v>5971037.6954803513</v>
      </c>
    </row>
    <row r="96" spans="1:24" hidden="1">
      <c r="A96" s="265" t="s">
        <v>1826</v>
      </c>
      <c r="B96" s="266">
        <v>3274144</v>
      </c>
      <c r="C96" s="267"/>
      <c r="D96" s="308"/>
      <c r="E96" s="266">
        <v>3093158</v>
      </c>
      <c r="F96" s="267"/>
      <c r="G96" s="308"/>
      <c r="H96" s="266">
        <v>180986</v>
      </c>
      <c r="I96" s="267">
        <v>0</v>
      </c>
      <c r="J96" s="310"/>
      <c r="L96" s="266">
        <v>-1359080.8051508996</v>
      </c>
      <c r="M96" s="266">
        <v>2629117.1868344564</v>
      </c>
      <c r="N96" s="266">
        <v>-2329918.8831345811</v>
      </c>
      <c r="O96" s="266">
        <v>1047821.8605069801</v>
      </c>
      <c r="P96" s="266">
        <v>970838.07798368158</v>
      </c>
      <c r="Q96" s="267">
        <v>1581295.3263274762</v>
      </c>
    </row>
    <row r="97" spans="1:35" hidden="1">
      <c r="A97" s="265" t="s">
        <v>1827</v>
      </c>
      <c r="B97" s="266">
        <v>113715674</v>
      </c>
      <c r="C97" s="267"/>
      <c r="D97" s="308"/>
      <c r="E97" s="266">
        <v>33044772</v>
      </c>
      <c r="F97" s="267"/>
      <c r="G97" s="308"/>
      <c r="H97" s="266">
        <v>80670902</v>
      </c>
      <c r="I97" s="267">
        <v>0</v>
      </c>
      <c r="J97" s="310"/>
      <c r="L97" s="266">
        <v>-97824615.7030157</v>
      </c>
      <c r="M97" s="266">
        <v>44911665.411413282</v>
      </c>
      <c r="N97" s="266">
        <v>-28477336.657479394</v>
      </c>
      <c r="O97" s="266">
        <v>12908588.217216324</v>
      </c>
      <c r="P97" s="266">
        <v>-69347279.045536309</v>
      </c>
      <c r="Q97" s="267">
        <v>32003077.194196958</v>
      </c>
    </row>
    <row r="98" spans="1:35" hidden="1">
      <c r="A98" s="265" t="s">
        <v>1763</v>
      </c>
      <c r="B98" s="266">
        <v>139520922</v>
      </c>
      <c r="C98" s="267"/>
      <c r="D98" s="308"/>
      <c r="E98" s="266">
        <v>99231988</v>
      </c>
      <c r="F98" s="267"/>
      <c r="G98" s="308"/>
      <c r="H98" s="266">
        <v>40288934</v>
      </c>
      <c r="I98" s="267">
        <v>0</v>
      </c>
      <c r="J98" s="310"/>
      <c r="L98" s="266">
        <v>-32286766.712493077</v>
      </c>
      <c r="M98" s="266">
        <v>15091158.204108518</v>
      </c>
      <c r="N98" s="266">
        <v>-47145189.991340429</v>
      </c>
      <c r="O98" s="266">
        <v>7330221.4857443199</v>
      </c>
      <c r="P98" s="266">
        <v>14858423.278847352</v>
      </c>
      <c r="Q98" s="267">
        <v>7760936.7183641978</v>
      </c>
    </row>
    <row r="99" spans="1:35" hidden="1">
      <c r="A99" s="265" t="s">
        <v>1764</v>
      </c>
      <c r="B99" s="266">
        <v>34690164</v>
      </c>
      <c r="C99" s="267"/>
      <c r="D99" s="308"/>
      <c r="E99" s="266">
        <v>16848248</v>
      </c>
      <c r="F99" s="267"/>
      <c r="G99" s="308"/>
      <c r="H99" s="266">
        <v>17841916</v>
      </c>
      <c r="I99" s="267">
        <v>0</v>
      </c>
      <c r="J99" s="310"/>
      <c r="L99" s="266">
        <v>-7321739.28740336</v>
      </c>
      <c r="M99" s="266">
        <v>17773978.343238071</v>
      </c>
      <c r="N99" s="266">
        <v>-4123977.221208252</v>
      </c>
      <c r="O99" s="266">
        <v>8263570.7254151292</v>
      </c>
      <c r="P99" s="266">
        <v>-3197762.066195108</v>
      </c>
      <c r="Q99" s="267">
        <v>9510407.6178229414</v>
      </c>
    </row>
    <row r="100" spans="1:35" hidden="1">
      <c r="A100" s="265" t="s">
        <v>1828</v>
      </c>
      <c r="B100" s="266">
        <v>11017657</v>
      </c>
      <c r="C100" s="267"/>
      <c r="D100" s="308"/>
      <c r="E100" s="266">
        <v>9740033</v>
      </c>
      <c r="F100" s="267"/>
      <c r="G100" s="308"/>
      <c r="H100" s="266">
        <v>1277624</v>
      </c>
      <c r="I100" s="267">
        <v>0</v>
      </c>
      <c r="J100" s="310"/>
      <c r="L100" s="266">
        <v>-6855264.3325190665</v>
      </c>
      <c r="M100" s="266">
        <v>7074585.8445318937</v>
      </c>
      <c r="N100" s="266">
        <v>-7704316.9634639565</v>
      </c>
      <c r="O100" s="266">
        <v>3459992.6066755303</v>
      </c>
      <c r="P100" s="266">
        <v>849052.63094488997</v>
      </c>
      <c r="Q100" s="267">
        <v>3614593.2378563634</v>
      </c>
    </row>
    <row r="101" spans="1:35" hidden="1">
      <c r="A101" s="265" t="s">
        <v>1829</v>
      </c>
      <c r="B101" s="266">
        <v>466644347</v>
      </c>
      <c r="C101" s="267"/>
      <c r="D101" s="308"/>
      <c r="E101" s="266">
        <v>424294633</v>
      </c>
      <c r="F101" s="267"/>
      <c r="G101" s="308"/>
      <c r="H101" s="266">
        <v>42349714</v>
      </c>
      <c r="I101" s="267">
        <v>0</v>
      </c>
      <c r="J101" s="310"/>
      <c r="L101" s="266">
        <v>-228292933.15520135</v>
      </c>
      <c r="M101" s="266">
        <v>117320604.25391123</v>
      </c>
      <c r="N101" s="266">
        <v>-209778360.5396812</v>
      </c>
      <c r="O101" s="266">
        <v>105588543.8285201</v>
      </c>
      <c r="P101" s="266">
        <v>-18514572.615520149</v>
      </c>
      <c r="Q101" s="267">
        <v>11732060.425391123</v>
      </c>
    </row>
    <row r="102" spans="1:35" hidden="1">
      <c r="A102" s="265" t="s">
        <v>1830</v>
      </c>
      <c r="B102" s="266">
        <v>467349665</v>
      </c>
      <c r="C102" s="267"/>
      <c r="D102" s="308"/>
      <c r="E102" s="266">
        <v>452979847</v>
      </c>
      <c r="F102" s="267"/>
      <c r="G102" s="308"/>
      <c r="H102" s="266">
        <v>14369818</v>
      </c>
      <c r="I102" s="267">
        <v>0</v>
      </c>
      <c r="J102" s="310"/>
      <c r="L102" s="266">
        <v>-193385671.609281</v>
      </c>
      <c r="M102" s="266">
        <v>176009955.82304469</v>
      </c>
      <c r="N102" s="266">
        <v>-206412252.9483529</v>
      </c>
      <c r="O102" s="266">
        <v>158408960.24074021</v>
      </c>
      <c r="P102" s="266">
        <v>13026581.3390719</v>
      </c>
      <c r="Q102" s="267">
        <v>17600995.582304478</v>
      </c>
    </row>
    <row r="103" spans="1:35" hidden="1">
      <c r="A103" s="265" t="s">
        <v>1831</v>
      </c>
      <c r="B103" s="266">
        <v>53128749</v>
      </c>
      <c r="C103" s="267"/>
      <c r="D103" s="308"/>
      <c r="E103" s="266">
        <v>52452161</v>
      </c>
      <c r="F103" s="267"/>
      <c r="G103" s="308"/>
      <c r="H103" s="266">
        <v>676588</v>
      </c>
      <c r="I103" s="267">
        <v>0</v>
      </c>
      <c r="J103" s="310"/>
      <c r="L103" s="266">
        <v>-27956806.161270805</v>
      </c>
      <c r="M103" s="266">
        <v>5587011.801803994</v>
      </c>
      <c r="N103" s="266">
        <v>-33931750.469161883</v>
      </c>
      <c r="O103" s="266">
        <v>4110678.0224704905</v>
      </c>
      <c r="P103" s="266">
        <v>5974944.3078910783</v>
      </c>
      <c r="Q103" s="267">
        <v>1476333.7793335035</v>
      </c>
    </row>
    <row r="104" spans="1:35" hidden="1">
      <c r="A104" s="265" t="s">
        <v>1768</v>
      </c>
      <c r="B104" s="266">
        <v>5987286</v>
      </c>
      <c r="C104" s="267"/>
      <c r="D104" s="308"/>
      <c r="E104" s="266">
        <v>5979201</v>
      </c>
      <c r="F104" s="267"/>
      <c r="G104" s="308"/>
      <c r="H104" s="266">
        <v>8085</v>
      </c>
      <c r="I104" s="267">
        <v>0</v>
      </c>
      <c r="J104" s="310"/>
      <c r="L104" s="266">
        <v>-2307927.8792261221</v>
      </c>
      <c r="M104" s="266">
        <v>6743089.9620700162</v>
      </c>
      <c r="N104" s="266">
        <v>-2783399.9203330176</v>
      </c>
      <c r="O104" s="266">
        <v>5856884.128621445</v>
      </c>
      <c r="P104" s="266">
        <v>475472.04110689554</v>
      </c>
      <c r="Q104" s="267">
        <v>886205.83344857115</v>
      </c>
    </row>
    <row r="105" spans="1:35" hidden="1">
      <c r="A105" s="265" t="s">
        <v>1832</v>
      </c>
      <c r="B105" s="266">
        <v>399185987</v>
      </c>
      <c r="C105" s="267"/>
      <c r="D105" s="308"/>
      <c r="E105" s="266">
        <v>125640455</v>
      </c>
      <c r="F105" s="267"/>
      <c r="G105" s="308"/>
      <c r="H105" s="266">
        <v>273545532</v>
      </c>
      <c r="I105" s="267">
        <v>0</v>
      </c>
      <c r="J105" s="310"/>
      <c r="L105" s="266">
        <v>-273911585.00391805</v>
      </c>
      <c r="M105" s="266">
        <v>572558314.40387487</v>
      </c>
      <c r="N105" s="266">
        <v>-64879659.95601999</v>
      </c>
      <c r="O105" s="266">
        <v>114511662.88077497</v>
      </c>
      <c r="P105" s="266">
        <v>-209031925.04789805</v>
      </c>
      <c r="Q105" s="267">
        <v>458046651.5230999</v>
      </c>
    </row>
    <row r="106" spans="1:35" ht="13.5" hidden="1" thickBot="1">
      <c r="A106" s="273" t="s">
        <v>50</v>
      </c>
      <c r="B106" s="274">
        <v>1758708220</v>
      </c>
      <c r="C106" s="275">
        <v>0</v>
      </c>
      <c r="D106" s="411"/>
      <c r="E106" s="274">
        <v>1239136754</v>
      </c>
      <c r="F106" s="275">
        <v>0</v>
      </c>
      <c r="G106" s="411"/>
      <c r="H106" s="274">
        <v>519571466</v>
      </c>
      <c r="I106" s="275">
        <v>0</v>
      </c>
      <c r="J106" s="413"/>
      <c r="L106" s="274">
        <v>-905671942.64223456</v>
      </c>
      <c r="M106" s="275">
        <v>974295528.16894197</v>
      </c>
      <c r="N106" s="274">
        <v>-614229850.27207005</v>
      </c>
      <c r="O106" s="275">
        <v>424111933.2353161</v>
      </c>
      <c r="P106" s="274">
        <v>-291442092.37016445</v>
      </c>
      <c r="Q106" s="275">
        <v>550183594.93362582</v>
      </c>
    </row>
    <row r="107" spans="1:35" hidden="1">
      <c r="S107" s="289"/>
      <c r="AG107" s="283"/>
      <c r="AH107" s="289"/>
      <c r="AI107" s="283"/>
    </row>
    <row r="108" spans="1:35" ht="13" hidden="1" thickBot="1">
      <c r="B108" s="1593" t="s">
        <v>1921</v>
      </c>
      <c r="C108" s="1593"/>
      <c r="D108" s="1593"/>
      <c r="E108" s="1593"/>
      <c r="F108" s="1593"/>
      <c r="G108" s="1593"/>
      <c r="H108" s="1593"/>
      <c r="I108" s="1593"/>
      <c r="J108" s="284"/>
      <c r="L108" s="1593" t="s">
        <v>1857</v>
      </c>
      <c r="M108" s="1593"/>
      <c r="N108" s="1593"/>
      <c r="O108" s="1593"/>
      <c r="P108" s="1593"/>
      <c r="Q108" s="1593"/>
      <c r="S108" s="1594" t="s">
        <v>1863</v>
      </c>
      <c r="T108" s="1594"/>
      <c r="U108" s="1594"/>
      <c r="W108" s="1594" t="s">
        <v>1864</v>
      </c>
      <c r="X108" s="1594"/>
      <c r="Y108" s="1594"/>
    </row>
    <row r="109" spans="1:35" ht="13" hidden="1">
      <c r="B109" s="1595" t="s">
        <v>1812</v>
      </c>
      <c r="C109" s="1596"/>
      <c r="D109" s="410"/>
      <c r="E109" s="1595" t="s">
        <v>1816</v>
      </c>
      <c r="F109" s="1596"/>
      <c r="G109" s="410"/>
      <c r="H109" s="1595" t="s">
        <v>1835</v>
      </c>
      <c r="I109" s="1596"/>
      <c r="J109" s="261"/>
      <c r="L109" s="1595" t="s">
        <v>1812</v>
      </c>
      <c r="M109" s="1596"/>
      <c r="N109" s="1597" t="s">
        <v>1816</v>
      </c>
      <c r="O109" s="1598"/>
      <c r="P109" s="1595" t="s">
        <v>1835</v>
      </c>
      <c r="Q109" s="1596"/>
      <c r="S109" s="303"/>
      <c r="T109" s="1590" t="s">
        <v>1865</v>
      </c>
      <c r="U109" s="1591"/>
      <c r="W109" s="303"/>
      <c r="X109" s="1590" t="s">
        <v>1865</v>
      </c>
      <c r="Y109" s="1591"/>
    </row>
    <row r="110" spans="1:35" ht="13" hidden="1">
      <c r="A110" s="279" t="s">
        <v>1809</v>
      </c>
      <c r="B110" s="280" t="s">
        <v>1810</v>
      </c>
      <c r="C110" s="281" t="s">
        <v>1811</v>
      </c>
      <c r="D110" s="412"/>
      <c r="E110" s="280" t="s">
        <v>1810</v>
      </c>
      <c r="F110" s="281" t="s">
        <v>1811</v>
      </c>
      <c r="G110" s="412"/>
      <c r="H110" s="280" t="s">
        <v>1810</v>
      </c>
      <c r="I110" s="281" t="s">
        <v>1811</v>
      </c>
      <c r="J110" s="257"/>
      <c r="L110" s="280" t="s">
        <v>1810</v>
      </c>
      <c r="M110" s="281" t="s">
        <v>1811</v>
      </c>
      <c r="N110" s="290" t="s">
        <v>1810</v>
      </c>
      <c r="O110" s="279" t="s">
        <v>1811</v>
      </c>
      <c r="P110" s="280" t="s">
        <v>1810</v>
      </c>
      <c r="Q110" s="281" t="s">
        <v>1811</v>
      </c>
      <c r="S110" s="304" t="s">
        <v>1809</v>
      </c>
      <c r="T110" s="305" t="s">
        <v>1810</v>
      </c>
      <c r="U110" s="306" t="s">
        <v>1811</v>
      </c>
      <c r="W110" s="304" t="s">
        <v>1809</v>
      </c>
      <c r="X110" s="305" t="s">
        <v>1810</v>
      </c>
      <c r="Y110" s="306" t="s">
        <v>1811</v>
      </c>
      <c r="AB110" s="257"/>
    </row>
    <row r="111" spans="1:35" ht="13" hidden="1">
      <c r="A111" s="265" t="s">
        <v>1759</v>
      </c>
      <c r="B111" s="266">
        <v>17400</v>
      </c>
      <c r="C111" s="281"/>
      <c r="D111" s="412"/>
      <c r="E111" s="307">
        <v>0</v>
      </c>
      <c r="F111" s="281"/>
      <c r="G111" s="412"/>
      <c r="H111" s="266">
        <v>17400</v>
      </c>
      <c r="I111" s="266">
        <v>0</v>
      </c>
      <c r="J111" s="310"/>
      <c r="L111" s="266">
        <v>-17400</v>
      </c>
      <c r="M111" s="267">
        <v>0</v>
      </c>
      <c r="N111" s="291">
        <v>0</v>
      </c>
      <c r="O111" s="308">
        <v>0</v>
      </c>
      <c r="P111" s="266">
        <v>-17400</v>
      </c>
      <c r="Q111" s="267">
        <v>0</v>
      </c>
      <c r="S111" s="309" t="s">
        <v>1759</v>
      </c>
      <c r="T111" s="266">
        <v>-156538.25</v>
      </c>
      <c r="U111" s="267">
        <v>0</v>
      </c>
      <c r="W111" s="309" t="s">
        <v>1759</v>
      </c>
      <c r="X111" s="266">
        <v>0</v>
      </c>
      <c r="Y111" s="267">
        <v>0</v>
      </c>
      <c r="AB111" s="310"/>
    </row>
    <row r="112" spans="1:35" hidden="1">
      <c r="A112" s="265" t="s">
        <v>1760</v>
      </c>
      <c r="B112" s="266">
        <v>125333987</v>
      </c>
      <c r="C112" s="267"/>
      <c r="D112" s="308"/>
      <c r="E112" s="266">
        <v>32880451</v>
      </c>
      <c r="F112" s="267"/>
      <c r="G112" s="308"/>
      <c r="H112" s="266">
        <v>92453536</v>
      </c>
      <c r="I112" s="267">
        <v>0</v>
      </c>
      <c r="J112" s="310"/>
      <c r="L112" s="266">
        <v>-24944048</v>
      </c>
      <c r="M112" s="267">
        <v>12269486</v>
      </c>
      <c r="N112" s="291">
        <v>-10629472.009999998</v>
      </c>
      <c r="O112" s="308">
        <v>7552071</v>
      </c>
      <c r="P112" s="266">
        <v>-14314575.990000002</v>
      </c>
      <c r="Q112" s="267">
        <v>4717415</v>
      </c>
      <c r="S112" s="309" t="s">
        <v>1760</v>
      </c>
      <c r="T112" s="266">
        <v>-6973260.1338695902</v>
      </c>
      <c r="U112" s="267">
        <v>375579.59281399689</v>
      </c>
      <c r="W112" s="309" t="s">
        <v>1760</v>
      </c>
      <c r="X112" s="266">
        <v>269136.55211091094</v>
      </c>
      <c r="Y112" s="267">
        <v>0</v>
      </c>
      <c r="AB112" s="310"/>
    </row>
    <row r="113" spans="1:31" hidden="1">
      <c r="A113" s="265" t="s">
        <v>1826</v>
      </c>
      <c r="B113" s="266">
        <v>48583917</v>
      </c>
      <c r="C113" s="267"/>
      <c r="D113" s="308"/>
      <c r="E113" s="266">
        <v>21031775</v>
      </c>
      <c r="F113" s="267"/>
      <c r="G113" s="308"/>
      <c r="H113" s="266">
        <v>27552142</v>
      </c>
      <c r="I113" s="267">
        <v>0</v>
      </c>
      <c r="J113" s="310"/>
      <c r="L113" s="266">
        <v>-31951963</v>
      </c>
      <c r="M113" s="267">
        <v>2941620</v>
      </c>
      <c r="N113" s="291">
        <v>-15931207.370000001</v>
      </c>
      <c r="O113" s="308">
        <v>2803341</v>
      </c>
      <c r="P113" s="266">
        <v>-16020755.629999999</v>
      </c>
      <c r="Q113" s="267">
        <v>138279</v>
      </c>
      <c r="S113" s="309" t="s">
        <v>1826</v>
      </c>
      <c r="T113" s="266">
        <v>-2259056.7404927164</v>
      </c>
      <c r="U113" s="267">
        <v>100273.26936302021</v>
      </c>
      <c r="W113" s="309" t="s">
        <v>1826</v>
      </c>
      <c r="X113" s="266">
        <v>420222.44902184571</v>
      </c>
      <c r="Y113" s="267">
        <v>0</v>
      </c>
      <c r="AB113" s="310"/>
    </row>
    <row r="114" spans="1:31" hidden="1">
      <c r="A114" s="265" t="s">
        <v>1827</v>
      </c>
      <c r="B114" s="266">
        <v>525159680</v>
      </c>
      <c r="C114" s="267"/>
      <c r="D114" s="308"/>
      <c r="E114" s="266">
        <v>82230289</v>
      </c>
      <c r="F114" s="267"/>
      <c r="G114" s="308"/>
      <c r="H114" s="266">
        <v>442929391</v>
      </c>
      <c r="I114" s="267">
        <v>0</v>
      </c>
      <c r="J114" s="310"/>
      <c r="L114" s="266">
        <v>-295252765.73000002</v>
      </c>
      <c r="M114" s="267">
        <v>149439114</v>
      </c>
      <c r="N114" s="291">
        <v>-16554440.010000005</v>
      </c>
      <c r="O114" s="308">
        <v>66518133</v>
      </c>
      <c r="P114" s="266">
        <v>-278698325.72000003</v>
      </c>
      <c r="Q114" s="267">
        <v>82920981</v>
      </c>
      <c r="S114" s="309" t="s">
        <v>1827</v>
      </c>
      <c r="T114" s="266">
        <v>-27519404.193794288</v>
      </c>
      <c r="U114" s="267">
        <v>3498314.0294054388</v>
      </c>
      <c r="W114" s="309" t="s">
        <v>1827</v>
      </c>
      <c r="X114" s="266">
        <v>825110.68459609896</v>
      </c>
      <c r="Y114" s="267">
        <v>0</v>
      </c>
      <c r="AB114" s="310"/>
    </row>
    <row r="115" spans="1:31" hidden="1">
      <c r="A115" s="265" t="s">
        <v>1763</v>
      </c>
      <c r="B115" s="266">
        <v>518824294</v>
      </c>
      <c r="C115" s="267"/>
      <c r="D115" s="308"/>
      <c r="E115" s="266">
        <v>237369200</v>
      </c>
      <c r="F115" s="267"/>
      <c r="G115" s="308"/>
      <c r="H115" s="266">
        <v>281455094</v>
      </c>
      <c r="I115" s="267">
        <v>0</v>
      </c>
      <c r="J115" s="310"/>
      <c r="L115" s="266">
        <v>57075903.180000067</v>
      </c>
      <c r="M115" s="267">
        <v>8634386</v>
      </c>
      <c r="N115" s="291">
        <v>19292271.170000017</v>
      </c>
      <c r="O115" s="308">
        <v>8634386</v>
      </c>
      <c r="P115" s="266">
        <v>37783632.01000005</v>
      </c>
      <c r="Q115" s="267">
        <v>0</v>
      </c>
      <c r="S115" s="309" t="s">
        <v>1763</v>
      </c>
      <c r="T115" s="266">
        <v>-20620842.455584876</v>
      </c>
      <c r="U115" s="267">
        <v>427059.79567395331</v>
      </c>
      <c r="W115" s="309" t="s">
        <v>1763</v>
      </c>
      <c r="X115" s="266">
        <v>73353.944079446548</v>
      </c>
      <c r="Y115" s="267">
        <v>0</v>
      </c>
      <c r="AB115" s="310"/>
    </row>
    <row r="116" spans="1:31" hidden="1">
      <c r="A116" s="265" t="s">
        <v>1764</v>
      </c>
      <c r="B116" s="266">
        <v>111699644</v>
      </c>
      <c r="C116" s="267"/>
      <c r="D116" s="308"/>
      <c r="E116" s="266">
        <v>16724901</v>
      </c>
      <c r="F116" s="267"/>
      <c r="G116" s="308"/>
      <c r="H116" s="266">
        <v>94974743</v>
      </c>
      <c r="I116" s="267">
        <v>0</v>
      </c>
      <c r="J116" s="310"/>
      <c r="L116" s="266">
        <v>-25438101</v>
      </c>
      <c r="M116" s="267">
        <v>15697314.109999999</v>
      </c>
      <c r="N116" s="291">
        <v>19163030.5</v>
      </c>
      <c r="O116" s="308">
        <v>7823675</v>
      </c>
      <c r="P116" s="266">
        <v>-44601131.5</v>
      </c>
      <c r="Q116" s="267">
        <v>7873639.1099999994</v>
      </c>
      <c r="S116" s="309" t="s">
        <v>1764</v>
      </c>
      <c r="T116" s="266">
        <v>-5274150.9811732611</v>
      </c>
      <c r="U116" s="267">
        <v>602483.26415828522</v>
      </c>
      <c r="W116" s="309" t="s">
        <v>1764</v>
      </c>
      <c r="X116" s="266">
        <v>7312368.7950337762</v>
      </c>
      <c r="Y116" s="267">
        <v>0</v>
      </c>
      <c r="AB116" s="310"/>
    </row>
    <row r="117" spans="1:31" hidden="1">
      <c r="A117" s="265" t="s">
        <v>1828</v>
      </c>
      <c r="B117" s="266">
        <v>33259432</v>
      </c>
      <c r="C117" s="267"/>
      <c r="D117" s="308"/>
      <c r="E117" s="266">
        <v>14341686</v>
      </c>
      <c r="F117" s="267"/>
      <c r="G117" s="308"/>
      <c r="H117" s="266">
        <v>18917746</v>
      </c>
      <c r="I117" s="267">
        <v>0</v>
      </c>
      <c r="J117" s="310"/>
      <c r="L117" s="266">
        <v>-502666.17999999225</v>
      </c>
      <c r="M117" s="267">
        <v>5829606</v>
      </c>
      <c r="N117" s="291">
        <v>-4664374.66</v>
      </c>
      <c r="O117" s="308">
        <v>5014606</v>
      </c>
      <c r="P117" s="266">
        <v>4161708.4800000079</v>
      </c>
      <c r="Q117" s="267">
        <v>815000</v>
      </c>
      <c r="S117" s="309" t="s">
        <v>1828</v>
      </c>
      <c r="T117" s="266">
        <v>-1549309.5972253433</v>
      </c>
      <c r="U117" s="267">
        <v>232275.45320157407</v>
      </c>
      <c r="W117" s="309" t="s">
        <v>1828</v>
      </c>
      <c r="X117" s="266">
        <v>-45414.5</v>
      </c>
      <c r="Y117" s="267">
        <v>0</v>
      </c>
      <c r="AB117" s="310"/>
    </row>
    <row r="118" spans="1:31" hidden="1">
      <c r="A118" s="265" t="s">
        <v>1829</v>
      </c>
      <c r="B118" s="266">
        <v>330200484</v>
      </c>
      <c r="C118" s="267"/>
      <c r="D118" s="308"/>
      <c r="E118" s="266">
        <v>450455479</v>
      </c>
      <c r="F118" s="267"/>
      <c r="G118" s="308"/>
      <c r="H118" s="266">
        <v>-120254995</v>
      </c>
      <c r="I118" s="267">
        <v>0</v>
      </c>
      <c r="J118" s="310"/>
      <c r="L118" s="266">
        <v>98300502.319999993</v>
      </c>
      <c r="M118" s="267">
        <v>112505624</v>
      </c>
      <c r="N118" s="291">
        <v>-45488766.480000019</v>
      </c>
      <c r="O118" s="308">
        <v>112504782</v>
      </c>
      <c r="P118" s="266">
        <v>143789268.80000001</v>
      </c>
      <c r="Q118" s="267">
        <v>842</v>
      </c>
      <c r="S118" s="309" t="s">
        <v>1829</v>
      </c>
      <c r="T118" s="266">
        <v>-27838898.347033631</v>
      </c>
      <c r="U118" s="267">
        <v>4136872.1085704016</v>
      </c>
      <c r="W118" s="309" t="s">
        <v>1829</v>
      </c>
      <c r="X118" s="266">
        <v>111739.95972470379</v>
      </c>
      <c r="Y118" s="267">
        <v>0</v>
      </c>
      <c r="AB118" s="310"/>
    </row>
    <row r="119" spans="1:31" hidden="1">
      <c r="A119" s="265" t="s">
        <v>1830</v>
      </c>
      <c r="B119" s="266">
        <v>494977252</v>
      </c>
      <c r="C119" s="267"/>
      <c r="D119" s="308"/>
      <c r="E119" s="266">
        <v>649393386</v>
      </c>
      <c r="F119" s="267"/>
      <c r="G119" s="308"/>
      <c r="H119" s="266">
        <v>-154416134</v>
      </c>
      <c r="I119" s="267">
        <v>0</v>
      </c>
      <c r="J119" s="310"/>
      <c r="L119" s="266">
        <v>131971068.32999992</v>
      </c>
      <c r="M119" s="267">
        <v>160021283</v>
      </c>
      <c r="N119" s="291">
        <v>-45881783.870000005</v>
      </c>
      <c r="O119" s="308">
        <v>157270643</v>
      </c>
      <c r="P119" s="266">
        <v>177852852.19999993</v>
      </c>
      <c r="Q119" s="267">
        <v>2750640</v>
      </c>
      <c r="S119" s="309" t="s">
        <v>1830</v>
      </c>
      <c r="T119" s="266">
        <v>-31899924.203027062</v>
      </c>
      <c r="U119" s="267">
        <v>6048562.2988148034</v>
      </c>
      <c r="W119" s="309" t="s">
        <v>1830</v>
      </c>
      <c r="X119" s="266">
        <v>2952198.344793858</v>
      </c>
      <c r="Y119" s="267">
        <v>0</v>
      </c>
      <c r="AB119" s="310"/>
    </row>
    <row r="120" spans="1:31" hidden="1">
      <c r="A120" s="265" t="s">
        <v>1831</v>
      </c>
      <c r="B120" s="266">
        <v>123215014</v>
      </c>
      <c r="C120" s="267"/>
      <c r="D120" s="308"/>
      <c r="E120" s="266">
        <v>120431848</v>
      </c>
      <c r="F120" s="267"/>
      <c r="G120" s="308"/>
      <c r="H120" s="266">
        <v>2783166</v>
      </c>
      <c r="I120" s="267">
        <v>0</v>
      </c>
      <c r="J120" s="310"/>
      <c r="L120" s="266">
        <v>53046860</v>
      </c>
      <c r="M120" s="267">
        <v>13310000</v>
      </c>
      <c r="N120" s="291">
        <v>1711042.9099999815</v>
      </c>
      <c r="O120" s="308">
        <v>7366043</v>
      </c>
      <c r="P120" s="266">
        <v>51335817.090000018</v>
      </c>
      <c r="Q120" s="267">
        <v>5943957</v>
      </c>
      <c r="S120" s="309" t="s">
        <v>1831</v>
      </c>
      <c r="T120" s="266">
        <v>-5191379.4469028749</v>
      </c>
      <c r="U120" s="267">
        <v>340146.21243247186</v>
      </c>
      <c r="W120" s="309" t="s">
        <v>1831</v>
      </c>
      <c r="X120" s="266">
        <v>23674.119525061466</v>
      </c>
      <c r="Y120" s="267">
        <v>0</v>
      </c>
      <c r="AB120" s="310"/>
    </row>
    <row r="121" spans="1:31" hidden="1">
      <c r="A121" s="265" t="s">
        <v>1768</v>
      </c>
      <c r="B121" s="266">
        <v>26446570</v>
      </c>
      <c r="C121" s="267"/>
      <c r="D121" s="308"/>
      <c r="E121" s="266">
        <v>40898733</v>
      </c>
      <c r="F121" s="267"/>
      <c r="G121" s="308"/>
      <c r="H121" s="266">
        <v>-14452163</v>
      </c>
      <c r="I121" s="267">
        <v>0</v>
      </c>
      <c r="J121" s="310"/>
      <c r="L121" s="266">
        <v>1809714</v>
      </c>
      <c r="M121" s="267">
        <v>20976261</v>
      </c>
      <c r="N121" s="291">
        <v>-12901269</v>
      </c>
      <c r="O121" s="308">
        <v>13765296</v>
      </c>
      <c r="P121" s="266">
        <v>14710983</v>
      </c>
      <c r="Q121" s="267">
        <v>7210965</v>
      </c>
      <c r="S121" s="309" t="s">
        <v>1768</v>
      </c>
      <c r="T121" s="266">
        <v>-1046851.2418260702</v>
      </c>
      <c r="U121" s="267">
        <v>498948.31731726031</v>
      </c>
      <c r="W121" s="309" t="s">
        <v>1768</v>
      </c>
      <c r="X121" s="266">
        <v>484963.93573454482</v>
      </c>
      <c r="Y121" s="267">
        <v>0</v>
      </c>
      <c r="AB121" s="310"/>
    </row>
    <row r="122" spans="1:31" hidden="1">
      <c r="A122" s="265" t="s">
        <v>1832</v>
      </c>
      <c r="B122" s="266">
        <v>189330192</v>
      </c>
      <c r="C122" s="267"/>
      <c r="D122" s="308"/>
      <c r="E122" s="266">
        <v>105257632</v>
      </c>
      <c r="F122" s="267"/>
      <c r="G122" s="308"/>
      <c r="H122" s="266">
        <v>84072560</v>
      </c>
      <c r="I122" s="267">
        <v>0</v>
      </c>
      <c r="J122" s="310"/>
      <c r="L122" s="266">
        <v>157223846</v>
      </c>
      <c r="M122" s="267">
        <v>170215046</v>
      </c>
      <c r="N122" s="291">
        <v>92243951</v>
      </c>
      <c r="O122" s="308">
        <v>56187652</v>
      </c>
      <c r="P122" s="266">
        <v>64979895</v>
      </c>
      <c r="Q122" s="267">
        <v>114027394</v>
      </c>
      <c r="S122" s="309" t="s">
        <v>1832</v>
      </c>
      <c r="T122" s="266">
        <v>-20932897.030070528</v>
      </c>
      <c r="U122" s="267">
        <v>13369920.487269746</v>
      </c>
      <c r="W122" s="309" t="s">
        <v>1832</v>
      </c>
      <c r="X122" s="266">
        <v>2738107.8134454926</v>
      </c>
      <c r="Y122" s="267">
        <v>0</v>
      </c>
      <c r="AB122" s="310"/>
    </row>
    <row r="123" spans="1:31" ht="13.5" hidden="1" thickBot="1">
      <c r="A123" s="273" t="s">
        <v>50</v>
      </c>
      <c r="B123" s="274">
        <v>2527047866</v>
      </c>
      <c r="C123" s="275">
        <v>0</v>
      </c>
      <c r="D123" s="411"/>
      <c r="E123" s="274">
        <v>1771015380</v>
      </c>
      <c r="F123" s="275">
        <v>0</v>
      </c>
      <c r="G123" s="411"/>
      <c r="H123" s="274">
        <v>756032486</v>
      </c>
      <c r="I123" s="275">
        <v>0</v>
      </c>
      <c r="J123" s="413"/>
      <c r="L123" s="274">
        <v>121320949.91999996</v>
      </c>
      <c r="M123" s="275">
        <v>671839740.11000001</v>
      </c>
      <c r="N123" s="293">
        <v>-19641017.820000023</v>
      </c>
      <c r="O123" s="311">
        <v>445440628</v>
      </c>
      <c r="P123" s="274">
        <v>140961967.74000001</v>
      </c>
      <c r="Q123" s="275">
        <v>226399112.11000001</v>
      </c>
      <c r="S123" s="312" t="s">
        <v>50</v>
      </c>
      <c r="T123" s="274">
        <v>-151262512.62100023</v>
      </c>
      <c r="U123" s="275">
        <v>29630434.829020955</v>
      </c>
      <c r="W123" s="312" t="s">
        <v>50</v>
      </c>
      <c r="X123" s="274">
        <v>15165462.098065738</v>
      </c>
      <c r="Y123" s="275">
        <v>0</v>
      </c>
      <c r="AB123" s="287"/>
    </row>
    <row r="124" spans="1:31" hidden="1">
      <c r="A124" s="256" t="s">
        <v>1859</v>
      </c>
      <c r="B124" s="282">
        <v>527741591.55168384</v>
      </c>
      <c r="C124" s="282"/>
      <c r="D124" s="282"/>
      <c r="E124" s="282">
        <v>527741591.55168384</v>
      </c>
      <c r="F124" s="282"/>
      <c r="G124" s="282"/>
      <c r="H124" s="282">
        <v>0</v>
      </c>
    </row>
    <row r="125" spans="1:31" hidden="1">
      <c r="A125" s="256" t="s">
        <v>1860</v>
      </c>
      <c r="B125" s="282">
        <v>3054789457.5516839</v>
      </c>
      <c r="C125" s="282"/>
      <c r="D125" s="282"/>
      <c r="E125" s="282">
        <v>2298756971.5516839</v>
      </c>
      <c r="F125" s="282"/>
      <c r="G125" s="282"/>
      <c r="H125" s="282">
        <v>756032486</v>
      </c>
      <c r="S125" s="283"/>
      <c r="W125" s="283"/>
      <c r="AA125" s="282"/>
      <c r="AB125" s="310"/>
      <c r="AE125" s="289"/>
    </row>
    <row r="126" spans="1:31" hidden="1"/>
    <row r="127" spans="1:31" hidden="1">
      <c r="S127" s="289"/>
    </row>
    <row r="128" spans="1:31" s="423" customFormat="1" ht="13">
      <c r="A128" s="423" t="s">
        <v>1922</v>
      </c>
      <c r="D128" s="475">
        <f>D17+D34</f>
        <v>299898844</v>
      </c>
      <c r="G128" s="475">
        <f>G17+G34</f>
        <v>192289426</v>
      </c>
      <c r="J128" s="475">
        <f>J17+J34</f>
        <v>107609418</v>
      </c>
    </row>
    <row r="130" spans="1:10" s="423" customFormat="1" ht="13">
      <c r="A130" s="423" t="s">
        <v>1888</v>
      </c>
      <c r="D130" s="475">
        <f>'Transferred Reserves'!G70-'AZK Movt- Claims Dec 22'!D128</f>
        <v>66924080.755176067</v>
      </c>
      <c r="G130" s="475">
        <f>'Transferred Reserves'!I70-'AZK Movt- Claims Dec 22'!G128</f>
        <v>67767209.523783684</v>
      </c>
      <c r="J130" s="475">
        <f>'Transferred Reserves'!H70-'AZK Movt- Claims Dec 22'!J128</f>
        <v>-843128.76860764623</v>
      </c>
    </row>
  </sheetData>
  <mergeCells count="55">
    <mergeCell ref="P109:Q109"/>
    <mergeCell ref="T109:U109"/>
    <mergeCell ref="X109:Y109"/>
    <mergeCell ref="P92:Q92"/>
    <mergeCell ref="B108:I108"/>
    <mergeCell ref="L108:Q108"/>
    <mergeCell ref="S108:U108"/>
    <mergeCell ref="W108:Y108"/>
    <mergeCell ref="B109:C109"/>
    <mergeCell ref="E109:F109"/>
    <mergeCell ref="H109:I109"/>
    <mergeCell ref="L109:M109"/>
    <mergeCell ref="N109:O109"/>
    <mergeCell ref="B92:C92"/>
    <mergeCell ref="E92:F92"/>
    <mergeCell ref="H92:I92"/>
    <mergeCell ref="R74:X74"/>
    <mergeCell ref="S75:T75"/>
    <mergeCell ref="U75:W75"/>
    <mergeCell ref="B91:I91"/>
    <mergeCell ref="L91:Q91"/>
    <mergeCell ref="L92:M92"/>
    <mergeCell ref="N92:O92"/>
    <mergeCell ref="B58:C58"/>
    <mergeCell ref="E58:F58"/>
    <mergeCell ref="H58:I58"/>
    <mergeCell ref="L58:M58"/>
    <mergeCell ref="N58:O58"/>
    <mergeCell ref="P58:Q58"/>
    <mergeCell ref="A39:I39"/>
    <mergeCell ref="B40:C40"/>
    <mergeCell ref="E40:F40"/>
    <mergeCell ref="H40:I40"/>
    <mergeCell ref="A57:I57"/>
    <mergeCell ref="L57:Q57"/>
    <mergeCell ref="B19:I19"/>
    <mergeCell ref="L19:Q19"/>
    <mergeCell ref="B20:C20"/>
    <mergeCell ref="E20:F20"/>
    <mergeCell ref="H20:I20"/>
    <mergeCell ref="L20:M20"/>
    <mergeCell ref="N20:O20"/>
    <mergeCell ref="P20:Q20"/>
    <mergeCell ref="B2:I2"/>
    <mergeCell ref="L2:Q2"/>
    <mergeCell ref="S2:X2"/>
    <mergeCell ref="B3:C3"/>
    <mergeCell ref="E3:F3"/>
    <mergeCell ref="H3:I3"/>
    <mergeCell ref="L3:M3"/>
    <mergeCell ref="N3:O3"/>
    <mergeCell ref="P3:Q3"/>
    <mergeCell ref="S3:T3"/>
    <mergeCell ref="U3:V3"/>
    <mergeCell ref="W3:X3"/>
  </mergeCells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CB787-4BF6-4112-B821-24C25E09F137}">
  <dimension ref="A1:BE83"/>
  <sheetViews>
    <sheetView zoomScaleNormal="100" workbookViewId="0">
      <pane xSplit="6" ySplit="3" topLeftCell="G63" activePane="bottomRight" state="frozen"/>
      <selection pane="topRight" activeCell="G1" sqref="G1"/>
      <selection pane="bottomLeft" activeCell="A4" sqref="A4"/>
      <selection pane="bottomRight" activeCell="I75" sqref="I75"/>
    </sheetView>
  </sheetViews>
  <sheetFormatPr defaultColWidth="9.1796875" defaultRowHeight="13.5"/>
  <cols>
    <col min="1" max="1" width="9.1796875" style="437"/>
    <col min="2" max="2" width="12.1796875" style="437" customWidth="1"/>
    <col min="3" max="3" width="25" style="437" customWidth="1"/>
    <col min="4" max="4" width="15" style="437" hidden="1" customWidth="1"/>
    <col min="5" max="5" width="15.81640625" style="437" hidden="1" customWidth="1"/>
    <col min="6" max="6" width="13.453125" style="437" hidden="1" customWidth="1"/>
    <col min="7" max="9" width="15" style="437" bestFit="1" customWidth="1"/>
    <col min="10" max="10" width="2.54296875" style="437" customWidth="1"/>
    <col min="11" max="11" width="14.81640625" style="437" bestFit="1" customWidth="1"/>
    <col min="12" max="13" width="14.26953125" style="437" bestFit="1" customWidth="1"/>
    <col min="14" max="14" width="4.54296875" style="437" customWidth="1"/>
    <col min="15" max="15" width="13.7265625" style="437" bestFit="1" customWidth="1"/>
    <col min="16" max="16" width="13.1796875" style="437" bestFit="1" customWidth="1"/>
    <col min="17" max="17" width="13.7265625" style="437" bestFit="1" customWidth="1"/>
    <col min="18" max="18" width="11.81640625" style="437" bestFit="1" customWidth="1"/>
    <col min="19" max="21" width="14.26953125" style="437" bestFit="1" customWidth="1"/>
    <col min="22" max="22" width="12.26953125" style="437" bestFit="1" customWidth="1"/>
    <col min="23" max="23" width="13.7265625" style="437" bestFit="1" customWidth="1"/>
    <col min="24" max="24" width="13.1796875" style="437" bestFit="1" customWidth="1"/>
    <col min="25" max="25" width="13.7265625" style="437" bestFit="1" customWidth="1"/>
    <col min="26" max="26" width="9.1796875" style="437"/>
    <col min="27" max="27" width="12" style="437" customWidth="1"/>
    <col min="28" max="28" width="15" style="437" bestFit="1" customWidth="1"/>
    <col min="29" max="29" width="13.54296875" style="437" customWidth="1"/>
    <col min="30" max="30" width="9.1796875" style="437"/>
    <col min="31" max="31" width="13.7265625" style="437" bestFit="1" customWidth="1"/>
    <col min="32" max="33" width="15" style="437" bestFit="1" customWidth="1"/>
    <col min="34" max="34" width="14.54296875" style="437" customWidth="1"/>
    <col min="35" max="35" width="14.26953125" style="437" bestFit="1" customWidth="1"/>
    <col min="36" max="37" width="13.7265625" style="437" bestFit="1" customWidth="1"/>
    <col min="38" max="38" width="9.1796875" style="437"/>
    <col min="39" max="39" width="14.54296875" style="437" bestFit="1" customWidth="1"/>
    <col min="40" max="40" width="13.453125" style="437" bestFit="1" customWidth="1"/>
    <col min="41" max="41" width="14.54296875" style="437" bestFit="1" customWidth="1"/>
    <col min="42" max="42" width="9.1796875" style="437"/>
    <col min="43" max="43" width="14.26953125" style="437" bestFit="1" customWidth="1"/>
    <col min="44" max="45" width="13.7265625" style="437" bestFit="1" customWidth="1"/>
    <col min="46" max="46" width="9.1796875" style="437"/>
    <col min="47" max="47" width="14.54296875" style="437" bestFit="1" customWidth="1"/>
    <col min="48" max="48" width="13.453125" style="437" bestFit="1" customWidth="1"/>
    <col min="49" max="49" width="14.54296875" style="437" bestFit="1" customWidth="1"/>
    <col min="50" max="50" width="9.1796875" style="437"/>
    <col min="51" max="51" width="13.54296875" style="437" customWidth="1"/>
    <col min="52" max="52" width="12.453125" style="437" customWidth="1"/>
    <col min="53" max="53" width="12.7265625" style="437" customWidth="1"/>
    <col min="54" max="54" width="9.1796875" style="437"/>
    <col min="55" max="55" width="12.1796875" style="437" customWidth="1"/>
    <col min="56" max="56" width="12.453125" style="437" customWidth="1"/>
    <col min="57" max="57" width="12.54296875" style="437" customWidth="1"/>
    <col min="58" max="16384" width="9.1796875" style="437"/>
  </cols>
  <sheetData>
    <row r="1" spans="2:57">
      <c r="C1" s="438"/>
      <c r="G1" s="439"/>
      <c r="H1" s="439"/>
      <c r="I1" s="439"/>
    </row>
    <row r="2" spans="2:57">
      <c r="C2" s="440" t="s">
        <v>1938</v>
      </c>
      <c r="D2" s="1625">
        <v>44561</v>
      </c>
      <c r="E2" s="1626"/>
      <c r="F2" s="1627"/>
      <c r="G2" s="1615">
        <v>44742</v>
      </c>
      <c r="H2" s="1616"/>
      <c r="I2" s="1617"/>
      <c r="K2" s="1615">
        <v>44773</v>
      </c>
      <c r="L2" s="1616"/>
      <c r="M2" s="1617"/>
      <c r="O2" s="1618" t="s">
        <v>1939</v>
      </c>
      <c r="P2" s="1619"/>
      <c r="Q2" s="1620"/>
      <c r="S2" s="1615">
        <v>44804</v>
      </c>
      <c r="T2" s="1616"/>
      <c r="U2" s="1617"/>
      <c r="W2" s="1618" t="s">
        <v>1940</v>
      </c>
      <c r="X2" s="1619"/>
      <c r="Y2" s="1620"/>
      <c r="AA2" s="1615" t="s">
        <v>1941</v>
      </c>
      <c r="AB2" s="1616"/>
      <c r="AC2" s="1617"/>
      <c r="AE2" s="1618" t="s">
        <v>1942</v>
      </c>
      <c r="AF2" s="1619"/>
      <c r="AG2" s="1620"/>
      <c r="AI2" s="1615">
        <v>44865</v>
      </c>
      <c r="AJ2" s="1616"/>
      <c r="AK2" s="1617"/>
      <c r="AM2" s="1618" t="s">
        <v>1943</v>
      </c>
      <c r="AN2" s="1619"/>
      <c r="AO2" s="1620"/>
      <c r="AQ2" s="1615" t="s">
        <v>1944</v>
      </c>
      <c r="AR2" s="1616"/>
      <c r="AS2" s="1617"/>
      <c r="AU2" s="1618" t="s">
        <v>1945</v>
      </c>
      <c r="AV2" s="1619"/>
      <c r="AW2" s="1620"/>
      <c r="AY2" s="1615">
        <v>44926</v>
      </c>
      <c r="AZ2" s="1616"/>
      <c r="BA2" s="1617"/>
      <c r="BC2" s="1618" t="s">
        <v>1946</v>
      </c>
      <c r="BD2" s="1619"/>
      <c r="BE2" s="1620"/>
    </row>
    <row r="3" spans="2:57" s="441" customFormat="1">
      <c r="C3" s="442" t="s">
        <v>1947</v>
      </c>
      <c r="D3" s="443" t="s">
        <v>1948</v>
      </c>
      <c r="E3" s="443" t="s">
        <v>1949</v>
      </c>
      <c r="F3" s="443" t="s">
        <v>1950</v>
      </c>
      <c r="G3" s="443" t="s">
        <v>1951</v>
      </c>
      <c r="H3" s="443" t="s">
        <v>1952</v>
      </c>
      <c r="I3" s="443" t="s">
        <v>1953</v>
      </c>
      <c r="K3" s="443" t="s">
        <v>1951</v>
      </c>
      <c r="L3" s="443" t="s">
        <v>1952</v>
      </c>
      <c r="M3" s="443" t="s">
        <v>1953</v>
      </c>
      <c r="O3" s="443" t="s">
        <v>1951</v>
      </c>
      <c r="P3" s="443" t="s">
        <v>1952</v>
      </c>
      <c r="Q3" s="443" t="s">
        <v>1953</v>
      </c>
      <c r="S3" s="443" t="s">
        <v>1951</v>
      </c>
      <c r="T3" s="443" t="s">
        <v>1952</v>
      </c>
      <c r="U3" s="443" t="s">
        <v>1953</v>
      </c>
      <c r="W3" s="443" t="s">
        <v>1951</v>
      </c>
      <c r="X3" s="443" t="s">
        <v>1952</v>
      </c>
      <c r="Y3" s="443" t="s">
        <v>1953</v>
      </c>
      <c r="AA3" s="443" t="s">
        <v>1951</v>
      </c>
      <c r="AB3" s="443" t="s">
        <v>1952</v>
      </c>
      <c r="AC3" s="443" t="s">
        <v>1953</v>
      </c>
      <c r="AE3" s="443" t="s">
        <v>1951</v>
      </c>
      <c r="AF3" s="443" t="s">
        <v>1952</v>
      </c>
      <c r="AG3" s="443" t="s">
        <v>1953</v>
      </c>
      <c r="AI3" s="443" t="s">
        <v>1951</v>
      </c>
      <c r="AJ3" s="443" t="s">
        <v>1952</v>
      </c>
      <c r="AK3" s="443" t="s">
        <v>1953</v>
      </c>
      <c r="AM3" s="443" t="s">
        <v>1951</v>
      </c>
      <c r="AN3" s="443" t="s">
        <v>1952</v>
      </c>
      <c r="AO3" s="443" t="s">
        <v>1953</v>
      </c>
      <c r="AQ3" s="443" t="s">
        <v>1951</v>
      </c>
      <c r="AR3" s="443" t="s">
        <v>1952</v>
      </c>
      <c r="AS3" s="443" t="s">
        <v>1953</v>
      </c>
      <c r="AU3" s="443" t="s">
        <v>1951</v>
      </c>
      <c r="AV3" s="443" t="s">
        <v>1952</v>
      </c>
      <c r="AW3" s="443" t="s">
        <v>1953</v>
      </c>
      <c r="AY3" s="443" t="s">
        <v>1951</v>
      </c>
      <c r="AZ3" s="443" t="s">
        <v>1952</v>
      </c>
      <c r="BA3" s="443" t="s">
        <v>1953</v>
      </c>
      <c r="BC3" s="443" t="s">
        <v>1951</v>
      </c>
      <c r="BD3" s="443" t="s">
        <v>1952</v>
      </c>
      <c r="BE3" s="443" t="s">
        <v>1953</v>
      </c>
    </row>
    <row r="4" spans="2:57">
      <c r="B4" s="437" t="s">
        <v>1954</v>
      </c>
      <c r="C4" s="444" t="s">
        <v>1759</v>
      </c>
      <c r="D4" s="444">
        <v>10022176.643835617</v>
      </c>
      <c r="E4" s="444">
        <v>9996098.1906164382</v>
      </c>
      <c r="F4" s="444">
        <f t="shared" ref="F4:F14" si="0">D4-E4</f>
        <v>26078.453219179064</v>
      </c>
      <c r="G4" s="445">
        <v>7739884.389041096</v>
      </c>
      <c r="H4" s="444">
        <v>7691012.1901369859</v>
      </c>
      <c r="I4" s="444">
        <f t="shared" ref="I4:I16" si="1">G4-H4</f>
        <v>48872.198904110119</v>
      </c>
      <c r="J4" s="446"/>
      <c r="K4" s="445">
        <f>[476]Sheet1!$C$3</f>
        <v>6297871.2328767125</v>
      </c>
      <c r="L4" s="445">
        <f>[476]Sheet1!$D$3</f>
        <v>6256758.3484109584</v>
      </c>
      <c r="M4" s="444">
        <f>K4-L4</f>
        <v>41112.884465754032</v>
      </c>
      <c r="N4" s="446"/>
      <c r="O4" s="445">
        <f>G4-K4</f>
        <v>1442013.1561643835</v>
      </c>
      <c r="P4" s="445">
        <f>H4-L4</f>
        <v>1434253.8417260274</v>
      </c>
      <c r="Q4" s="445">
        <f>I4-M4</f>
        <v>7759.3144383560866</v>
      </c>
      <c r="S4" s="445">
        <f>[477]Sheet1!D3</f>
        <v>4878943.819178082</v>
      </c>
      <c r="T4" s="445">
        <f>[477]Sheet1!E3</f>
        <v>4845399.1532602739</v>
      </c>
      <c r="U4" s="444">
        <f>S4-T4</f>
        <v>33544.66591780819</v>
      </c>
      <c r="W4" s="445">
        <f>K4-S4</f>
        <v>1418927.4136986304</v>
      </c>
      <c r="X4" s="445">
        <f>L4-T4</f>
        <v>1411359.1951506846</v>
      </c>
      <c r="Y4" s="445">
        <f>W4-X4</f>
        <v>7568.2185479458421</v>
      </c>
      <c r="AA4" s="445">
        <f>[477]Sheet1!F3</f>
        <v>3694045.9424657533</v>
      </c>
      <c r="AB4" s="445">
        <f>[477]Sheet1!G3</f>
        <v>3667825.3590136985</v>
      </c>
      <c r="AC4" s="444">
        <f>AA4-AB4</f>
        <v>26220.583452054765</v>
      </c>
      <c r="AE4" s="445">
        <f>S4-AA4</f>
        <v>1184897.8767123288</v>
      </c>
      <c r="AF4" s="445">
        <f>T4-AB4</f>
        <v>1177573.7942465753</v>
      </c>
      <c r="AG4" s="445">
        <f>AE4-AF4</f>
        <v>7324.0824657534249</v>
      </c>
      <c r="AI4" s="445">
        <f>[478]Sheet1!H3</f>
        <v>2664184.4109589038</v>
      </c>
      <c r="AJ4" s="445">
        <f>[478]Sheet1!I3</f>
        <v>2645532.0460547945</v>
      </c>
      <c r="AK4" s="444">
        <f>AI4-AJ4</f>
        <v>18652.364904109389</v>
      </c>
      <c r="AM4" s="445">
        <f>AA4-AI4</f>
        <v>1029861.5315068495</v>
      </c>
      <c r="AN4" s="445">
        <f>AB4-AJ4</f>
        <v>1022293.3129589041</v>
      </c>
      <c r="AO4" s="445">
        <f>AM4-AN4</f>
        <v>7568.2185479453765</v>
      </c>
      <c r="AQ4" s="445">
        <f>[478]Sheet1!J3</f>
        <v>1667544.2191780824</v>
      </c>
      <c r="AR4" s="445">
        <f>[478]Sheet1!K3</f>
        <v>1656215.9367397262</v>
      </c>
      <c r="AS4" s="444">
        <f>AQ4-AR4</f>
        <v>11328.282438356197</v>
      </c>
      <c r="AU4" s="445">
        <f>AI4-AQ4</f>
        <v>996640.19178082142</v>
      </c>
      <c r="AV4" s="445">
        <f>AJ4-AR4</f>
        <v>989316.10931506823</v>
      </c>
      <c r="AW4" s="445">
        <f>AU4-AV4</f>
        <v>7324.0824657531921</v>
      </c>
      <c r="AY4" s="445">
        <f>[479]Sheet1!L3</f>
        <v>1154773.8136986303</v>
      </c>
      <c r="AZ4" s="445">
        <f>[479]Sheet1!M3</f>
        <v>1150183.4152328768</v>
      </c>
      <c r="BA4" s="444">
        <f>AY4-AZ4</f>
        <v>4590.3984657535329</v>
      </c>
      <c r="BC4" s="445">
        <f>AQ4-AY4</f>
        <v>512770.40547945211</v>
      </c>
      <c r="BD4" s="445">
        <f>AR4-AZ4</f>
        <v>506032.52150684944</v>
      </c>
      <c r="BE4" s="445">
        <f>BC4-BD4</f>
        <v>6737.8839726026636</v>
      </c>
    </row>
    <row r="5" spans="2:57">
      <c r="B5" s="437" t="s">
        <v>1955</v>
      </c>
      <c r="C5" s="444" t="s">
        <v>1956</v>
      </c>
      <c r="D5" s="444">
        <v>2408668.2374891168</v>
      </c>
      <c r="E5" s="444">
        <v>1202894.0401421222</v>
      </c>
      <c r="F5" s="444">
        <f t="shared" si="0"/>
        <v>1205774.1973469947</v>
      </c>
      <c r="G5" s="445">
        <v>5406620.4097898779</v>
      </c>
      <c r="H5" s="444">
        <v>2705423.0628592842</v>
      </c>
      <c r="I5" s="444">
        <f t="shared" si="1"/>
        <v>2701197.3469305937</v>
      </c>
      <c r="J5" s="446"/>
      <c r="K5" s="445">
        <f>[476]Sheet1!$C$4</f>
        <v>4373492.0536220456</v>
      </c>
      <c r="L5" s="445">
        <f>[476]Sheet1!$D$4</f>
        <v>2215767.3963802382</v>
      </c>
      <c r="M5" s="444">
        <f t="shared" ref="M5:M16" si="2">K5-L5</f>
        <v>2157724.6572418073</v>
      </c>
      <c r="N5" s="446"/>
      <c r="O5" s="445">
        <f t="shared" ref="O5:Q16" si="3">G5-K5</f>
        <v>1033128.3561678324</v>
      </c>
      <c r="P5" s="445">
        <f t="shared" si="3"/>
        <v>489655.66647904599</v>
      </c>
      <c r="Q5" s="445">
        <f t="shared" si="3"/>
        <v>543472.6896887864</v>
      </c>
      <c r="S5" s="445">
        <f>[477]Sheet1!D4</f>
        <v>3638048.2922257413</v>
      </c>
      <c r="T5" s="445">
        <f>[477]Sheet1!E4</f>
        <v>1872837.9908117049</v>
      </c>
      <c r="U5" s="444">
        <f t="shared" ref="U5:U16" si="4">S5-T5</f>
        <v>1765210.3014140364</v>
      </c>
      <c r="W5" s="445">
        <f t="shared" ref="W5:X16" si="5">K5-S5</f>
        <v>735443.76139630424</v>
      </c>
      <c r="X5" s="445">
        <f t="shared" si="5"/>
        <v>342929.40556853334</v>
      </c>
      <c r="Y5" s="445">
        <f t="shared" ref="Y5:Y16" si="6">W5-X5</f>
        <v>392514.35582777089</v>
      </c>
      <c r="AA5" s="445">
        <f>[477]Sheet1!F4</f>
        <v>2941549.1553961807</v>
      </c>
      <c r="AB5" s="445">
        <f>[477]Sheet1!G4</f>
        <v>1552207.8200899558</v>
      </c>
      <c r="AC5" s="444">
        <f t="shared" ref="AC5:AC16" si="7">AA5-AB5</f>
        <v>1389341.3353062249</v>
      </c>
      <c r="AE5" s="445">
        <f t="shared" ref="AE5:AF16" si="8">S5-AA5</f>
        <v>696499.13682956062</v>
      </c>
      <c r="AF5" s="445">
        <f t="shared" si="8"/>
        <v>320630.17072174908</v>
      </c>
      <c r="AG5" s="445">
        <f t="shared" ref="AG5:AG16" si="9">AE5-AF5</f>
        <v>375868.96610781155</v>
      </c>
      <c r="AI5" s="445">
        <f>[478]Sheet1!H4</f>
        <v>2229045.805877781</v>
      </c>
      <c r="AJ5" s="445">
        <f>[478]Sheet1!I4</f>
        <v>1224023.8839489743</v>
      </c>
      <c r="AK5" s="444">
        <f t="shared" ref="AK5:AK16" si="10">AI5-AJ5</f>
        <v>1005021.9219288067</v>
      </c>
      <c r="AM5" s="445">
        <f t="shared" ref="AM5:AN16" si="11">AA5-AI5</f>
        <v>712503.34951839969</v>
      </c>
      <c r="AN5" s="445">
        <f t="shared" si="11"/>
        <v>328183.9361409815</v>
      </c>
      <c r="AO5" s="445">
        <f t="shared" ref="AO5:AO16" si="12">AM5-AN5</f>
        <v>384319.41337741818</v>
      </c>
      <c r="AQ5" s="445">
        <f>[478]Sheet1!J4</f>
        <v>1543693.1431802786</v>
      </c>
      <c r="AR5" s="445">
        <f>[478]Sheet1!K4</f>
        <v>908237.02343471581</v>
      </c>
      <c r="AS5" s="444">
        <f t="shared" ref="AS5:AS16" si="13">AQ5-AR5</f>
        <v>635456.11974556278</v>
      </c>
      <c r="AU5" s="445">
        <f t="shared" ref="AU5:AV16" si="14">AI5-AQ5</f>
        <v>685352.66269750241</v>
      </c>
      <c r="AV5" s="445">
        <f t="shared" si="14"/>
        <v>315786.8605142585</v>
      </c>
      <c r="AW5" s="445">
        <f t="shared" ref="AW5:AW16" si="15">AU5-AV5</f>
        <v>369565.80218324391</v>
      </c>
      <c r="AY5" s="445">
        <f>[479]Sheet1!L4</f>
        <v>845285.227466329</v>
      </c>
      <c r="AZ5" s="445">
        <f>[479]Sheet1!M4</f>
        <v>586177.76471327455</v>
      </c>
      <c r="BA5" s="444">
        <f t="shared" ref="BA5:BA16" si="16">AY5-AZ5</f>
        <v>259107.46275305445</v>
      </c>
      <c r="BC5" s="445">
        <f t="shared" ref="BC5:BD16" si="17">AQ5-AY5</f>
        <v>698407.91571394959</v>
      </c>
      <c r="BD5" s="445">
        <f t="shared" si="17"/>
        <v>322059.25872144126</v>
      </c>
      <c r="BE5" s="445">
        <f t="shared" ref="BE5:BE16" si="18">BC5-BD5</f>
        <v>376348.65699250833</v>
      </c>
    </row>
    <row r="6" spans="2:57">
      <c r="B6" s="437" t="s">
        <v>1957</v>
      </c>
      <c r="C6" s="444" t="s">
        <v>1958</v>
      </c>
      <c r="D6" s="444">
        <v>13358185.643668322</v>
      </c>
      <c r="E6" s="444">
        <v>11729614.389298571</v>
      </c>
      <c r="F6" s="444">
        <f t="shared" si="0"/>
        <v>1628571.2543697506</v>
      </c>
      <c r="G6" s="445">
        <v>11856584.591521163</v>
      </c>
      <c r="H6" s="444">
        <v>10804901.608775456</v>
      </c>
      <c r="I6" s="444">
        <f t="shared" si="1"/>
        <v>1051682.982745707</v>
      </c>
      <c r="J6" s="446"/>
      <c r="K6" s="445">
        <f>[476]Sheet1!$C$5</f>
        <v>9659536.4999211822</v>
      </c>
      <c r="L6" s="445">
        <f>[476]Sheet1!$D$5</f>
        <v>8822519.9938281234</v>
      </c>
      <c r="M6" s="444">
        <f t="shared" si="2"/>
        <v>837016.50609305874</v>
      </c>
      <c r="N6" s="446"/>
      <c r="O6" s="445">
        <f t="shared" si="3"/>
        <v>2197048.0915999804</v>
      </c>
      <c r="P6" s="445">
        <f t="shared" si="3"/>
        <v>1982381.6149473321</v>
      </c>
      <c r="Q6" s="445">
        <f t="shared" si="3"/>
        <v>214666.4766526483</v>
      </c>
      <c r="S6" s="445">
        <f>[477]Sheet1!D5</f>
        <v>7601305.4423181061</v>
      </c>
      <c r="T6" s="445">
        <f>[477]Sheet1!E5</f>
        <v>6962005.008178588</v>
      </c>
      <c r="U6" s="444">
        <f t="shared" si="4"/>
        <v>639300.43413951807</v>
      </c>
      <c r="W6" s="445">
        <f t="shared" si="5"/>
        <v>2058231.0576030761</v>
      </c>
      <c r="X6" s="445">
        <f t="shared" si="5"/>
        <v>1860514.9856495354</v>
      </c>
      <c r="Y6" s="445">
        <f t="shared" si="6"/>
        <v>197716.07195354067</v>
      </c>
      <c r="AA6" s="445">
        <f>[477]Sheet1!F5</f>
        <v>5773136.3304292858</v>
      </c>
      <c r="AB6" s="445">
        <f>[477]Sheet1!G5</f>
        <v>5304951.5311110653</v>
      </c>
      <c r="AC6" s="444">
        <f t="shared" si="7"/>
        <v>468184.79931822047</v>
      </c>
      <c r="AE6" s="445">
        <f t="shared" si="8"/>
        <v>1828169.1118888203</v>
      </c>
      <c r="AF6" s="445">
        <f t="shared" si="8"/>
        <v>1657053.4770675227</v>
      </c>
      <c r="AG6" s="445">
        <f t="shared" si="9"/>
        <v>171115.6348212976</v>
      </c>
      <c r="AI6" s="445">
        <f>[478]Sheet1!H5</f>
        <v>4259959.8162073512</v>
      </c>
      <c r="AJ6" s="445">
        <f>[478]Sheet1!I5</f>
        <v>3926548.8451732453</v>
      </c>
      <c r="AK6" s="444">
        <f t="shared" si="10"/>
        <v>333410.97103410587</v>
      </c>
      <c r="AM6" s="445">
        <f t="shared" si="11"/>
        <v>1513176.5142219346</v>
      </c>
      <c r="AN6" s="445">
        <f t="shared" si="11"/>
        <v>1378402.68593782</v>
      </c>
      <c r="AO6" s="445">
        <f t="shared" si="12"/>
        <v>134773.8282841146</v>
      </c>
      <c r="AQ6" s="445">
        <f>[478]Sheet1!J5</f>
        <v>3019511.524702901</v>
      </c>
      <c r="AR6" s="445">
        <f>[478]Sheet1!K5</f>
        <v>2789578.3238181788</v>
      </c>
      <c r="AS6" s="444">
        <f t="shared" si="13"/>
        <v>229933.20088472217</v>
      </c>
      <c r="AU6" s="445">
        <f t="shared" si="14"/>
        <v>1240448.2915044501</v>
      </c>
      <c r="AV6" s="445">
        <f t="shared" si="14"/>
        <v>1136970.5213550664</v>
      </c>
      <c r="AW6" s="445">
        <f t="shared" si="15"/>
        <v>103477.77014938369</v>
      </c>
      <c r="AY6" s="445">
        <f>[479]Sheet1!L5</f>
        <v>1922967.6678071134</v>
      </c>
      <c r="AZ6" s="445">
        <f>[479]Sheet1!M5</f>
        <v>1778245.6049060624</v>
      </c>
      <c r="BA6" s="444">
        <f t="shared" si="16"/>
        <v>144722.06290105102</v>
      </c>
      <c r="BC6" s="445">
        <f t="shared" si="17"/>
        <v>1096543.8568957876</v>
      </c>
      <c r="BD6" s="445">
        <f t="shared" si="17"/>
        <v>1011332.7189121165</v>
      </c>
      <c r="BE6" s="445">
        <f t="shared" si="18"/>
        <v>85211.137983671157</v>
      </c>
    </row>
    <row r="7" spans="2:57">
      <c r="B7" s="437" t="s">
        <v>1959</v>
      </c>
      <c r="C7" s="444" t="s">
        <v>1960</v>
      </c>
      <c r="D7" s="444">
        <v>37621678.341750391</v>
      </c>
      <c r="E7" s="444">
        <v>20735608.375684891</v>
      </c>
      <c r="F7" s="444">
        <f t="shared" si="0"/>
        <v>16886069.9660655</v>
      </c>
      <c r="G7" s="445">
        <v>52788569.042559579</v>
      </c>
      <c r="H7" s="444">
        <v>26752598.660412781</v>
      </c>
      <c r="I7" s="444">
        <f t="shared" si="1"/>
        <v>26035970.382146798</v>
      </c>
      <c r="J7" s="446"/>
      <c r="K7" s="445">
        <f>[476]Sheet1!$C$6</f>
        <v>43942472.791057147</v>
      </c>
      <c r="L7" s="445">
        <f>[476]Sheet1!$D$6</f>
        <v>21888184.01134491</v>
      </c>
      <c r="M7" s="444">
        <f t="shared" si="2"/>
        <v>22054288.779712237</v>
      </c>
      <c r="N7" s="446"/>
      <c r="O7" s="445">
        <f t="shared" si="3"/>
        <v>8846096.2515024319</v>
      </c>
      <c r="P7" s="445">
        <f t="shared" si="3"/>
        <v>4864414.6490678713</v>
      </c>
      <c r="Q7" s="445">
        <f t="shared" si="3"/>
        <v>3981681.6024345607</v>
      </c>
      <c r="S7" s="445">
        <f>[477]Sheet1!D6</f>
        <v>35977954.748966433</v>
      </c>
      <c r="T7" s="445">
        <f>[477]Sheet1!E6</f>
        <v>17802153.940302387</v>
      </c>
      <c r="U7" s="444">
        <f t="shared" si="4"/>
        <v>18175800.808664046</v>
      </c>
      <c r="W7" s="445">
        <f t="shared" si="5"/>
        <v>7964518.042090714</v>
      </c>
      <c r="X7" s="445">
        <f t="shared" si="5"/>
        <v>4086030.0710425228</v>
      </c>
      <c r="Y7" s="445">
        <f t="shared" si="6"/>
        <v>3878487.9710481912</v>
      </c>
      <c r="AA7" s="445">
        <f>[477]Sheet1!F6</f>
        <v>28693831.649428878</v>
      </c>
      <c r="AB7" s="445">
        <f>[477]Sheet1!G6</f>
        <v>14105384.437690433</v>
      </c>
      <c r="AC7" s="444">
        <f t="shared" si="7"/>
        <v>14588447.211738445</v>
      </c>
      <c r="AE7" s="445">
        <f t="shared" si="8"/>
        <v>7284123.0995375551</v>
      </c>
      <c r="AF7" s="445">
        <f t="shared" si="8"/>
        <v>3696769.5026119538</v>
      </c>
      <c r="AG7" s="445">
        <f t="shared" si="9"/>
        <v>3587353.5969256014</v>
      </c>
      <c r="AI7" s="445">
        <f>[478]Sheet1!H6</f>
        <v>21619546.421179324</v>
      </c>
      <c r="AJ7" s="445">
        <f>[478]Sheet1!I6</f>
        <v>10516151.071644684</v>
      </c>
      <c r="AK7" s="444">
        <f t="shared" si="10"/>
        <v>11103395.34953464</v>
      </c>
      <c r="AM7" s="445">
        <f t="shared" si="11"/>
        <v>7074285.2282495536</v>
      </c>
      <c r="AN7" s="445">
        <f t="shared" si="11"/>
        <v>3589233.3660457488</v>
      </c>
      <c r="AO7" s="445">
        <f t="shared" si="12"/>
        <v>3485051.8622038048</v>
      </c>
      <c r="AQ7" s="445">
        <f>[478]Sheet1!J6</f>
        <v>15152866.226932144</v>
      </c>
      <c r="AR7" s="445">
        <f>[478]Sheet1!K6</f>
        <v>7208654.8320823498</v>
      </c>
      <c r="AS7" s="444">
        <f t="shared" si="13"/>
        <v>7944211.394849794</v>
      </c>
      <c r="AU7" s="445">
        <f t="shared" si="14"/>
        <v>6466680.1942471806</v>
      </c>
      <c r="AV7" s="445">
        <f t="shared" si="14"/>
        <v>3307496.2395623345</v>
      </c>
      <c r="AW7" s="445">
        <f>AU7-AV7</f>
        <v>3159183.9546848461</v>
      </c>
      <c r="AY7" s="445">
        <f>[479]Sheet1!L6</f>
        <v>8656099.9725953192</v>
      </c>
      <c r="AZ7" s="445">
        <f>[479]Sheet1!M6</f>
        <v>3871498.1916215396</v>
      </c>
      <c r="BA7" s="444">
        <f t="shared" si="16"/>
        <v>4784601.780973779</v>
      </c>
      <c r="BC7" s="445">
        <f t="shared" si="17"/>
        <v>6496766.2543368246</v>
      </c>
      <c r="BD7" s="445">
        <f t="shared" si="17"/>
        <v>3337156.6404608102</v>
      </c>
      <c r="BE7" s="445">
        <f t="shared" si="18"/>
        <v>3159609.6138760145</v>
      </c>
    </row>
    <row r="8" spans="2:57">
      <c r="B8" s="437" t="s">
        <v>1961</v>
      </c>
      <c r="C8" s="444" t="s">
        <v>1962</v>
      </c>
      <c r="D8" s="444">
        <v>41855733.800327249</v>
      </c>
      <c r="E8" s="444">
        <v>35735437.5895814</v>
      </c>
      <c r="F8" s="444">
        <f t="shared" si="0"/>
        <v>6120296.2107458487</v>
      </c>
      <c r="G8" s="445">
        <v>57606771.109962761</v>
      </c>
      <c r="H8" s="444">
        <v>51929505.268639587</v>
      </c>
      <c r="I8" s="444">
        <f t="shared" si="1"/>
        <v>5677265.8413231745</v>
      </c>
      <c r="J8" s="446"/>
      <c r="K8" s="445">
        <f>[476]Sheet1!$C$7</f>
        <v>51531591.909508534</v>
      </c>
      <c r="L8" s="445">
        <f>[476]Sheet1!$D$7</f>
        <v>46981701.696082808</v>
      </c>
      <c r="M8" s="444">
        <f t="shared" si="2"/>
        <v>4549890.2134257257</v>
      </c>
      <c r="N8" s="446"/>
      <c r="O8" s="445">
        <f t="shared" si="3"/>
        <v>6075179.2004542276</v>
      </c>
      <c r="P8" s="445">
        <f t="shared" si="3"/>
        <v>4947803.5725567788</v>
      </c>
      <c r="Q8" s="445">
        <f t="shared" si="3"/>
        <v>1127375.6278974488</v>
      </c>
      <c r="S8" s="445">
        <f>[477]Sheet1!D7</f>
        <v>45858079.483341835</v>
      </c>
      <c r="T8" s="445">
        <f>[477]Sheet1!E7</f>
        <v>42072993.869911931</v>
      </c>
      <c r="U8" s="444">
        <f t="shared" si="4"/>
        <v>3785085.613429904</v>
      </c>
      <c r="W8" s="445">
        <f t="shared" si="5"/>
        <v>5673512.4261666983</v>
      </c>
      <c r="X8" s="445">
        <f t="shared" si="5"/>
        <v>4908707.8261708766</v>
      </c>
      <c r="Y8" s="445">
        <f t="shared" si="6"/>
        <v>764804.59999582171</v>
      </c>
      <c r="AA8" s="445">
        <f>[477]Sheet1!F7</f>
        <v>40379648.191558763</v>
      </c>
      <c r="AB8" s="445">
        <f>[477]Sheet1!G7</f>
        <v>37323224.065566249</v>
      </c>
      <c r="AC8" s="444">
        <f t="shared" si="7"/>
        <v>3056424.1259925142</v>
      </c>
      <c r="AE8" s="445">
        <f t="shared" si="8"/>
        <v>5478431.2917830721</v>
      </c>
      <c r="AF8" s="445">
        <f t="shared" si="8"/>
        <v>4749769.8043456823</v>
      </c>
      <c r="AG8" s="445">
        <f t="shared" si="9"/>
        <v>728661.48743738979</v>
      </c>
      <c r="AI8" s="445">
        <f>[478]Sheet1!H7</f>
        <v>34840312.533534765</v>
      </c>
      <c r="AJ8" s="445">
        <f>[478]Sheet1!I7</f>
        <v>32474071.549361456</v>
      </c>
      <c r="AK8" s="444">
        <f t="shared" si="10"/>
        <v>2366240.9841733091</v>
      </c>
      <c r="AM8" s="445">
        <f t="shared" si="11"/>
        <v>5539335.6580239981</v>
      </c>
      <c r="AN8" s="445">
        <f t="shared" si="11"/>
        <v>4849152.516204793</v>
      </c>
      <c r="AO8" s="445">
        <f t="shared" si="12"/>
        <v>690183.14181920514</v>
      </c>
      <c r="AQ8" s="445">
        <f>[478]Sheet1!J7</f>
        <v>29507368.883038737</v>
      </c>
      <c r="AR8" s="445">
        <f>[478]Sheet1!K7</f>
        <v>27782706.647326987</v>
      </c>
      <c r="AS8" s="444">
        <f t="shared" si="13"/>
        <v>1724662.2357117496</v>
      </c>
      <c r="AU8" s="445">
        <f t="shared" si="14"/>
        <v>5332943.6504960284</v>
      </c>
      <c r="AV8" s="445">
        <f t="shared" si="14"/>
        <v>4691364.9020344689</v>
      </c>
      <c r="AW8" s="445">
        <f t="shared" si="15"/>
        <v>641578.74846155941</v>
      </c>
      <c r="AY8" s="445">
        <f>[479]Sheet1!L7</f>
        <v>24037982.26611064</v>
      </c>
      <c r="AZ8" s="445">
        <f>[479]Sheet1!M7</f>
        <v>22936996.777769845</v>
      </c>
      <c r="BA8" s="444">
        <f t="shared" si="16"/>
        <v>1100985.488340795</v>
      </c>
      <c r="BC8" s="445">
        <f t="shared" si="17"/>
        <v>5469386.6169280969</v>
      </c>
      <c r="BD8" s="445">
        <f t="shared" si="17"/>
        <v>4845709.8695571423</v>
      </c>
      <c r="BE8" s="445">
        <f t="shared" si="18"/>
        <v>623676.7473709546</v>
      </c>
    </row>
    <row r="9" spans="2:57">
      <c r="B9" s="437" t="s">
        <v>1963</v>
      </c>
      <c r="C9" s="444" t="s">
        <v>1964</v>
      </c>
      <c r="D9" s="444">
        <v>4720058.7388741933</v>
      </c>
      <c r="E9" s="444">
        <v>2352141.265884106</v>
      </c>
      <c r="F9" s="444">
        <f t="shared" si="0"/>
        <v>2367917.4729900872</v>
      </c>
      <c r="G9" s="445">
        <v>3447076.4564079819</v>
      </c>
      <c r="H9" s="444">
        <v>549596.09797086602</v>
      </c>
      <c r="I9" s="444">
        <f t="shared" si="1"/>
        <v>2897480.3584371158</v>
      </c>
      <c r="J9" s="446"/>
      <c r="K9" s="445">
        <f>[476]Sheet1!$C$8</f>
        <v>2764330.6956434883</v>
      </c>
      <c r="L9" s="445">
        <f>[476]Sheet1!$D$8</f>
        <v>386426.62644416484</v>
      </c>
      <c r="M9" s="444">
        <f t="shared" si="2"/>
        <v>2377904.0691993237</v>
      </c>
      <c r="N9" s="446"/>
      <c r="O9" s="445">
        <f t="shared" si="3"/>
        <v>682745.76076449361</v>
      </c>
      <c r="P9" s="445">
        <f t="shared" si="3"/>
        <v>163169.47152670118</v>
      </c>
      <c r="Q9" s="445">
        <f t="shared" si="3"/>
        <v>519576.28923779214</v>
      </c>
      <c r="S9" s="445">
        <f>[477]Sheet1!D8</f>
        <v>2295753.7283405648</v>
      </c>
      <c r="T9" s="445">
        <f>[477]Sheet1!E8</f>
        <v>319182.00502186303</v>
      </c>
      <c r="U9" s="444">
        <f t="shared" si="4"/>
        <v>1976571.7233187016</v>
      </c>
      <c r="W9" s="445">
        <f t="shared" si="5"/>
        <v>468576.96730292356</v>
      </c>
      <c r="X9" s="445">
        <f t="shared" si="5"/>
        <v>67244.621422301803</v>
      </c>
      <c r="Y9" s="445">
        <f t="shared" si="6"/>
        <v>401332.34588062175</v>
      </c>
      <c r="AA9" s="445">
        <f>[477]Sheet1!F8</f>
        <v>1944017.6368612226</v>
      </c>
      <c r="AB9" s="445">
        <f>[477]Sheet1!G8</f>
        <v>273669.64920437458</v>
      </c>
      <c r="AC9" s="444">
        <f t="shared" si="7"/>
        <v>1670347.987656848</v>
      </c>
      <c r="AE9" s="445">
        <f t="shared" si="8"/>
        <v>351736.0914793422</v>
      </c>
      <c r="AF9" s="445">
        <f t="shared" si="8"/>
        <v>45512.355817488453</v>
      </c>
      <c r="AG9" s="445">
        <f t="shared" si="9"/>
        <v>306223.73566185375</v>
      </c>
      <c r="AI9" s="445">
        <f>[478]Sheet1!H8</f>
        <v>1595628.4899740003</v>
      </c>
      <c r="AJ9" s="445">
        <f>[478]Sheet1!I8</f>
        <v>231742.31404700395</v>
      </c>
      <c r="AK9" s="444">
        <f t="shared" si="10"/>
        <v>1363886.1759269964</v>
      </c>
      <c r="AM9" s="445">
        <f t="shared" si="11"/>
        <v>348389.1468872223</v>
      </c>
      <c r="AN9" s="445">
        <f t="shared" si="11"/>
        <v>41927.335157370631</v>
      </c>
      <c r="AO9" s="445">
        <f t="shared" si="12"/>
        <v>306461.81172985164</v>
      </c>
      <c r="AQ9" s="445">
        <f>[478]Sheet1!J8</f>
        <v>1272723.2647495139</v>
      </c>
      <c r="AR9" s="445">
        <f>[478]Sheet1!K8</f>
        <v>195593.9792720743</v>
      </c>
      <c r="AS9" s="444">
        <f t="shared" si="13"/>
        <v>1077129.2854774396</v>
      </c>
      <c r="AU9" s="445">
        <f t="shared" si="14"/>
        <v>322905.22522448632</v>
      </c>
      <c r="AV9" s="445">
        <f t="shared" si="14"/>
        <v>36148.334774929652</v>
      </c>
      <c r="AW9" s="445">
        <f t="shared" si="15"/>
        <v>286756.89044955664</v>
      </c>
      <c r="AY9" s="445">
        <f>[479]Sheet1!L8</f>
        <v>948228.16438356147</v>
      </c>
      <c r="AZ9" s="445">
        <f>[479]Sheet1!M8</f>
        <v>161070.82455442188</v>
      </c>
      <c r="BA9" s="444">
        <f t="shared" si="16"/>
        <v>787157.33982913964</v>
      </c>
      <c r="BC9" s="445">
        <f t="shared" si="17"/>
        <v>324495.10036595247</v>
      </c>
      <c r="BD9" s="445">
        <f t="shared" si="17"/>
        <v>34523.154717652418</v>
      </c>
      <c r="BE9" s="445">
        <f t="shared" si="18"/>
        <v>289971.94564830005</v>
      </c>
    </row>
    <row r="10" spans="2:57">
      <c r="B10" s="437" t="s">
        <v>1965</v>
      </c>
      <c r="C10" s="444" t="s">
        <v>1966</v>
      </c>
      <c r="D10" s="444">
        <v>120324614.20100932</v>
      </c>
      <c r="E10" s="444">
        <v>7121995.6633923631</v>
      </c>
      <c r="F10" s="444">
        <f t="shared" si="0"/>
        <v>113202618.53761695</v>
      </c>
      <c r="G10" s="445">
        <v>70463753.276227161</v>
      </c>
      <c r="H10" s="444">
        <v>5083083.6575162532</v>
      </c>
      <c r="I10" s="444">
        <f t="shared" si="1"/>
        <v>65380669.618710905</v>
      </c>
      <c r="J10" s="446"/>
      <c r="K10" s="445">
        <f>[476]Sheet1!$C$9</f>
        <v>56130032.126855068</v>
      </c>
      <c r="L10" s="445">
        <f>[476]Sheet1!$D$9</f>
        <v>4117120.9162783017</v>
      </c>
      <c r="M10" s="444">
        <f t="shared" si="2"/>
        <v>52012911.210576765</v>
      </c>
      <c r="N10" s="446"/>
      <c r="O10" s="445">
        <f t="shared" si="3"/>
        <v>14333721.149372093</v>
      </c>
      <c r="P10" s="445">
        <f t="shared" si="3"/>
        <v>965962.74123795144</v>
      </c>
      <c r="Q10" s="445">
        <f t="shared" si="3"/>
        <v>13367758.40813414</v>
      </c>
      <c r="S10" s="445">
        <f>[477]Sheet1!D11</f>
        <v>43801058.215389535</v>
      </c>
      <c r="T10" s="445">
        <f>[477]Sheet1!E11</f>
        <v>3254065.0594464336</v>
      </c>
      <c r="U10" s="444">
        <f t="shared" si="4"/>
        <v>40546993.155943103</v>
      </c>
      <c r="W10" s="445">
        <f t="shared" si="5"/>
        <v>12328973.911465533</v>
      </c>
      <c r="X10" s="445">
        <f t="shared" si="5"/>
        <v>863055.85683186818</v>
      </c>
      <c r="Y10" s="445">
        <f t="shared" si="6"/>
        <v>11465918.054633666</v>
      </c>
      <c r="AA10" s="445">
        <f>[477]Sheet1!F11</f>
        <v>33269958.140133668</v>
      </c>
      <c r="AB10" s="445">
        <f>[477]Sheet1!G11</f>
        <v>2501648.9000939718</v>
      </c>
      <c r="AC10" s="444">
        <f t="shared" si="7"/>
        <v>30768309.240039695</v>
      </c>
      <c r="AE10" s="445">
        <f t="shared" si="8"/>
        <v>10531100.075255867</v>
      </c>
      <c r="AF10" s="445">
        <f t="shared" si="8"/>
        <v>752416.15935246181</v>
      </c>
      <c r="AG10" s="445">
        <f t="shared" si="9"/>
        <v>9778683.9159034044</v>
      </c>
      <c r="AI10" s="445">
        <f>[478]Sheet1!H9</f>
        <v>1924856.5441965582</v>
      </c>
      <c r="AJ10" s="445">
        <f>[478]Sheet1!I9</f>
        <v>1875348.9449531075</v>
      </c>
      <c r="AK10" s="444">
        <f t="shared" si="10"/>
        <v>49507.599243450677</v>
      </c>
      <c r="AM10" s="445">
        <f t="shared" si="11"/>
        <v>31345101.59593711</v>
      </c>
      <c r="AN10" s="445">
        <f t="shared" si="11"/>
        <v>626299.95514086424</v>
      </c>
      <c r="AO10" s="445">
        <f t="shared" si="12"/>
        <v>30718801.640796248</v>
      </c>
      <c r="AQ10" s="445">
        <f>[478]Sheet1!J9</f>
        <v>1398884.6489574795</v>
      </c>
      <c r="AR10" s="445">
        <f>[478]Sheet1!K9</f>
        <v>1364641.4427716259</v>
      </c>
      <c r="AS10" s="444">
        <f t="shared" si="13"/>
        <v>34243.206185853574</v>
      </c>
      <c r="AU10" s="445">
        <f t="shared" si="14"/>
        <v>525971.89523907867</v>
      </c>
      <c r="AV10" s="445">
        <f t="shared" si="14"/>
        <v>510707.50218148157</v>
      </c>
      <c r="AW10" s="445">
        <f t="shared" si="15"/>
        <v>15264.393057597103</v>
      </c>
      <c r="AY10" s="445">
        <f>[479]Sheet1!L9</f>
        <v>916297.78287253133</v>
      </c>
      <c r="AZ10" s="445">
        <f>[479]Sheet1!M9</f>
        <v>895183.77115213161</v>
      </c>
      <c r="BA10" s="444">
        <f t="shared" si="16"/>
        <v>21114.011720399722</v>
      </c>
      <c r="BC10" s="445">
        <f t="shared" si="17"/>
        <v>482586.86608494818</v>
      </c>
      <c r="BD10" s="445">
        <f t="shared" si="17"/>
        <v>469457.67161949433</v>
      </c>
      <c r="BE10" s="445">
        <f t="shared" si="18"/>
        <v>13129.194465453853</v>
      </c>
    </row>
    <row r="11" spans="2:57">
      <c r="B11" s="437" t="s">
        <v>1967</v>
      </c>
      <c r="C11" s="444" t="s">
        <v>1968</v>
      </c>
      <c r="D11" s="444">
        <v>58065683.048187122</v>
      </c>
      <c r="E11" s="444">
        <v>3322121.1594606</v>
      </c>
      <c r="F11" s="444">
        <f t="shared" si="0"/>
        <v>54743561.888726525</v>
      </c>
      <c r="G11" s="445">
        <v>56124775.619004495</v>
      </c>
      <c r="H11" s="444">
        <v>4729867.5550688598</v>
      </c>
      <c r="I11" s="444">
        <f t="shared" si="1"/>
        <v>51394908.063935637</v>
      </c>
      <c r="J11" s="446"/>
      <c r="K11" s="445">
        <f>[476]Sheet1!$C$10</f>
        <v>45334015.883013867</v>
      </c>
      <c r="L11" s="445">
        <f>[476]Sheet1!$D$10</f>
        <v>3908235.5160736307</v>
      </c>
      <c r="M11" s="444">
        <f t="shared" si="2"/>
        <v>41425780.366940238</v>
      </c>
      <c r="N11" s="446"/>
      <c r="O11" s="445">
        <f t="shared" si="3"/>
        <v>10790759.735990629</v>
      </c>
      <c r="P11" s="445">
        <f t="shared" si="3"/>
        <v>821632.03899522917</v>
      </c>
      <c r="Q11" s="445">
        <f t="shared" si="3"/>
        <v>9969127.6969953999</v>
      </c>
      <c r="S11" s="445">
        <f>[477]Sheet1!D10</f>
        <v>36231535.982627675</v>
      </c>
      <c r="T11" s="445">
        <f>[477]Sheet1!E10</f>
        <v>3178940.4867346273</v>
      </c>
      <c r="U11" s="444">
        <f t="shared" si="4"/>
        <v>33052595.495893046</v>
      </c>
      <c r="W11" s="445">
        <f t="shared" si="5"/>
        <v>9102479.9003861919</v>
      </c>
      <c r="X11" s="445">
        <f t="shared" si="5"/>
        <v>729295.02933900338</v>
      </c>
      <c r="Y11" s="445">
        <f t="shared" si="6"/>
        <v>8373184.8710471885</v>
      </c>
      <c r="AA11" s="445">
        <f>[477]Sheet1!F10</f>
        <v>28286709.66059665</v>
      </c>
      <c r="AB11" s="445">
        <f>[477]Sheet1!G10</f>
        <v>2526314.6101376489</v>
      </c>
      <c r="AC11" s="444">
        <f t="shared" si="7"/>
        <v>25760395.050459001</v>
      </c>
      <c r="AE11" s="445">
        <f t="shared" si="8"/>
        <v>7944826.3220310248</v>
      </c>
      <c r="AF11" s="445">
        <f t="shared" si="8"/>
        <v>652625.8765969784</v>
      </c>
      <c r="AG11" s="445">
        <f t="shared" si="9"/>
        <v>7292200.4454340469</v>
      </c>
      <c r="AI11" s="445">
        <f>[478]Sheet1!H10</f>
        <v>20926774.840892408</v>
      </c>
      <c r="AJ11" s="445">
        <f>[478]Sheet1!I10</f>
        <v>1902590.0146300266</v>
      </c>
      <c r="AK11" s="444">
        <f t="shared" si="10"/>
        <v>19024184.826262381</v>
      </c>
      <c r="AM11" s="445">
        <f t="shared" si="11"/>
        <v>7359934.8197042421</v>
      </c>
      <c r="AN11" s="445">
        <f t="shared" si="11"/>
        <v>623724.59550762223</v>
      </c>
      <c r="AO11" s="445">
        <f t="shared" si="12"/>
        <v>6736210.2241966203</v>
      </c>
      <c r="AQ11" s="445">
        <f>[478]Sheet1!J10</f>
        <v>14391627.031327706</v>
      </c>
      <c r="AR11" s="445">
        <f>[478]Sheet1!K10</f>
        <v>1335600.7349430213</v>
      </c>
      <c r="AS11" s="444">
        <f t="shared" si="13"/>
        <v>13056026.296384685</v>
      </c>
      <c r="AU11" s="445">
        <f t="shared" si="14"/>
        <v>6535147.8095647022</v>
      </c>
      <c r="AV11" s="445">
        <f t="shared" si="14"/>
        <v>566989.27968700533</v>
      </c>
      <c r="AW11" s="445">
        <f t="shared" si="15"/>
        <v>5968158.5298776971</v>
      </c>
      <c r="AY11" s="445">
        <f>[479]Sheet1!L10</f>
        <v>8094135.3900618134</v>
      </c>
      <c r="AZ11" s="445">
        <f>[479]Sheet1!M10</f>
        <v>783235.85355541878</v>
      </c>
      <c r="BA11" s="444">
        <f t="shared" si="16"/>
        <v>7310899.5365063949</v>
      </c>
      <c r="BC11" s="445">
        <f t="shared" si="17"/>
        <v>6297491.6412658924</v>
      </c>
      <c r="BD11" s="445">
        <f t="shared" si="17"/>
        <v>552364.88138760254</v>
      </c>
      <c r="BE11" s="445">
        <f t="shared" si="18"/>
        <v>5745126.7598782899</v>
      </c>
    </row>
    <row r="12" spans="2:57">
      <c r="B12" s="437" t="s">
        <v>1969</v>
      </c>
      <c r="C12" s="444" t="s">
        <v>1970</v>
      </c>
      <c r="D12" s="444">
        <v>315422.75890410959</v>
      </c>
      <c r="E12" s="444">
        <v>15522.379786395748</v>
      </c>
      <c r="F12" s="444">
        <f t="shared" si="0"/>
        <v>299900.37911771383</v>
      </c>
      <c r="G12" s="445">
        <v>747398.72602739721</v>
      </c>
      <c r="H12" s="444">
        <v>38186.743424356842</v>
      </c>
      <c r="I12" s="444">
        <f t="shared" si="1"/>
        <v>709211.98260304041</v>
      </c>
      <c r="J12" s="446"/>
      <c r="K12" s="445">
        <f>[476]Sheet1!$C$11</f>
        <v>624101.3479452054</v>
      </c>
      <c r="L12" s="445">
        <f>[476]Sheet1!$D$11</f>
        <v>31909.047970696425</v>
      </c>
      <c r="M12" s="444">
        <f t="shared" si="2"/>
        <v>592192.29997450893</v>
      </c>
      <c r="N12" s="446"/>
      <c r="O12" s="445">
        <f t="shared" si="3"/>
        <v>123297.3780821918</v>
      </c>
      <c r="P12" s="445">
        <f t="shared" si="3"/>
        <v>6277.6954536604171</v>
      </c>
      <c r="Q12" s="445">
        <f t="shared" si="3"/>
        <v>117019.68262853147</v>
      </c>
      <c r="S12" s="445">
        <f>[477]Sheet1!D12</f>
        <v>505189.79178082186</v>
      </c>
      <c r="T12" s="445">
        <f>[477]Sheet1!E12</f>
        <v>25847.184734470957</v>
      </c>
      <c r="U12" s="444">
        <f t="shared" si="4"/>
        <v>479342.60704635089</v>
      </c>
      <c r="W12" s="445">
        <f t="shared" si="5"/>
        <v>118911.55616438354</v>
      </c>
      <c r="X12" s="445">
        <f t="shared" si="5"/>
        <v>6061.8632362254684</v>
      </c>
      <c r="Y12" s="445">
        <f t="shared" si="6"/>
        <v>112849.69292815807</v>
      </c>
      <c r="AA12" s="445">
        <f>[477]Sheet1!F12</f>
        <v>393372.47671232879</v>
      </c>
      <c r="AB12" s="445">
        <f>[477]Sheet1!G12</f>
        <v>20141.214970986024</v>
      </c>
      <c r="AC12" s="444">
        <f t="shared" si="7"/>
        <v>373231.26174134278</v>
      </c>
      <c r="AE12" s="445">
        <f t="shared" si="8"/>
        <v>111817.31506849307</v>
      </c>
      <c r="AF12" s="445">
        <f t="shared" si="8"/>
        <v>5705.9697634849326</v>
      </c>
      <c r="AG12" s="445">
        <f t="shared" si="9"/>
        <v>106111.34530500814</v>
      </c>
      <c r="AI12" s="445">
        <f>[478]Sheet1!H11</f>
        <v>24115525.720151957</v>
      </c>
      <c r="AJ12" s="445">
        <f>[478]Sheet1!I11</f>
        <v>1838415.2888211054</v>
      </c>
      <c r="AK12" s="444">
        <f t="shared" si="10"/>
        <v>22277110.431330852</v>
      </c>
      <c r="AM12" s="445">
        <f t="shared" si="11"/>
        <v>-23722153.24343963</v>
      </c>
      <c r="AN12" s="445">
        <f t="shared" si="11"/>
        <v>-1818274.0738501193</v>
      </c>
      <c r="AO12" s="445">
        <f t="shared" si="12"/>
        <v>-21903879.169589512</v>
      </c>
      <c r="AQ12" s="445">
        <f>[478]Sheet1!J11</f>
        <v>16853113.921760336</v>
      </c>
      <c r="AR12" s="445">
        <f>[478]Sheet1!K11</f>
        <v>1301690.6844223742</v>
      </c>
      <c r="AS12" s="444">
        <f t="shared" si="13"/>
        <v>15551423.237337962</v>
      </c>
      <c r="AU12" s="445">
        <f t="shared" si="14"/>
        <v>7262411.7983916216</v>
      </c>
      <c r="AV12" s="445">
        <f t="shared" si="14"/>
        <v>536724.60439873114</v>
      </c>
      <c r="AW12" s="445">
        <f t="shared" si="15"/>
        <v>6725687.1939928904</v>
      </c>
      <c r="AY12" s="445">
        <f>[479]Sheet1!L11</f>
        <v>10935687.587528741</v>
      </c>
      <c r="AZ12" s="445">
        <f>[479]Sheet1!M11</f>
        <v>856939.52284894569</v>
      </c>
      <c r="BA12" s="444">
        <f t="shared" si="16"/>
        <v>10078748.064679796</v>
      </c>
      <c r="BC12" s="445">
        <f t="shared" si="17"/>
        <v>5917426.3342315946</v>
      </c>
      <c r="BD12" s="445">
        <f t="shared" si="17"/>
        <v>444751.16157342854</v>
      </c>
      <c r="BE12" s="445">
        <f t="shared" si="18"/>
        <v>5472675.1726581659</v>
      </c>
    </row>
    <row r="13" spans="2:57">
      <c r="B13" s="437" t="s">
        <v>1971</v>
      </c>
      <c r="C13" s="444" t="s">
        <v>1768</v>
      </c>
      <c r="D13" s="444">
        <v>6588158.9309339523</v>
      </c>
      <c r="E13" s="444">
        <v>5929343.0378405591</v>
      </c>
      <c r="F13" s="444">
        <f t="shared" si="0"/>
        <v>658815.89309339318</v>
      </c>
      <c r="G13" s="445">
        <v>7773536.4397307867</v>
      </c>
      <c r="H13" s="444">
        <v>6996182.79575771</v>
      </c>
      <c r="I13" s="444">
        <f t="shared" si="1"/>
        <v>777353.64397307672</v>
      </c>
      <c r="J13" s="446"/>
      <c r="K13" s="445">
        <f>[476]Sheet1!$C$12</f>
        <v>6299042.2995757814</v>
      </c>
      <c r="L13" s="445">
        <f>[476]Sheet1!$D$12</f>
        <v>5669138.0696182065</v>
      </c>
      <c r="M13" s="444">
        <f t="shared" si="2"/>
        <v>629904.22995757498</v>
      </c>
      <c r="N13" s="446"/>
      <c r="O13" s="445">
        <f t="shared" si="3"/>
        <v>1474494.1401550053</v>
      </c>
      <c r="P13" s="445">
        <f t="shared" si="3"/>
        <v>1327044.7261395035</v>
      </c>
      <c r="Q13" s="445">
        <f t="shared" si="3"/>
        <v>147449.41401550174</v>
      </c>
      <c r="S13" s="445">
        <f>[477]Sheet1!D13</f>
        <v>4940541.552410909</v>
      </c>
      <c r="T13" s="445">
        <f>[477]Sheet1!E13</f>
        <v>4446487.39716982</v>
      </c>
      <c r="U13" s="444">
        <f t="shared" si="4"/>
        <v>494054.15524108894</v>
      </c>
      <c r="W13" s="445">
        <f t="shared" si="5"/>
        <v>1358500.7471648725</v>
      </c>
      <c r="X13" s="445">
        <f t="shared" si="5"/>
        <v>1222650.6724483864</v>
      </c>
      <c r="Y13" s="445">
        <f t="shared" si="6"/>
        <v>135850.07471648604</v>
      </c>
      <c r="AA13" s="445">
        <f>[477]Sheet1!F13</f>
        <v>3774496.255649501</v>
      </c>
      <c r="AB13" s="445">
        <f>[477]Sheet1!G13</f>
        <v>3397046.63008455</v>
      </c>
      <c r="AC13" s="444">
        <f t="shared" si="7"/>
        <v>377449.62556495098</v>
      </c>
      <c r="AE13" s="445">
        <f t="shared" si="8"/>
        <v>1166045.296761408</v>
      </c>
      <c r="AF13" s="445">
        <f t="shared" si="8"/>
        <v>1049440.76708527</v>
      </c>
      <c r="AG13" s="445">
        <f t="shared" si="9"/>
        <v>116604.52967613796</v>
      </c>
      <c r="AI13" s="445">
        <f>[478]Sheet1!H12</f>
        <v>286051.86849315069</v>
      </c>
      <c r="AJ13" s="445">
        <f>[478]Sheet1!I12</f>
        <v>14649.757930923834</v>
      </c>
      <c r="AK13" s="444">
        <f t="shared" si="10"/>
        <v>271402.11056222685</v>
      </c>
      <c r="AM13" s="445">
        <f t="shared" si="11"/>
        <v>3488444.3871563505</v>
      </c>
      <c r="AN13" s="445">
        <f t="shared" si="11"/>
        <v>3382396.8721536263</v>
      </c>
      <c r="AO13" s="445">
        <f t="shared" si="12"/>
        <v>106047.51500272425</v>
      </c>
      <c r="AQ13" s="445">
        <f>[478]Sheet1!J12</f>
        <v>182815.72328767122</v>
      </c>
      <c r="AR13" s="445">
        <f>[478]Sheet1!K12</f>
        <v>9366.0791209771214</v>
      </c>
      <c r="AS13" s="444">
        <f t="shared" si="13"/>
        <v>173449.64416669411</v>
      </c>
      <c r="AU13" s="445">
        <f t="shared" si="14"/>
        <v>103236.14520547946</v>
      </c>
      <c r="AV13" s="445">
        <f t="shared" si="14"/>
        <v>5283.6788099467121</v>
      </c>
      <c r="AW13" s="445">
        <f t="shared" si="15"/>
        <v>97952.466395532756</v>
      </c>
      <c r="AY13" s="445">
        <f>[479]Sheet1!L12</f>
        <v>78874.591780821924</v>
      </c>
      <c r="AZ13" s="445">
        <f>[479]Sheet1!M12</f>
        <v>4040.9306922221908</v>
      </c>
      <c r="BA13" s="444">
        <f t="shared" si="16"/>
        <v>74833.661088599736</v>
      </c>
      <c r="BC13" s="445">
        <f t="shared" si="17"/>
        <v>103941.1315068493</v>
      </c>
      <c r="BD13" s="445">
        <f t="shared" si="17"/>
        <v>5325.1484287549301</v>
      </c>
      <c r="BE13" s="445">
        <f t="shared" si="18"/>
        <v>98615.983078094374</v>
      </c>
    </row>
    <row r="14" spans="2:57">
      <c r="B14" s="437" t="s">
        <v>1972</v>
      </c>
      <c r="C14" s="444" t="s">
        <v>1973</v>
      </c>
      <c r="D14" s="444">
        <v>35815258.907834746</v>
      </c>
      <c r="E14" s="444">
        <v>2051342.4798561041</v>
      </c>
      <c r="F14" s="444">
        <f t="shared" si="0"/>
        <v>33763916.427978642</v>
      </c>
      <c r="G14" s="445">
        <v>54328239.698345482</v>
      </c>
      <c r="H14" s="444">
        <v>3021719.6024125647</v>
      </c>
      <c r="I14" s="444">
        <f t="shared" si="1"/>
        <v>51306520.095932916</v>
      </c>
      <c r="J14" s="446"/>
      <c r="K14" s="445">
        <f>[476]Sheet1!$C$13</f>
        <v>47242653.020423107</v>
      </c>
      <c r="L14" s="445">
        <f>[476]Sheet1!$D$13</f>
        <v>2614057.8521807683</v>
      </c>
      <c r="M14" s="444">
        <f t="shared" si="2"/>
        <v>44628595.168242335</v>
      </c>
      <c r="N14" s="446"/>
      <c r="O14" s="445">
        <f t="shared" si="3"/>
        <v>7085586.6779223755</v>
      </c>
      <c r="P14" s="445">
        <f t="shared" si="3"/>
        <v>407661.75023179641</v>
      </c>
      <c r="Q14" s="445">
        <f t="shared" si="3"/>
        <v>6677924.9276905805</v>
      </c>
      <c r="S14" s="445">
        <f>[477]Sheet1!D14</f>
        <v>40496829.70682089</v>
      </c>
      <c r="T14" s="445">
        <f>[477]Sheet1!E14</f>
        <v>2223490.261679519</v>
      </c>
      <c r="U14" s="444">
        <f t="shared" si="4"/>
        <v>38273339.445141375</v>
      </c>
      <c r="W14" s="445">
        <f t="shared" si="5"/>
        <v>6745823.3136022165</v>
      </c>
      <c r="X14" s="445">
        <f t="shared" si="5"/>
        <v>390567.5905012493</v>
      </c>
      <c r="Y14" s="445">
        <f t="shared" si="6"/>
        <v>6355255.7231009677</v>
      </c>
      <c r="AA14" s="445">
        <f>[477]Sheet1!F14</f>
        <v>34388867.009273455</v>
      </c>
      <c r="AB14" s="445">
        <f>[477]Sheet1!G14</f>
        <v>1866200.9340991222</v>
      </c>
      <c r="AC14" s="444">
        <f t="shared" si="7"/>
        <v>32522666.075174332</v>
      </c>
      <c r="AE14" s="445">
        <f t="shared" si="8"/>
        <v>6107962.6975474358</v>
      </c>
      <c r="AF14" s="445">
        <f t="shared" si="8"/>
        <v>357289.32758039678</v>
      </c>
      <c r="AG14" s="445">
        <f t="shared" si="9"/>
        <v>5750673.3699670387</v>
      </c>
      <c r="AI14" s="445">
        <f>[478]Sheet1!H13</f>
        <v>2740586.0069940062</v>
      </c>
      <c r="AJ14" s="445">
        <f>[478]Sheet1!I13</f>
        <v>2466527.4062946052</v>
      </c>
      <c r="AK14" s="444">
        <f t="shared" si="10"/>
        <v>274058.60069940099</v>
      </c>
      <c r="AM14" s="445">
        <f t="shared" si="11"/>
        <v>31648281.002279449</v>
      </c>
      <c r="AN14" s="445">
        <f t="shared" si="11"/>
        <v>-600326.47219548305</v>
      </c>
      <c r="AO14" s="445">
        <f t="shared" si="12"/>
        <v>32248607.474474933</v>
      </c>
      <c r="AQ14" s="445">
        <f>[478]Sheet1!J13</f>
        <v>1863977.41148834</v>
      </c>
      <c r="AR14" s="445">
        <f>[478]Sheet1!K13</f>
        <v>1677579.6703395057</v>
      </c>
      <c r="AS14" s="444">
        <f t="shared" si="13"/>
        <v>186397.74114883435</v>
      </c>
      <c r="AU14" s="445">
        <f t="shared" si="14"/>
        <v>876608.59550566622</v>
      </c>
      <c r="AV14" s="445">
        <f t="shared" si="14"/>
        <v>788947.73595509958</v>
      </c>
      <c r="AW14" s="445">
        <f t="shared" si="15"/>
        <v>87660.859550566645</v>
      </c>
      <c r="AY14" s="445">
        <f>[479]Sheet1!L13</f>
        <v>1003928.6622927182</v>
      </c>
      <c r="AZ14" s="445">
        <f>[479]Sheet1!M13</f>
        <v>903535.79606344621</v>
      </c>
      <c r="BA14" s="444">
        <f t="shared" si="16"/>
        <v>100392.86622927198</v>
      </c>
      <c r="BC14" s="445">
        <f t="shared" si="17"/>
        <v>860048.74919562181</v>
      </c>
      <c r="BD14" s="445">
        <f t="shared" si="17"/>
        <v>774043.87427605945</v>
      </c>
      <c r="BE14" s="445">
        <f t="shared" si="18"/>
        <v>86004.874919562368</v>
      </c>
    </row>
    <row r="15" spans="2:57">
      <c r="C15" s="447"/>
      <c r="D15" s="444"/>
      <c r="E15" s="444"/>
      <c r="F15" s="444"/>
      <c r="G15" s="445"/>
      <c r="H15" s="444"/>
      <c r="I15" s="444"/>
      <c r="J15" s="446"/>
      <c r="K15" s="445"/>
      <c r="L15" s="445"/>
      <c r="M15" s="444">
        <f t="shared" si="2"/>
        <v>0</v>
      </c>
      <c r="N15" s="446"/>
      <c r="O15" s="445">
        <f t="shared" si="3"/>
        <v>0</v>
      </c>
      <c r="P15" s="445">
        <f t="shared" si="3"/>
        <v>0</v>
      </c>
      <c r="Q15" s="445">
        <f t="shared" si="3"/>
        <v>0</v>
      </c>
      <c r="S15" s="445"/>
      <c r="T15" s="445"/>
      <c r="U15" s="444">
        <f t="shared" si="4"/>
        <v>0</v>
      </c>
      <c r="W15" s="445">
        <f t="shared" si="5"/>
        <v>0</v>
      </c>
      <c r="X15" s="445">
        <f t="shared" si="5"/>
        <v>0</v>
      </c>
      <c r="Y15" s="445">
        <f t="shared" si="6"/>
        <v>0</v>
      </c>
      <c r="AA15" s="445"/>
      <c r="AB15" s="445"/>
      <c r="AC15" s="444">
        <f t="shared" si="7"/>
        <v>0</v>
      </c>
      <c r="AE15" s="445">
        <f t="shared" si="8"/>
        <v>0</v>
      </c>
      <c r="AF15" s="445">
        <f t="shared" si="8"/>
        <v>0</v>
      </c>
      <c r="AG15" s="445">
        <f t="shared" si="9"/>
        <v>0</v>
      </c>
      <c r="AK15" s="444">
        <f t="shared" si="10"/>
        <v>0</v>
      </c>
      <c r="AM15" s="445">
        <f t="shared" si="11"/>
        <v>0</v>
      </c>
      <c r="AN15" s="445">
        <f t="shared" si="11"/>
        <v>0</v>
      </c>
      <c r="AO15" s="445">
        <f t="shared" si="12"/>
        <v>0</v>
      </c>
      <c r="AQ15" s="445"/>
      <c r="AR15" s="445"/>
      <c r="AS15" s="444"/>
      <c r="AU15" s="445">
        <f t="shared" si="14"/>
        <v>0</v>
      </c>
      <c r="AV15" s="445">
        <f t="shared" si="14"/>
        <v>0</v>
      </c>
      <c r="AW15" s="445">
        <f t="shared" si="15"/>
        <v>0</v>
      </c>
      <c r="BA15" s="444">
        <f t="shared" si="16"/>
        <v>0</v>
      </c>
      <c r="BC15" s="445">
        <f t="shared" si="17"/>
        <v>0</v>
      </c>
      <c r="BD15" s="445">
        <f t="shared" si="17"/>
        <v>0</v>
      </c>
      <c r="BE15" s="445">
        <f t="shared" si="18"/>
        <v>0</v>
      </c>
    </row>
    <row r="16" spans="2:57">
      <c r="B16" s="437" t="s">
        <v>1974</v>
      </c>
      <c r="C16" s="444" t="s">
        <v>1975</v>
      </c>
      <c r="D16" s="444">
        <v>7406231.9142232463</v>
      </c>
      <c r="E16" s="444">
        <v>7136389.7705400242</v>
      </c>
      <c r="F16" s="444">
        <f>D16-E16</f>
        <v>269842.14368322212</v>
      </c>
      <c r="G16" s="445">
        <v>4802206.9884289242</v>
      </c>
      <c r="H16" s="444">
        <v>4668310.0548275951</v>
      </c>
      <c r="I16" s="444">
        <f t="shared" si="1"/>
        <v>133896.9336013291</v>
      </c>
      <c r="J16" s="446"/>
      <c r="K16" s="445">
        <f>[476]Sheet1!$C$14</f>
        <v>3946735.6020324416</v>
      </c>
      <c r="L16" s="445">
        <f>[476]Sheet1!$D$14</f>
        <v>3839463.0154290274</v>
      </c>
      <c r="M16" s="444">
        <f t="shared" si="2"/>
        <v>107272.58660341427</v>
      </c>
      <c r="N16" s="446"/>
      <c r="O16" s="445">
        <f t="shared" si="3"/>
        <v>855471.38639648259</v>
      </c>
      <c r="P16" s="445">
        <f t="shared" si="3"/>
        <v>828847.03939856775</v>
      </c>
      <c r="Q16" s="445">
        <f t="shared" si="3"/>
        <v>26624.346997914836</v>
      </c>
      <c r="S16" s="445">
        <f>[477]Sheet1!D9</f>
        <v>3170608.2981714844</v>
      </c>
      <c r="T16" s="445">
        <f>[477]Sheet1!E9</f>
        <v>3085959.9467974263</v>
      </c>
      <c r="U16" s="444">
        <f t="shared" si="4"/>
        <v>84648.351374058053</v>
      </c>
      <c r="W16" s="445">
        <f t="shared" si="5"/>
        <v>776127.30386095727</v>
      </c>
      <c r="X16" s="445">
        <f t="shared" si="5"/>
        <v>753503.06863160105</v>
      </c>
      <c r="Y16" s="445">
        <f t="shared" si="6"/>
        <v>22624.235229356214</v>
      </c>
      <c r="AA16" s="445">
        <f>[477]Sheet1!F9</f>
        <v>2479873.5470725982</v>
      </c>
      <c r="AB16" s="445">
        <f>[477]Sheet1!G9</f>
        <v>2414053.0043421192</v>
      </c>
      <c r="AC16" s="444">
        <f t="shared" si="7"/>
        <v>65820.542730479036</v>
      </c>
      <c r="AE16" s="445">
        <f t="shared" si="8"/>
        <v>690734.75109888613</v>
      </c>
      <c r="AF16" s="445">
        <f t="shared" si="8"/>
        <v>671906.94245530711</v>
      </c>
      <c r="AG16" s="445">
        <f t="shared" si="9"/>
        <v>18827.808643579017</v>
      </c>
      <c r="AI16" s="445">
        <f>[478]Sheet1!H14</f>
        <v>28391246.344756331</v>
      </c>
      <c r="AJ16" s="445">
        <f>[478]Sheet1!I14</f>
        <v>1514899.3295837957</v>
      </c>
      <c r="AK16" s="444">
        <f t="shared" si="10"/>
        <v>26876347.015172534</v>
      </c>
      <c r="AM16" s="445">
        <f t="shared" si="11"/>
        <v>-25911372.797683734</v>
      </c>
      <c r="AN16" s="445">
        <f t="shared" si="11"/>
        <v>899153.67475832347</v>
      </c>
      <c r="AO16" s="445">
        <f t="shared" si="12"/>
        <v>-26810526.472442057</v>
      </c>
      <c r="AQ16" s="445">
        <f>[478]Sheet1!J14</f>
        <v>22998746.241207752</v>
      </c>
      <c r="AR16" s="445">
        <f>[478]Sheet1!K14</f>
        <v>1215619.6594649283</v>
      </c>
      <c r="AS16" s="444">
        <f t="shared" si="13"/>
        <v>21783126.581742823</v>
      </c>
      <c r="AU16" s="445">
        <f t="shared" si="14"/>
        <v>5392500.1035485789</v>
      </c>
      <c r="AV16" s="445">
        <f t="shared" si="14"/>
        <v>299279.67011886742</v>
      </c>
      <c r="AW16" s="445">
        <f t="shared" si="15"/>
        <v>5093220.4334297115</v>
      </c>
      <c r="AY16" s="445">
        <f>[479]Sheet1!L14</f>
        <v>17542398.647230219</v>
      </c>
      <c r="AZ16" s="445">
        <f>[479]Sheet1!M14</f>
        <v>915160.73652259738</v>
      </c>
      <c r="BA16" s="444">
        <f t="shared" si="16"/>
        <v>16627237.910707621</v>
      </c>
      <c r="BC16" s="445">
        <f t="shared" si="17"/>
        <v>5456347.5939775333</v>
      </c>
      <c r="BD16" s="445">
        <f t="shared" si="17"/>
        <v>300458.92294233094</v>
      </c>
      <c r="BE16" s="445">
        <f t="shared" si="18"/>
        <v>5155888.6710352022</v>
      </c>
    </row>
    <row r="17" spans="2:57" ht="14" thickBot="1">
      <c r="C17" s="448" t="s">
        <v>1860</v>
      </c>
      <c r="D17" s="448">
        <f t="shared" ref="D17:I17" si="19">SUM(D4:D16)</f>
        <v>338501871.16703743</v>
      </c>
      <c r="E17" s="448">
        <f t="shared" si="19"/>
        <v>107328508.34208359</v>
      </c>
      <c r="F17" s="448">
        <f t="shared" si="19"/>
        <v>231173362.82495382</v>
      </c>
      <c r="G17" s="448">
        <f t="shared" si="19"/>
        <v>333085416.74704677</v>
      </c>
      <c r="H17" s="448">
        <f t="shared" si="19"/>
        <v>124970387.29780231</v>
      </c>
      <c r="I17" s="448">
        <f t="shared" si="19"/>
        <v>208115029.44924438</v>
      </c>
      <c r="J17" s="446"/>
      <c r="K17" s="448">
        <f t="shared" ref="K17:M17" si="20">SUM(K4:K16)</f>
        <v>278145875.46247458</v>
      </c>
      <c r="L17" s="448">
        <f t="shared" si="20"/>
        <v>106731282.49004182</v>
      </c>
      <c r="M17" s="448">
        <f t="shared" si="20"/>
        <v>171414592.97243273</v>
      </c>
      <c r="N17" s="446"/>
      <c r="O17" s="448">
        <f t="shared" ref="O17:Q17" si="21">SUM(O4:O16)</f>
        <v>54939541.284572124</v>
      </c>
      <c r="P17" s="448">
        <f t="shared" si="21"/>
        <v>18239104.807760462</v>
      </c>
      <c r="Q17" s="448">
        <f t="shared" si="21"/>
        <v>36700436.476811662</v>
      </c>
      <c r="S17" s="448">
        <f t="shared" ref="S17:U17" si="22">SUM(S4:S16)</f>
        <v>229395849.0615721</v>
      </c>
      <c r="T17" s="448">
        <f t="shared" si="22"/>
        <v>90089362.304049045</v>
      </c>
      <c r="U17" s="448">
        <f t="shared" si="22"/>
        <v>139306486.75752303</v>
      </c>
      <c r="W17" s="448">
        <f t="shared" ref="W17:Y17" si="23">SUM(W4:W16)</f>
        <v>48750026.400902495</v>
      </c>
      <c r="X17" s="448">
        <f t="shared" si="23"/>
        <v>16641920.185992789</v>
      </c>
      <c r="Y17" s="448">
        <f t="shared" si="23"/>
        <v>32108106.21490971</v>
      </c>
      <c r="AA17" s="448">
        <f t="shared" ref="AA17:AC17" si="24">SUM(AA4:AA16)</f>
        <v>186019505.99557823</v>
      </c>
      <c r="AB17" s="448">
        <f t="shared" si="24"/>
        <v>74952668.156404182</v>
      </c>
      <c r="AC17" s="448">
        <f t="shared" si="24"/>
        <v>111066837.83917411</v>
      </c>
      <c r="AE17" s="448">
        <f t="shared" ref="AE17:AG17" si="25">SUM(AE4:AE16)</f>
        <v>43376343.065993793</v>
      </c>
      <c r="AF17" s="448">
        <f t="shared" si="25"/>
        <v>15136694.14764487</v>
      </c>
      <c r="AG17" s="448">
        <f t="shared" si="25"/>
        <v>28239648.918348923</v>
      </c>
      <c r="AI17" s="448">
        <f>SUM(AI4:AI16)</f>
        <v>145593718.80321655</v>
      </c>
      <c r="AJ17" s="448">
        <f>SUM(AJ4:AJ16)</f>
        <v>60630500.452443726</v>
      </c>
      <c r="AK17" s="448">
        <f t="shared" ref="AK17" si="26">SUM(AK4:AK16)</f>
        <v>84963218.350772813</v>
      </c>
      <c r="AM17" s="448">
        <f t="shared" ref="AM17:AO17" si="27">SUM(AM4:AM16)</f>
        <v>40425787.192361757</v>
      </c>
      <c r="AN17" s="448">
        <f t="shared" si="27"/>
        <v>14322167.703960452</v>
      </c>
      <c r="AO17" s="448">
        <f t="shared" si="27"/>
        <v>26103619.488401297</v>
      </c>
      <c r="AQ17" s="448">
        <f>SUM(AQ4:AQ16)</f>
        <v>109852872.23981093</v>
      </c>
      <c r="AR17" s="448">
        <f>SUM(AR4:AR16)</f>
        <v>47445485.013736464</v>
      </c>
      <c r="AS17" s="448">
        <f t="shared" ref="AS17" si="28">SUM(AS4:AS16)</f>
        <v>62407387.22607448</v>
      </c>
      <c r="AU17" s="448">
        <f t="shared" ref="AU17:AW17" si="29">SUM(AU4:AU16)</f>
        <v>35740846.563405596</v>
      </c>
      <c r="AV17" s="448">
        <f t="shared" si="29"/>
        <v>13185015.438707259</v>
      </c>
      <c r="AW17" s="448">
        <f t="shared" si="29"/>
        <v>22555831.124698337</v>
      </c>
      <c r="AY17" s="448">
        <f>SUM(AY4:AY16)</f>
        <v>76136659.773828432</v>
      </c>
      <c r="AZ17" s="448">
        <f>SUM(AZ4:AZ16)</f>
        <v>34842269.189632781</v>
      </c>
      <c r="BA17" s="448">
        <f t="shared" ref="BA17" si="30">SUM(BA4:BA16)</f>
        <v>41294390.584195659</v>
      </c>
      <c r="BC17" s="448">
        <f t="shared" ref="BC17:BE17" si="31">SUM(BC4:BC16)</f>
        <v>33716212.465982497</v>
      </c>
      <c r="BD17" s="448">
        <f t="shared" si="31"/>
        <v>12603215.824103681</v>
      </c>
      <c r="BE17" s="448">
        <f t="shared" si="31"/>
        <v>21112996.641878821</v>
      </c>
    </row>
    <row r="18" spans="2:57">
      <c r="C18" s="449"/>
      <c r="D18" s="449"/>
      <c r="E18" s="449"/>
      <c r="F18" s="450"/>
      <c r="G18" s="450">
        <f>'[420]Abridged BSheet'!D26</f>
        <v>333085415.94951528</v>
      </c>
      <c r="H18" s="450"/>
      <c r="I18" s="450"/>
      <c r="AB18" s="446">
        <f>H17-AB17</f>
        <v>50017719.141398132</v>
      </c>
      <c r="AC18" s="446">
        <f>I17-AC17</f>
        <v>97048191.610070273</v>
      </c>
      <c r="AJ18" s="446">
        <f>H17-AJ17</f>
        <v>64339886.845358588</v>
      </c>
      <c r="AK18" s="446">
        <f>I17-AK17</f>
        <v>123151811.09847157</v>
      </c>
      <c r="AR18" s="446">
        <f>P17-AR17</f>
        <v>-29206380.205976002</v>
      </c>
      <c r="AS18" s="446">
        <f>Q17-AS17</f>
        <v>-25706950.749262817</v>
      </c>
      <c r="AZ18" s="446"/>
      <c r="BA18" s="446"/>
    </row>
    <row r="19" spans="2:57">
      <c r="C19" s="449"/>
      <c r="D19" s="1621">
        <v>44561</v>
      </c>
      <c r="E19" s="1622"/>
      <c r="F19" s="1622"/>
      <c r="G19" s="1621">
        <f>G2</f>
        <v>44742</v>
      </c>
      <c r="H19" s="1622"/>
      <c r="I19" s="1622"/>
    </row>
    <row r="20" spans="2:57">
      <c r="C20" s="444" t="s">
        <v>1947</v>
      </c>
      <c r="D20" s="443" t="s">
        <v>1976</v>
      </c>
      <c r="E20" s="443" t="s">
        <v>1977</v>
      </c>
      <c r="F20" s="447" t="s">
        <v>1867</v>
      </c>
      <c r="G20" s="447" t="s">
        <v>1978</v>
      </c>
      <c r="H20" s="447" t="s">
        <v>1979</v>
      </c>
      <c r="I20" s="451" t="s">
        <v>1980</v>
      </c>
    </row>
    <row r="21" spans="2:57">
      <c r="B21" s="437" t="s">
        <v>1954</v>
      </c>
      <c r="C21" s="444" t="s">
        <v>1759</v>
      </c>
      <c r="D21" s="444">
        <v>0</v>
      </c>
      <c r="E21" s="444">
        <v>1515495.4374509957</v>
      </c>
      <c r="F21" s="444">
        <f t="shared" ref="F21:F31" si="32">D21-E21</f>
        <v>-1515495.4374509957</v>
      </c>
      <c r="G21" s="444">
        <v>28220.256438356166</v>
      </c>
      <c r="H21" s="444">
        <v>1301886.8591443819</v>
      </c>
      <c r="I21" s="444">
        <f t="shared" ref="I21:I33" si="33">G21-H21</f>
        <v>-1273666.6027060258</v>
      </c>
      <c r="J21" s="446"/>
      <c r="K21" s="446"/>
      <c r="L21" s="446"/>
      <c r="M21" s="446"/>
      <c r="N21" s="446"/>
      <c r="O21" s="446"/>
    </row>
    <row r="22" spans="2:57">
      <c r="B22" s="437" t="s">
        <v>1955</v>
      </c>
      <c r="C22" s="444" t="s">
        <v>1956</v>
      </c>
      <c r="D22" s="444">
        <v>297540.84461890982</v>
      </c>
      <c r="E22" s="444">
        <v>87010.622041156341</v>
      </c>
      <c r="F22" s="444">
        <f t="shared" si="32"/>
        <v>210530.22257775348</v>
      </c>
      <c r="G22" s="444">
        <v>1092606.0433993968</v>
      </c>
      <c r="H22" s="444">
        <v>66406.563954437661</v>
      </c>
      <c r="I22" s="444">
        <f t="shared" si="33"/>
        <v>1026199.4794449592</v>
      </c>
      <c r="J22" s="446"/>
      <c r="K22" s="446"/>
      <c r="L22" s="446"/>
      <c r="M22" s="446"/>
      <c r="N22" s="446"/>
      <c r="O22" s="446"/>
    </row>
    <row r="23" spans="2:57">
      <c r="B23" s="437" t="s">
        <v>1957</v>
      </c>
      <c r="C23" s="444" t="s">
        <v>1958</v>
      </c>
      <c r="D23" s="444">
        <v>2540052.083844014</v>
      </c>
      <c r="E23" s="444">
        <v>21667.081622713697</v>
      </c>
      <c r="F23" s="444">
        <f t="shared" si="32"/>
        <v>2518385.0022213003</v>
      </c>
      <c r="G23" s="444">
        <v>2768332.8659385955</v>
      </c>
      <c r="H23" s="444">
        <v>40886.434672667179</v>
      </c>
      <c r="I23" s="444">
        <f t="shared" si="33"/>
        <v>2727446.4312659283</v>
      </c>
      <c r="J23" s="446"/>
      <c r="K23" s="446"/>
      <c r="L23" s="446"/>
      <c r="M23" s="446"/>
      <c r="N23" s="446"/>
      <c r="O23" s="446"/>
    </row>
    <row r="24" spans="2:57">
      <c r="B24" s="437" t="s">
        <v>1959</v>
      </c>
      <c r="C24" s="444" t="s">
        <v>1960</v>
      </c>
      <c r="D24" s="444">
        <v>7787400.3547048476</v>
      </c>
      <c r="E24" s="444">
        <v>1081510.7832208443</v>
      </c>
      <c r="F24" s="444">
        <f t="shared" si="32"/>
        <v>6705889.5714840032</v>
      </c>
      <c r="G24" s="444">
        <v>14259798.547603801</v>
      </c>
      <c r="H24" s="444">
        <v>2908036.7335446551</v>
      </c>
      <c r="I24" s="444">
        <f t="shared" si="33"/>
        <v>11351761.814059146</v>
      </c>
      <c r="J24" s="446"/>
      <c r="K24" s="446"/>
      <c r="L24" s="446"/>
      <c r="M24" s="446"/>
      <c r="N24" s="446"/>
      <c r="O24" s="446"/>
    </row>
    <row r="25" spans="2:57">
      <c r="B25" s="437" t="s">
        <v>1961</v>
      </c>
      <c r="C25" s="444" t="s">
        <v>1962</v>
      </c>
      <c r="D25" s="444">
        <v>1124088.0600625838</v>
      </c>
      <c r="E25" s="444">
        <v>1967847.0940143191</v>
      </c>
      <c r="F25" s="444">
        <f t="shared" si="32"/>
        <v>-843759.03395173536</v>
      </c>
      <c r="G25" s="444">
        <v>1274942.7849315067</v>
      </c>
      <c r="H25" s="444">
        <v>3134997.8068019245</v>
      </c>
      <c r="I25" s="444">
        <f t="shared" si="33"/>
        <v>-1860055.0218704178</v>
      </c>
      <c r="J25" s="446"/>
      <c r="K25" s="446"/>
      <c r="L25" s="446"/>
      <c r="M25" s="446"/>
      <c r="N25" s="446"/>
      <c r="O25" s="446"/>
    </row>
    <row r="26" spans="2:57">
      <c r="B26" s="437" t="s">
        <v>1963</v>
      </c>
      <c r="C26" s="444" t="s">
        <v>1964</v>
      </c>
      <c r="D26" s="444">
        <v>489555.16562436923</v>
      </c>
      <c r="E26" s="444">
        <v>112338.31277117162</v>
      </c>
      <c r="F26" s="444">
        <f t="shared" si="32"/>
        <v>377216.8528531976</v>
      </c>
      <c r="G26" s="444">
        <v>760455.94068806223</v>
      </c>
      <c r="H26" s="444">
        <v>-6763.8131104506119</v>
      </c>
      <c r="I26" s="444">
        <f t="shared" si="33"/>
        <v>767219.75379851286</v>
      </c>
      <c r="J26" s="446"/>
      <c r="K26" s="446"/>
      <c r="L26" s="446"/>
      <c r="M26" s="446"/>
      <c r="N26" s="446"/>
      <c r="O26" s="446"/>
    </row>
    <row r="27" spans="2:57">
      <c r="B27" s="437" t="s">
        <v>1965</v>
      </c>
      <c r="C27" s="444" t="s">
        <v>1966</v>
      </c>
      <c r="D27" s="444">
        <v>11407843.870046824</v>
      </c>
      <c r="E27" s="444">
        <v>276764.84102200775</v>
      </c>
      <c r="F27" s="444">
        <f t="shared" si="32"/>
        <v>11131079.029024817</v>
      </c>
      <c r="G27" s="444">
        <v>7766357.2906722575</v>
      </c>
      <c r="H27" s="444">
        <v>344028.35077395546</v>
      </c>
      <c r="I27" s="444">
        <f t="shared" si="33"/>
        <v>7422328.9398983018</v>
      </c>
      <c r="J27" s="446"/>
      <c r="K27" s="446"/>
      <c r="L27" s="446"/>
      <c r="M27" s="446"/>
      <c r="N27" s="446"/>
      <c r="O27" s="446"/>
    </row>
    <row r="28" spans="2:57">
      <c r="B28" s="437" t="s">
        <v>1967</v>
      </c>
      <c r="C28" s="444" t="s">
        <v>1968</v>
      </c>
      <c r="D28" s="444">
        <v>5485588.2893014038</v>
      </c>
      <c r="E28" s="444">
        <v>107102.34373426368</v>
      </c>
      <c r="F28" s="444">
        <f t="shared" si="32"/>
        <v>5378485.9455671404</v>
      </c>
      <c r="G28" s="444">
        <v>7192435.5818704236</v>
      </c>
      <c r="H28" s="444">
        <v>403180.55180617503</v>
      </c>
      <c r="I28" s="444">
        <f t="shared" si="33"/>
        <v>6789255.0300642485</v>
      </c>
      <c r="J28" s="446"/>
      <c r="K28" s="446"/>
      <c r="L28" s="446"/>
      <c r="M28" s="446"/>
      <c r="N28" s="446"/>
      <c r="O28" s="446"/>
    </row>
    <row r="29" spans="2:57">
      <c r="B29" s="437" t="s">
        <v>1969</v>
      </c>
      <c r="C29" s="444" t="s">
        <v>1970</v>
      </c>
      <c r="D29" s="444">
        <v>53222.456438356181</v>
      </c>
      <c r="E29" s="444">
        <v>0</v>
      </c>
      <c r="F29" s="444">
        <f t="shared" si="32"/>
        <v>53222.456438356181</v>
      </c>
      <c r="G29" s="444">
        <v>200719.20242320735</v>
      </c>
      <c r="H29" s="444">
        <v>16.328669765342465</v>
      </c>
      <c r="I29" s="444">
        <f t="shared" si="33"/>
        <v>200702.87375344199</v>
      </c>
      <c r="J29" s="446"/>
      <c r="K29" s="446"/>
      <c r="L29" s="446"/>
      <c r="M29" s="446"/>
      <c r="N29" s="446"/>
      <c r="O29" s="446"/>
    </row>
    <row r="30" spans="2:57">
      <c r="B30" s="437" t="s">
        <v>1971</v>
      </c>
      <c r="C30" s="444" t="s">
        <v>1768</v>
      </c>
      <c r="D30" s="444">
        <v>1269149.9483785711</v>
      </c>
      <c r="E30" s="444">
        <v>1767240.6924283782</v>
      </c>
      <c r="F30" s="444">
        <f t="shared" si="32"/>
        <v>-498090.74404980708</v>
      </c>
      <c r="G30" s="444">
        <v>1879565.9011055378</v>
      </c>
      <c r="H30" s="444">
        <v>2093925.1777139516</v>
      </c>
      <c r="I30" s="444">
        <f t="shared" si="33"/>
        <v>-214359.27660841378</v>
      </c>
      <c r="J30" s="446"/>
      <c r="K30" s="446"/>
      <c r="L30" s="446"/>
      <c r="M30" s="446"/>
      <c r="N30" s="446"/>
      <c r="O30" s="446"/>
    </row>
    <row r="31" spans="2:57">
      <c r="B31" s="437" t="s">
        <v>1972</v>
      </c>
      <c r="C31" s="444" t="s">
        <v>1973</v>
      </c>
      <c r="D31" s="444">
        <v>6583782.4349018848</v>
      </c>
      <c r="E31" s="444">
        <v>66505.989913221667</v>
      </c>
      <c r="F31" s="444">
        <f t="shared" si="32"/>
        <v>6517276.4449886633</v>
      </c>
      <c r="G31" s="444">
        <v>10171616.721358579</v>
      </c>
      <c r="H31" s="444">
        <v>59008.519288765718</v>
      </c>
      <c r="I31" s="444">
        <f t="shared" si="33"/>
        <v>10112608.202069813</v>
      </c>
      <c r="J31" s="446"/>
      <c r="K31" s="446"/>
      <c r="L31" s="446"/>
      <c r="M31" s="446"/>
      <c r="N31" s="446"/>
      <c r="O31" s="446"/>
    </row>
    <row r="32" spans="2:57">
      <c r="C32" s="447"/>
      <c r="D32" s="444"/>
      <c r="E32" s="444"/>
      <c r="F32" s="444"/>
      <c r="G32" s="444"/>
      <c r="H32" s="444"/>
      <c r="I32" s="444"/>
      <c r="J32" s="446"/>
      <c r="K32" s="446"/>
      <c r="L32" s="446"/>
      <c r="M32" s="446"/>
      <c r="N32" s="446"/>
      <c r="O32" s="446"/>
    </row>
    <row r="33" spans="1:34">
      <c r="B33" s="437" t="s">
        <v>1974</v>
      </c>
      <c r="C33" s="444" t="s">
        <v>1975</v>
      </c>
      <c r="D33" s="444">
        <v>686717.10056885448</v>
      </c>
      <c r="E33" s="444">
        <v>1418988.6532816177</v>
      </c>
      <c r="F33" s="444">
        <f>D33-E33</f>
        <v>-732271.55271276319</v>
      </c>
      <c r="G33" s="444">
        <v>600092.96262154379</v>
      </c>
      <c r="H33" s="444">
        <v>908965.20702636859</v>
      </c>
      <c r="I33" s="444">
        <f t="shared" si="33"/>
        <v>-308872.2444048248</v>
      </c>
      <c r="J33" s="446"/>
      <c r="K33" s="446"/>
      <c r="L33" s="446"/>
      <c r="M33" s="446"/>
      <c r="N33" s="446"/>
      <c r="O33" s="446"/>
    </row>
    <row r="34" spans="1:34">
      <c r="C34" s="443" t="s">
        <v>1860</v>
      </c>
      <c r="D34" s="443">
        <f t="shared" ref="D34:H34" si="34">SUM(D21:D33)</f>
        <v>37724940.608490616</v>
      </c>
      <c r="E34" s="443">
        <f t="shared" si="34"/>
        <v>8422471.85150069</v>
      </c>
      <c r="F34" s="443">
        <f t="shared" si="34"/>
        <v>29302468.75698993</v>
      </c>
      <c r="G34" s="443">
        <f t="shared" si="34"/>
        <v>47995144.099051274</v>
      </c>
      <c r="H34" s="443">
        <f t="shared" si="34"/>
        <v>11254574.720286597</v>
      </c>
      <c r="I34" s="443">
        <f>SUM(I21:I33)</f>
        <v>36740569.378764674</v>
      </c>
    </row>
    <row r="35" spans="1:34">
      <c r="C35" s="450"/>
      <c r="D35" s="450"/>
      <c r="E35" s="450"/>
      <c r="F35" s="450"/>
      <c r="G35" s="450">
        <f>G34-D34</f>
        <v>10270203.490560658</v>
      </c>
      <c r="H35" s="450">
        <f>H34-E34</f>
        <v>2832102.8687859066</v>
      </c>
      <c r="I35" s="450">
        <f>I34-F34</f>
        <v>7438100.6217747442</v>
      </c>
    </row>
    <row r="36" spans="1:34" s="441" customFormat="1">
      <c r="A36" s="441" t="s">
        <v>1757</v>
      </c>
      <c r="C36" s="452"/>
      <c r="D36" s="452"/>
      <c r="E36" s="452"/>
      <c r="F36" s="452"/>
      <c r="G36" s="452">
        <f>G17-G18</f>
        <v>0.79753148555755615</v>
      </c>
      <c r="H36" s="452"/>
      <c r="I36" s="452"/>
      <c r="O36" s="453"/>
      <c r="P36" s="453"/>
      <c r="Q36" s="453"/>
      <c r="U36" s="453"/>
      <c r="Y36" s="453">
        <f>W17-X17</f>
        <v>32108106.214909706</v>
      </c>
      <c r="AG36" s="453">
        <f>AE17-AF17</f>
        <v>28239648.918348923</v>
      </c>
    </row>
    <row r="37" spans="1:34">
      <c r="C37" s="440" t="s">
        <v>1981</v>
      </c>
      <c r="D37" s="1621">
        <v>44561</v>
      </c>
      <c r="E37" s="1622"/>
      <c r="F37" s="1622"/>
      <c r="G37" s="1615">
        <f>G2</f>
        <v>44742</v>
      </c>
      <c r="H37" s="1616"/>
      <c r="I37" s="1617"/>
      <c r="K37" s="1615">
        <v>44773</v>
      </c>
      <c r="L37" s="1616"/>
      <c r="M37" s="1617"/>
      <c r="O37" s="1618" t="s">
        <v>1939</v>
      </c>
      <c r="P37" s="1623"/>
      <c r="Q37" s="1624"/>
    </row>
    <row r="38" spans="1:34" s="441" customFormat="1">
      <c r="C38" s="442" t="s">
        <v>1947</v>
      </c>
      <c r="D38" s="443" t="s">
        <v>1982</v>
      </c>
      <c r="E38" s="443" t="s">
        <v>1983</v>
      </c>
      <c r="F38" s="442" t="s">
        <v>1984</v>
      </c>
      <c r="G38" s="454" t="s">
        <v>1985</v>
      </c>
      <c r="H38" s="454" t="s">
        <v>1986</v>
      </c>
      <c r="I38" s="442" t="s">
        <v>1987</v>
      </c>
      <c r="J38" s="455"/>
      <c r="K38" s="454" t="s">
        <v>1985</v>
      </c>
      <c r="L38" s="454" t="s">
        <v>1986</v>
      </c>
      <c r="M38" s="442" t="s">
        <v>1987</v>
      </c>
      <c r="N38" s="455"/>
      <c r="O38" s="454" t="s">
        <v>1985</v>
      </c>
      <c r="P38" s="454" t="s">
        <v>1986</v>
      </c>
      <c r="Q38" s="442" t="s">
        <v>1987</v>
      </c>
      <c r="Z38" s="456"/>
      <c r="AA38" s="457" t="s">
        <v>1985</v>
      </c>
      <c r="AB38" s="457" t="s">
        <v>1986</v>
      </c>
      <c r="AC38" s="458" t="s">
        <v>1987</v>
      </c>
      <c r="AE38" s="456"/>
      <c r="AF38" s="457" t="s">
        <v>1985</v>
      </c>
      <c r="AG38" s="457" t="s">
        <v>1986</v>
      </c>
      <c r="AH38" s="458" t="s">
        <v>1987</v>
      </c>
    </row>
    <row r="39" spans="1:34">
      <c r="B39" s="437" t="s">
        <v>1954</v>
      </c>
      <c r="C39" s="444" t="s">
        <v>1759</v>
      </c>
      <c r="D39" s="444">
        <v>0</v>
      </c>
      <c r="E39" s="444">
        <v>0</v>
      </c>
      <c r="F39" s="444">
        <f t="shared" ref="F39:F51" si="35">D39-E39</f>
        <v>0</v>
      </c>
      <c r="G39" s="445">
        <v>0</v>
      </c>
      <c r="H39" s="445">
        <v>0</v>
      </c>
      <c r="I39" s="444">
        <f t="shared" ref="I39:I51" si="36">G39-H39</f>
        <v>0</v>
      </c>
      <c r="J39" s="459"/>
      <c r="K39" s="445">
        <f>'[420]OS CLAIMS JULY'!C5</f>
        <v>0</v>
      </c>
      <c r="L39" s="445">
        <f>'[420]OS CLAIMS JULY'!D5</f>
        <v>0</v>
      </c>
      <c r="M39" s="444">
        <f>K39-L39</f>
        <v>0</v>
      </c>
      <c r="N39" s="459"/>
      <c r="O39" s="445">
        <f>G39-K39</f>
        <v>0</v>
      </c>
      <c r="P39" s="445">
        <f>H39-L39</f>
        <v>0</v>
      </c>
      <c r="Q39" s="445">
        <f>I39-M39</f>
        <v>0</v>
      </c>
      <c r="R39" s="446"/>
      <c r="S39" s="460"/>
      <c r="T39" s="446"/>
      <c r="U39" s="446"/>
      <c r="V39" s="446"/>
      <c r="Z39" s="456" t="s">
        <v>1981</v>
      </c>
      <c r="AA39" s="461">
        <v>295842572.50000006</v>
      </c>
      <c r="AB39" s="461">
        <v>91832861.656396359</v>
      </c>
      <c r="AC39" s="461">
        <f>AA39-AB39</f>
        <v>204009710.8436037</v>
      </c>
      <c r="AE39" s="456" t="s">
        <v>1981</v>
      </c>
      <c r="AF39" s="461">
        <v>295842572.50000006</v>
      </c>
      <c r="AG39" s="461">
        <v>91832861.656396359</v>
      </c>
      <c r="AH39" s="461">
        <f>AF39-AG39</f>
        <v>204009710.8436037</v>
      </c>
    </row>
    <row r="40" spans="1:34">
      <c r="B40" s="437" t="s">
        <v>1955</v>
      </c>
      <c r="C40" s="444" t="s">
        <v>1956</v>
      </c>
      <c r="D40" s="444">
        <v>3821231</v>
      </c>
      <c r="E40" s="444">
        <v>1116771.193837818</v>
      </c>
      <c r="F40" s="444">
        <f t="shared" si="35"/>
        <v>2704459.8061621822</v>
      </c>
      <c r="G40" s="445">
        <v>3258231</v>
      </c>
      <c r="H40" s="445">
        <v>691874.35639636323</v>
      </c>
      <c r="I40" s="444">
        <f t="shared" si="36"/>
        <v>2566356.6436036369</v>
      </c>
      <c r="J40" s="459"/>
      <c r="K40" s="445">
        <f>'[420]OS CLAIMS JULY'!C6</f>
        <v>3258231</v>
      </c>
      <c r="L40" s="445">
        <f>'[420]OS CLAIMS JULY'!D6</f>
        <v>691874.35639636323</v>
      </c>
      <c r="M40" s="444">
        <f t="shared" ref="M40:M51" si="37">K40-L40</f>
        <v>2566356.6436036369</v>
      </c>
      <c r="N40" s="459"/>
      <c r="O40" s="445">
        <f t="shared" ref="O40:Q51" si="38">G40-K40</f>
        <v>0</v>
      </c>
      <c r="P40" s="445">
        <f t="shared" si="38"/>
        <v>0</v>
      </c>
      <c r="Q40" s="445">
        <f t="shared" si="38"/>
        <v>0</v>
      </c>
      <c r="R40" s="446"/>
      <c r="S40" s="460"/>
      <c r="T40" s="446"/>
      <c r="U40" s="446"/>
      <c r="V40" s="446"/>
      <c r="Z40" s="456" t="s">
        <v>1988</v>
      </c>
      <c r="AA40" s="461">
        <f>-[480]Sheet1!$S$163</f>
        <v>-40684871</v>
      </c>
      <c r="AB40" s="462">
        <f>AB39/AA39*AA40</f>
        <v>-12629041.515150193</v>
      </c>
      <c r="AC40" s="462">
        <f>AC39/AA39*AA40</f>
        <v>-28055829.484849803</v>
      </c>
      <c r="AE40" s="456" t="s">
        <v>1988</v>
      </c>
      <c r="AF40" s="463">
        <f>AA40</f>
        <v>-40684871</v>
      </c>
      <c r="AG40" s="462">
        <f>AB40</f>
        <v>-12629041.515150193</v>
      </c>
      <c r="AH40" s="461">
        <f>AF40-AG40</f>
        <v>-28055829.484849807</v>
      </c>
    </row>
    <row r="41" spans="1:34">
      <c r="B41" s="437" t="s">
        <v>1957</v>
      </c>
      <c r="C41" s="444" t="s">
        <v>1958</v>
      </c>
      <c r="D41" s="444">
        <v>1989342</v>
      </c>
      <c r="E41" s="444">
        <v>0</v>
      </c>
      <c r="F41" s="444">
        <f t="shared" si="35"/>
        <v>1989342</v>
      </c>
      <c r="G41" s="445">
        <v>9557704</v>
      </c>
      <c r="H41" s="445">
        <v>3511444</v>
      </c>
      <c r="I41" s="444">
        <f t="shared" si="36"/>
        <v>6046260</v>
      </c>
      <c r="J41" s="459"/>
      <c r="K41" s="445">
        <f>'[420]OS CLAIMS JULY'!C7</f>
        <v>9279586</v>
      </c>
      <c r="L41" s="445">
        <f>'[420]OS CLAIMS JULY'!D7</f>
        <v>3511444</v>
      </c>
      <c r="M41" s="444">
        <f t="shared" si="37"/>
        <v>5768142</v>
      </c>
      <c r="N41" s="459"/>
      <c r="O41" s="445">
        <f t="shared" si="38"/>
        <v>278118</v>
      </c>
      <c r="P41" s="445">
        <f t="shared" si="38"/>
        <v>0</v>
      </c>
      <c r="Q41" s="445">
        <f t="shared" si="38"/>
        <v>278118</v>
      </c>
      <c r="R41" s="446"/>
      <c r="S41" s="460"/>
      <c r="T41" s="446"/>
      <c r="U41" s="446"/>
      <c r="V41" s="446"/>
      <c r="Z41" s="456" t="s">
        <v>1989</v>
      </c>
      <c r="AA41" s="464">
        <f>SUM(AA39:AA40)</f>
        <v>255157701.50000006</v>
      </c>
      <c r="AB41" s="464">
        <f t="shared" ref="AB41:AC41" si="39">SUM(AB39:AB40)</f>
        <v>79203820.14124617</v>
      </c>
      <c r="AC41" s="464">
        <f t="shared" si="39"/>
        <v>175953881.35875389</v>
      </c>
      <c r="AE41" s="456" t="s">
        <v>1990</v>
      </c>
      <c r="AF41" s="461">
        <v>-38567287</v>
      </c>
      <c r="AG41" s="461">
        <v>5425147.5151501931</v>
      </c>
      <c r="AH41" s="461">
        <f>AF41-AG41</f>
        <v>-43992434.515150189</v>
      </c>
    </row>
    <row r="42" spans="1:34">
      <c r="B42" s="437" t="s">
        <v>1959</v>
      </c>
      <c r="C42" s="444" t="s">
        <v>1960</v>
      </c>
      <c r="D42" s="444">
        <v>10881936</v>
      </c>
      <c r="E42" s="444">
        <v>1000000</v>
      </c>
      <c r="F42" s="444">
        <f t="shared" si="35"/>
        <v>9881936</v>
      </c>
      <c r="G42" s="445">
        <v>16365211</v>
      </c>
      <c r="H42" s="445">
        <v>3000000</v>
      </c>
      <c r="I42" s="444">
        <f t="shared" si="36"/>
        <v>13365211</v>
      </c>
      <c r="J42" s="459"/>
      <c r="K42" s="445">
        <f>'[420]OS CLAIMS JULY'!C8</f>
        <v>16293211</v>
      </c>
      <c r="L42" s="445">
        <f>'[420]OS CLAIMS JULY'!D8</f>
        <v>3000000</v>
      </c>
      <c r="M42" s="444">
        <f t="shared" si="37"/>
        <v>13293211</v>
      </c>
      <c r="N42" s="459"/>
      <c r="O42" s="445">
        <f t="shared" si="38"/>
        <v>72000</v>
      </c>
      <c r="P42" s="445">
        <f t="shared" si="38"/>
        <v>0</v>
      </c>
      <c r="Q42" s="445">
        <f t="shared" si="38"/>
        <v>72000</v>
      </c>
      <c r="R42" s="446"/>
      <c r="S42" s="460"/>
      <c r="T42" s="446"/>
      <c r="U42" s="446"/>
      <c r="V42" s="446"/>
      <c r="AE42" s="456" t="s">
        <v>1991</v>
      </c>
      <c r="AF42" s="464">
        <f>SUM(AF39:AF41)</f>
        <v>216590414.50000006</v>
      </c>
      <c r="AG42" s="464">
        <f>SUM(AG39:AG41)</f>
        <v>84628967.656396359</v>
      </c>
      <c r="AH42" s="464">
        <f>SUM(AH39:AH41)</f>
        <v>131961446.8436037</v>
      </c>
    </row>
    <row r="43" spans="1:34">
      <c r="B43" s="437" t="s">
        <v>1961</v>
      </c>
      <c r="C43" s="444" t="s">
        <v>1962</v>
      </c>
      <c r="D43" s="444">
        <v>650000</v>
      </c>
      <c r="E43" s="444">
        <v>0</v>
      </c>
      <c r="F43" s="444">
        <f t="shared" si="35"/>
        <v>650000</v>
      </c>
      <c r="G43" s="445">
        <v>500000</v>
      </c>
      <c r="H43" s="445">
        <v>0</v>
      </c>
      <c r="I43" s="444">
        <f t="shared" si="36"/>
        <v>500000</v>
      </c>
      <c r="J43" s="459"/>
      <c r="K43" s="445">
        <f>'[420]OS CLAIMS JULY'!C9</f>
        <v>500000</v>
      </c>
      <c r="L43" s="445">
        <f>'[420]OS CLAIMS JULY'!D9</f>
        <v>0</v>
      </c>
      <c r="M43" s="444">
        <f t="shared" si="37"/>
        <v>500000</v>
      </c>
      <c r="N43" s="459"/>
      <c r="O43" s="445">
        <f t="shared" si="38"/>
        <v>0</v>
      </c>
      <c r="P43" s="445">
        <f t="shared" si="38"/>
        <v>0</v>
      </c>
      <c r="Q43" s="445">
        <f t="shared" si="38"/>
        <v>0</v>
      </c>
      <c r="R43" s="446"/>
      <c r="S43" s="460"/>
      <c r="T43" s="446"/>
      <c r="U43" s="446"/>
      <c r="V43" s="446"/>
      <c r="AB43" s="465">
        <f>E52-AB41</f>
        <v>22718402.352591649</v>
      </c>
      <c r="AG43" s="441" t="s">
        <v>1866</v>
      </c>
      <c r="AH43" s="441" t="s">
        <v>1867</v>
      </c>
    </row>
    <row r="44" spans="1:34">
      <c r="B44" s="437" t="s">
        <v>1963</v>
      </c>
      <c r="C44" s="444" t="s">
        <v>1964</v>
      </c>
      <c r="D44" s="444">
        <v>105776578.925</v>
      </c>
      <c r="E44" s="444">
        <v>74156514</v>
      </c>
      <c r="F44" s="444">
        <f t="shared" si="35"/>
        <v>31620064.924999997</v>
      </c>
      <c r="G44" s="445">
        <v>120606951.86</v>
      </c>
      <c r="H44" s="445">
        <v>76156514</v>
      </c>
      <c r="I44" s="444">
        <f t="shared" si="36"/>
        <v>44450437.859999999</v>
      </c>
      <c r="J44" s="459"/>
      <c r="K44" s="445">
        <f>'[420]OS CLAIMS JULY'!C10</f>
        <v>120606951.86</v>
      </c>
      <c r="L44" s="445">
        <f>'[420]OS CLAIMS JULY'!D10</f>
        <v>76156514</v>
      </c>
      <c r="M44" s="444">
        <f t="shared" si="37"/>
        <v>44450437.859999999</v>
      </c>
      <c r="N44" s="459"/>
      <c r="O44" s="445">
        <f t="shared" si="38"/>
        <v>0</v>
      </c>
      <c r="P44" s="445">
        <f t="shared" si="38"/>
        <v>0</v>
      </c>
      <c r="Q44" s="445">
        <f t="shared" si="38"/>
        <v>0</v>
      </c>
      <c r="R44" s="446"/>
      <c r="S44" s="460"/>
      <c r="T44" s="446"/>
      <c r="U44" s="446"/>
      <c r="V44" s="446"/>
      <c r="AF44" s="437" t="s">
        <v>1798</v>
      </c>
      <c r="AG44" s="439">
        <v>287570766.75517607</v>
      </c>
      <c r="AH44" s="439">
        <v>188008371.52378368</v>
      </c>
    </row>
    <row r="45" spans="1:34">
      <c r="B45" s="437" t="s">
        <v>1965</v>
      </c>
      <c r="C45" s="444" t="s">
        <v>1966</v>
      </c>
      <c r="D45" s="444">
        <v>65141393.826400042</v>
      </c>
      <c r="E45" s="444">
        <v>1290300</v>
      </c>
      <c r="F45" s="444">
        <f t="shared" si="35"/>
        <v>63851093.826400042</v>
      </c>
      <c r="G45" s="445">
        <v>81389724.640000045</v>
      </c>
      <c r="H45" s="445">
        <v>230000</v>
      </c>
      <c r="I45" s="444">
        <f t="shared" si="36"/>
        <v>81159724.640000045</v>
      </c>
      <c r="J45" s="459"/>
      <c r="K45" s="445">
        <f>'[420]OS CLAIMS JULY'!C11</f>
        <v>67947487</v>
      </c>
      <c r="L45" s="445">
        <f>'[420]OS CLAIMS JULY'!D11</f>
        <v>0</v>
      </c>
      <c r="M45" s="444">
        <f t="shared" si="37"/>
        <v>67947487</v>
      </c>
      <c r="N45" s="459"/>
      <c r="O45" s="445">
        <f t="shared" si="38"/>
        <v>13442237.640000045</v>
      </c>
      <c r="P45" s="445">
        <f t="shared" si="38"/>
        <v>230000</v>
      </c>
      <c r="Q45" s="445">
        <f t="shared" si="38"/>
        <v>13212237.640000045</v>
      </c>
      <c r="R45" s="446"/>
      <c r="S45" s="460"/>
      <c r="T45" s="446"/>
      <c r="U45" s="446"/>
      <c r="V45" s="446"/>
      <c r="AG45" s="439">
        <f>AF42+AE69</f>
        <v>287570766.75517607</v>
      </c>
      <c r="AH45" s="439">
        <f>AH42+AG69</f>
        <v>188008371.52378371</v>
      </c>
    </row>
    <row r="46" spans="1:34">
      <c r="B46" s="437" t="s">
        <v>1967</v>
      </c>
      <c r="C46" s="444" t="s">
        <v>1968</v>
      </c>
      <c r="D46" s="444">
        <v>28808677.68</v>
      </c>
      <c r="E46" s="444">
        <v>11761845</v>
      </c>
      <c r="F46" s="444">
        <f t="shared" si="35"/>
        <v>17046832.68</v>
      </c>
      <c r="G46" s="445">
        <v>23684380</v>
      </c>
      <c r="H46" s="445">
        <v>0</v>
      </c>
      <c r="I46" s="444">
        <f t="shared" si="36"/>
        <v>23684380</v>
      </c>
      <c r="J46" s="459"/>
      <c r="K46" s="445">
        <f>'[420]OS CLAIMS JULY'!C12</f>
        <v>19226580</v>
      </c>
      <c r="L46" s="445">
        <f>'[420]OS CLAIMS JULY'!D12</f>
        <v>0</v>
      </c>
      <c r="M46" s="444">
        <f t="shared" si="37"/>
        <v>19226580</v>
      </c>
      <c r="N46" s="459"/>
      <c r="O46" s="445">
        <f t="shared" si="38"/>
        <v>4457800</v>
      </c>
      <c r="P46" s="445">
        <f t="shared" si="38"/>
        <v>0</v>
      </c>
      <c r="Q46" s="445">
        <f t="shared" si="38"/>
        <v>4457800</v>
      </c>
      <c r="R46" s="446"/>
      <c r="S46" s="460"/>
      <c r="T46" s="446"/>
      <c r="U46" s="446"/>
      <c r="V46" s="446"/>
      <c r="AG46" s="439">
        <f>AG44-AG45</f>
        <v>0</v>
      </c>
      <c r="AH46" s="439">
        <f>AH44-AH45</f>
        <v>0</v>
      </c>
    </row>
    <row r="47" spans="1:34">
      <c r="B47" s="437" t="s">
        <v>1969</v>
      </c>
      <c r="C47" s="444" t="s">
        <v>1970</v>
      </c>
      <c r="D47" s="444">
        <v>380000</v>
      </c>
      <c r="E47" s="444">
        <v>0</v>
      </c>
      <c r="F47" s="444">
        <f t="shared" si="35"/>
        <v>380000</v>
      </c>
      <c r="G47" s="445">
        <v>380000</v>
      </c>
      <c r="H47" s="445">
        <v>0</v>
      </c>
      <c r="I47" s="444">
        <f t="shared" si="36"/>
        <v>380000</v>
      </c>
      <c r="J47" s="459"/>
      <c r="K47" s="445">
        <f>'[420]OS CLAIMS JULY'!C13</f>
        <v>380000</v>
      </c>
      <c r="L47" s="445">
        <f>'[420]OS CLAIMS JULY'!D13</f>
        <v>0</v>
      </c>
      <c r="M47" s="444">
        <f t="shared" si="37"/>
        <v>380000</v>
      </c>
      <c r="N47" s="459"/>
      <c r="O47" s="445">
        <f t="shared" si="38"/>
        <v>0</v>
      </c>
      <c r="P47" s="445">
        <f t="shared" si="38"/>
        <v>0</v>
      </c>
      <c r="Q47" s="445">
        <f t="shared" si="38"/>
        <v>0</v>
      </c>
      <c r="R47" s="446"/>
      <c r="S47" s="460"/>
      <c r="T47" s="446"/>
      <c r="U47" s="446"/>
      <c r="V47" s="446"/>
    </row>
    <row r="48" spans="1:34">
      <c r="B48" s="437" t="s">
        <v>1971</v>
      </c>
      <c r="C48" s="444" t="s">
        <v>1768</v>
      </c>
      <c r="D48" s="444">
        <v>6241147</v>
      </c>
      <c r="E48" s="444">
        <v>5617032.2999999998</v>
      </c>
      <c r="F48" s="444">
        <f t="shared" si="35"/>
        <v>624114.70000000019</v>
      </c>
      <c r="G48" s="445">
        <v>5473487</v>
      </c>
      <c r="H48" s="445">
        <v>4926138.3</v>
      </c>
      <c r="I48" s="444">
        <f t="shared" si="36"/>
        <v>547348.70000000019</v>
      </c>
      <c r="J48" s="459"/>
      <c r="K48" s="445">
        <f>'[420]OS CLAIMS JULY'!C14</f>
        <v>5473487</v>
      </c>
      <c r="L48" s="445">
        <f>'[420]OS CLAIMS JULY'!D14</f>
        <v>4926138.3</v>
      </c>
      <c r="M48" s="444">
        <f t="shared" si="37"/>
        <v>547348.70000000019</v>
      </c>
      <c r="N48" s="459"/>
      <c r="O48" s="445">
        <f t="shared" si="38"/>
        <v>0</v>
      </c>
      <c r="P48" s="445">
        <f t="shared" si="38"/>
        <v>0</v>
      </c>
      <c r="Q48" s="445">
        <f t="shared" si="38"/>
        <v>0</v>
      </c>
      <c r="R48" s="446"/>
      <c r="S48" s="460"/>
      <c r="T48" s="446"/>
      <c r="U48" s="446"/>
      <c r="V48" s="446"/>
    </row>
    <row r="49" spans="2:33">
      <c r="B49" s="437" t="s">
        <v>1972</v>
      </c>
      <c r="C49" s="444" t="s">
        <v>1973</v>
      </c>
      <c r="D49" s="444">
        <v>34640087</v>
      </c>
      <c r="E49" s="444">
        <v>6979760</v>
      </c>
      <c r="F49" s="444">
        <f t="shared" si="35"/>
        <v>27660327</v>
      </c>
      <c r="G49" s="445">
        <v>34626883</v>
      </c>
      <c r="H49" s="445">
        <v>3316891</v>
      </c>
      <c r="I49" s="444">
        <f t="shared" si="36"/>
        <v>31309992</v>
      </c>
      <c r="J49" s="459"/>
      <c r="K49" s="445">
        <f>'[420]OS CLAIMS JULY'!C15</f>
        <v>31944808</v>
      </c>
      <c r="L49" s="445">
        <f>'[420]OS CLAIMS JULY'!D15</f>
        <v>2500000</v>
      </c>
      <c r="M49" s="444">
        <f t="shared" si="37"/>
        <v>29444808</v>
      </c>
      <c r="N49" s="459"/>
      <c r="O49" s="445">
        <f t="shared" si="38"/>
        <v>2682075</v>
      </c>
      <c r="P49" s="445">
        <f t="shared" si="38"/>
        <v>816891</v>
      </c>
      <c r="Q49" s="445">
        <f t="shared" si="38"/>
        <v>1865184</v>
      </c>
      <c r="R49" s="446"/>
      <c r="S49" s="460"/>
      <c r="T49" s="446"/>
      <c r="U49" s="446"/>
      <c r="V49" s="446"/>
    </row>
    <row r="50" spans="2:33">
      <c r="C50" s="447"/>
      <c r="D50" s="444"/>
      <c r="E50" s="444"/>
      <c r="F50" s="444"/>
      <c r="G50" s="445"/>
      <c r="H50" s="445"/>
      <c r="I50" s="444"/>
      <c r="J50" s="459"/>
      <c r="K50" s="445">
        <f>'[420]OS CLAIMS JULY'!C16</f>
        <v>0</v>
      </c>
      <c r="L50" s="445">
        <f>'[420]OS CLAIMS JULY'!D16</f>
        <v>0</v>
      </c>
      <c r="M50" s="444">
        <f t="shared" si="37"/>
        <v>0</v>
      </c>
      <c r="N50" s="459"/>
      <c r="O50" s="445">
        <f t="shared" si="38"/>
        <v>0</v>
      </c>
      <c r="P50" s="445">
        <f t="shared" si="38"/>
        <v>0</v>
      </c>
      <c r="Q50" s="445">
        <f t="shared" si="38"/>
        <v>0</v>
      </c>
      <c r="R50" s="446"/>
      <c r="S50" s="460"/>
      <c r="T50" s="446"/>
      <c r="U50" s="446"/>
      <c r="V50" s="446"/>
    </row>
    <row r="51" spans="2:33">
      <c r="B51" s="437" t="s">
        <v>1974</v>
      </c>
      <c r="C51" s="444" t="s">
        <v>1975</v>
      </c>
      <c r="D51" s="444">
        <v>0</v>
      </c>
      <c r="E51" s="444">
        <v>0</v>
      </c>
      <c r="F51" s="444">
        <f t="shared" si="35"/>
        <v>0</v>
      </c>
      <c r="G51" s="445">
        <v>0</v>
      </c>
      <c r="H51" s="445">
        <v>0</v>
      </c>
      <c r="I51" s="444">
        <f t="shared" si="36"/>
        <v>0</v>
      </c>
      <c r="J51" s="459"/>
      <c r="K51" s="445">
        <f>'[420]OS CLAIMS JULY'!C17</f>
        <v>0</v>
      </c>
      <c r="L51" s="445">
        <f>'[420]OS CLAIMS JULY'!D17</f>
        <v>0</v>
      </c>
      <c r="M51" s="444">
        <f t="shared" si="37"/>
        <v>0</v>
      </c>
      <c r="N51" s="459"/>
      <c r="O51" s="445">
        <f t="shared" si="38"/>
        <v>0</v>
      </c>
      <c r="P51" s="445">
        <f t="shared" si="38"/>
        <v>0</v>
      </c>
      <c r="Q51" s="445">
        <f t="shared" si="38"/>
        <v>0</v>
      </c>
      <c r="R51" s="446"/>
      <c r="S51" s="460"/>
      <c r="T51" s="446"/>
      <c r="U51" s="446"/>
      <c r="V51" s="446"/>
    </row>
    <row r="52" spans="2:33" ht="14" thickBot="1">
      <c r="C52" s="443" t="s">
        <v>1860</v>
      </c>
      <c r="D52" s="443">
        <f t="shared" ref="D52:I52" si="40">SUM(D39:D51)</f>
        <v>258330393.43140006</v>
      </c>
      <c r="E52" s="443">
        <f t="shared" si="40"/>
        <v>101922222.49383782</v>
      </c>
      <c r="F52" s="443">
        <f t="shared" si="40"/>
        <v>156408170.93756223</v>
      </c>
      <c r="G52" s="443">
        <f>SUM(G39:G51)</f>
        <v>295842572.50000006</v>
      </c>
      <c r="H52" s="443">
        <f t="shared" si="40"/>
        <v>91832861.656396359</v>
      </c>
      <c r="I52" s="443">
        <f t="shared" si="40"/>
        <v>204009710.84360367</v>
      </c>
      <c r="J52" s="466"/>
      <c r="K52" s="448">
        <f t="shared" ref="K52:M52" si="41">SUM(K39:K51)</f>
        <v>274910341.86000001</v>
      </c>
      <c r="L52" s="448">
        <f t="shared" si="41"/>
        <v>90785970.656396359</v>
      </c>
      <c r="M52" s="448">
        <f t="shared" si="41"/>
        <v>184124371.20360363</v>
      </c>
      <c r="N52" s="466"/>
      <c r="O52" s="448">
        <f t="shared" ref="O52:Q52" si="42">SUM(O39:O51)</f>
        <v>20932230.640000045</v>
      </c>
      <c r="P52" s="448">
        <f t="shared" si="42"/>
        <v>1046891</v>
      </c>
      <c r="Q52" s="448">
        <f t="shared" si="42"/>
        <v>19885339.640000045</v>
      </c>
      <c r="R52" s="453"/>
      <c r="S52" s="466"/>
      <c r="T52" s="466"/>
      <c r="U52" s="446"/>
      <c r="V52" s="446"/>
    </row>
    <row r="53" spans="2:33">
      <c r="C53" s="450"/>
      <c r="D53" s="450"/>
      <c r="E53" s="450"/>
      <c r="F53" s="450"/>
      <c r="G53" s="450"/>
      <c r="H53" s="450"/>
      <c r="I53" s="450"/>
      <c r="J53" s="467"/>
      <c r="K53" s="467"/>
      <c r="L53" s="467"/>
      <c r="M53" s="467"/>
      <c r="N53" s="467"/>
      <c r="O53" s="467"/>
      <c r="S53" s="460"/>
    </row>
    <row r="54" spans="2:33">
      <c r="C54" s="440" t="s">
        <v>94</v>
      </c>
      <c r="D54" s="1621">
        <v>44561</v>
      </c>
      <c r="E54" s="1622"/>
      <c r="F54" s="1622"/>
      <c r="G54" s="1615">
        <f>G37</f>
        <v>44742</v>
      </c>
      <c r="H54" s="1616"/>
      <c r="I54" s="1617"/>
      <c r="J54" s="446"/>
      <c r="K54" s="1615">
        <v>44773</v>
      </c>
      <c r="L54" s="1616"/>
      <c r="M54" s="1617"/>
      <c r="N54" s="446"/>
      <c r="O54" s="1618" t="s">
        <v>1939</v>
      </c>
      <c r="P54" s="1623"/>
      <c r="Q54" s="1624"/>
      <c r="S54" s="1615">
        <v>44804</v>
      </c>
      <c r="T54" s="1616"/>
      <c r="U54" s="1617"/>
      <c r="AA54" s="1615" t="s">
        <v>1941</v>
      </c>
      <c r="AB54" s="1616"/>
      <c r="AC54" s="1617"/>
      <c r="AE54" s="1615">
        <v>44865</v>
      </c>
      <c r="AF54" s="1616"/>
      <c r="AG54" s="1617"/>
    </row>
    <row r="55" spans="2:33" s="441" customFormat="1">
      <c r="C55" s="442" t="s">
        <v>1947</v>
      </c>
      <c r="D55" s="443" t="s">
        <v>1992</v>
      </c>
      <c r="E55" s="443" t="s">
        <v>1993</v>
      </c>
      <c r="F55" s="443" t="s">
        <v>1994</v>
      </c>
      <c r="G55" s="442" t="s">
        <v>27</v>
      </c>
      <c r="H55" s="443" t="s">
        <v>1995</v>
      </c>
      <c r="I55" s="443" t="s">
        <v>1994</v>
      </c>
      <c r="J55" s="453"/>
      <c r="K55" s="443" t="str">
        <f>G55</f>
        <v>IBNR C/F</v>
      </c>
      <c r="L55" s="443" t="str">
        <f>H55</f>
        <v>IBNR RE C/F</v>
      </c>
      <c r="M55" s="443" t="str">
        <f>I55</f>
        <v>NET</v>
      </c>
      <c r="N55" s="453"/>
      <c r="O55" s="443" t="s">
        <v>1951</v>
      </c>
      <c r="P55" s="443" t="s">
        <v>1952</v>
      </c>
      <c r="Q55" s="443" t="s">
        <v>1953</v>
      </c>
      <c r="S55" s="443" t="s">
        <v>27</v>
      </c>
      <c r="T55" s="443" t="s">
        <v>1995</v>
      </c>
      <c r="U55" s="443" t="s">
        <v>1994</v>
      </c>
      <c r="AA55" s="443" t="s">
        <v>27</v>
      </c>
      <c r="AB55" s="443" t="s">
        <v>1995</v>
      </c>
      <c r="AC55" s="443" t="s">
        <v>1994</v>
      </c>
      <c r="AE55" s="443" t="s">
        <v>27</v>
      </c>
      <c r="AF55" s="443" t="s">
        <v>1995</v>
      </c>
      <c r="AG55" s="443" t="s">
        <v>1994</v>
      </c>
    </row>
    <row r="56" spans="2:33">
      <c r="B56" s="437" t="s">
        <v>1954</v>
      </c>
      <c r="C56" s="444" t="s">
        <v>1759</v>
      </c>
      <c r="D56" s="444">
        <v>0</v>
      </c>
      <c r="E56" s="444">
        <v>0</v>
      </c>
      <c r="F56" s="444">
        <f t="shared" ref="F56:F68" si="43">D56-E56</f>
        <v>0</v>
      </c>
      <c r="G56" s="444">
        <v>0</v>
      </c>
      <c r="H56" s="444">
        <v>0</v>
      </c>
      <c r="I56" s="444">
        <f>G56-H56</f>
        <v>0</v>
      </c>
      <c r="J56" s="446"/>
      <c r="K56" s="445">
        <f>G56</f>
        <v>0</v>
      </c>
      <c r="L56" s="445">
        <f t="shared" ref="L56:L68" si="44">H56</f>
        <v>0</v>
      </c>
      <c r="M56" s="445">
        <f>K56-L56</f>
        <v>0</v>
      </c>
      <c r="N56" s="446"/>
      <c r="O56" s="445">
        <f>G56-K56</f>
        <v>0</v>
      </c>
      <c r="P56" s="445">
        <f>H56-L56</f>
        <v>0</v>
      </c>
      <c r="Q56" s="445">
        <f>I56-M56</f>
        <v>0</v>
      </c>
      <c r="S56" s="445">
        <v>0</v>
      </c>
      <c r="T56" s="445">
        <v>0</v>
      </c>
      <c r="U56" s="445">
        <v>0</v>
      </c>
      <c r="AA56" s="445">
        <v>0</v>
      </c>
      <c r="AB56" s="445">
        <v>0</v>
      </c>
      <c r="AC56" s="445">
        <v>0</v>
      </c>
      <c r="AE56" s="445">
        <v>0</v>
      </c>
      <c r="AF56" s="445">
        <v>0</v>
      </c>
      <c r="AG56" s="445">
        <v>0</v>
      </c>
    </row>
    <row r="57" spans="2:33">
      <c r="B57" s="437" t="s">
        <v>1955</v>
      </c>
      <c r="C57" s="444" t="s">
        <v>1956</v>
      </c>
      <c r="D57" s="444">
        <v>733681.95490852743</v>
      </c>
      <c r="E57" s="444">
        <v>69345.365179394837</v>
      </c>
      <c r="F57" s="444">
        <f t="shared" si="43"/>
        <v>664336.5897291326</v>
      </c>
      <c r="G57" s="444">
        <v>1153843.624769032</v>
      </c>
      <c r="H57" s="444">
        <v>807690.53733832238</v>
      </c>
      <c r="I57" s="444">
        <f t="shared" ref="I57:I68" si="45">G57-H57</f>
        <v>346153.08743070962</v>
      </c>
      <c r="J57" s="446"/>
      <c r="K57" s="445">
        <f t="shared" ref="K57:K68" si="46">G57</f>
        <v>1153843.624769032</v>
      </c>
      <c r="L57" s="445">
        <f t="shared" si="44"/>
        <v>807690.53733832238</v>
      </c>
      <c r="M57" s="445">
        <f t="shared" ref="M57:M68" si="47">K57-L57</f>
        <v>346153.08743070962</v>
      </c>
      <c r="N57" s="446"/>
      <c r="O57" s="445">
        <f t="shared" ref="O57:Q68" si="48">G57-K57</f>
        <v>0</v>
      </c>
      <c r="P57" s="445">
        <f t="shared" si="48"/>
        <v>0</v>
      </c>
      <c r="Q57" s="445">
        <f t="shared" si="48"/>
        <v>0</v>
      </c>
      <c r="S57" s="445">
        <v>1153843.624769032</v>
      </c>
      <c r="T57" s="445">
        <v>807690.53733832238</v>
      </c>
      <c r="U57" s="445">
        <v>346153.08743070962</v>
      </c>
      <c r="AA57" s="445">
        <v>1153843.624769032</v>
      </c>
      <c r="AB57" s="445">
        <v>807690.53733832238</v>
      </c>
      <c r="AC57" s="445">
        <v>346153.08743070962</v>
      </c>
      <c r="AE57" s="445">
        <v>1153843.624769032</v>
      </c>
      <c r="AF57" s="445">
        <v>807690.53733832238</v>
      </c>
      <c r="AG57" s="445">
        <v>346153.08743070962</v>
      </c>
    </row>
    <row r="58" spans="2:33">
      <c r="B58" s="437" t="s">
        <v>1957</v>
      </c>
      <c r="C58" s="444" t="s">
        <v>1958</v>
      </c>
      <c r="D58" s="444">
        <v>54115.911633834243</v>
      </c>
      <c r="E58" s="444">
        <v>2273.200823715124</v>
      </c>
      <c r="F58" s="444">
        <f t="shared" si="43"/>
        <v>51842.710810119119</v>
      </c>
      <c r="G58" s="444">
        <v>305740.60691550374</v>
      </c>
      <c r="H58" s="444">
        <v>183444.36414930224</v>
      </c>
      <c r="I58" s="444">
        <f t="shared" si="45"/>
        <v>122296.2427662015</v>
      </c>
      <c r="J58" s="446"/>
      <c r="K58" s="445">
        <f t="shared" si="46"/>
        <v>305740.60691550374</v>
      </c>
      <c r="L58" s="445">
        <f t="shared" si="44"/>
        <v>183444.36414930224</v>
      </c>
      <c r="M58" s="445">
        <f t="shared" si="47"/>
        <v>122296.2427662015</v>
      </c>
      <c r="N58" s="446"/>
      <c r="O58" s="445">
        <f t="shared" si="48"/>
        <v>0</v>
      </c>
      <c r="P58" s="445">
        <f t="shared" si="48"/>
        <v>0</v>
      </c>
      <c r="Q58" s="445">
        <f t="shared" si="48"/>
        <v>0</v>
      </c>
      <c r="S58" s="445">
        <v>305740.60691550374</v>
      </c>
      <c r="T58" s="445">
        <v>183444.36414930224</v>
      </c>
      <c r="U58" s="445">
        <v>122296.2427662015</v>
      </c>
      <c r="AA58" s="445">
        <v>305740.60691550374</v>
      </c>
      <c r="AB58" s="445">
        <v>183444.36414930224</v>
      </c>
      <c r="AC58" s="445">
        <v>122296.2427662015</v>
      </c>
      <c r="AE58" s="445">
        <v>305740.60691550374</v>
      </c>
      <c r="AF58" s="445">
        <v>183444.36414930224</v>
      </c>
      <c r="AG58" s="445">
        <v>122296.2427662015</v>
      </c>
    </row>
    <row r="59" spans="2:33">
      <c r="B59" s="437" t="s">
        <v>1959</v>
      </c>
      <c r="C59" s="444" t="s">
        <v>1960</v>
      </c>
      <c r="D59" s="444">
        <v>1020199.9773196504</v>
      </c>
      <c r="E59" s="444">
        <v>0</v>
      </c>
      <c r="F59" s="444">
        <f t="shared" si="43"/>
        <v>1020199.9773196504</v>
      </c>
      <c r="G59" s="444">
        <v>2329769.66550982</v>
      </c>
      <c r="H59" s="444">
        <v>0</v>
      </c>
      <c r="I59" s="444">
        <f t="shared" si="45"/>
        <v>2329769.66550982</v>
      </c>
      <c r="J59" s="446"/>
      <c r="K59" s="445">
        <f t="shared" si="46"/>
        <v>2329769.66550982</v>
      </c>
      <c r="L59" s="445">
        <f t="shared" si="44"/>
        <v>0</v>
      </c>
      <c r="M59" s="445">
        <f t="shared" si="47"/>
        <v>2329769.66550982</v>
      </c>
      <c r="N59" s="446"/>
      <c r="O59" s="445">
        <f t="shared" si="48"/>
        <v>0</v>
      </c>
      <c r="P59" s="445">
        <f t="shared" si="48"/>
        <v>0</v>
      </c>
      <c r="Q59" s="445">
        <f t="shared" si="48"/>
        <v>0</v>
      </c>
      <c r="S59" s="445">
        <v>2329769.66550982</v>
      </c>
      <c r="T59" s="445">
        <v>0</v>
      </c>
      <c r="U59" s="445">
        <v>2329769.66550982</v>
      </c>
      <c r="AA59" s="445">
        <v>2329769.66550982</v>
      </c>
      <c r="AB59" s="445">
        <v>0</v>
      </c>
      <c r="AC59" s="445">
        <v>2329769.66550982</v>
      </c>
      <c r="AE59" s="445">
        <v>2329769.66550982</v>
      </c>
      <c r="AF59" s="445">
        <v>0</v>
      </c>
      <c r="AG59" s="445">
        <v>2329769.66550982</v>
      </c>
    </row>
    <row r="60" spans="2:33">
      <c r="B60" s="437" t="s">
        <v>1961</v>
      </c>
      <c r="C60" s="444" t="s">
        <v>1962</v>
      </c>
      <c r="D60" s="444">
        <v>180298.93300296413</v>
      </c>
      <c r="E60" s="444">
        <v>0</v>
      </c>
      <c r="F60" s="444">
        <f t="shared" si="43"/>
        <v>180298.93300296413</v>
      </c>
      <c r="G60" s="444">
        <v>702523.67343355017</v>
      </c>
      <c r="H60" s="444">
        <v>0</v>
      </c>
      <c r="I60" s="444">
        <f t="shared" si="45"/>
        <v>702523.67343355017</v>
      </c>
      <c r="J60" s="446"/>
      <c r="K60" s="445">
        <f t="shared" si="46"/>
        <v>702523.67343355017</v>
      </c>
      <c r="L60" s="445">
        <f t="shared" si="44"/>
        <v>0</v>
      </c>
      <c r="M60" s="445">
        <f t="shared" si="47"/>
        <v>702523.67343355017</v>
      </c>
      <c r="N60" s="446"/>
      <c r="O60" s="445">
        <f t="shared" si="48"/>
        <v>0</v>
      </c>
      <c r="P60" s="445">
        <f t="shared" si="48"/>
        <v>0</v>
      </c>
      <c r="Q60" s="445">
        <f t="shared" si="48"/>
        <v>0</v>
      </c>
      <c r="S60" s="445">
        <v>702523.67343355017</v>
      </c>
      <c r="T60" s="445">
        <v>0</v>
      </c>
      <c r="U60" s="445">
        <v>702523.67343355017</v>
      </c>
      <c r="AA60" s="445">
        <v>702523.67343355017</v>
      </c>
      <c r="AB60" s="445">
        <v>0</v>
      </c>
      <c r="AC60" s="445">
        <v>702523.67343355017</v>
      </c>
      <c r="AE60" s="445">
        <v>702523.67343355017</v>
      </c>
      <c r="AF60" s="445">
        <v>0</v>
      </c>
      <c r="AG60" s="445">
        <v>702523.67343355017</v>
      </c>
    </row>
    <row r="61" spans="2:33">
      <c r="B61" s="437" t="s">
        <v>1963</v>
      </c>
      <c r="C61" s="444" t="s">
        <v>1964</v>
      </c>
      <c r="D61" s="444">
        <v>9457891.668649897</v>
      </c>
      <c r="E61" s="444">
        <v>752840.98034016229</v>
      </c>
      <c r="F61" s="444">
        <f t="shared" si="43"/>
        <v>8705050.6883097347</v>
      </c>
      <c r="G61" s="444">
        <v>3469874.419242233</v>
      </c>
      <c r="H61" s="444">
        <v>1145058.5583499372</v>
      </c>
      <c r="I61" s="444">
        <f t="shared" si="45"/>
        <v>2324815.8608922958</v>
      </c>
      <c r="J61" s="446"/>
      <c r="K61" s="445">
        <f t="shared" si="46"/>
        <v>3469874.419242233</v>
      </c>
      <c r="L61" s="445">
        <f t="shared" si="44"/>
        <v>1145058.5583499372</v>
      </c>
      <c r="M61" s="445">
        <f t="shared" si="47"/>
        <v>2324815.8608922958</v>
      </c>
      <c r="N61" s="446"/>
      <c r="O61" s="445">
        <f t="shared" si="48"/>
        <v>0</v>
      </c>
      <c r="P61" s="445">
        <f t="shared" si="48"/>
        <v>0</v>
      </c>
      <c r="Q61" s="445">
        <f t="shared" si="48"/>
        <v>0</v>
      </c>
      <c r="S61" s="445">
        <v>3469874.419242233</v>
      </c>
      <c r="T61" s="445">
        <v>1145058.5583499372</v>
      </c>
      <c r="U61" s="445">
        <v>2324815.8608922958</v>
      </c>
      <c r="AA61" s="445">
        <v>3469874.419242233</v>
      </c>
      <c r="AB61" s="445">
        <v>1145058.5583499372</v>
      </c>
      <c r="AC61" s="445">
        <v>2324815.8608922958</v>
      </c>
      <c r="AE61" s="445">
        <v>3469874.419242233</v>
      </c>
      <c r="AF61" s="445">
        <v>1145058.5583499372</v>
      </c>
      <c r="AG61" s="445">
        <v>2324815.8608922958</v>
      </c>
    </row>
    <row r="62" spans="2:33">
      <c r="B62" s="437" t="s">
        <v>1965</v>
      </c>
      <c r="C62" s="444" t="s">
        <v>1966</v>
      </c>
      <c r="D62" s="444">
        <v>25182328.68777287</v>
      </c>
      <c r="E62" s="444">
        <v>939974.16116332635</v>
      </c>
      <c r="F62" s="444">
        <f t="shared" si="43"/>
        <v>24242354.526609544</v>
      </c>
      <c r="G62" s="444">
        <v>31671600.536948442</v>
      </c>
      <c r="H62" s="444">
        <v>2878989.1031305864</v>
      </c>
      <c r="I62" s="444">
        <f t="shared" si="45"/>
        <v>28792611.433817856</v>
      </c>
      <c r="J62" s="446"/>
      <c r="K62" s="445">
        <f t="shared" si="46"/>
        <v>31671600.536948442</v>
      </c>
      <c r="L62" s="445">
        <f t="shared" si="44"/>
        <v>2878989.1031305864</v>
      </c>
      <c r="M62" s="445">
        <f t="shared" si="47"/>
        <v>28792611.433817856</v>
      </c>
      <c r="N62" s="446"/>
      <c r="O62" s="445">
        <f t="shared" si="48"/>
        <v>0</v>
      </c>
      <c r="P62" s="445">
        <f t="shared" si="48"/>
        <v>0</v>
      </c>
      <c r="Q62" s="445">
        <f t="shared" si="48"/>
        <v>0</v>
      </c>
      <c r="S62" s="445">
        <v>31671600.536948442</v>
      </c>
      <c r="T62" s="445">
        <v>2878989.1031305864</v>
      </c>
      <c r="U62" s="445">
        <v>28792611.433817856</v>
      </c>
      <c r="AA62" s="445">
        <v>31671600.536948442</v>
      </c>
      <c r="AB62" s="445">
        <v>2878989.1031305864</v>
      </c>
      <c r="AC62" s="445">
        <v>28792611.433817856</v>
      </c>
      <c r="AE62" s="445">
        <v>31671600.536948442</v>
      </c>
      <c r="AF62" s="445">
        <v>2878989.1031305864</v>
      </c>
      <c r="AG62" s="445">
        <v>28792611.433817856</v>
      </c>
    </row>
    <row r="63" spans="2:33">
      <c r="B63" s="437" t="s">
        <v>1967</v>
      </c>
      <c r="C63" s="444" t="s">
        <v>1968</v>
      </c>
      <c r="D63" s="444">
        <v>11964844.276521578</v>
      </c>
      <c r="E63" s="444">
        <v>2894370.1922505274</v>
      </c>
      <c r="F63" s="444">
        <f t="shared" si="43"/>
        <v>9070474.084271051</v>
      </c>
      <c r="G63" s="444">
        <v>12040190.618437767</v>
      </c>
      <c r="H63" s="444">
        <v>3777506.635021097</v>
      </c>
      <c r="I63" s="444">
        <f t="shared" si="45"/>
        <v>8262683.98341667</v>
      </c>
      <c r="J63" s="446"/>
      <c r="K63" s="445">
        <f t="shared" si="46"/>
        <v>12040190.618437767</v>
      </c>
      <c r="L63" s="445">
        <f t="shared" si="44"/>
        <v>3777506.635021097</v>
      </c>
      <c r="M63" s="445">
        <f t="shared" si="47"/>
        <v>8262683.98341667</v>
      </c>
      <c r="N63" s="446"/>
      <c r="O63" s="445">
        <f t="shared" si="48"/>
        <v>0</v>
      </c>
      <c r="P63" s="445">
        <f t="shared" si="48"/>
        <v>0</v>
      </c>
      <c r="Q63" s="445">
        <f t="shared" si="48"/>
        <v>0</v>
      </c>
      <c r="S63" s="445">
        <v>12040190.618437767</v>
      </c>
      <c r="T63" s="445">
        <v>3777506.635021097</v>
      </c>
      <c r="U63" s="445">
        <v>8262683.98341667</v>
      </c>
      <c r="AA63" s="445">
        <v>12040190.618437767</v>
      </c>
      <c r="AB63" s="445">
        <v>3777506.635021097</v>
      </c>
      <c r="AC63" s="445">
        <v>8262683.98341667</v>
      </c>
      <c r="AE63" s="445">
        <v>12040190.618437767</v>
      </c>
      <c r="AF63" s="445">
        <v>3777506.635021097</v>
      </c>
      <c r="AG63" s="445">
        <v>8262683.98341667</v>
      </c>
    </row>
    <row r="64" spans="2:33">
      <c r="B64" s="437" t="s">
        <v>1969</v>
      </c>
      <c r="C64" s="444" t="s">
        <v>1970</v>
      </c>
      <c r="D64" s="444">
        <v>4672.9546955015976</v>
      </c>
      <c r="E64" s="444">
        <v>0</v>
      </c>
      <c r="F64" s="444">
        <f t="shared" si="43"/>
        <v>4672.9546955015976</v>
      </c>
      <c r="G64" s="444">
        <v>8100.320082974853</v>
      </c>
      <c r="H64" s="444">
        <v>0</v>
      </c>
      <c r="I64" s="444">
        <f t="shared" si="45"/>
        <v>8100.320082974853</v>
      </c>
      <c r="J64" s="446"/>
      <c r="K64" s="445">
        <f t="shared" si="46"/>
        <v>8100.320082974853</v>
      </c>
      <c r="L64" s="445">
        <f t="shared" si="44"/>
        <v>0</v>
      </c>
      <c r="M64" s="445">
        <f t="shared" si="47"/>
        <v>8100.320082974853</v>
      </c>
      <c r="N64" s="446"/>
      <c r="O64" s="445">
        <f t="shared" si="48"/>
        <v>0</v>
      </c>
      <c r="P64" s="445">
        <f t="shared" si="48"/>
        <v>0</v>
      </c>
      <c r="Q64" s="445">
        <f t="shared" si="48"/>
        <v>0</v>
      </c>
      <c r="S64" s="445">
        <v>8100.320082974853</v>
      </c>
      <c r="T64" s="445">
        <v>0</v>
      </c>
      <c r="U64" s="445">
        <v>8100.320082974853</v>
      </c>
      <c r="AA64" s="445">
        <v>8100.320082974853</v>
      </c>
      <c r="AB64" s="445">
        <v>0</v>
      </c>
      <c r="AC64" s="445">
        <v>8100.320082974853</v>
      </c>
      <c r="AE64" s="445">
        <v>8100.320082974853</v>
      </c>
      <c r="AF64" s="445">
        <v>0</v>
      </c>
      <c r="AG64" s="445">
        <v>8100.320082974853</v>
      </c>
    </row>
    <row r="65" spans="1:33">
      <c r="B65" s="437" t="s">
        <v>1971</v>
      </c>
      <c r="C65" s="444" t="s">
        <v>1768</v>
      </c>
      <c r="D65" s="444">
        <v>659324.86506062746</v>
      </c>
      <c r="E65" s="444">
        <v>593392.37855456478</v>
      </c>
      <c r="F65" s="444">
        <f t="shared" si="43"/>
        <v>65932.486506062676</v>
      </c>
      <c r="G65" s="444">
        <v>2476741.4546646699</v>
      </c>
      <c r="H65" s="444">
        <v>2229067.3091982035</v>
      </c>
      <c r="I65" s="444">
        <f t="shared" si="45"/>
        <v>247674.14546646643</v>
      </c>
      <c r="J65" s="446"/>
      <c r="K65" s="445">
        <f t="shared" si="46"/>
        <v>2476741.4546646699</v>
      </c>
      <c r="L65" s="445">
        <f t="shared" si="44"/>
        <v>2229067.3091982035</v>
      </c>
      <c r="M65" s="445">
        <f t="shared" si="47"/>
        <v>247674.14546646643</v>
      </c>
      <c r="N65" s="446"/>
      <c r="O65" s="445">
        <f t="shared" si="48"/>
        <v>0</v>
      </c>
      <c r="P65" s="445">
        <f t="shared" si="48"/>
        <v>0</v>
      </c>
      <c r="Q65" s="445">
        <f t="shared" si="48"/>
        <v>0</v>
      </c>
      <c r="S65" s="445">
        <v>2476741.4546646699</v>
      </c>
      <c r="T65" s="445">
        <v>2229067.3091982035</v>
      </c>
      <c r="U65" s="445">
        <v>247674.14546646643</v>
      </c>
      <c r="AA65" s="445">
        <v>2476741.4546646699</v>
      </c>
      <c r="AB65" s="445">
        <v>2229067.3091982035</v>
      </c>
      <c r="AC65" s="445">
        <v>247674.14546646643</v>
      </c>
      <c r="AE65" s="445">
        <v>2476741.4546646699</v>
      </c>
      <c r="AF65" s="445">
        <v>2229067.3091982035</v>
      </c>
      <c r="AG65" s="445">
        <v>247674.14546646643</v>
      </c>
    </row>
    <row r="66" spans="1:33">
      <c r="B66" s="437" t="s">
        <v>1972</v>
      </c>
      <c r="C66" s="444" t="s">
        <v>1973</v>
      </c>
      <c r="D66" s="444">
        <v>15488839.44635395</v>
      </c>
      <c r="E66" s="444">
        <v>3961407.1999233067</v>
      </c>
      <c r="F66" s="444">
        <f t="shared" si="43"/>
        <v>11527432.246430643</v>
      </c>
      <c r="G66" s="444">
        <v>16821967.335172012</v>
      </c>
      <c r="H66" s="444">
        <v>3911671.0678085536</v>
      </c>
      <c r="I66" s="444">
        <f t="shared" si="45"/>
        <v>12910296.267363459</v>
      </c>
      <c r="J66" s="446"/>
      <c r="K66" s="445">
        <f t="shared" si="46"/>
        <v>16821967.335172012</v>
      </c>
      <c r="L66" s="445">
        <f t="shared" si="44"/>
        <v>3911671.0678085536</v>
      </c>
      <c r="M66" s="445">
        <f t="shared" si="47"/>
        <v>12910296.267363459</v>
      </c>
      <c r="N66" s="446"/>
      <c r="O66" s="445">
        <f t="shared" si="48"/>
        <v>0</v>
      </c>
      <c r="P66" s="445">
        <f t="shared" si="48"/>
        <v>0</v>
      </c>
      <c r="Q66" s="445">
        <f t="shared" si="48"/>
        <v>0</v>
      </c>
      <c r="S66" s="445">
        <v>16821967.335172012</v>
      </c>
      <c r="T66" s="445">
        <v>3911671.0678085536</v>
      </c>
      <c r="U66" s="445">
        <v>12910296.267363459</v>
      </c>
      <c r="AA66" s="445">
        <v>16821967.335172012</v>
      </c>
      <c r="AB66" s="445">
        <v>3911671.0678085536</v>
      </c>
      <c r="AC66" s="445">
        <v>12910296.267363459</v>
      </c>
      <c r="AE66" s="445">
        <v>16821967.335172012</v>
      </c>
      <c r="AF66" s="445">
        <v>3911671.0678085536</v>
      </c>
      <c r="AG66" s="445">
        <v>12910296.267363459</v>
      </c>
    </row>
    <row r="67" spans="1:33">
      <c r="C67" s="447"/>
      <c r="D67" s="444"/>
      <c r="E67" s="444"/>
      <c r="F67" s="444"/>
      <c r="G67" s="444"/>
      <c r="H67" s="444"/>
      <c r="I67" s="444"/>
      <c r="J67" s="446"/>
      <c r="K67" s="445">
        <f t="shared" si="46"/>
        <v>0</v>
      </c>
      <c r="L67" s="445">
        <f t="shared" si="44"/>
        <v>0</v>
      </c>
      <c r="M67" s="445">
        <f t="shared" si="47"/>
        <v>0</v>
      </c>
      <c r="N67" s="446"/>
      <c r="O67" s="445">
        <f t="shared" si="48"/>
        <v>0</v>
      </c>
      <c r="P67" s="445">
        <f t="shared" si="48"/>
        <v>0</v>
      </c>
      <c r="Q67" s="445">
        <f t="shared" si="48"/>
        <v>0</v>
      </c>
      <c r="S67" s="445">
        <v>0</v>
      </c>
      <c r="T67" s="445">
        <v>0</v>
      </c>
      <c r="U67" s="445">
        <v>0</v>
      </c>
      <c r="AA67" s="445">
        <v>0</v>
      </c>
      <c r="AB67" s="445">
        <v>0</v>
      </c>
      <c r="AC67" s="445">
        <v>0</v>
      </c>
      <c r="AE67" s="445">
        <v>0</v>
      </c>
      <c r="AF67" s="445">
        <v>0</v>
      </c>
      <c r="AG67" s="445">
        <v>0</v>
      </c>
    </row>
    <row r="68" spans="1:33">
      <c r="B68" s="437" t="s">
        <v>1974</v>
      </c>
      <c r="C68" s="444" t="s">
        <v>1975</v>
      </c>
      <c r="D68" s="444">
        <v>0</v>
      </c>
      <c r="E68" s="444">
        <v>0</v>
      </c>
      <c r="F68" s="444">
        <f t="shared" si="43"/>
        <v>0</v>
      </c>
      <c r="G68" s="444">
        <v>0</v>
      </c>
      <c r="H68" s="444">
        <v>0</v>
      </c>
      <c r="I68" s="444">
        <f t="shared" si="45"/>
        <v>0</v>
      </c>
      <c r="J68" s="446"/>
      <c r="K68" s="445">
        <f t="shared" si="46"/>
        <v>0</v>
      </c>
      <c r="L68" s="445">
        <f t="shared" si="44"/>
        <v>0</v>
      </c>
      <c r="M68" s="445">
        <f t="shared" si="47"/>
        <v>0</v>
      </c>
      <c r="N68" s="446"/>
      <c r="O68" s="445">
        <f t="shared" si="48"/>
        <v>0</v>
      </c>
      <c r="P68" s="445">
        <f t="shared" si="48"/>
        <v>0</v>
      </c>
      <c r="Q68" s="445">
        <f t="shared" si="48"/>
        <v>0</v>
      </c>
      <c r="S68" s="445">
        <v>0</v>
      </c>
      <c r="T68" s="445">
        <v>0</v>
      </c>
      <c r="U68" s="445">
        <v>0</v>
      </c>
      <c r="AA68" s="445">
        <v>0</v>
      </c>
      <c r="AB68" s="445">
        <v>0</v>
      </c>
      <c r="AC68" s="445">
        <v>0</v>
      </c>
      <c r="AE68" s="445">
        <v>0</v>
      </c>
      <c r="AF68" s="445">
        <v>0</v>
      </c>
      <c r="AG68" s="445">
        <v>0</v>
      </c>
    </row>
    <row r="69" spans="1:33" ht="14" thickBot="1">
      <c r="C69" s="443" t="s">
        <v>1860</v>
      </c>
      <c r="D69" s="443">
        <f t="shared" ref="D69:I69" si="49">SUM(D56:D68)</f>
        <v>64746198.675919399</v>
      </c>
      <c r="E69" s="443">
        <f t="shared" si="49"/>
        <v>9213603.4782349989</v>
      </c>
      <c r="F69" s="443">
        <f t="shared" si="49"/>
        <v>55532595.1976844</v>
      </c>
      <c r="G69" s="443">
        <f t="shared" si="49"/>
        <v>70980352.255176008</v>
      </c>
      <c r="H69" s="443">
        <f t="shared" si="49"/>
        <v>14933427.574996002</v>
      </c>
      <c r="I69" s="443">
        <f t="shared" si="49"/>
        <v>56046924.680180006</v>
      </c>
      <c r="J69" s="446"/>
      <c r="K69" s="448">
        <f t="shared" ref="K69:M69" si="50">SUM(K56:K68)</f>
        <v>70980352.255176008</v>
      </c>
      <c r="L69" s="448">
        <f t="shared" si="50"/>
        <v>14933427.574996002</v>
      </c>
      <c r="M69" s="448">
        <f t="shared" si="50"/>
        <v>56046924.680180006</v>
      </c>
      <c r="N69" s="446"/>
      <c r="O69" s="448">
        <f t="shared" ref="O69:Q69" si="51">SUM(O56:O68)</f>
        <v>0</v>
      </c>
      <c r="P69" s="448">
        <f t="shared" si="51"/>
        <v>0</v>
      </c>
      <c r="Q69" s="448">
        <f t="shared" si="51"/>
        <v>0</v>
      </c>
      <c r="S69" s="448">
        <v>70980352.255176008</v>
      </c>
      <c r="T69" s="448">
        <v>14933427.574996002</v>
      </c>
      <c r="U69" s="448">
        <v>56046924.680180006</v>
      </c>
      <c r="AA69" s="448">
        <f>SUM(AA56:AA68)</f>
        <v>70980352.255176008</v>
      </c>
      <c r="AB69" s="448">
        <f>SUM(AB56:AB68)</f>
        <v>14933427.574996002</v>
      </c>
      <c r="AC69" s="448">
        <f>SUM(AC56:AC68)</f>
        <v>56046924.680180006</v>
      </c>
      <c r="AE69" s="448">
        <f t="shared" ref="AE69:AG69" si="52">SUM(AE56:AE68)</f>
        <v>70980352.255176008</v>
      </c>
      <c r="AF69" s="448">
        <f t="shared" si="52"/>
        <v>14933427.574996002</v>
      </c>
      <c r="AG69" s="448">
        <f t="shared" si="52"/>
        <v>56046924.680180006</v>
      </c>
    </row>
    <row r="70" spans="1:33" s="472" customFormat="1" ht="14.5">
      <c r="C70" s="473"/>
      <c r="D70" s="473">
        <f>D52+D69</f>
        <v>323076592.10731947</v>
      </c>
      <c r="E70" s="473"/>
      <c r="F70" s="473"/>
      <c r="G70" s="474">
        <f>G52+G69</f>
        <v>366822924.75517607</v>
      </c>
      <c r="H70" s="474">
        <f t="shared" ref="H70:I70" si="53">H52+H69</f>
        <v>106766289.23139235</v>
      </c>
      <c r="I70" s="474">
        <f t="shared" si="53"/>
        <v>260056635.52378368</v>
      </c>
    </row>
    <row r="71" spans="1:33">
      <c r="G71" s="439">
        <f>'[420]Abridged BSheet'!D25</f>
        <v>366822925.2369051</v>
      </c>
      <c r="I71" s="446"/>
    </row>
    <row r="72" spans="1:33">
      <c r="A72" s="441" t="str">
        <f>A36</f>
        <v>CHECK</v>
      </c>
      <c r="G72" s="446">
        <f>G70-G71</f>
        <v>-0.48172903060913086</v>
      </c>
      <c r="I72" s="446"/>
    </row>
    <row r="73" spans="1:33">
      <c r="I73" s="446"/>
    </row>
    <row r="74" spans="1:33" ht="14" thickBot="1">
      <c r="C74" s="466" t="s">
        <v>1996</v>
      </c>
      <c r="H74" s="468">
        <f>H69+H52+H17</f>
        <v>231736676.52919465</v>
      </c>
      <c r="I74" s="469"/>
      <c r="L74" s="468">
        <f>L69+L52+L17</f>
        <v>212450680.72143418</v>
      </c>
      <c r="AB74" s="470">
        <f>AB69+AB41+AB17</f>
        <v>169089915.87264633</v>
      </c>
    </row>
    <row r="75" spans="1:33">
      <c r="E75" s="446"/>
      <c r="G75" s="446"/>
      <c r="H75" s="446"/>
      <c r="I75" s="471"/>
    </row>
    <row r="76" spans="1:33">
      <c r="E76" s="469"/>
      <c r="G76" s="446"/>
      <c r="H76" s="446">
        <f>'[420]Abridged BSheet'!D15</f>
        <v>231736677.19232637</v>
      </c>
      <c r="I76" s="469"/>
    </row>
    <row r="77" spans="1:33">
      <c r="A77" s="441" t="str">
        <f>A72</f>
        <v>CHECK</v>
      </c>
      <c r="D77" s="446">
        <v>0</v>
      </c>
      <c r="H77" s="446">
        <f>H74-H76</f>
        <v>-0.6631317138671875</v>
      </c>
    </row>
    <row r="83" spans="3:3">
      <c r="C83" s="439"/>
    </row>
  </sheetData>
  <mergeCells count="27">
    <mergeCell ref="O37:Q37"/>
    <mergeCell ref="AA2:AC2"/>
    <mergeCell ref="AE2:AG2"/>
    <mergeCell ref="AE54:AG54"/>
    <mergeCell ref="D54:F54"/>
    <mergeCell ref="G54:I54"/>
    <mergeCell ref="K54:M54"/>
    <mergeCell ref="O54:Q54"/>
    <mergeCell ref="S54:U54"/>
    <mergeCell ref="AA54:AC54"/>
    <mergeCell ref="O2:Q2"/>
    <mergeCell ref="S2:U2"/>
    <mergeCell ref="W2:Y2"/>
    <mergeCell ref="D2:F2"/>
    <mergeCell ref="G2:I2"/>
    <mergeCell ref="K2:M2"/>
    <mergeCell ref="D19:F19"/>
    <mergeCell ref="G19:I19"/>
    <mergeCell ref="D37:F37"/>
    <mergeCell ref="G37:I37"/>
    <mergeCell ref="K37:M37"/>
    <mergeCell ref="AY2:BA2"/>
    <mergeCell ref="BC2:BE2"/>
    <mergeCell ref="AQ2:AS2"/>
    <mergeCell ref="AU2:AW2"/>
    <mergeCell ref="AI2:AK2"/>
    <mergeCell ref="AM2:AO2"/>
  </mergeCells>
  <pageMargins left="0.7" right="0.7" top="0.75" bottom="0.75" header="0.3" footer="0.3"/>
  <pageSetup scale="75" orientation="landscape" r:id="rId1"/>
  <headerFooter>
    <oddFooter>&amp;L_x000D_&amp;1#&amp;"Calibri"&amp;10&amp;KFF0000 Classified as Confidential Recipient Only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AB0FE4-A8B6-4397-BC48-E7E7BA1AD9C1}">
  <dimension ref="B2:I27"/>
  <sheetViews>
    <sheetView workbookViewId="0">
      <selection activeCell="C27" sqref="C27"/>
    </sheetView>
  </sheetViews>
  <sheetFormatPr defaultRowHeight="14.5"/>
  <cols>
    <col min="2" max="2" width="35.7265625" bestFit="1" customWidth="1"/>
    <col min="3" max="3" width="12.7265625" bestFit="1" customWidth="1"/>
    <col min="4" max="7" width="8.7265625" customWidth="1"/>
    <col min="8" max="8" width="14.54296875" bestFit="1" customWidth="1"/>
    <col min="9" max="9" width="9" bestFit="1" customWidth="1"/>
  </cols>
  <sheetData>
    <row r="2" spans="2:9">
      <c r="B2" s="225" t="s">
        <v>1997</v>
      </c>
    </row>
    <row r="3" spans="2:9" ht="15" thickBot="1">
      <c r="B3" s="226"/>
      <c r="C3" s="227" t="s">
        <v>1998</v>
      </c>
    </row>
    <row r="4" spans="2:9" ht="15" thickBot="1">
      <c r="B4" s="228" t="s">
        <v>1999</v>
      </c>
      <c r="C4" s="229">
        <v>-355</v>
      </c>
      <c r="I4" s="4" t="s">
        <v>2000</v>
      </c>
    </row>
    <row r="5" spans="2:9" ht="15" thickBot="1">
      <c r="B5" s="230" t="s">
        <v>2001</v>
      </c>
      <c r="C5" s="231"/>
    </row>
    <row r="6" spans="2:9" ht="15" thickBot="1">
      <c r="B6" s="232" t="s">
        <v>2002</v>
      </c>
      <c r="C6" s="233">
        <v>-284</v>
      </c>
      <c r="D6" t="s">
        <v>2003</v>
      </c>
      <c r="H6" s="1">
        <v>-284170187.80000001</v>
      </c>
      <c r="I6">
        <v>421827</v>
      </c>
    </row>
    <row r="7" spans="2:9" ht="15" thickBot="1">
      <c r="B7" s="232" t="s">
        <v>2004</v>
      </c>
      <c r="C7" s="234">
        <v>32</v>
      </c>
    </row>
    <row r="8" spans="2:9" ht="15" thickBot="1">
      <c r="B8" s="232" t="s">
        <v>2005</v>
      </c>
      <c r="C8" s="234">
        <v>164</v>
      </c>
      <c r="H8" s="1">
        <v>195611328</v>
      </c>
      <c r="I8">
        <v>514020</v>
      </c>
    </row>
    <row r="9" spans="2:9" ht="15" thickBot="1">
      <c r="B9" s="232" t="s">
        <v>2006</v>
      </c>
      <c r="C9" s="234">
        <v>-340</v>
      </c>
      <c r="D9" s="235">
        <f>SUM(C7:C9)</f>
        <v>-144</v>
      </c>
      <c r="E9" t="s">
        <v>2007</v>
      </c>
      <c r="H9" s="1">
        <v>-340000000</v>
      </c>
      <c r="I9">
        <v>514020</v>
      </c>
    </row>
    <row r="10" spans="2:9" ht="15" thickBot="1">
      <c r="B10" s="232" t="s">
        <v>2008</v>
      </c>
      <c r="C10" s="236">
        <f>72569596.2568943/1000000</f>
        <v>72.5695962568943</v>
      </c>
      <c r="D10" t="s">
        <v>2009</v>
      </c>
    </row>
    <row r="11" spans="2:9" ht="15" thickBot="1">
      <c r="B11" s="100"/>
      <c r="C11" s="237">
        <f>SUM(C6:C10)</f>
        <v>-355.43040374310567</v>
      </c>
    </row>
    <row r="12" spans="2:9" ht="15" thickTop="1">
      <c r="B12" s="100"/>
      <c r="C12" s="238"/>
    </row>
    <row r="13" spans="2:9">
      <c r="B13" t="s">
        <v>2010</v>
      </c>
      <c r="C13" s="2">
        <f>41544208.4074624/1000000</f>
        <v>41.544208407462406</v>
      </c>
      <c r="D13" s="239">
        <f>C13</f>
        <v>41.544208407462406</v>
      </c>
      <c r="E13" t="s">
        <v>2011</v>
      </c>
      <c r="H13" s="1">
        <f>C13*1000000</f>
        <v>41544208.407462403</v>
      </c>
      <c r="I13">
        <v>413004</v>
      </c>
    </row>
    <row r="14" spans="2:9">
      <c r="B14" t="s">
        <v>2012</v>
      </c>
      <c r="C14" s="2">
        <f>-5893660.12757987/1000000</f>
        <v>-5.8936601275798699</v>
      </c>
      <c r="D14" s="239">
        <f>C14</f>
        <v>-5.8936601275798699</v>
      </c>
      <c r="E14" t="s">
        <v>2013</v>
      </c>
      <c r="H14" s="1">
        <f>C14*1000000</f>
        <v>-5893660.1275798697</v>
      </c>
      <c r="I14">
        <v>415001</v>
      </c>
    </row>
    <row r="15" spans="2:9">
      <c r="B15" t="s">
        <v>2014</v>
      </c>
      <c r="C15" s="2">
        <f>2820551.94999981/1000000</f>
        <v>2.8205519499998104</v>
      </c>
      <c r="D15" s="2"/>
      <c r="H15" s="1">
        <f>C15*1000000</f>
        <v>2820551.9499998102</v>
      </c>
      <c r="I15">
        <v>421823</v>
      </c>
    </row>
    <row r="16" spans="2:9">
      <c r="B16" s="4" t="s">
        <v>2015</v>
      </c>
      <c r="D16" s="2"/>
    </row>
    <row r="17" spans="2:9">
      <c r="B17" t="s">
        <v>2016</v>
      </c>
      <c r="C17" s="2">
        <f>32745498.7370119/1000000</f>
        <v>32.7454987370119</v>
      </c>
      <c r="D17" s="2"/>
      <c r="H17" s="1">
        <f>C17*1000000</f>
        <v>32745498.737011898</v>
      </c>
      <c r="I17">
        <v>533221</v>
      </c>
    </row>
    <row r="18" spans="2:9">
      <c r="B18" t="s">
        <v>2017</v>
      </c>
      <c r="C18" s="2">
        <f>3133172.25/1000000</f>
        <v>3.1331722499999999</v>
      </c>
      <c r="D18" s="239">
        <f>SUM(C17:C18)</f>
        <v>35.878670987011901</v>
      </c>
      <c r="E18" t="s">
        <v>2018</v>
      </c>
      <c r="H18" s="1">
        <f>C18*1000000</f>
        <v>3133172.25</v>
      </c>
      <c r="I18">
        <v>533222</v>
      </c>
    </row>
    <row r="19" spans="2:9">
      <c r="B19" t="s">
        <v>2019</v>
      </c>
      <c r="C19" s="2">
        <f>-1780174.96000001/1000000</f>
        <v>-1.7801749600000101</v>
      </c>
      <c r="D19" s="239">
        <f>C15+C19</f>
        <v>1.0403769899998003</v>
      </c>
      <c r="E19" t="s">
        <v>2020</v>
      </c>
      <c r="H19" s="1">
        <f>C19*1000000</f>
        <v>-1780174.96000001</v>
      </c>
      <c r="I19">
        <v>421823</v>
      </c>
    </row>
    <row r="20" spans="2:9" ht="15" thickBot="1">
      <c r="C20" s="240">
        <f>SUM(C13:C19)</f>
        <v>72.569596256894243</v>
      </c>
      <c r="H20" s="240">
        <f>SUM(H6:H19)</f>
        <v>-355989263.54310578</v>
      </c>
    </row>
    <row r="27" spans="2:9">
      <c r="B27" t="s">
        <v>2021</v>
      </c>
      <c r="C27">
        <f>'[481]Jan 2023 TB sum'!$E$19</f>
        <v>4686237.78</v>
      </c>
    </row>
  </sheetData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ACA8A-FA6F-49A2-B41A-C01E04CC0EBE}">
  <sheetPr>
    <tabColor rgb="FF92D050"/>
  </sheetPr>
  <dimension ref="A1:E28"/>
  <sheetViews>
    <sheetView workbookViewId="0">
      <selection activeCell="C28" sqref="C28"/>
    </sheetView>
  </sheetViews>
  <sheetFormatPr defaultColWidth="8.7265625" defaultRowHeight="12.5"/>
  <cols>
    <col min="1" max="1" width="8.7265625" style="242"/>
    <col min="2" max="2" width="41.81640625" style="242" customWidth="1"/>
    <col min="3" max="3" width="9.1796875" style="242" bestFit="1" customWidth="1"/>
    <col min="4" max="16384" width="8.7265625" style="242"/>
  </cols>
  <sheetData>
    <row r="1" spans="1:3">
      <c r="A1" s="241" t="s">
        <v>2022</v>
      </c>
    </row>
    <row r="2" spans="1:3">
      <c r="B2" s="243"/>
      <c r="C2" s="244" t="s">
        <v>1892</v>
      </c>
    </row>
    <row r="3" spans="1:3">
      <c r="B3" s="243" t="s">
        <v>2023</v>
      </c>
      <c r="C3" s="243">
        <v>7</v>
      </c>
    </row>
    <row r="4" spans="1:3">
      <c r="B4" s="243" t="s">
        <v>2024</v>
      </c>
      <c r="C4" s="243">
        <v>8.4</v>
      </c>
    </row>
    <row r="5" spans="1:3">
      <c r="B5" s="243"/>
      <c r="C5" s="244">
        <f>SUM(C3:C4)</f>
        <v>15.4</v>
      </c>
    </row>
    <row r="7" spans="1:3">
      <c r="A7" s="242" t="s">
        <v>2025</v>
      </c>
      <c r="C7" s="242">
        <f>20</f>
        <v>20</v>
      </c>
    </row>
    <row r="9" spans="1:3">
      <c r="A9" s="242" t="s">
        <v>2026</v>
      </c>
      <c r="C9" s="245">
        <f>41544208/1000000</f>
        <v>41.544207999999998</v>
      </c>
    </row>
    <row r="11" spans="1:3">
      <c r="B11" s="242" t="s">
        <v>2027</v>
      </c>
      <c r="C11" s="246">
        <f>-89081870/1000000</f>
        <v>-89.081869999999995</v>
      </c>
    </row>
    <row r="12" spans="1:3">
      <c r="B12" s="242" t="s">
        <v>1990</v>
      </c>
      <c r="C12" s="246">
        <f>C11/9</f>
        <v>-9.8979855555555556</v>
      </c>
    </row>
    <row r="13" spans="1:3">
      <c r="B13" s="242" t="s">
        <v>2028</v>
      </c>
      <c r="C13" s="246">
        <f>C11/9</f>
        <v>-9.8979855555555556</v>
      </c>
    </row>
    <row r="14" spans="1:3" ht="13" thickBot="1">
      <c r="C14" s="247">
        <f>SUM(C11:C13)</f>
        <v>-108.8778411111111</v>
      </c>
    </row>
    <row r="16" spans="1:3">
      <c r="B16" s="242" t="s">
        <v>2029</v>
      </c>
      <c r="C16" s="248"/>
    </row>
    <row r="17" spans="2:5">
      <c r="B17" s="249" t="s">
        <v>2030</v>
      </c>
      <c r="C17" s="250">
        <f>-'355M Journal'!C6</f>
        <v>284</v>
      </c>
    </row>
    <row r="18" spans="2:5">
      <c r="B18" s="242" t="s">
        <v>2031</v>
      </c>
      <c r="C18" s="250">
        <f>-(54705750)/1000000</f>
        <v>-54.705750000000002</v>
      </c>
      <c r="E18" s="242" t="s">
        <v>2032</v>
      </c>
    </row>
    <row r="19" spans="2:5">
      <c r="B19" s="242" t="s">
        <v>2033</v>
      </c>
      <c r="C19" s="250">
        <f>14235340/1000000</f>
        <v>14.235340000000001</v>
      </c>
    </row>
    <row r="20" spans="2:5" ht="13" thickBot="1">
      <c r="C20" s="251">
        <f>SUM(C17:C19)</f>
        <v>243.52959000000001</v>
      </c>
    </row>
    <row r="21" spans="2:5">
      <c r="B21" s="242" t="s">
        <v>2034</v>
      </c>
      <c r="C21" s="252">
        <f>C18*10/9</f>
        <v>-60.784166666666664</v>
      </c>
    </row>
    <row r="22" spans="2:5">
      <c r="B22" s="242" t="s">
        <v>2035</v>
      </c>
      <c r="C22" s="252">
        <f>C18*11/9</f>
        <v>-66.862583333333333</v>
      </c>
    </row>
    <row r="24" spans="2:5">
      <c r="B24" s="241" t="s">
        <v>2036</v>
      </c>
      <c r="C24" s="252"/>
    </row>
    <row r="25" spans="2:5">
      <c r="B25" s="249" t="s">
        <v>2030</v>
      </c>
      <c r="C25" s="252">
        <f>C17</f>
        <v>284</v>
      </c>
    </row>
    <row r="26" spans="2:5">
      <c r="B26" s="242" t="s">
        <v>2031</v>
      </c>
      <c r="C26" s="252">
        <f>C22</f>
        <v>-66.862583333333333</v>
      </c>
      <c r="E26" s="242" t="s">
        <v>2032</v>
      </c>
    </row>
    <row r="27" spans="2:5">
      <c r="B27" s="242" t="s">
        <v>2033</v>
      </c>
      <c r="C27" s="252">
        <f>C19</f>
        <v>14.235340000000001</v>
      </c>
    </row>
    <row r="28" spans="2:5" ht="13" thickBot="1">
      <c r="C28" s="253">
        <f>SUM(C25:C27)</f>
        <v>231.37275666666667</v>
      </c>
    </row>
  </sheetData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F420D-4809-4743-92E7-C85D3A5FD41D}">
  <sheetPr>
    <tabColor rgb="FF92D050"/>
  </sheetPr>
  <dimension ref="B2:C9"/>
  <sheetViews>
    <sheetView workbookViewId="0">
      <selection activeCell="C5" sqref="C5"/>
    </sheetView>
  </sheetViews>
  <sheetFormatPr defaultRowHeight="14.5"/>
  <cols>
    <col min="2" max="2" width="50.26953125" bestFit="1" customWidth="1"/>
    <col min="3" max="3" width="10.81640625" customWidth="1"/>
  </cols>
  <sheetData>
    <row r="2" spans="2:3">
      <c r="B2" s="4" t="s">
        <v>2037</v>
      </c>
      <c r="C2" s="19" t="s">
        <v>2038</v>
      </c>
    </row>
    <row r="3" spans="2:3">
      <c r="B3" t="s">
        <v>2039</v>
      </c>
      <c r="C3" s="5">
        <v>3532787</v>
      </c>
    </row>
    <row r="4" spans="2:3">
      <c r="B4" t="s">
        <v>2040</v>
      </c>
      <c r="C4" s="5">
        <f>6%*C3</f>
        <v>211967.22</v>
      </c>
    </row>
    <row r="5" spans="2:3">
      <c r="B5" t="s">
        <v>2041</v>
      </c>
      <c r="C5" s="5">
        <f>SUM(C3:C4)</f>
        <v>3744754.22</v>
      </c>
    </row>
    <row r="6" spans="2:3">
      <c r="B6" t="s">
        <v>2042</v>
      </c>
      <c r="C6" s="1">
        <f>0.16*C5</f>
        <v>599160.67520000006</v>
      </c>
    </row>
    <row r="7" spans="2:3" ht="15" thickBot="1">
      <c r="B7" s="4" t="s">
        <v>2043</v>
      </c>
      <c r="C7" s="127">
        <f>SUM(C5:C6)</f>
        <v>4343914.8952000001</v>
      </c>
    </row>
    <row r="8" spans="2:3" ht="15" thickTop="1"/>
    <row r="9" spans="2:3" s="4" customFormat="1">
      <c r="B9" s="4" t="s">
        <v>2044</v>
      </c>
      <c r="C9" s="3">
        <f>C7/12</f>
        <v>361992.90793333336</v>
      </c>
    </row>
  </sheetData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  <ignoredErrors>
    <ignoredError sqref="C6" formula="1"/>
  </ignoredError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1D6C9-8921-4870-B723-F991B32E41A3}">
  <sheetPr>
    <tabColor rgb="FF92D050"/>
  </sheetPr>
  <dimension ref="A1:F14"/>
  <sheetViews>
    <sheetView workbookViewId="0">
      <selection activeCell="D2" sqref="D2"/>
    </sheetView>
  </sheetViews>
  <sheetFormatPr defaultColWidth="9.1796875" defaultRowHeight="15.5"/>
  <cols>
    <col min="1" max="1" width="28" style="35" bestFit="1" customWidth="1"/>
    <col min="2" max="2" width="11.54296875" style="36" bestFit="1" customWidth="1"/>
    <col min="3" max="3" width="14.1796875" style="36" bestFit="1" customWidth="1"/>
    <col min="4" max="4" width="13" style="35" bestFit="1" customWidth="1"/>
    <col min="5" max="5" width="27.1796875" style="35" customWidth="1"/>
    <col min="6" max="6" width="30.453125" style="38" bestFit="1" customWidth="1"/>
    <col min="7" max="16384" width="9.1796875" style="35"/>
  </cols>
  <sheetData>
    <row r="1" spans="1:6">
      <c r="C1" s="37" t="s">
        <v>2045</v>
      </c>
      <c r="D1" s="37" t="s">
        <v>2046</v>
      </c>
    </row>
    <row r="2" spans="1:6" ht="14.5">
      <c r="B2" s="39">
        <v>44166</v>
      </c>
      <c r="C2" s="39" t="s">
        <v>2047</v>
      </c>
      <c r="D2" s="39">
        <v>44287</v>
      </c>
      <c r="E2" s="40" t="s">
        <v>2048</v>
      </c>
      <c r="F2" s="40" t="s">
        <v>2049</v>
      </c>
    </row>
    <row r="3" spans="1:6" ht="18.75" customHeight="1">
      <c r="A3" s="41" t="s">
        <v>2050</v>
      </c>
      <c r="B3" s="42">
        <v>12449211</v>
      </c>
      <c r="C3" s="43">
        <f>B3</f>
        <v>12449211</v>
      </c>
      <c r="D3" s="42">
        <v>9718636.8100000005</v>
      </c>
      <c r="E3" s="35" t="s">
        <v>1463</v>
      </c>
      <c r="F3" s="35" t="s">
        <v>2051</v>
      </c>
    </row>
    <row r="4" spans="1:6" ht="14.5">
      <c r="A4" s="41" t="s">
        <v>2052</v>
      </c>
      <c r="B4" s="42">
        <v>9963536</v>
      </c>
      <c r="C4" s="44">
        <f>B4</f>
        <v>9963536</v>
      </c>
      <c r="D4" s="45">
        <v>3653296.5333333337</v>
      </c>
      <c r="E4" s="35" t="s">
        <v>1463</v>
      </c>
      <c r="F4" s="35" t="s">
        <v>2053</v>
      </c>
    </row>
    <row r="5" spans="1:6">
      <c r="C5" s="46"/>
    </row>
    <row r="6" spans="1:6">
      <c r="A6" s="35" t="s">
        <v>2054</v>
      </c>
      <c r="B6" s="42">
        <v>6336260</v>
      </c>
      <c r="C6" s="47"/>
    </row>
    <row r="7" spans="1:6">
      <c r="A7" s="35" t="s">
        <v>1888</v>
      </c>
      <c r="B7" s="45">
        <f>B4-B6</f>
        <v>3627276</v>
      </c>
    </row>
    <row r="9" spans="1:6">
      <c r="A9" s="36" t="s">
        <v>2055</v>
      </c>
      <c r="B9" s="48">
        <f>C4*1.1</f>
        <v>10959889.600000001</v>
      </c>
      <c r="C9" s="56">
        <v>45000000</v>
      </c>
    </row>
    <row r="10" spans="1:6">
      <c r="A10" s="35" t="s">
        <v>1931</v>
      </c>
      <c r="B10" s="42">
        <f>$B$9*8/12</f>
        <v>7306593.0666666673</v>
      </c>
      <c r="D10" s="45"/>
    </row>
    <row r="11" spans="1:6">
      <c r="A11" s="35" t="s">
        <v>1933</v>
      </c>
      <c r="B11" s="42">
        <f>$B$9*9/12</f>
        <v>8219917.2000000002</v>
      </c>
      <c r="C11" s="56">
        <v>8219917.2000000002</v>
      </c>
      <c r="D11" s="45"/>
    </row>
    <row r="12" spans="1:6">
      <c r="A12" s="35" t="s">
        <v>1934</v>
      </c>
      <c r="B12" s="42">
        <f>$B$9*10/12</f>
        <v>9133241.333333334</v>
      </c>
      <c r="C12" s="57">
        <f>(C9-C11)/3</f>
        <v>12260027.6</v>
      </c>
      <c r="D12" s="45"/>
    </row>
    <row r="13" spans="1:6">
      <c r="A13" s="35" t="s">
        <v>1935</v>
      </c>
      <c r="B13" s="42">
        <f>$B$9*11/12</f>
        <v>10046565.466666669</v>
      </c>
      <c r="C13" s="57">
        <f>(C9-C11)/3</f>
        <v>12260027.6</v>
      </c>
      <c r="D13" s="45"/>
    </row>
    <row r="14" spans="1:6">
      <c r="A14" s="35" t="s">
        <v>1937</v>
      </c>
      <c r="B14" s="42">
        <f>$B$9*12/12</f>
        <v>10959889.600000001</v>
      </c>
      <c r="C14" s="57">
        <f>(C9-C11)/3</f>
        <v>12260027.6</v>
      </c>
      <c r="D14" s="45"/>
    </row>
  </sheetData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43ED5-1951-431F-B0A5-A235B55F5AE0}">
  <dimension ref="A1:Q20"/>
  <sheetViews>
    <sheetView workbookViewId="0">
      <pane xSplit="3" ySplit="2" topLeftCell="I3" activePane="bottomRight" state="frozen"/>
      <selection pane="topRight" activeCell="D1" sqref="D1"/>
      <selection pane="bottomLeft" activeCell="A3" sqref="A3"/>
      <selection pane="bottomRight" activeCell="J7" sqref="J7"/>
    </sheetView>
  </sheetViews>
  <sheetFormatPr defaultColWidth="9.1796875" defaultRowHeight="12.5"/>
  <cols>
    <col min="1" max="1" width="21.81640625" style="476" bestFit="1" customWidth="1"/>
    <col min="2" max="10" width="12.1796875" style="476" bestFit="1" customWidth="1"/>
    <col min="11" max="11" width="11.81640625" style="476" bestFit="1" customWidth="1"/>
    <col min="12" max="12" width="12.1796875" style="476" bestFit="1" customWidth="1"/>
    <col min="13" max="13" width="11.81640625" style="476" bestFit="1" customWidth="1"/>
    <col min="14" max="14" width="11.54296875" style="476" bestFit="1" customWidth="1"/>
    <col min="15" max="15" width="11.81640625" style="476" bestFit="1" customWidth="1"/>
    <col min="16" max="16" width="3.453125" style="476" customWidth="1"/>
    <col min="17" max="17" width="12.1796875" style="476" bestFit="1" customWidth="1"/>
    <col min="18" max="18" width="2.1796875" style="476" customWidth="1"/>
    <col min="19" max="16384" width="9.1796875" style="476"/>
  </cols>
  <sheetData>
    <row r="1" spans="1:17" ht="13">
      <c r="B1" s="1628">
        <v>44713</v>
      </c>
      <c r="C1" s="1629"/>
      <c r="D1" s="1630">
        <v>44743</v>
      </c>
      <c r="E1" s="1631"/>
      <c r="F1" s="1628">
        <v>44774</v>
      </c>
      <c r="G1" s="1629"/>
      <c r="H1" s="1630">
        <v>44805</v>
      </c>
      <c r="I1" s="1631"/>
      <c r="J1" s="1628">
        <v>44835</v>
      </c>
      <c r="K1" s="1629"/>
      <c r="L1" s="1630">
        <v>44866</v>
      </c>
      <c r="M1" s="1631"/>
      <c r="N1" s="1628">
        <v>44896</v>
      </c>
      <c r="O1" s="1629"/>
      <c r="Q1" s="477" t="s">
        <v>2056</v>
      </c>
    </row>
    <row r="2" spans="1:17" s="478" customFormat="1" ht="13">
      <c r="B2" s="479"/>
      <c r="C2" s="479"/>
      <c r="D2" s="480" t="s">
        <v>2057</v>
      </c>
      <c r="E2" s="480" t="s">
        <v>2058</v>
      </c>
      <c r="F2" s="479" t="s">
        <v>2057</v>
      </c>
      <c r="G2" s="479" t="s">
        <v>2058</v>
      </c>
      <c r="H2" s="480" t="s">
        <v>2057</v>
      </c>
      <c r="I2" s="480" t="s">
        <v>2058</v>
      </c>
      <c r="J2" s="479" t="s">
        <v>2057</v>
      </c>
      <c r="K2" s="479" t="s">
        <v>2058</v>
      </c>
      <c r="L2" s="480" t="s">
        <v>2057</v>
      </c>
      <c r="M2" s="480" t="s">
        <v>2058</v>
      </c>
      <c r="N2" s="479" t="s">
        <v>2057</v>
      </c>
      <c r="O2" s="479" t="s">
        <v>2058</v>
      </c>
      <c r="Q2" s="481"/>
    </row>
    <row r="3" spans="1:17" ht="13">
      <c r="A3" s="482" t="s">
        <v>1759</v>
      </c>
      <c r="B3" s="483">
        <v>7739884.389041096</v>
      </c>
      <c r="C3" s="483">
        <v>7691012.1901369859</v>
      </c>
      <c r="D3" s="484">
        <v>6297871.2328767125</v>
      </c>
      <c r="E3" s="484">
        <v>6256758.3484109584</v>
      </c>
      <c r="F3" s="483">
        <v>4878943.819178082</v>
      </c>
      <c r="G3" s="483">
        <v>4845399.1532602739</v>
      </c>
      <c r="H3" s="484">
        <v>3694045.9424657533</v>
      </c>
      <c r="I3" s="484">
        <v>3667825.3590136985</v>
      </c>
      <c r="J3" s="483">
        <v>2664184.4109589038</v>
      </c>
      <c r="K3" s="483">
        <v>2645532.0460547945</v>
      </c>
      <c r="L3" s="484">
        <v>1667544.2191780824</v>
      </c>
      <c r="M3" s="484">
        <v>1656215.9367397262</v>
      </c>
      <c r="N3" s="483">
        <v>1154773.8136986303</v>
      </c>
      <c r="O3" s="483">
        <v>1150183.4152328768</v>
      </c>
      <c r="Q3" s="485">
        <f>(B3-C3)-(N3-O3)</f>
        <v>44281.800438356586</v>
      </c>
    </row>
    <row r="4" spans="1:17" ht="13">
      <c r="A4" s="482" t="s">
        <v>1760</v>
      </c>
      <c r="B4" s="483">
        <v>5406620.4097898779</v>
      </c>
      <c r="C4" s="483">
        <v>2705423.0628592842</v>
      </c>
      <c r="D4" s="484">
        <v>4373492.0536220456</v>
      </c>
      <c r="E4" s="484">
        <v>2215767.3963802382</v>
      </c>
      <c r="F4" s="483">
        <v>3638048.2922257413</v>
      </c>
      <c r="G4" s="483">
        <v>1872837.9908117049</v>
      </c>
      <c r="H4" s="484">
        <v>2941549.1553961807</v>
      </c>
      <c r="I4" s="484">
        <v>1552207.8200899558</v>
      </c>
      <c r="J4" s="483">
        <v>2229045.805877781</v>
      </c>
      <c r="K4" s="483">
        <v>1224023.8839489743</v>
      </c>
      <c r="L4" s="484">
        <v>1543693.1431802786</v>
      </c>
      <c r="M4" s="484">
        <v>908237.02343471581</v>
      </c>
      <c r="N4" s="483">
        <v>845285.227466329</v>
      </c>
      <c r="O4" s="483">
        <v>586177.76471327455</v>
      </c>
      <c r="Q4" s="485">
        <f t="shared" ref="Q4:Q14" si="0">(B4-C4)-(N4-O4)</f>
        <v>2442089.8841775395</v>
      </c>
    </row>
    <row r="5" spans="1:17" ht="13">
      <c r="A5" s="482" t="s">
        <v>1826</v>
      </c>
      <c r="B5" s="483">
        <v>11856584.591521163</v>
      </c>
      <c r="C5" s="483">
        <v>10804901.608775456</v>
      </c>
      <c r="D5" s="484">
        <v>9659536.4999211822</v>
      </c>
      <c r="E5" s="484">
        <v>8822519.9938281234</v>
      </c>
      <c r="F5" s="483">
        <v>7601305.4423181061</v>
      </c>
      <c r="G5" s="483">
        <v>6962005.008178588</v>
      </c>
      <c r="H5" s="484">
        <v>5773136.3304292858</v>
      </c>
      <c r="I5" s="484">
        <v>5304951.5311110653</v>
      </c>
      <c r="J5" s="483">
        <v>4259959.8162073512</v>
      </c>
      <c r="K5" s="483">
        <v>3926548.8451732453</v>
      </c>
      <c r="L5" s="484">
        <v>3019511.524702901</v>
      </c>
      <c r="M5" s="484">
        <v>2789578.3238181788</v>
      </c>
      <c r="N5" s="483">
        <v>1922967.6678071134</v>
      </c>
      <c r="O5" s="483">
        <v>1778245.6049060624</v>
      </c>
      <c r="Q5" s="485">
        <f t="shared" si="0"/>
        <v>906960.91984465602</v>
      </c>
    </row>
    <row r="6" spans="1:17" ht="13">
      <c r="A6" s="482" t="s">
        <v>1827</v>
      </c>
      <c r="B6" s="483">
        <v>52788569.042559579</v>
      </c>
      <c r="C6" s="483">
        <v>26752598.660412781</v>
      </c>
      <c r="D6" s="484">
        <v>43942472.791057147</v>
      </c>
      <c r="E6" s="484">
        <v>21888184.01134491</v>
      </c>
      <c r="F6" s="483">
        <v>35977954.748966433</v>
      </c>
      <c r="G6" s="483">
        <v>17802153.940302387</v>
      </c>
      <c r="H6" s="484">
        <v>28693831.649428878</v>
      </c>
      <c r="I6" s="484">
        <v>14105384.437690433</v>
      </c>
      <c r="J6" s="483">
        <v>21619546.421179324</v>
      </c>
      <c r="K6" s="483">
        <v>10516151.071644684</v>
      </c>
      <c r="L6" s="484">
        <v>15152866.226932144</v>
      </c>
      <c r="M6" s="484">
        <v>7208654.8320823498</v>
      </c>
      <c r="N6" s="483">
        <v>8656099.9725953192</v>
      </c>
      <c r="O6" s="483">
        <v>3871498.1916215396</v>
      </c>
      <c r="Q6" s="485">
        <f t="shared" si="0"/>
        <v>21251368.601173021</v>
      </c>
    </row>
    <row r="7" spans="1:17" ht="13">
      <c r="A7" s="482" t="s">
        <v>1763</v>
      </c>
      <c r="B7" s="483">
        <v>57606771.109962761</v>
      </c>
      <c r="C7" s="483">
        <v>51929505.268639587</v>
      </c>
      <c r="D7" s="484">
        <v>51531591.909508534</v>
      </c>
      <c r="E7" s="484">
        <v>46981701.696082808</v>
      </c>
      <c r="F7" s="483">
        <v>45858079.483341835</v>
      </c>
      <c r="G7" s="483">
        <v>42072993.869911931</v>
      </c>
      <c r="H7" s="484">
        <v>40379648.191558763</v>
      </c>
      <c r="I7" s="484">
        <v>37323224.065566249</v>
      </c>
      <c r="J7" s="483">
        <v>34840312.533534765</v>
      </c>
      <c r="K7" s="483">
        <v>32474071.549361456</v>
      </c>
      <c r="L7" s="484">
        <v>29507368.883038737</v>
      </c>
      <c r="M7" s="484">
        <v>27782706.647326987</v>
      </c>
      <c r="N7" s="483">
        <v>24037982.26611064</v>
      </c>
      <c r="O7" s="483">
        <v>22936996.777769845</v>
      </c>
      <c r="Q7" s="485">
        <f t="shared" si="0"/>
        <v>4576280.3529823795</v>
      </c>
    </row>
    <row r="8" spans="1:17" ht="13">
      <c r="A8" s="482" t="s">
        <v>1764</v>
      </c>
      <c r="B8" s="483">
        <v>3447076.4564079819</v>
      </c>
      <c r="C8" s="483">
        <v>549596.09797086602</v>
      </c>
      <c r="D8" s="484">
        <v>2764330.6956434883</v>
      </c>
      <c r="E8" s="484">
        <v>386426.62644416484</v>
      </c>
      <c r="F8" s="483">
        <v>2295753.7283405648</v>
      </c>
      <c r="G8" s="483">
        <v>319182.00502186303</v>
      </c>
      <c r="H8" s="484">
        <v>1944017.6368612226</v>
      </c>
      <c r="I8" s="484">
        <v>273669.64920437458</v>
      </c>
      <c r="J8" s="483">
        <v>1595628.4899740003</v>
      </c>
      <c r="K8" s="483">
        <v>231742.31404700395</v>
      </c>
      <c r="L8" s="484">
        <v>1272723.2647495139</v>
      </c>
      <c r="M8" s="484">
        <v>195593.9792720743</v>
      </c>
      <c r="N8" s="483">
        <v>948228.16438356147</v>
      </c>
      <c r="O8" s="483">
        <v>161070.82455442188</v>
      </c>
      <c r="Q8" s="485">
        <f t="shared" si="0"/>
        <v>2110323.0186079759</v>
      </c>
    </row>
    <row r="9" spans="1:17" ht="13">
      <c r="A9" s="482" t="s">
        <v>1828</v>
      </c>
      <c r="B9" s="483">
        <v>4802206.9884289242</v>
      </c>
      <c r="C9" s="483">
        <v>4668310.0548275951</v>
      </c>
      <c r="D9" s="484">
        <v>3946735.6020324416</v>
      </c>
      <c r="E9" s="484">
        <v>3839463.0154290274</v>
      </c>
      <c r="F9" s="483">
        <v>3170608.2981714844</v>
      </c>
      <c r="G9" s="483">
        <v>3085959.9467974263</v>
      </c>
      <c r="H9" s="484">
        <v>2479873.5470725982</v>
      </c>
      <c r="I9" s="484">
        <v>2414053.0043421192</v>
      </c>
      <c r="J9" s="483">
        <v>1924856.5441965582</v>
      </c>
      <c r="K9" s="483">
        <v>1875348.9449531075</v>
      </c>
      <c r="L9" s="484">
        <v>1398884.6489574795</v>
      </c>
      <c r="M9" s="484">
        <v>1364641.4427716259</v>
      </c>
      <c r="N9" s="483">
        <v>916297.78287253133</v>
      </c>
      <c r="O9" s="483">
        <v>895183.77115213161</v>
      </c>
      <c r="Q9" s="485">
        <f t="shared" si="0"/>
        <v>112782.92188092938</v>
      </c>
    </row>
    <row r="10" spans="1:17" ht="13">
      <c r="A10" s="482" t="s">
        <v>1829</v>
      </c>
      <c r="B10" s="483">
        <v>56124775.619004495</v>
      </c>
      <c r="C10" s="483">
        <v>4729867.5550688598</v>
      </c>
      <c r="D10" s="484">
        <v>45334015.883013867</v>
      </c>
      <c r="E10" s="484">
        <v>3908235.5160736307</v>
      </c>
      <c r="F10" s="483">
        <v>36231535.982627675</v>
      </c>
      <c r="G10" s="483">
        <v>3178940.4867346273</v>
      </c>
      <c r="H10" s="484">
        <v>28286709.66059665</v>
      </c>
      <c r="I10" s="484">
        <v>2526314.6101376489</v>
      </c>
      <c r="J10" s="483">
        <v>20926774.840892408</v>
      </c>
      <c r="K10" s="483">
        <v>1902590.0146300266</v>
      </c>
      <c r="L10" s="484">
        <v>14391627.031327706</v>
      </c>
      <c r="M10" s="484">
        <v>1335600.7349430213</v>
      </c>
      <c r="N10" s="483">
        <v>8094135.3900618134</v>
      </c>
      <c r="O10" s="483">
        <v>783235.85355541878</v>
      </c>
      <c r="Q10" s="485">
        <f t="shared" si="0"/>
        <v>44084008.527429245</v>
      </c>
    </row>
    <row r="11" spans="1:17" ht="13">
      <c r="A11" s="482" t="s">
        <v>1830</v>
      </c>
      <c r="B11" s="483">
        <v>70463753.276227161</v>
      </c>
      <c r="C11" s="483">
        <v>5083083.6575162532</v>
      </c>
      <c r="D11" s="484">
        <v>56130032.126855068</v>
      </c>
      <c r="E11" s="484">
        <v>4117120.9162783017</v>
      </c>
      <c r="F11" s="483">
        <v>43801058.215389535</v>
      </c>
      <c r="G11" s="483">
        <v>3254065.0594464336</v>
      </c>
      <c r="H11" s="484">
        <v>33269958.140133668</v>
      </c>
      <c r="I11" s="484">
        <v>2501648.9000939718</v>
      </c>
      <c r="J11" s="483">
        <v>24115525.720151957</v>
      </c>
      <c r="K11" s="483">
        <v>1838415.2888211054</v>
      </c>
      <c r="L11" s="484">
        <v>16853113.921760336</v>
      </c>
      <c r="M11" s="484">
        <v>1301690.6844223742</v>
      </c>
      <c r="N11" s="483">
        <v>10935687.587528741</v>
      </c>
      <c r="O11" s="483">
        <v>856939.52284894569</v>
      </c>
      <c r="Q11" s="485">
        <f t="shared" si="0"/>
        <v>55301921.554031111</v>
      </c>
    </row>
    <row r="12" spans="1:17" ht="13">
      <c r="A12" s="482" t="s">
        <v>1831</v>
      </c>
      <c r="B12" s="483">
        <v>747398.72602739721</v>
      </c>
      <c r="C12" s="483">
        <v>38186.743424356842</v>
      </c>
      <c r="D12" s="484">
        <v>624101.3479452054</v>
      </c>
      <c r="E12" s="484">
        <v>31909.047970696425</v>
      </c>
      <c r="F12" s="483">
        <v>505189.79178082186</v>
      </c>
      <c r="G12" s="483">
        <v>25847.184734470957</v>
      </c>
      <c r="H12" s="484">
        <v>393372.47671232879</v>
      </c>
      <c r="I12" s="484">
        <v>20141.214970986024</v>
      </c>
      <c r="J12" s="483">
        <v>286051.86849315069</v>
      </c>
      <c r="K12" s="483">
        <v>14649.757930923834</v>
      </c>
      <c r="L12" s="484">
        <v>182815.72328767122</v>
      </c>
      <c r="M12" s="484">
        <v>9366.0791209771214</v>
      </c>
      <c r="N12" s="483">
        <v>78874.591780821924</v>
      </c>
      <c r="O12" s="483">
        <v>4040.9306922221908</v>
      </c>
      <c r="Q12" s="485">
        <f t="shared" si="0"/>
        <v>634378.3215144407</v>
      </c>
    </row>
    <row r="13" spans="1:17" ht="13">
      <c r="A13" s="482" t="s">
        <v>1768</v>
      </c>
      <c r="B13" s="483">
        <v>7773536.4397307867</v>
      </c>
      <c r="C13" s="483">
        <v>6996182.79575771</v>
      </c>
      <c r="D13" s="484">
        <v>6299042.2995757814</v>
      </c>
      <c r="E13" s="484">
        <v>5669138.0696182065</v>
      </c>
      <c r="F13" s="483">
        <v>4940541.552410909</v>
      </c>
      <c r="G13" s="483">
        <v>4446487.39716982</v>
      </c>
      <c r="H13" s="484">
        <v>3774496.255649501</v>
      </c>
      <c r="I13" s="484">
        <v>3397046.63008455</v>
      </c>
      <c r="J13" s="483">
        <v>2740586.0069940062</v>
      </c>
      <c r="K13" s="483">
        <v>2466527.4062946052</v>
      </c>
      <c r="L13" s="484">
        <v>1863977.41148834</v>
      </c>
      <c r="M13" s="484">
        <v>1677579.6703395057</v>
      </c>
      <c r="N13" s="483">
        <v>1003928.6622927182</v>
      </c>
      <c r="O13" s="483">
        <v>903535.79606344621</v>
      </c>
      <c r="Q13" s="485">
        <f t="shared" si="0"/>
        <v>676960.77774380473</v>
      </c>
    </row>
    <row r="14" spans="1:17" ht="13">
      <c r="A14" s="486" t="s">
        <v>2059</v>
      </c>
      <c r="B14" s="483">
        <v>54328239.698345482</v>
      </c>
      <c r="C14" s="483">
        <v>3021719.6024125647</v>
      </c>
      <c r="D14" s="484">
        <v>47242653.020423107</v>
      </c>
      <c r="E14" s="484">
        <v>2614057.8521807683</v>
      </c>
      <c r="F14" s="483">
        <v>40496829.70682089</v>
      </c>
      <c r="G14" s="483">
        <v>2223490.261679519</v>
      </c>
      <c r="H14" s="484">
        <v>34388867.009273455</v>
      </c>
      <c r="I14" s="484">
        <v>1866200.9340991222</v>
      </c>
      <c r="J14" s="483">
        <v>28391246.344756331</v>
      </c>
      <c r="K14" s="483">
        <v>1514899.3295837957</v>
      </c>
      <c r="L14" s="484">
        <v>22998746.241207752</v>
      </c>
      <c r="M14" s="484">
        <v>1215619.6594649283</v>
      </c>
      <c r="N14" s="483">
        <v>17542398.647230219</v>
      </c>
      <c r="O14" s="483">
        <v>915160.73652259738</v>
      </c>
      <c r="Q14" s="485">
        <f t="shared" si="0"/>
        <v>34679282.185225293</v>
      </c>
    </row>
    <row r="15" spans="1:17" s="478" customFormat="1" ht="13.5" thickBot="1">
      <c r="A15" s="487" t="s">
        <v>1860</v>
      </c>
      <c r="B15" s="479">
        <f t="shared" ref="B15:C15" si="1">SUM(B3:B14)</f>
        <v>333085416.74704665</v>
      </c>
      <c r="C15" s="479">
        <f t="shared" si="1"/>
        <v>124970387.29780231</v>
      </c>
      <c r="D15" s="480">
        <f t="shared" ref="D15:O15" si="2">SUM(D3:D14)</f>
        <v>278145875.46247458</v>
      </c>
      <c r="E15" s="480">
        <f t="shared" si="2"/>
        <v>106731282.49004182</v>
      </c>
      <c r="F15" s="479">
        <f t="shared" si="2"/>
        <v>229395849.06157213</v>
      </c>
      <c r="G15" s="479">
        <f t="shared" si="2"/>
        <v>90089362.304049045</v>
      </c>
      <c r="H15" s="480">
        <f t="shared" si="2"/>
        <v>186019505.99557829</v>
      </c>
      <c r="I15" s="480">
        <f t="shared" si="2"/>
        <v>74952668.156404167</v>
      </c>
      <c r="J15" s="479">
        <f t="shared" si="2"/>
        <v>145593718.80321655</v>
      </c>
      <c r="K15" s="479">
        <f t="shared" si="2"/>
        <v>60630500.452443726</v>
      </c>
      <c r="L15" s="480">
        <f t="shared" si="2"/>
        <v>109852872.23981093</v>
      </c>
      <c r="M15" s="480">
        <f t="shared" si="2"/>
        <v>47445485.013736464</v>
      </c>
      <c r="N15" s="479">
        <f t="shared" si="2"/>
        <v>76136659.773828432</v>
      </c>
      <c r="O15" s="479">
        <f t="shared" si="2"/>
        <v>34842269.189632781</v>
      </c>
      <c r="Q15" s="488">
        <f>SUM(Q3:Q14)</f>
        <v>166820638.86504877</v>
      </c>
    </row>
    <row r="16" spans="1:17">
      <c r="C16" s="489">
        <f>B15-C15</f>
        <v>208115029.44924432</v>
      </c>
      <c r="O16" s="489"/>
    </row>
    <row r="17" spans="3:9">
      <c r="C17" s="489">
        <f>B15-N15</f>
        <v>256948756.9732182</v>
      </c>
      <c r="G17" s="489"/>
      <c r="H17" s="489"/>
      <c r="I17" s="489"/>
    </row>
    <row r="20" spans="3:9">
      <c r="I20" s="489"/>
    </row>
  </sheetData>
  <mergeCells count="7">
    <mergeCell ref="N1:O1"/>
    <mergeCell ref="B1:C1"/>
    <mergeCell ref="D1:E1"/>
    <mergeCell ref="F1:G1"/>
    <mergeCell ref="H1:I1"/>
    <mergeCell ref="J1:K1"/>
    <mergeCell ref="L1:M1"/>
  </mergeCells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3B4202-0FFA-4763-9290-61DEB62AD6AF}">
  <sheetPr>
    <tabColor theme="1" tint="4.9989318521683403E-2"/>
  </sheetPr>
  <dimension ref="A1:F8"/>
  <sheetViews>
    <sheetView zoomScale="130" zoomScaleNormal="130" workbookViewId="0">
      <selection activeCell="A124" sqref="A1:XFD1048576"/>
    </sheetView>
  </sheetViews>
  <sheetFormatPr defaultColWidth="8.90625" defaultRowHeight="14.5"/>
  <cols>
    <col min="1" max="1" width="1.81640625" bestFit="1" customWidth="1"/>
    <col min="2" max="2" width="20.08984375" bestFit="1" customWidth="1"/>
    <col min="3" max="3" width="1.81640625" bestFit="1" customWidth="1"/>
    <col min="4" max="4" width="10.1796875" bestFit="1" customWidth="1"/>
    <col min="5" max="5" width="1.81640625" bestFit="1" customWidth="1"/>
    <col min="6" max="6" width="9.1796875" bestFit="1" customWidth="1"/>
  </cols>
  <sheetData>
    <row r="1" spans="1:6">
      <c r="A1" s="886">
        <v>5</v>
      </c>
      <c r="B1" s="886" t="s">
        <v>27030</v>
      </c>
      <c r="C1" s="887"/>
      <c r="D1" s="925"/>
      <c r="E1" s="887"/>
      <c r="F1" s="925"/>
    </row>
    <row r="2" spans="1:6">
      <c r="A2" s="886"/>
      <c r="B2" s="886"/>
      <c r="C2" s="887"/>
      <c r="D2" s="886"/>
      <c r="E2" s="887"/>
      <c r="F2" s="886"/>
    </row>
    <row r="3" spans="1:6">
      <c r="A3" s="887"/>
      <c r="B3" s="887"/>
      <c r="C3" s="887"/>
      <c r="D3" s="890">
        <v>2023</v>
      </c>
      <c r="E3" s="887"/>
      <c r="F3" s="890">
        <v>2022</v>
      </c>
    </row>
    <row r="4" spans="1:6">
      <c r="A4" s="887"/>
      <c r="B4" s="1140"/>
      <c r="C4" s="1140"/>
      <c r="D4" s="1141" t="s">
        <v>26581</v>
      </c>
      <c r="E4" s="1140"/>
      <c r="F4" s="1141" t="s">
        <v>26581</v>
      </c>
    </row>
    <row r="5" spans="1:6">
      <c r="A5" s="887"/>
      <c r="B5" s="1142" t="s">
        <v>27051</v>
      </c>
      <c r="C5" s="929"/>
      <c r="D5" s="941">
        <v>-1904662</v>
      </c>
      <c r="E5" s="929"/>
      <c r="F5" s="1143">
        <v>1600111</v>
      </c>
    </row>
    <row r="6" spans="1:6">
      <c r="A6" s="887"/>
      <c r="B6" s="1142" t="s">
        <v>27031</v>
      </c>
      <c r="C6" s="929"/>
      <c r="D6" s="1143">
        <v>1687746</v>
      </c>
      <c r="E6" s="929"/>
      <c r="F6" s="1143">
        <v>1457019</v>
      </c>
    </row>
    <row r="7" spans="1:6">
      <c r="A7" s="887"/>
      <c r="B7" s="1140" t="s">
        <v>27032</v>
      </c>
      <c r="C7" s="1140"/>
      <c r="D7" s="1144">
        <v>-1.1299999999999999</v>
      </c>
      <c r="E7" s="1140"/>
      <c r="F7" s="1144">
        <v>1.1000000000000001</v>
      </c>
    </row>
    <row r="8" spans="1:6">
      <c r="B8" s="1145" t="s">
        <v>27033</v>
      </c>
      <c r="C8" s="1146"/>
      <c r="D8" s="1147">
        <f>F8</f>
        <v>1</v>
      </c>
      <c r="E8" s="1146"/>
      <c r="F8" s="1148">
        <v>1</v>
      </c>
    </row>
  </sheetData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5EC1A-C1F6-4CA5-93CB-74375DB7781E}">
  <sheetPr>
    <tabColor theme="1" tint="4.9989318521683403E-2"/>
  </sheetPr>
  <dimension ref="A1:L873"/>
  <sheetViews>
    <sheetView zoomScaleNormal="100" workbookViewId="0">
      <pane ySplit="2" topLeftCell="A3" activePane="bottomLeft" state="frozen"/>
      <selection activeCell="A124" sqref="A1:XFD1048576"/>
      <selection pane="bottomLeft" activeCell="A124" sqref="A1:XFD1048576"/>
    </sheetView>
  </sheetViews>
  <sheetFormatPr defaultColWidth="9.1796875" defaultRowHeight="10"/>
  <cols>
    <col min="1" max="2" width="8.984375E-2" style="887" customWidth="1"/>
    <col min="3" max="4" width="8.984375E-2" style="918" customWidth="1"/>
    <col min="5" max="7" width="8.984375E-2" style="887" customWidth="1"/>
    <col min="8" max="10" width="8.984375E-2" style="918" customWidth="1"/>
    <col min="11" max="13" width="8.984375E-2" style="887" customWidth="1"/>
    <col min="14" max="24" width="9.1796875" style="887"/>
    <col min="25" max="25" width="9.26953125" style="887" customWidth="1"/>
    <col min="26" max="16384" width="9.1796875" style="887"/>
  </cols>
  <sheetData>
    <row r="1" spans="1:12" ht="11" thickTop="1" thickBot="1">
      <c r="B1" s="1437">
        <f>SUM(C470:C668)</f>
        <v>2452698461.0999994</v>
      </c>
      <c r="C1" s="918">
        <f>SUM(C3:C668)</f>
        <v>-6999.999999085665</v>
      </c>
      <c r="D1" s="1437">
        <f>SUM(D3:D668)</f>
        <v>0</v>
      </c>
      <c r="E1" s="967">
        <f>SUM(E3:E668)</f>
        <v>-6999.999999085665</v>
      </c>
      <c r="H1" s="1167">
        <f>'2023-TB Mapped'!J2</f>
        <v>-7000</v>
      </c>
      <c r="I1" s="1167">
        <f>E1-H1</f>
        <v>9.1433503257576376E-7</v>
      </c>
    </row>
    <row r="2" spans="1:12" s="886" customFormat="1" ht="10.5" thickTop="1">
      <c r="A2" s="886" t="s">
        <v>446</v>
      </c>
      <c r="C2" s="965" t="s">
        <v>447</v>
      </c>
      <c r="D2" s="965"/>
      <c r="E2" s="886" t="s">
        <v>2169</v>
      </c>
      <c r="G2" s="886" t="s">
        <v>448</v>
      </c>
      <c r="H2" s="965"/>
      <c r="I2" s="965"/>
      <c r="J2" s="965"/>
    </row>
    <row r="3" spans="1:12">
      <c r="A3" s="887">
        <v>110011</v>
      </c>
      <c r="B3" s="887" t="s">
        <v>449</v>
      </c>
      <c r="C3" s="919">
        <f>VLOOKUP(A3,'Raw TB'!A:C,3,0)</f>
        <v>50045389.82</v>
      </c>
      <c r="D3" s="965"/>
      <c r="E3" s="1138">
        <f t="shared" ref="E3:E68" si="0">C3+D3</f>
        <v>50045389.82</v>
      </c>
      <c r="G3" s="887" t="str">
        <f>VLOOKUP(A3,'2023-TB Mapped'!A:J,3,0)</f>
        <v>Property and Equipment</v>
      </c>
    </row>
    <row r="4" spans="1:12">
      <c r="A4" s="887">
        <v>110012</v>
      </c>
      <c r="B4" s="887" t="s">
        <v>450</v>
      </c>
      <c r="C4" s="919">
        <f>VLOOKUP(A4,'Raw TB'!A:C,3,0)</f>
        <v>7493100</v>
      </c>
      <c r="E4" s="1138">
        <f t="shared" si="0"/>
        <v>7493100</v>
      </c>
      <c r="G4" s="887" t="str">
        <f>VLOOKUP(A4,'2023-TB Mapped'!A:J,3,0)</f>
        <v>Property and Equipment</v>
      </c>
      <c r="L4" s="1229"/>
    </row>
    <row r="5" spans="1:12">
      <c r="A5" s="887">
        <v>110013</v>
      </c>
      <c r="B5" s="887" t="s">
        <v>451</v>
      </c>
      <c r="C5" s="919">
        <f>VLOOKUP(A5,'Raw TB'!A:C,3,0)</f>
        <v>103431353.78</v>
      </c>
      <c r="E5" s="1138">
        <f t="shared" si="0"/>
        <v>103431353.78</v>
      </c>
      <c r="G5" s="887" t="str">
        <f>VLOOKUP(A5,'2023-TB Mapped'!A:J,3,0)</f>
        <v>Property and Equipment</v>
      </c>
    </row>
    <row r="6" spans="1:12">
      <c r="A6" s="887">
        <v>110014</v>
      </c>
      <c r="B6" s="887" t="s">
        <v>452</v>
      </c>
      <c r="C6" s="919">
        <f>VLOOKUP(A6,'Raw TB'!A:C,3,0)</f>
        <v>43882235.100000001</v>
      </c>
      <c r="E6" s="1138">
        <f t="shared" si="0"/>
        <v>43882235.100000001</v>
      </c>
      <c r="G6" s="887" t="str">
        <f>VLOOKUP(A6,'2023-TB Mapped'!A:J,3,0)</f>
        <v>Property and Equipment</v>
      </c>
    </row>
    <row r="7" spans="1:12">
      <c r="A7" s="887">
        <v>110015</v>
      </c>
      <c r="B7" s="887" t="s">
        <v>453</v>
      </c>
      <c r="C7" s="919">
        <f>VLOOKUP(A7,'Raw TB'!A:C,3,0)</f>
        <v>136387252.34999999</v>
      </c>
      <c r="E7" s="1138">
        <f t="shared" si="0"/>
        <v>136387252.34999999</v>
      </c>
      <c r="G7" s="887" t="str">
        <f>VLOOKUP(A7,'2023-TB Mapped'!A:J,3,0)</f>
        <v>Intangible assets</v>
      </c>
    </row>
    <row r="8" spans="1:12">
      <c r="A8" s="887">
        <v>110016</v>
      </c>
      <c r="B8" s="887" t="s">
        <v>454</v>
      </c>
      <c r="C8" s="919">
        <f>VLOOKUP(A8,'Raw TB'!A:C,3,0)</f>
        <v>83257</v>
      </c>
      <c r="E8" s="1138">
        <f t="shared" si="0"/>
        <v>83257</v>
      </c>
      <c r="G8" s="887" t="str">
        <f>VLOOKUP(A8,'2023-TB Mapped'!A:J,3,0)</f>
        <v>Property and Equipment</v>
      </c>
      <c r="I8" s="918">
        <f>[439]TB!$H$668</f>
        <v>0</v>
      </c>
    </row>
    <row r="9" spans="1:12">
      <c r="A9" s="887">
        <v>110018</v>
      </c>
      <c r="B9" s="887" t="s">
        <v>455</v>
      </c>
      <c r="C9" s="919"/>
      <c r="E9" s="1138">
        <f t="shared" si="0"/>
        <v>0</v>
      </c>
      <c r="G9" s="887" t="str">
        <f>VLOOKUP(A9,'2023-TB Mapped'!A:J,3,0)</f>
        <v>Property and Equipment</v>
      </c>
    </row>
    <row r="10" spans="1:12">
      <c r="A10" s="887">
        <v>110019</v>
      </c>
      <c r="B10" s="887" t="s">
        <v>456</v>
      </c>
      <c r="C10" s="919">
        <f>VLOOKUP(A10,'Raw TB'!A:C,3,0)</f>
        <v>304181922.91000003</v>
      </c>
      <c r="E10" s="1138">
        <f t="shared" si="0"/>
        <v>304181922.91000003</v>
      </c>
      <c r="G10" s="887" t="str">
        <f>VLOOKUP(A10,'2023-TB Mapped'!A:J,3,0)</f>
        <v>Right of use assets</v>
      </c>
    </row>
    <row r="11" spans="1:12">
      <c r="A11" s="887">
        <v>120011</v>
      </c>
      <c r="B11" s="887" t="s">
        <v>457</v>
      </c>
      <c r="C11" s="919">
        <f>VLOOKUP(A11,'Raw TB'!A:C,3,0)</f>
        <v>-34701251.340000004</v>
      </c>
      <c r="E11" s="1138">
        <f t="shared" si="0"/>
        <v>-34701251.340000004</v>
      </c>
      <c r="G11" s="887" t="str">
        <f>VLOOKUP(A11,'2023-TB Mapped'!A:J,3,0)</f>
        <v>Property and Equipment</v>
      </c>
    </row>
    <row r="12" spans="1:12">
      <c r="A12" s="887">
        <v>120012</v>
      </c>
      <c r="B12" s="887" t="s">
        <v>458</v>
      </c>
      <c r="C12" s="919">
        <f>VLOOKUP(A12,'Raw TB'!A:C,3,0)</f>
        <v>-38901598.079999998</v>
      </c>
      <c r="E12" s="1138">
        <f t="shared" si="0"/>
        <v>-38901598.079999998</v>
      </c>
      <c r="G12" s="887" t="str">
        <f>VLOOKUP(A12,'2023-TB Mapped'!A:J,3,0)</f>
        <v>Property and Equipment</v>
      </c>
    </row>
    <row r="13" spans="1:12">
      <c r="A13" s="887">
        <v>120013</v>
      </c>
      <c r="B13" s="887" t="s">
        <v>459</v>
      </c>
      <c r="C13" s="919">
        <f>VLOOKUP(A13,'Raw TB'!A:C,3,0)</f>
        <v>-4539390.4000000004</v>
      </c>
      <c r="E13" s="1138">
        <f t="shared" si="0"/>
        <v>-4539390.4000000004</v>
      </c>
      <c r="G13" s="887" t="str">
        <f>VLOOKUP(A13,'2023-TB Mapped'!A:J,3,0)</f>
        <v>Property and Equipment</v>
      </c>
    </row>
    <row r="14" spans="1:12">
      <c r="A14" s="887">
        <v>120014</v>
      </c>
      <c r="B14" s="887" t="s">
        <v>460</v>
      </c>
      <c r="C14" s="919">
        <f>VLOOKUP(A14,'Raw TB'!A:C,3,0)</f>
        <v>-92035444.200000003</v>
      </c>
      <c r="E14" s="1138">
        <f t="shared" si="0"/>
        <v>-92035444.200000003</v>
      </c>
      <c r="G14" s="887" t="str">
        <f>VLOOKUP(A14,'2023-TB Mapped'!A:J,3,0)</f>
        <v>Property and Equipment</v>
      </c>
    </row>
    <row r="15" spans="1:12">
      <c r="A15" s="887">
        <v>120015</v>
      </c>
      <c r="B15" s="887" t="s">
        <v>461</v>
      </c>
      <c r="C15" s="919">
        <f>VLOOKUP(A15,'Raw TB'!A:C,3,0)</f>
        <v>-110631454</v>
      </c>
      <c r="E15" s="1138">
        <f t="shared" si="0"/>
        <v>-110631454</v>
      </c>
      <c r="G15" s="887" t="str">
        <f>VLOOKUP(A15,'2023-TB Mapped'!A:J,3,0)</f>
        <v>Intangible Assets</v>
      </c>
    </row>
    <row r="16" spans="1:12">
      <c r="A16" s="887">
        <v>120016</v>
      </c>
      <c r="B16" s="887" t="s">
        <v>462</v>
      </c>
      <c r="C16" s="919">
        <f>VLOOKUP(A16,'Raw TB'!A:C,3,0)</f>
        <v>-4063.86</v>
      </c>
      <c r="E16" s="1138">
        <f t="shared" si="0"/>
        <v>-4063.86</v>
      </c>
      <c r="G16" s="887" t="str">
        <f>VLOOKUP(A16,'2023-TB Mapped'!A:J,3,0)</f>
        <v>Property and Equipment</v>
      </c>
    </row>
    <row r="17" spans="1:11">
      <c r="A17" s="887">
        <v>120019</v>
      </c>
      <c r="B17" s="887" t="s">
        <v>463</v>
      </c>
      <c r="C17" s="919">
        <f>VLOOKUP(A17,'Raw TB'!A:C,3,0)</f>
        <v>-155553991.58000001</v>
      </c>
      <c r="E17" s="1138">
        <f t="shared" si="0"/>
        <v>-155553991.58000001</v>
      </c>
      <c r="G17" s="887" t="str">
        <f>VLOOKUP(A17,'2023-TB Mapped'!A:J,3,0)</f>
        <v>Right of use assets</v>
      </c>
    </row>
    <row r="18" spans="1:11">
      <c r="A18" s="887">
        <v>120051</v>
      </c>
      <c r="B18" s="887" t="s">
        <v>464</v>
      </c>
      <c r="C18" s="919">
        <f>VLOOKUP(A18,'Raw TB'!A:C,3,0)</f>
        <v>-257764</v>
      </c>
      <c r="E18" s="1138">
        <f t="shared" si="0"/>
        <v>-257764</v>
      </c>
      <c r="G18" s="887" t="str">
        <f>VLOOKUP(A18,'2023-TB Mapped'!A:J,3,0)</f>
        <v>Property and Equipment</v>
      </c>
    </row>
    <row r="19" spans="1:11">
      <c r="A19" s="887">
        <v>120053</v>
      </c>
      <c r="B19" s="887" t="s">
        <v>465</v>
      </c>
      <c r="C19" s="919">
        <f>VLOOKUP(A19,'Raw TB'!A:C,3,0)</f>
        <v>-6196948</v>
      </c>
      <c r="E19" s="1138">
        <f t="shared" si="0"/>
        <v>-6196948</v>
      </c>
      <c r="G19" s="887" t="str">
        <f>VLOOKUP(A19,'2023-TB Mapped'!A:J,3,0)</f>
        <v>Property and Equipment</v>
      </c>
    </row>
    <row r="20" spans="1:11">
      <c r="A20" s="887">
        <v>120054</v>
      </c>
      <c r="B20" s="887" t="s">
        <v>466</v>
      </c>
      <c r="C20" s="919">
        <f>VLOOKUP(A20,'Raw TB'!A:C,3,0)</f>
        <v>-858887</v>
      </c>
      <c r="E20" s="1138">
        <f t="shared" si="0"/>
        <v>-858887</v>
      </c>
      <c r="G20" s="887" t="str">
        <f>VLOOKUP(A20,'2023-TB Mapped'!A:J,3,0)</f>
        <v>Property and Equipment</v>
      </c>
      <c r="I20" s="966"/>
      <c r="K20" s="1557"/>
    </row>
    <row r="21" spans="1:11">
      <c r="A21" s="887">
        <v>120055</v>
      </c>
      <c r="B21" s="887" t="s">
        <v>467</v>
      </c>
      <c r="C21" s="919">
        <f>VLOOKUP(A21,'Raw TB'!A:C,3,0)</f>
        <v>0</v>
      </c>
      <c r="E21" s="1138">
        <f t="shared" si="0"/>
        <v>0</v>
      </c>
      <c r="G21" s="887" t="str">
        <f>VLOOKUP(A21,'2023-TB Mapped'!A:J,3,0)</f>
        <v>Property and Equipment</v>
      </c>
      <c r="K21" s="905"/>
    </row>
    <row r="22" spans="1:11">
      <c r="A22" s="887">
        <v>120056</v>
      </c>
      <c r="B22" s="887" t="s">
        <v>468</v>
      </c>
      <c r="C22" s="919">
        <f>VLOOKUP(A22,'Raw TB'!A:C,3,0)</f>
        <v>0</v>
      </c>
      <c r="E22" s="1138">
        <f t="shared" si="0"/>
        <v>0</v>
      </c>
    </row>
    <row r="23" spans="1:11">
      <c r="A23" s="887">
        <v>130012</v>
      </c>
      <c r="B23" s="887" t="s">
        <v>469</v>
      </c>
      <c r="C23" s="919"/>
      <c r="E23" s="1138">
        <f t="shared" si="0"/>
        <v>0</v>
      </c>
      <c r="G23" s="887" t="str">
        <f>VLOOKUP(A23,'2023-TB Mapped'!A:J,3,0)</f>
        <v>Property and Equipment</v>
      </c>
    </row>
    <row r="24" spans="1:11">
      <c r="A24" s="887">
        <v>130013</v>
      </c>
      <c r="B24" s="887" t="s">
        <v>470</v>
      </c>
      <c r="C24" s="919"/>
      <c r="E24" s="1138">
        <f t="shared" si="0"/>
        <v>0</v>
      </c>
      <c r="G24" s="887" t="str">
        <f>VLOOKUP(A24,'2023-TB Mapped'!A:J,3,0)</f>
        <v>Investment Property</v>
      </c>
    </row>
    <row r="25" spans="1:11">
      <c r="A25" s="887">
        <v>130014</v>
      </c>
      <c r="B25" s="887" t="s">
        <v>471</v>
      </c>
      <c r="C25" s="919"/>
      <c r="E25" s="1138">
        <f t="shared" si="0"/>
        <v>0</v>
      </c>
      <c r="G25" s="887" t="str">
        <f>VLOOKUP(A25,'2023-TB Mapped'!A:J,3,0)</f>
        <v>Investment Property</v>
      </c>
    </row>
    <row r="26" spans="1:11">
      <c r="A26" s="887">
        <v>130015</v>
      </c>
      <c r="B26" s="887" t="s">
        <v>472</v>
      </c>
      <c r="C26" s="919"/>
      <c r="E26" s="1138">
        <f t="shared" si="0"/>
        <v>0</v>
      </c>
      <c r="G26" s="887" t="str">
        <f>VLOOKUP(A26,'2023-TB Mapped'!A:J,3,0)</f>
        <v>Investment Property</v>
      </c>
    </row>
    <row r="27" spans="1:11">
      <c r="A27" s="887">
        <v>130016</v>
      </c>
      <c r="B27" s="887" t="s">
        <v>473</v>
      </c>
      <c r="C27" s="919"/>
      <c r="E27" s="1138">
        <f t="shared" si="0"/>
        <v>0</v>
      </c>
      <c r="G27" s="887" t="str">
        <f>VLOOKUP(A27,'2023-TB Mapped'!A:J,3,0)</f>
        <v>Investment Property</v>
      </c>
    </row>
    <row r="28" spans="1:11">
      <c r="A28" s="887">
        <v>130018</v>
      </c>
      <c r="B28" s="887" t="s">
        <v>474</v>
      </c>
      <c r="C28" s="919"/>
      <c r="E28" s="1138">
        <f t="shared" si="0"/>
        <v>0</v>
      </c>
      <c r="G28" s="887">
        <f>VLOOKUP(A28,'2023-TB Mapped'!A:J,3,0)</f>
        <v>0</v>
      </c>
    </row>
    <row r="29" spans="1:11">
      <c r="A29" s="887">
        <v>141011</v>
      </c>
      <c r="B29" s="887" t="s">
        <v>475</v>
      </c>
      <c r="C29" s="919"/>
      <c r="E29" s="1138">
        <f t="shared" si="0"/>
        <v>0</v>
      </c>
      <c r="G29" s="887" t="str">
        <f>VLOOKUP(A29,'2023-TB Mapped'!A:J,3,0)</f>
        <v>Investment in Subsidiaries</v>
      </c>
    </row>
    <row r="30" spans="1:11">
      <c r="A30" s="887">
        <v>141012</v>
      </c>
      <c r="B30" s="887" t="s">
        <v>476</v>
      </c>
      <c r="C30" s="919"/>
      <c r="E30" s="1138">
        <f t="shared" si="0"/>
        <v>0</v>
      </c>
      <c r="G30" s="887" t="str">
        <f>VLOOKUP(A30,'2023-TB Mapped'!A:J,3,0)</f>
        <v>Investment in Subsidiaries</v>
      </c>
    </row>
    <row r="31" spans="1:11">
      <c r="A31" s="887">
        <v>142011</v>
      </c>
      <c r="B31" s="887" t="s">
        <v>477</v>
      </c>
      <c r="C31" s="919"/>
      <c r="E31" s="1138">
        <f t="shared" si="0"/>
        <v>0</v>
      </c>
      <c r="G31" s="887" t="str">
        <f>VLOOKUP(A31,'2023-TB Mapped'!A:J,3,0)</f>
        <v>Investment in Associates</v>
      </c>
    </row>
    <row r="32" spans="1:11">
      <c r="A32" s="887">
        <v>142012</v>
      </c>
      <c r="B32" s="887" t="s">
        <v>478</v>
      </c>
      <c r="C32" s="919"/>
      <c r="E32" s="1138">
        <f t="shared" si="0"/>
        <v>0</v>
      </c>
      <c r="G32" s="887" t="str">
        <f>VLOOKUP(A32,'2023-TB Mapped'!A:J,3,0)</f>
        <v>Investment in Associates</v>
      </c>
    </row>
    <row r="33" spans="1:12">
      <c r="A33" s="887">
        <v>143011</v>
      </c>
      <c r="B33" s="887" t="s">
        <v>479</v>
      </c>
      <c r="C33" s="919"/>
      <c r="E33" s="1138">
        <f t="shared" si="0"/>
        <v>0</v>
      </c>
      <c r="G33" s="887" t="str">
        <f>VLOOKUP(A33,'2023-TB Mapped'!A:J,3,0)</f>
        <v>Unquoted Equity Investment</v>
      </c>
    </row>
    <row r="34" spans="1:12">
      <c r="A34" s="887">
        <v>143012</v>
      </c>
      <c r="B34" s="887" t="s">
        <v>480</v>
      </c>
      <c r="C34" s="919"/>
      <c r="E34" s="1138">
        <f t="shared" si="0"/>
        <v>0</v>
      </c>
      <c r="G34" s="887" t="str">
        <f>VLOOKUP(A34,'2023-TB Mapped'!A:J,3,0)</f>
        <v>Unquoted Equity Investment</v>
      </c>
    </row>
    <row r="35" spans="1:12">
      <c r="A35" s="887">
        <v>144011</v>
      </c>
      <c r="B35" s="887" t="s">
        <v>481</v>
      </c>
      <c r="C35" s="919"/>
      <c r="E35" s="1138">
        <f t="shared" si="0"/>
        <v>0</v>
      </c>
      <c r="G35" s="887" t="str">
        <f>VLOOKUP(A35,'2023-TB Mapped'!A:J,3,0)</f>
        <v>Quoted Equity Investment at fair value through OCI &amp; fair value through P&amp;L</v>
      </c>
    </row>
    <row r="36" spans="1:12">
      <c r="A36" s="887">
        <v>144012</v>
      </c>
      <c r="B36" s="887" t="s">
        <v>482</v>
      </c>
      <c r="C36" s="919"/>
      <c r="E36" s="1138">
        <f t="shared" si="0"/>
        <v>0</v>
      </c>
      <c r="G36" s="887" t="str">
        <f>VLOOKUP(A36,'2023-TB Mapped'!A:J,3,0)</f>
        <v>Quoted Equity Investment at fair value through OCI &amp; fair value through P&amp;L</v>
      </c>
      <c r="I36" s="967">
        <v>3566909265.7600002</v>
      </c>
    </row>
    <row r="37" spans="1:12">
      <c r="A37" s="887">
        <v>145111</v>
      </c>
      <c r="B37" s="887" t="str">
        <f>VLOOKUP(A37,'Raw TB'!A:C,2,0)</f>
        <v>Treasury Bills</v>
      </c>
      <c r="C37" s="919">
        <f>VLOOKUP(A37,'Raw TB'!A:C,3,0)</f>
        <v>0</v>
      </c>
      <c r="D37" s="968"/>
      <c r="E37" s="1138">
        <f t="shared" si="0"/>
        <v>0</v>
      </c>
      <c r="I37" s="968">
        <v>0</v>
      </c>
      <c r="J37" s="918">
        <f>I37-C37</f>
        <v>0</v>
      </c>
    </row>
    <row r="38" spans="1:12">
      <c r="A38" s="887">
        <v>145121</v>
      </c>
      <c r="B38" s="887" t="s">
        <v>483</v>
      </c>
      <c r="C38" s="919"/>
      <c r="E38" s="1138">
        <f t="shared" si="0"/>
        <v>0</v>
      </c>
      <c r="F38" s="918">
        <v>2505873305.9699998</v>
      </c>
      <c r="G38" s="887" t="str">
        <f>VLOOKUP(A38,'2023-TB Mapped'!A:J,3,0)</f>
        <v>Corporate bonds at armotised cost</v>
      </c>
      <c r="I38" s="1437"/>
    </row>
    <row r="39" spans="1:12">
      <c r="A39" s="887">
        <v>145122</v>
      </c>
      <c r="B39" s="887" t="s">
        <v>484</v>
      </c>
      <c r="C39" s="919">
        <f>VLOOKUP(A39,'Raw TB'!A:C,3,0)</f>
        <v>3479647328.3699999</v>
      </c>
      <c r="D39" s="968"/>
      <c r="E39" s="1138">
        <f t="shared" si="0"/>
        <v>3479647328.3699999</v>
      </c>
      <c r="F39" s="918">
        <v>2461950000</v>
      </c>
      <c r="G39" s="887" t="str">
        <f>VLOOKUP(A39,'2023-TB Mapped'!A:J,3,0)</f>
        <v>Government securities at armotised cost</v>
      </c>
      <c r="I39" s="1468">
        <f>'[440]CBK-GENERAL'!$F$51</f>
        <v>3479647328</v>
      </c>
      <c r="J39" s="918">
        <f>I39-C39</f>
        <v>-0.36999988555908203</v>
      </c>
      <c r="K39" s="887">
        <v>145122</v>
      </c>
    </row>
    <row r="40" spans="1:12">
      <c r="A40" s="887">
        <v>145124</v>
      </c>
      <c r="B40" s="887" t="s">
        <v>485</v>
      </c>
      <c r="C40" s="919">
        <f>VLOOKUP(A40,'Raw TB'!A:C,3,0)</f>
        <v>87702059</v>
      </c>
      <c r="D40" s="968"/>
      <c r="E40" s="1138">
        <f t="shared" si="0"/>
        <v>87702059</v>
      </c>
      <c r="F40" s="1138">
        <f>F38-F39</f>
        <v>43923305.96999979</v>
      </c>
      <c r="G40" s="887" t="str">
        <f>VLOOKUP(A40,'2023-TB Mapped'!A:J,3,0)</f>
        <v>Government securities at armotised cost</v>
      </c>
      <c r="I40" s="1468">
        <f>I36-I39</f>
        <v>87261937.760000229</v>
      </c>
      <c r="J40" s="918">
        <f>I40-C40</f>
        <v>-440121.23999977112</v>
      </c>
    </row>
    <row r="41" spans="1:12">
      <c r="A41" s="887">
        <v>145127</v>
      </c>
      <c r="B41" s="887" t="s">
        <v>486</v>
      </c>
      <c r="C41" s="919"/>
      <c r="E41" s="1138">
        <f t="shared" si="0"/>
        <v>0</v>
      </c>
      <c r="G41" s="887">
        <f>VLOOKUP(A41,'2023-TB Mapped'!A:J,3,0)</f>
        <v>0</v>
      </c>
      <c r="K41" s="887" t="s">
        <v>2197</v>
      </c>
      <c r="L41" s="1557">
        <f>'[441]Treasury Bonds'!$T$43</f>
        <v>221040503.96010965</v>
      </c>
    </row>
    <row r="42" spans="1:12">
      <c r="A42" s="887">
        <v>145128</v>
      </c>
      <c r="B42" s="887" t="s">
        <v>487</v>
      </c>
      <c r="C42" s="919"/>
      <c r="E42" s="1138">
        <f t="shared" si="0"/>
        <v>0</v>
      </c>
      <c r="G42" s="887">
        <f>VLOOKUP(A42,'2023-TB Mapped'!A:J,3,0)</f>
        <v>0</v>
      </c>
    </row>
    <row r="43" spans="1:12">
      <c r="A43" s="887">
        <v>145131</v>
      </c>
      <c r="B43" s="887" t="s">
        <v>488</v>
      </c>
      <c r="C43" s="919">
        <f>VLOOKUP(A43,'Raw TB'!A:C,3,0)</f>
        <v>-169041</v>
      </c>
      <c r="D43" s="967"/>
      <c r="E43" s="1138">
        <f t="shared" si="0"/>
        <v>-169041</v>
      </c>
      <c r="G43" s="887" t="str">
        <f>VLOOKUP(A43,'2023-TB Mapped'!A:J,3,0)</f>
        <v>Other payables</v>
      </c>
    </row>
    <row r="44" spans="1:12">
      <c r="A44" s="887">
        <v>145132</v>
      </c>
      <c r="B44" s="887" t="s">
        <v>489</v>
      </c>
      <c r="C44" s="919"/>
      <c r="D44" s="968"/>
      <c r="E44" s="1138">
        <f t="shared" si="0"/>
        <v>0</v>
      </c>
      <c r="G44" s="887" t="str">
        <f>VLOOKUP(A44,'2023-TB Mapped'!A:J,3,0)</f>
        <v>Policy Loans</v>
      </c>
    </row>
    <row r="45" spans="1:12">
      <c r="A45" s="887">
        <v>145133</v>
      </c>
      <c r="B45" s="887" t="s">
        <v>490</v>
      </c>
      <c r="C45" s="919"/>
      <c r="E45" s="1138">
        <f t="shared" si="0"/>
        <v>0</v>
      </c>
      <c r="G45" s="887" t="str">
        <f>VLOOKUP(A45,'2023-TB Mapped'!A:J,3,0)</f>
        <v>Policy Loans</v>
      </c>
      <c r="H45" s="918">
        <f>BS!C30</f>
        <v>634287713.66999996</v>
      </c>
      <c r="I45" s="918">
        <f>H45-H46</f>
        <v>187502998.2079891</v>
      </c>
    </row>
    <row r="46" spans="1:12">
      <c r="A46" s="887">
        <v>145134</v>
      </c>
      <c r="B46" s="887" t="s">
        <v>491</v>
      </c>
      <c r="C46" s="919"/>
      <c r="E46" s="1138">
        <f t="shared" si="0"/>
        <v>0</v>
      </c>
      <c r="G46" s="887" t="str">
        <f>VLOOKUP(A46,'2023-TB Mapped'!A:J,3,0)</f>
        <v>Policy Loans</v>
      </c>
      <c r="H46" s="918">
        <f>[442]Sheet1!$L$18</f>
        <v>446784715.46201086</v>
      </c>
    </row>
    <row r="47" spans="1:12">
      <c r="A47" s="887">
        <v>145141</v>
      </c>
      <c r="B47" s="887" t="s">
        <v>492</v>
      </c>
      <c r="C47" s="919">
        <f>VLOOKUP(A47,'Raw TB'!A:C,3,0)</f>
        <v>386951163.25999999</v>
      </c>
      <c r="D47" s="969"/>
      <c r="E47" s="1138">
        <f t="shared" si="0"/>
        <v>386951163.25999999</v>
      </c>
      <c r="G47" s="887" t="str">
        <f>VLOOKUP(A47,'2023-TB Mapped'!A:J,3,0)</f>
        <v>Deposit with financial institutions</v>
      </c>
      <c r="H47" s="918">
        <f>[443]Sheet1!$N$17</f>
        <v>377747565.46201086</v>
      </c>
      <c r="I47" s="918">
        <f>C47-H47</f>
        <v>9203597.79798913</v>
      </c>
      <c r="L47" s="887">
        <v>916336618.12375879</v>
      </c>
    </row>
    <row r="48" spans="1:12">
      <c r="A48" s="887">
        <v>145142</v>
      </c>
      <c r="B48" s="887" t="s">
        <v>493</v>
      </c>
      <c r="C48" s="919">
        <f>VLOOKUP(A48,'Raw TB'!A:C,3,0)</f>
        <v>0</v>
      </c>
      <c r="D48" s="970"/>
      <c r="E48" s="1138">
        <f t="shared" si="0"/>
        <v>0</v>
      </c>
      <c r="F48" s="1138">
        <f>D48+E48</f>
        <v>0</v>
      </c>
      <c r="G48" s="1138">
        <f>E48+F48</f>
        <v>0</v>
      </c>
      <c r="H48" s="918">
        <f>[443]Sheet1!$N$18</f>
        <v>52073736</v>
      </c>
      <c r="I48" s="918">
        <f>C48-H48</f>
        <v>-52073736</v>
      </c>
      <c r="L48" s="1138">
        <f>H47+H48</f>
        <v>429821301.46201086</v>
      </c>
    </row>
    <row r="49" spans="1:12">
      <c r="A49" s="887">
        <v>145151</v>
      </c>
      <c r="B49" s="887" t="s">
        <v>494</v>
      </c>
      <c r="C49" s="919">
        <f>VLOOKUP(A49,'Raw TB'!A:C,3,0)</f>
        <v>63725125.649999999</v>
      </c>
      <c r="D49" s="969"/>
      <c r="E49" s="1138">
        <f t="shared" si="0"/>
        <v>63725125.649999999</v>
      </c>
      <c r="G49" s="887" t="str">
        <f>VLOOKUP(A49,'2023-TB Mapped'!A:J,3,0)</f>
        <v>Deposit with financial institutions</v>
      </c>
      <c r="H49" s="918">
        <v>0</v>
      </c>
      <c r="I49" s="918">
        <f>C49-H49</f>
        <v>63725125.649999999</v>
      </c>
      <c r="K49" s="1138">
        <f>I49-E49</f>
        <v>0</v>
      </c>
      <c r="L49" s="1138">
        <f>L47-L48</f>
        <v>486515316.66174793</v>
      </c>
    </row>
    <row r="50" spans="1:12">
      <c r="A50" s="887">
        <v>145152</v>
      </c>
      <c r="B50" s="887" t="s">
        <v>495</v>
      </c>
      <c r="C50" s="919">
        <f>VLOOKUP(A50,'Raw TB'!A:C,3,0)</f>
        <v>0</v>
      </c>
      <c r="D50" s="970"/>
      <c r="E50" s="1138">
        <f t="shared" si="0"/>
        <v>0</v>
      </c>
      <c r="G50" s="887" t="str">
        <f>VLOOKUP(A50,'2023-TB Mapped'!A:J,3,0)</f>
        <v>Deposit with financial institutions</v>
      </c>
      <c r="L50" s="887">
        <v>47858314.993758798</v>
      </c>
    </row>
    <row r="51" spans="1:12">
      <c r="A51" s="887">
        <v>145161</v>
      </c>
      <c r="B51" s="887" t="s">
        <v>496</v>
      </c>
      <c r="C51" s="919"/>
      <c r="D51" s="970"/>
      <c r="E51" s="1138">
        <f t="shared" si="0"/>
        <v>0</v>
      </c>
      <c r="G51" s="887" t="str">
        <f>VLOOKUP(A51,'2023-TB Mapped'!A:J,3,0)</f>
        <v>Corporate bonds at armotised cost</v>
      </c>
    </row>
    <row r="52" spans="1:12">
      <c r="A52" s="887">
        <v>145163</v>
      </c>
      <c r="B52" s="887" t="s">
        <v>497</v>
      </c>
      <c r="C52" s="919">
        <f>VLOOKUP(A52,'Raw TB'!A:C,3,0)</f>
        <v>105167268.63</v>
      </c>
      <c r="D52" s="970"/>
      <c r="E52" s="1138">
        <f t="shared" si="0"/>
        <v>105167268.63</v>
      </c>
      <c r="F52" s="918">
        <v>51450638.740000002</v>
      </c>
      <c r="G52" s="887" t="str">
        <f>VLOOKUP(A52,'2023-TB Mapped'!A:J,3,0)</f>
        <v>Government securities at armotised cost</v>
      </c>
      <c r="H52" s="918">
        <f>[444]TBONDS!$L$45+[444]TBONDS!$M$45+[444]TBONDS!$N$45+[444]TBONDS!$P$45</f>
        <v>140850864.20734248</v>
      </c>
      <c r="I52" s="1138">
        <f>H52-C52</f>
        <v>35683595.57734248</v>
      </c>
    </row>
    <row r="53" spans="1:12">
      <c r="A53" s="887">
        <v>145164</v>
      </c>
      <c r="B53" s="887" t="s">
        <v>498</v>
      </c>
      <c r="C53" s="919">
        <f>VLOOKUP(A53,'Raw TB'!A:C,3,0)</f>
        <v>6381944.8300000001</v>
      </c>
      <c r="D53" s="970"/>
      <c r="E53" s="1138">
        <f t="shared" si="0"/>
        <v>6381944.8300000001</v>
      </c>
      <c r="G53" s="887" t="str">
        <f>VLOOKUP(A53,'2023-TB Mapped'!A:J,3,0)</f>
        <v>Deposit with financial institutions</v>
      </c>
    </row>
    <row r="54" spans="1:12">
      <c r="A54" s="887">
        <v>145166</v>
      </c>
      <c r="B54" s="887" t="str">
        <f>VLOOKUP(A54,'Raw TB'!A:C,2,0)</f>
        <v>Accrued Interest On Fixed Deposits - Other Currenc</v>
      </c>
      <c r="C54" s="919">
        <f>VLOOKUP(A54,'Raw TB'!A:C,3,0)</f>
        <v>-2252472</v>
      </c>
      <c r="D54" s="970"/>
      <c r="E54" s="1138">
        <f t="shared" si="0"/>
        <v>-2252472</v>
      </c>
      <c r="H54" s="918">
        <f>[443]Sheet1!$L$14*5</f>
        <v>26969987.602762055</v>
      </c>
      <c r="I54" s="918">
        <f>C54-H54</f>
        <v>-29222459.602762055</v>
      </c>
    </row>
    <row r="55" spans="1:12">
      <c r="A55" s="887">
        <v>145167</v>
      </c>
      <c r="B55" s="887" t="s">
        <v>499</v>
      </c>
      <c r="C55" s="919">
        <f>VLOOKUP(A55,'Raw TB'!A:C,3,0)</f>
        <v>1141727.25</v>
      </c>
      <c r="D55" s="971"/>
      <c r="E55" s="1138">
        <f t="shared" si="0"/>
        <v>1141727.25</v>
      </c>
      <c r="G55" s="887" t="str">
        <f>VLOOKUP(A55,'2023-TB Mapped'!A:J,3,0)</f>
        <v>Deposit with financial institutions</v>
      </c>
      <c r="I55" s="918">
        <f>C55-H55</f>
        <v>1141727.25</v>
      </c>
      <c r="J55" s="918">
        <f>I55-C55</f>
        <v>0</v>
      </c>
      <c r="K55" s="1138">
        <f>I55-E55</f>
        <v>0</v>
      </c>
    </row>
    <row r="56" spans="1:12">
      <c r="A56" s="887">
        <v>145168</v>
      </c>
      <c r="B56" s="887" t="s">
        <v>500</v>
      </c>
      <c r="C56" s="919">
        <f>VLOOKUP(A56,'Raw TB'!A:C,3,0)</f>
        <v>2252472</v>
      </c>
      <c r="D56" s="968"/>
      <c r="E56" s="1138">
        <f t="shared" si="0"/>
        <v>2252472</v>
      </c>
      <c r="G56" s="887" t="str">
        <f>VLOOKUP(A56,'2023-TB Mapped'!A:J,3,0)</f>
        <v>Deposit with financial institutions</v>
      </c>
    </row>
    <row r="57" spans="1:12">
      <c r="A57" s="887">
        <v>145170</v>
      </c>
      <c r="B57" s="887" t="s">
        <v>501</v>
      </c>
      <c r="C57" s="919"/>
      <c r="E57" s="1138">
        <f t="shared" si="0"/>
        <v>0</v>
      </c>
      <c r="G57" s="887" t="str">
        <f>VLOOKUP(A57,'2023-TB Mapped'!A:J,3,0)</f>
        <v>Other receivables</v>
      </c>
    </row>
    <row r="58" spans="1:12">
      <c r="A58" s="887">
        <v>145171</v>
      </c>
      <c r="B58" s="887" t="s">
        <v>502</v>
      </c>
      <c r="C58" s="919"/>
      <c r="E58" s="1138">
        <f t="shared" si="0"/>
        <v>0</v>
      </c>
      <c r="G58" s="887" t="str">
        <f>VLOOKUP(A58,'2023-TB Mapped'!A:J,3,0)</f>
        <v>Other receivables</v>
      </c>
      <c r="I58" s="918">
        <v>-867690136.71180725</v>
      </c>
    </row>
    <row r="59" spans="1:12">
      <c r="A59" s="887">
        <v>145181</v>
      </c>
      <c r="B59" s="887" t="s">
        <v>503</v>
      </c>
      <c r="C59" s="919">
        <f>VLOOKUP(A59,'Raw TB'!A:C,3,0)</f>
        <v>-1482421.91</v>
      </c>
      <c r="E59" s="1138">
        <f t="shared" si="0"/>
        <v>-1482421.91</v>
      </c>
      <c r="G59" s="887" t="str">
        <f>VLOOKUP(A59,'2023-TB Mapped'!A:J,3,0)</f>
        <v>Government securities at armotised cost</v>
      </c>
    </row>
    <row r="60" spans="1:12">
      <c r="A60" s="887">
        <v>145183</v>
      </c>
      <c r="B60" s="887" t="s">
        <v>504</v>
      </c>
      <c r="C60" s="919">
        <f>VLOOKUP(A60,'Raw TB'!A:C,3,0)</f>
        <v>-529247.31999999995</v>
      </c>
      <c r="E60" s="1138">
        <f t="shared" si="0"/>
        <v>-529247.31999999995</v>
      </c>
      <c r="G60" s="887" t="str">
        <f>VLOOKUP(A60,'2023-TB Mapped'!A:J,3,0)</f>
        <v>Deposit with financial institutions</v>
      </c>
      <c r="I60" s="918">
        <v>847134977.70000076</v>
      </c>
      <c r="K60" s="887">
        <v>801609718.32066298</v>
      </c>
    </row>
    <row r="61" spans="1:12">
      <c r="A61" s="887">
        <v>145184</v>
      </c>
      <c r="B61" s="887" t="s">
        <v>505</v>
      </c>
      <c r="C61" s="919"/>
      <c r="E61" s="1138">
        <f t="shared" si="0"/>
        <v>0</v>
      </c>
      <c r="G61" s="887">
        <f>VLOOKUP(A61,'2023-TB Mapped'!A:J,3,0)</f>
        <v>0</v>
      </c>
    </row>
    <row r="62" spans="1:12">
      <c r="A62" s="887">
        <v>145191</v>
      </c>
      <c r="B62" s="887" t="s">
        <v>181</v>
      </c>
      <c r="C62" s="919">
        <f>VLOOKUP(A62,'Raw TB'!A:C,3,0)</f>
        <v>241079.03</v>
      </c>
      <c r="E62" s="1138">
        <f t="shared" si="0"/>
        <v>241079.03</v>
      </c>
    </row>
    <row r="63" spans="1:12">
      <c r="A63" s="887">
        <v>151011</v>
      </c>
      <c r="B63" s="887" t="s">
        <v>506</v>
      </c>
      <c r="C63" s="919">
        <f>VLOOKUP(A63,'Raw TB'!A:C,3,0)</f>
        <v>5937405817.5500002</v>
      </c>
      <c r="D63" s="1558"/>
      <c r="E63" s="1138">
        <f t="shared" si="0"/>
        <v>5937405817.5500002</v>
      </c>
      <c r="G63" s="887" t="str">
        <f>VLOOKUP(A63,'2023-TB Mapped'!A:J,3,0)</f>
        <v>Receivables arising out of direct insurance arrangements</v>
      </c>
      <c r="H63" s="918">
        <v>4041654570.5625172</v>
      </c>
      <c r="I63" s="918">
        <f>C63-H63</f>
        <v>1895751246.987483</v>
      </c>
      <c r="J63" s="918">
        <f>[445]FINAL!$F$4+'2023-TB Mapped'!J72</f>
        <v>458327723.69000006</v>
      </c>
    </row>
    <row r="64" spans="1:12">
      <c r="A64" s="887">
        <v>151012</v>
      </c>
      <c r="B64" s="887" t="s">
        <v>507</v>
      </c>
      <c r="C64" s="919">
        <f>VLOOKUP(A64,'Raw TB'!A:C,3,0)</f>
        <v>11402387.1</v>
      </c>
      <c r="E64" s="1138">
        <f t="shared" si="0"/>
        <v>11402387.1</v>
      </c>
      <c r="G64" s="887" t="str">
        <f>VLOOKUP(A64,'2023-TB Mapped'!A:J,3,0)</f>
        <v>Receivables arising out of direct insurance arrangements</v>
      </c>
      <c r="H64" s="918">
        <v>851479495.42850685</v>
      </c>
      <c r="I64" s="918">
        <f>C64-H64</f>
        <v>-840077108.32850683</v>
      </c>
      <c r="J64" s="918">
        <f>BS!C28</f>
        <v>797309184.2500006</v>
      </c>
      <c r="K64" s="887">
        <v>-604664839.1753149</v>
      </c>
    </row>
    <row r="65" spans="1:12">
      <c r="A65" s="887">
        <v>151013</v>
      </c>
      <c r="B65" s="887" t="s">
        <v>508</v>
      </c>
      <c r="C65" s="919">
        <f>VLOOKUP(A65,'Raw TB'!A:C,3,0)</f>
        <v>391546856.49000001</v>
      </c>
      <c r="E65" s="1138">
        <f t="shared" si="0"/>
        <v>391546856.49000001</v>
      </c>
      <c r="G65" s="887" t="str">
        <f>VLOOKUP(A65,'2023-TB Mapped'!A:J,3,0)</f>
        <v>Receivables arising out of reinsurance arrangements</v>
      </c>
      <c r="J65" s="918">
        <f>J63-J64</f>
        <v>-338981460.56000054</v>
      </c>
    </row>
    <row r="66" spans="1:12">
      <c r="A66" s="887">
        <v>151021</v>
      </c>
      <c r="B66" s="887" t="s">
        <v>509</v>
      </c>
      <c r="C66" s="919"/>
      <c r="E66" s="1138">
        <f t="shared" si="0"/>
        <v>0</v>
      </c>
      <c r="G66" s="887" t="str">
        <f>VLOOKUP(A66,'2023-TB Mapped'!A:J,3,0)</f>
        <v>Receivables arising out of direct insurance arrangements</v>
      </c>
    </row>
    <row r="67" spans="1:12" s="886" customFormat="1">
      <c r="A67" s="886">
        <v>151102</v>
      </c>
      <c r="B67" s="886" t="s">
        <v>510</v>
      </c>
      <c r="C67" s="919">
        <f>VLOOKUP(A67,'Raw TB'!A:C,3,0)</f>
        <v>-448100263.58999997</v>
      </c>
      <c r="D67" s="918"/>
      <c r="E67" s="1138">
        <f t="shared" si="0"/>
        <v>-448100263.58999997</v>
      </c>
      <c r="F67" s="887"/>
      <c r="G67" s="887" t="str">
        <f>VLOOKUP(A67,'2023-TB Mapped'!A:J,3,0)</f>
        <v>Receivables arising out of reinsurance arrangements</v>
      </c>
      <c r="H67" s="918">
        <v>-539030330.58999991</v>
      </c>
      <c r="I67" s="918">
        <f>C67-H67</f>
        <v>90930066.99999994</v>
      </c>
      <c r="J67" s="918"/>
      <c r="K67" s="887"/>
      <c r="L67" s="1437">
        <f>E67-J67</f>
        <v>-448100263.58999997</v>
      </c>
    </row>
    <row r="68" spans="1:12">
      <c r="A68" s="886">
        <v>151103</v>
      </c>
      <c r="B68" s="886" t="s">
        <v>511</v>
      </c>
      <c r="C68" s="919">
        <f>VLOOKUP(A68,'Raw TB'!A:C,3,0)</f>
        <v>-841699433.30999994</v>
      </c>
      <c r="E68" s="1138">
        <f t="shared" si="0"/>
        <v>-841699433.30999994</v>
      </c>
      <c r="F68" s="886"/>
      <c r="G68" s="886" t="str">
        <f>VLOOKUP(A68,'2023-TB Mapped'!A:J,3,0)</f>
        <v>Receivables arising out of direct insurance arrangements</v>
      </c>
      <c r="H68" s="918">
        <f>-272867.663329049*1000</f>
        <v>-272867663.32904899</v>
      </c>
      <c r="I68" s="918">
        <f>C68-H68</f>
        <v>-568831769.98095095</v>
      </c>
      <c r="J68" s="965"/>
      <c r="K68" s="886"/>
    </row>
    <row r="69" spans="1:12">
      <c r="A69" s="887">
        <v>151105</v>
      </c>
      <c r="B69" s="887" t="s">
        <v>512</v>
      </c>
      <c r="C69" s="919"/>
      <c r="E69" s="1138">
        <f t="shared" ref="E69:E132" si="1">C69+D69</f>
        <v>0</v>
      </c>
      <c r="G69" s="887" t="str">
        <f>VLOOKUP(A69,'2023-TB Mapped'!A:J,3,0)</f>
        <v>Other receivables</v>
      </c>
      <c r="K69" s="887" t="s">
        <v>513</v>
      </c>
    </row>
    <row r="70" spans="1:12">
      <c r="A70" s="887">
        <v>151107</v>
      </c>
      <c r="B70" s="887" t="s">
        <v>514</v>
      </c>
      <c r="C70" s="919"/>
      <c r="E70" s="1138">
        <f t="shared" si="1"/>
        <v>0</v>
      </c>
      <c r="G70" s="887" t="str">
        <f>VLOOKUP(A70,'2023-TB Mapped'!A:J,3,0)</f>
        <v>Policy Loans</v>
      </c>
      <c r="K70" s="887">
        <v>151013</v>
      </c>
    </row>
    <row r="71" spans="1:12">
      <c r="A71" s="887">
        <v>151108</v>
      </c>
      <c r="B71" s="887" t="s">
        <v>515</v>
      </c>
      <c r="C71" s="919"/>
      <c r="E71" s="1138">
        <f t="shared" si="1"/>
        <v>0</v>
      </c>
      <c r="G71" s="887" t="str">
        <f>VLOOKUP(A71,'2023-TB Mapped'!A:J,3,0)</f>
        <v>Policy Loans</v>
      </c>
      <c r="K71" s="887">
        <v>151102</v>
      </c>
    </row>
    <row r="72" spans="1:12">
      <c r="A72" s="887">
        <v>151110</v>
      </c>
      <c r="B72" s="887" t="s">
        <v>516</v>
      </c>
      <c r="C72" s="919">
        <f>VLOOKUP(A72,'Raw TB'!A:C,3,0)</f>
        <v>-112604.8</v>
      </c>
      <c r="E72" s="1138">
        <f t="shared" si="1"/>
        <v>-112604.8</v>
      </c>
      <c r="G72" s="887" t="str">
        <f>VLOOKUP(A72,'2023-TB Mapped'!A:J,3,0)</f>
        <v>Other payables</v>
      </c>
      <c r="K72" s="887">
        <v>151104</v>
      </c>
    </row>
    <row r="73" spans="1:12" ht="370">
      <c r="A73" s="1172">
        <v>151112</v>
      </c>
      <c r="B73" s="1555" t="s">
        <v>26281</v>
      </c>
      <c r="C73" s="919">
        <f>VLOOKUP(A73,'Raw TB'!A:C,3,0)</f>
        <v>-182875086.03</v>
      </c>
      <c r="E73" s="1138">
        <f t="shared" si="1"/>
        <v>-182875086.03</v>
      </c>
    </row>
    <row r="74" spans="1:12">
      <c r="A74" s="887">
        <v>151201</v>
      </c>
      <c r="B74" s="887" t="s">
        <v>517</v>
      </c>
      <c r="C74" s="919">
        <f>VLOOKUP(A74,'Raw TB'!A:C,3,0)</f>
        <v>-26485062.050000001</v>
      </c>
      <c r="E74" s="1138">
        <f t="shared" si="1"/>
        <v>-26485062.050000001</v>
      </c>
      <c r="G74" s="887" t="str">
        <f>VLOOKUP(A74,'2023-TB Mapped'!A:J,3,0)</f>
        <v>Receivables arising out of reinsurance arrangements</v>
      </c>
      <c r="K74" s="887">
        <v>151201</v>
      </c>
    </row>
    <row r="75" spans="1:12">
      <c r="A75" s="887">
        <v>151202</v>
      </c>
      <c r="B75" s="887" t="s">
        <v>518</v>
      </c>
      <c r="C75" s="919">
        <f>VLOOKUP(A75,'Raw TB'!A:C,3,0)</f>
        <v>-225082.05</v>
      </c>
      <c r="E75" s="1138">
        <f t="shared" si="1"/>
        <v>-225082.05</v>
      </c>
      <c r="G75" s="887" t="str">
        <f>VLOOKUP(A75,'2023-TB Mapped'!A:J,3,0)</f>
        <v>Receivables arising out of reinsurance arrangements</v>
      </c>
      <c r="K75" s="887">
        <v>151202</v>
      </c>
    </row>
    <row r="76" spans="1:12">
      <c r="A76" s="887">
        <v>151203</v>
      </c>
      <c r="B76" s="887" t="s">
        <v>519</v>
      </c>
      <c r="C76" s="919">
        <f>VLOOKUP(A76,'Raw TB'!A:C,3,0)</f>
        <v>48806522.520000003</v>
      </c>
      <c r="E76" s="1138">
        <f t="shared" si="1"/>
        <v>48806522.520000003</v>
      </c>
      <c r="G76" s="887" t="str">
        <f>VLOOKUP(A76,'2023-TB Mapped'!A:J,3,0)</f>
        <v>Receivables arising out of reinsurance arrangements</v>
      </c>
      <c r="K76" s="887">
        <v>151203</v>
      </c>
    </row>
    <row r="77" spans="1:12">
      <c r="A77" s="887">
        <v>151204</v>
      </c>
      <c r="B77" s="887" t="s">
        <v>520</v>
      </c>
      <c r="C77" s="919">
        <f>VLOOKUP(A77,'Raw TB'!A:C,3,0)</f>
        <v>18624765.050000001</v>
      </c>
      <c r="E77" s="1138">
        <f t="shared" si="1"/>
        <v>18624765.050000001</v>
      </c>
      <c r="G77" s="887" t="str">
        <f>VLOOKUP(A77,'2023-TB Mapped'!A:J,3,0)</f>
        <v>Receivables arising out of reinsurance arrangements</v>
      </c>
      <c r="K77" s="887">
        <v>151204</v>
      </c>
    </row>
    <row r="78" spans="1:12">
      <c r="A78" s="887">
        <v>151205</v>
      </c>
      <c r="B78" s="887" t="s">
        <v>521</v>
      </c>
      <c r="C78" s="919">
        <f>VLOOKUP(A78,'Raw TB'!A:C,3,0)</f>
        <v>24160282.309999999</v>
      </c>
      <c r="E78" s="1138">
        <f t="shared" si="1"/>
        <v>24160282.309999999</v>
      </c>
      <c r="G78" s="887" t="str">
        <f>VLOOKUP(A78,'2023-TB Mapped'!A:J,3,0)</f>
        <v>Receivables arising out of reinsurance arrangements</v>
      </c>
      <c r="K78" s="887">
        <v>151205</v>
      </c>
    </row>
    <row r="79" spans="1:12">
      <c r="A79" s="887">
        <v>151206</v>
      </c>
      <c r="B79" s="887" t="s">
        <v>522</v>
      </c>
      <c r="C79" s="919">
        <f>VLOOKUP(A79,'Raw TB'!A:C,3,0)</f>
        <v>288915767.05000001</v>
      </c>
      <c r="E79" s="1138">
        <f t="shared" si="1"/>
        <v>288915767.05000001</v>
      </c>
      <c r="G79" s="887" t="str">
        <f>VLOOKUP(A79,'2023-TB Mapped'!A:J,3,0)</f>
        <v>Receivables arising out of reinsurance arrangements</v>
      </c>
      <c r="K79" s="887">
        <v>151206</v>
      </c>
    </row>
    <row r="80" spans="1:12">
      <c r="A80" s="887">
        <v>151208</v>
      </c>
      <c r="B80" s="887" t="s">
        <v>523</v>
      </c>
      <c r="C80" s="919">
        <f>VLOOKUP(A80,'Raw TB'!A:C,3,0)</f>
        <v>634000976.35000002</v>
      </c>
      <c r="E80" s="1138">
        <f t="shared" si="1"/>
        <v>634000976.35000002</v>
      </c>
      <c r="G80" s="887" t="str">
        <f>VLOOKUP(A80,'2023-TB Mapped'!A:J,3,0)</f>
        <v>Receivables arising out of reinsurance arrangements</v>
      </c>
      <c r="H80" s="972"/>
      <c r="K80" s="887">
        <v>151208</v>
      </c>
    </row>
    <row r="81" spans="1:11">
      <c r="A81" s="887">
        <v>151243</v>
      </c>
      <c r="B81" s="887" t="s">
        <v>524</v>
      </c>
      <c r="C81" s="919">
        <f>VLOOKUP(A81,'Raw TB'!A:C,3,0)</f>
        <v>60599969.490000002</v>
      </c>
      <c r="E81" s="1138">
        <f t="shared" si="1"/>
        <v>60599969.490000002</v>
      </c>
      <c r="G81" s="887" t="str">
        <f>VLOOKUP(A81,'2023-TB Mapped'!A:J,3,0)</f>
        <v>Deferred aquisation cost</v>
      </c>
      <c r="I81" s="918">
        <v>134220930.0006105</v>
      </c>
      <c r="K81" s="887">
        <v>151218</v>
      </c>
    </row>
    <row r="82" spans="1:11">
      <c r="A82" s="887">
        <v>151312</v>
      </c>
      <c r="B82" s="887" t="s">
        <v>525</v>
      </c>
      <c r="C82" s="919">
        <f>VLOOKUP(A82,'Raw TB'!A:C,3,0)</f>
        <v>3710461515.0900002</v>
      </c>
      <c r="D82" s="1559"/>
      <c r="E82" s="1138">
        <f t="shared" si="1"/>
        <v>3710461515.0900002</v>
      </c>
      <c r="G82" s="887" t="str">
        <f>VLOOKUP(A82,'2023-TB Mapped'!A:J,3,0)</f>
        <v>Reinsurers' share of technical provisions and reserves</v>
      </c>
      <c r="I82" s="918">
        <v>101264158.59027891</v>
      </c>
      <c r="K82" s="887">
        <v>151219</v>
      </c>
    </row>
    <row r="83" spans="1:11" ht="10.5" thickBot="1">
      <c r="A83" s="887">
        <v>151332</v>
      </c>
      <c r="B83" s="887" t="s">
        <v>526</v>
      </c>
      <c r="C83" s="919">
        <f>VLOOKUP(A83,'Raw TB'!A:C,3,0)</f>
        <v>667119973.20000005</v>
      </c>
      <c r="E83" s="1138">
        <f t="shared" si="1"/>
        <v>667119973.20000005</v>
      </c>
      <c r="G83" s="887" t="str">
        <f>VLOOKUP(A83,'2023-TB Mapped'!A:J,3,0)</f>
        <v>Reinsurers' share of technical provisions and reserves</v>
      </c>
      <c r="K83" s="887">
        <v>151220</v>
      </c>
    </row>
    <row r="84" spans="1:11">
      <c r="A84" s="887">
        <v>152011</v>
      </c>
      <c r="B84" s="887" t="s">
        <v>527</v>
      </c>
      <c r="C84" s="919">
        <f>VLOOKUP(A84,'Raw TB'!A:C,3,0)</f>
        <v>54310536756.779999</v>
      </c>
      <c r="D84" s="973"/>
      <c r="E84" s="1138">
        <f t="shared" si="1"/>
        <v>54310536756.779999</v>
      </c>
      <c r="G84" s="887" t="str">
        <f>VLOOKUP(A84,'2023-TB Mapped'!A:J,3,0)</f>
        <v>Inter-department balance-JICK</v>
      </c>
      <c r="H84" s="918">
        <v>134220930.0006105</v>
      </c>
      <c r="I84" s="918">
        <f>C84-H84</f>
        <v>54176315826.779388</v>
      </c>
      <c r="K84" s="887">
        <v>202364</v>
      </c>
    </row>
    <row r="85" spans="1:11">
      <c r="A85" s="887">
        <v>152012</v>
      </c>
      <c r="B85" s="887" t="s">
        <v>528</v>
      </c>
      <c r="C85" s="919">
        <f>VLOOKUP(A85,'Raw TB'!A:C,3,0)</f>
        <v>-54205985194.029999</v>
      </c>
      <c r="D85" s="974"/>
      <c r="E85" s="1138">
        <f t="shared" si="1"/>
        <v>-54205985194.029999</v>
      </c>
      <c r="G85" s="887" t="str">
        <f>VLOOKUP(A85,'2023-TB Mapped'!A:J,3,0)</f>
        <v>Inter-department balance-JICK</v>
      </c>
      <c r="I85" s="918">
        <v>0</v>
      </c>
    </row>
    <row r="86" spans="1:11">
      <c r="A86" s="887">
        <v>152020</v>
      </c>
      <c r="B86" s="887" t="s">
        <v>529</v>
      </c>
      <c r="C86" s="919"/>
      <c r="D86" s="974"/>
      <c r="E86" s="1138">
        <f t="shared" si="1"/>
        <v>0</v>
      </c>
      <c r="G86" s="887" t="str">
        <f>VLOOKUP(A86,'2023-TB Mapped'!A:J,3,0)</f>
        <v>Inter-department balance-JICK</v>
      </c>
      <c r="I86" s="918">
        <v>0</v>
      </c>
    </row>
    <row r="87" spans="1:11">
      <c r="A87" s="887">
        <v>152021</v>
      </c>
      <c r="B87" s="887" t="s">
        <v>530</v>
      </c>
      <c r="C87" s="919"/>
      <c r="D87" s="974"/>
      <c r="E87" s="1138">
        <f t="shared" si="1"/>
        <v>0</v>
      </c>
      <c r="G87" s="887" t="str">
        <f>VLOOKUP(A87,'2023-TB Mapped'!A:J,3,0)</f>
        <v>Inter-department balance-JICK</v>
      </c>
      <c r="I87" s="918">
        <v>0</v>
      </c>
    </row>
    <row r="88" spans="1:11" ht="10.5" thickBot="1">
      <c r="A88" s="887">
        <v>152024</v>
      </c>
      <c r="B88" s="887" t="s">
        <v>531</v>
      </c>
      <c r="C88" s="919">
        <f>VLOOKUP(A88,'Raw TB'!A:C,3,0)</f>
        <v>-15398752.699999999</v>
      </c>
      <c r="D88" s="975"/>
      <c r="E88" s="1138">
        <f t="shared" si="1"/>
        <v>-15398752.699999999</v>
      </c>
      <c r="G88" s="887" t="str">
        <f>VLOOKUP(A88,'2023-TB Mapped'!A:J,3,0)</f>
        <v>Inter-department balance-JICK</v>
      </c>
      <c r="I88" s="918">
        <v>0</v>
      </c>
    </row>
    <row r="89" spans="1:11">
      <c r="A89" s="887">
        <v>152031</v>
      </c>
      <c r="B89" s="887" t="s">
        <v>532</v>
      </c>
      <c r="C89" s="919">
        <f>VLOOKUP(A89,'Raw TB'!A:C,3,0)</f>
        <v>13743123.77</v>
      </c>
      <c r="E89" s="1138">
        <f t="shared" si="1"/>
        <v>13743123.77</v>
      </c>
      <c r="G89" s="887" t="str">
        <f>VLOOKUP(A89,'2023-TB Mapped'!A:J,3,0)</f>
        <v>Other receivables</v>
      </c>
    </row>
    <row r="90" spans="1:11">
      <c r="A90" s="887">
        <v>152032</v>
      </c>
      <c r="B90" s="887" t="s">
        <v>533</v>
      </c>
      <c r="C90" s="919">
        <f>VLOOKUP(A90,'Raw TB'!A:C,3,0)</f>
        <v>6375752.4199999999</v>
      </c>
      <c r="E90" s="1138">
        <f t="shared" si="1"/>
        <v>6375752.4199999999</v>
      </c>
      <c r="G90" s="887" t="str">
        <f>VLOOKUP(A90,'2023-TB Mapped'!A:J,3,0)</f>
        <v>Other receivables</v>
      </c>
    </row>
    <row r="91" spans="1:11">
      <c r="A91" s="887">
        <v>152033</v>
      </c>
      <c r="B91" s="887" t="s">
        <v>534</v>
      </c>
      <c r="C91" s="919"/>
      <c r="E91" s="1138">
        <f t="shared" si="1"/>
        <v>0</v>
      </c>
      <c r="G91" s="887" t="str">
        <f>VLOOKUP(A91,'2023-TB Mapped'!A:J,3,0)</f>
        <v>Other receivables</v>
      </c>
      <c r="J91" s="918">
        <v>33898431.18</v>
      </c>
    </row>
    <row r="92" spans="1:11">
      <c r="A92" s="887">
        <v>152034</v>
      </c>
      <c r="B92" s="887" t="s">
        <v>535</v>
      </c>
      <c r="C92" s="919">
        <f>VLOOKUP(A92,'Raw TB'!A:C,3,0)</f>
        <v>14229367.630000001</v>
      </c>
      <c r="E92" s="1138">
        <f t="shared" si="1"/>
        <v>14229367.630000001</v>
      </c>
      <c r="G92" s="887" t="str">
        <f>VLOOKUP(A92,'2023-TB Mapped'!A:J,3,0)</f>
        <v>Other receivables</v>
      </c>
      <c r="J92" s="918">
        <v>113983.55</v>
      </c>
    </row>
    <row r="93" spans="1:11">
      <c r="A93" s="887">
        <v>152036</v>
      </c>
      <c r="B93" s="887" t="s">
        <v>536</v>
      </c>
      <c r="C93" s="919">
        <f>VLOOKUP(A93,'Raw TB'!A:C,3,0)</f>
        <v>261853</v>
      </c>
      <c r="E93" s="1138">
        <f t="shared" si="1"/>
        <v>261853</v>
      </c>
      <c r="G93" s="887" t="str">
        <f>VLOOKUP(A93,'2023-TB Mapped'!A:J,3,0)</f>
        <v>Other receivables</v>
      </c>
      <c r="J93" s="918">
        <v>7754525.5999999996</v>
      </c>
    </row>
    <row r="94" spans="1:11">
      <c r="A94" s="887">
        <v>152037</v>
      </c>
      <c r="B94" s="887" t="s">
        <v>537</v>
      </c>
      <c r="C94" s="919">
        <f>VLOOKUP(A94,'Raw TB'!A:C,3,0)</f>
        <v>19581056.82</v>
      </c>
      <c r="E94" s="1138">
        <f t="shared" si="1"/>
        <v>19581056.82</v>
      </c>
      <c r="G94" s="887" t="str">
        <f>VLOOKUP(A94,'2023-TB Mapped'!A:J,3,0)</f>
        <v>Other receivables</v>
      </c>
      <c r="J94" s="918">
        <v>6590524</v>
      </c>
    </row>
    <row r="95" spans="1:11">
      <c r="A95" s="887">
        <v>152039</v>
      </c>
      <c r="B95" s="887" t="s">
        <v>538</v>
      </c>
      <c r="C95" s="919"/>
      <c r="E95" s="1138">
        <f t="shared" si="1"/>
        <v>0</v>
      </c>
      <c r="G95" s="887" t="str">
        <f>VLOOKUP(A95,'2023-TB Mapped'!A:J,3,0)</f>
        <v>Other receivables</v>
      </c>
      <c r="J95" s="918">
        <v>17344780.73</v>
      </c>
    </row>
    <row r="96" spans="1:11">
      <c r="A96" s="1172">
        <v>152043</v>
      </c>
      <c r="B96" s="887" t="str">
        <f>VLOOKUP(A96,'Raw TB'!A:C,2,0)</f>
        <v>Motor Fuel Deposit Account</v>
      </c>
      <c r="C96" s="919">
        <f>VLOOKUP(A96,'Raw TB'!A:C,3,0)</f>
        <v>180000</v>
      </c>
      <c r="E96" s="1138">
        <f t="shared" si="1"/>
        <v>180000</v>
      </c>
      <c r="G96" s="887" t="str">
        <f>VLOOKUP(A96,'2023-TB Mapped'!A:J,3,0)</f>
        <v>Other receivables</v>
      </c>
      <c r="J96" s="918">
        <f>SUM(J91:J95)</f>
        <v>65702245.060000002</v>
      </c>
    </row>
    <row r="97" spans="1:7">
      <c r="A97" s="887">
        <v>152046</v>
      </c>
      <c r="B97" s="919" t="str">
        <f>VLOOKUP(A97,'Raw TB'!A:C,2,0)</f>
        <v>Coinsurance Fees Receivable</v>
      </c>
      <c r="C97" s="919">
        <f>VLOOKUP(A97,'Raw TB'!A:C,3,0)</f>
        <v>16869782</v>
      </c>
      <c r="E97" s="1138">
        <f t="shared" si="1"/>
        <v>16869782</v>
      </c>
    </row>
    <row r="98" spans="1:7">
      <c r="A98" s="887">
        <v>152047</v>
      </c>
      <c r="B98" s="887" t="s">
        <v>540</v>
      </c>
      <c r="C98" s="919"/>
      <c r="E98" s="1138">
        <f t="shared" si="1"/>
        <v>0</v>
      </c>
      <c r="G98" s="887" t="str">
        <f>VLOOKUP(A98,'2023-TB Mapped'!A:J,3,0)</f>
        <v>Other receivables</v>
      </c>
    </row>
    <row r="99" spans="1:7">
      <c r="A99" s="887">
        <v>152049</v>
      </c>
      <c r="B99" s="887" t="s">
        <v>541</v>
      </c>
      <c r="C99" s="919"/>
      <c r="D99" s="968"/>
      <c r="E99" s="1138">
        <f t="shared" si="1"/>
        <v>0</v>
      </c>
      <c r="G99" s="887" t="e">
        <f>VLOOKUP(A99,'2023-TB Mapped'!A:J,3,0)</f>
        <v>#N/A</v>
      </c>
    </row>
    <row r="100" spans="1:7">
      <c r="A100" s="887">
        <v>152050</v>
      </c>
      <c r="B100" s="887" t="s">
        <v>542</v>
      </c>
      <c r="C100" s="919"/>
      <c r="E100" s="1138">
        <f t="shared" si="1"/>
        <v>0</v>
      </c>
      <c r="G100" s="887" t="str">
        <f>VLOOKUP(A100,'2023-TB Mapped'!A:J,3,0)</f>
        <v>Other receivables</v>
      </c>
    </row>
    <row r="101" spans="1:7">
      <c r="A101" s="887">
        <v>152052</v>
      </c>
      <c r="B101" s="887" t="s">
        <v>543</v>
      </c>
      <c r="C101" s="919">
        <f>VLOOKUP(A101,'Raw TB'!A:C,3,0)</f>
        <v>-0.19</v>
      </c>
      <c r="E101" s="1138">
        <f t="shared" si="1"/>
        <v>-0.19</v>
      </c>
      <c r="G101" s="887" t="str">
        <f>VLOOKUP(A101,'2023-TB Mapped'!A:J,3,0)</f>
        <v>Other receivables</v>
      </c>
    </row>
    <row r="102" spans="1:7">
      <c r="A102" s="887">
        <v>152054</v>
      </c>
      <c r="B102" s="887" t="s">
        <v>544</v>
      </c>
      <c r="C102" s="919"/>
      <c r="E102" s="1138">
        <f t="shared" si="1"/>
        <v>0</v>
      </c>
      <c r="G102" s="887" t="str">
        <f>VLOOKUP(A102,'2023-TB Mapped'!A:J,3,0)</f>
        <v>Other payables</v>
      </c>
    </row>
    <row r="103" spans="1:7">
      <c r="A103" s="887">
        <v>152056</v>
      </c>
      <c r="B103" s="887" t="s">
        <v>545</v>
      </c>
      <c r="C103" s="919">
        <f>VLOOKUP(A103,'Raw TB'!A:C,3,0)</f>
        <v>4040</v>
      </c>
      <c r="E103" s="1138">
        <f t="shared" si="1"/>
        <v>4040</v>
      </c>
      <c r="G103" s="887" t="str">
        <f>VLOOKUP(A103,'2023-TB Mapped'!A:J,3,0)</f>
        <v>Other receivables</v>
      </c>
    </row>
    <row r="104" spans="1:7">
      <c r="A104" s="887">
        <v>152059</v>
      </c>
      <c r="B104" s="887" t="s">
        <v>546</v>
      </c>
      <c r="C104" s="919"/>
      <c r="E104" s="1138">
        <f t="shared" si="1"/>
        <v>0</v>
      </c>
      <c r="G104" s="887" t="str">
        <f>VLOOKUP(A104,'2023-TB Mapped'!A:J,3,0)</f>
        <v>Other payables</v>
      </c>
    </row>
    <row r="105" spans="1:7">
      <c r="A105" s="887">
        <v>152061</v>
      </c>
      <c r="B105" s="887" t="s">
        <v>547</v>
      </c>
      <c r="C105" s="919"/>
      <c r="E105" s="1138">
        <f t="shared" si="1"/>
        <v>0</v>
      </c>
      <c r="G105" s="887" t="str">
        <f>VLOOKUP(A105,'2023-TB Mapped'!A:J,3,0)</f>
        <v>Other receivables</v>
      </c>
    </row>
    <row r="106" spans="1:7">
      <c r="A106" s="887">
        <v>152070</v>
      </c>
      <c r="B106" s="887" t="s">
        <v>548</v>
      </c>
      <c r="C106" s="919"/>
      <c r="E106" s="1138">
        <f t="shared" si="1"/>
        <v>0</v>
      </c>
      <c r="G106" s="887" t="str">
        <f>VLOOKUP(A106,'2023-TB Mapped'!A:J,3,0)</f>
        <v>Other receivables</v>
      </c>
    </row>
    <row r="107" spans="1:7">
      <c r="A107" s="887">
        <v>152071</v>
      </c>
      <c r="B107" s="887" t="s">
        <v>549</v>
      </c>
      <c r="C107" s="919">
        <f>VLOOKUP(A107,'Raw TB'!A:C,3,0)</f>
        <v>1060966.08</v>
      </c>
      <c r="E107" s="1138">
        <f t="shared" si="1"/>
        <v>1060966.08</v>
      </c>
      <c r="G107" s="887" t="str">
        <f>VLOOKUP(A107,'2023-TB Mapped'!A:J,3,0)</f>
        <v>Other receivables</v>
      </c>
    </row>
    <row r="108" spans="1:7">
      <c r="A108" s="887">
        <v>152072</v>
      </c>
      <c r="B108" s="887" t="s">
        <v>550</v>
      </c>
      <c r="C108" s="919">
        <f>VLOOKUP(A108,'Raw TB'!A:C,3,0)</f>
        <v>3586452.78</v>
      </c>
      <c r="E108" s="1138">
        <f t="shared" si="1"/>
        <v>3586452.78</v>
      </c>
      <c r="G108" s="887" t="str">
        <f>VLOOKUP(A108,'2023-TB Mapped'!A:J,3,0)</f>
        <v>Other receivables</v>
      </c>
    </row>
    <row r="109" spans="1:7">
      <c r="A109" s="887">
        <v>152073</v>
      </c>
      <c r="B109" s="887" t="s">
        <v>551</v>
      </c>
      <c r="C109" s="919">
        <f>VLOOKUP(A109,'Raw TB'!A:C,3,0)</f>
        <v>9175950</v>
      </c>
      <c r="E109" s="1138">
        <f t="shared" si="1"/>
        <v>9175950</v>
      </c>
      <c r="G109" s="887" t="str">
        <f>VLOOKUP(A109,'2023-TB Mapped'!A:J,3,0)</f>
        <v>Other receivables</v>
      </c>
    </row>
    <row r="110" spans="1:7">
      <c r="A110" s="887">
        <v>152078</v>
      </c>
      <c r="B110" s="887" t="s">
        <v>552</v>
      </c>
      <c r="C110" s="919">
        <f>VLOOKUP(A110,'Raw TB'!A:C,3,0)</f>
        <v>-243404.25</v>
      </c>
      <c r="E110" s="1138">
        <f t="shared" si="1"/>
        <v>-243404.25</v>
      </c>
      <c r="G110" s="887" t="str">
        <f>VLOOKUP(A110,'2023-TB Mapped'!A:J,3,0)</f>
        <v>Other payables</v>
      </c>
    </row>
    <row r="111" spans="1:7">
      <c r="A111" s="887">
        <v>152101</v>
      </c>
      <c r="B111" s="887" t="s">
        <v>553</v>
      </c>
      <c r="C111" s="919">
        <f>VLOOKUP(A111,'Raw TB'!A:C,3,0)</f>
        <v>-27546448.289999999</v>
      </c>
      <c r="E111" s="1138">
        <f t="shared" si="1"/>
        <v>-27546448.289999999</v>
      </c>
      <c r="G111" s="887" t="str">
        <f>VLOOKUP(A111,'2023-TB Mapped'!A:J,3,0)</f>
        <v>Other payables</v>
      </c>
    </row>
    <row r="112" spans="1:7">
      <c r="A112" s="887">
        <v>152102</v>
      </c>
      <c r="B112" s="887" t="s">
        <v>554</v>
      </c>
      <c r="C112" s="919">
        <f>VLOOKUP(A112,'Raw TB'!A:C,3,0)</f>
        <v>12062.04</v>
      </c>
      <c r="E112" s="1138">
        <f t="shared" si="1"/>
        <v>12062.04</v>
      </c>
      <c r="G112" s="887" t="str">
        <f>VLOOKUP(A112,'2023-TB Mapped'!A:J,3,0)</f>
        <v>Other receivables</v>
      </c>
    </row>
    <row r="113" spans="1:10">
      <c r="A113" s="887">
        <v>152103</v>
      </c>
      <c r="B113" s="887" t="s">
        <v>555</v>
      </c>
      <c r="C113" s="919">
        <f>VLOOKUP(A113,'Raw TB'!A:C,3,0)</f>
        <v>23666985.210000001</v>
      </c>
      <c r="E113" s="1138">
        <f t="shared" si="1"/>
        <v>23666985.210000001</v>
      </c>
      <c r="G113" s="887" t="str">
        <f>VLOOKUP(A113,'2023-TB Mapped'!A:J,3,0)</f>
        <v>Other receivables</v>
      </c>
    </row>
    <row r="114" spans="1:10">
      <c r="A114" s="887">
        <v>152104</v>
      </c>
      <c r="B114" s="887" t="s">
        <v>556</v>
      </c>
      <c r="C114" s="919">
        <f>VLOOKUP(A114,'Raw TB'!A:C,3,0)</f>
        <v>31200</v>
      </c>
      <c r="E114" s="1138">
        <f t="shared" si="1"/>
        <v>31200</v>
      </c>
      <c r="G114" s="887" t="str">
        <f>VLOOKUP(A114,'2023-TB Mapped'!A:J,3,0)</f>
        <v>Other receivables</v>
      </c>
    </row>
    <row r="115" spans="1:10">
      <c r="A115" s="887">
        <v>152105</v>
      </c>
      <c r="B115" s="887" t="s">
        <v>557</v>
      </c>
      <c r="C115" s="919">
        <f>VLOOKUP(A115,'Raw TB'!A:C,3,0)</f>
        <v>-495410</v>
      </c>
      <c r="E115" s="1138">
        <f t="shared" si="1"/>
        <v>-495410</v>
      </c>
      <c r="G115" s="887" t="str">
        <f>VLOOKUP(A115,'2023-TB Mapped'!A:J,3,0)</f>
        <v>Other payables</v>
      </c>
    </row>
    <row r="116" spans="1:10">
      <c r="A116" s="887">
        <v>152106</v>
      </c>
      <c r="B116" s="887" t="s">
        <v>558</v>
      </c>
      <c r="C116" s="919">
        <f>VLOOKUP(A116,'Raw TB'!A:C,3,0)</f>
        <v>3949257.42</v>
      </c>
      <c r="E116" s="1138">
        <f t="shared" si="1"/>
        <v>3949257.42</v>
      </c>
      <c r="G116" s="887" t="str">
        <f>VLOOKUP(A116,'2023-TB Mapped'!A:J,3,0)</f>
        <v>Other receivables</v>
      </c>
    </row>
    <row r="117" spans="1:10">
      <c r="A117" s="887">
        <v>152107</v>
      </c>
      <c r="B117" s="887" t="s">
        <v>559</v>
      </c>
      <c r="C117" s="919">
        <f>VLOOKUP(A117,'Raw TB'!A:C,3,0)</f>
        <v>-89304.85</v>
      </c>
      <c r="E117" s="1138">
        <f t="shared" si="1"/>
        <v>-89304.85</v>
      </c>
      <c r="G117" s="887" t="str">
        <f>VLOOKUP(A117,'2023-TB Mapped'!A:J,3,0)</f>
        <v>Other payables</v>
      </c>
    </row>
    <row r="118" spans="1:10">
      <c r="A118" s="887">
        <v>152108</v>
      </c>
      <c r="B118" s="887" t="s">
        <v>560</v>
      </c>
      <c r="C118" s="919">
        <f>VLOOKUP(A118,'Raw TB'!A:C,3,0)</f>
        <v>-357869</v>
      </c>
      <c r="E118" s="1138">
        <f t="shared" si="1"/>
        <v>-357869</v>
      </c>
      <c r="G118" s="887" t="str">
        <f>VLOOKUP(A118,'2023-TB Mapped'!A:J,3,0)</f>
        <v>Other payables</v>
      </c>
    </row>
    <row r="119" spans="1:10">
      <c r="A119" s="887">
        <v>152109</v>
      </c>
      <c r="B119" s="887" t="s">
        <v>561</v>
      </c>
      <c r="C119" s="919">
        <f>VLOOKUP(A119,'Raw TB'!A:C,3,0)</f>
        <v>935968</v>
      </c>
      <c r="E119" s="1138">
        <f t="shared" si="1"/>
        <v>935968</v>
      </c>
      <c r="G119" s="887" t="str">
        <f>VLOOKUP(A119,'2023-TB Mapped'!A:J,3,0)</f>
        <v>Other receivables</v>
      </c>
    </row>
    <row r="120" spans="1:10" ht="10.5" thickBot="1">
      <c r="A120" s="887">
        <v>152110</v>
      </c>
      <c r="B120" s="887" t="s">
        <v>562</v>
      </c>
      <c r="C120" s="919"/>
      <c r="E120" s="1138">
        <f t="shared" si="1"/>
        <v>0</v>
      </c>
      <c r="G120" s="887">
        <f>VLOOKUP(A120,'2023-TB Mapped'!A:J,3,0)</f>
        <v>0</v>
      </c>
    </row>
    <row r="121" spans="1:10">
      <c r="A121" s="887">
        <v>152118</v>
      </c>
      <c r="B121" s="887" t="s">
        <v>563</v>
      </c>
      <c r="C121" s="919">
        <f>VLOOKUP(A121,'Raw TB'!A:C,3,0)</f>
        <v>0</v>
      </c>
      <c r="E121" s="1138">
        <f t="shared" si="1"/>
        <v>0</v>
      </c>
      <c r="G121" s="887">
        <f>VLOOKUP(A121,'2023-TB Mapped'!A:J,3,0)</f>
        <v>0</v>
      </c>
      <c r="I121" s="976" t="s">
        <v>229</v>
      </c>
      <c r="J121" s="1560">
        <v>0.20999999577179551</v>
      </c>
    </row>
    <row r="122" spans="1:10">
      <c r="A122" s="887">
        <v>152121</v>
      </c>
      <c r="B122" s="887" t="s">
        <v>564</v>
      </c>
      <c r="C122" s="919">
        <f>VLOOKUP(A122,'Raw TB'!A:C,3,0)</f>
        <v>8160513.7199999997</v>
      </c>
      <c r="E122" s="1138">
        <f t="shared" si="1"/>
        <v>8160513.7199999997</v>
      </c>
      <c r="G122" s="887" t="str">
        <f>VLOOKUP(A122,'2023-TB Mapped'!A:J,3,0)</f>
        <v>Other receivables</v>
      </c>
      <c r="I122" s="977" t="s">
        <v>235</v>
      </c>
      <c r="J122" s="1561">
        <v>32956771.410331588</v>
      </c>
    </row>
    <row r="123" spans="1:10">
      <c r="A123" s="887">
        <v>152123</v>
      </c>
      <c r="B123" s="887" t="s">
        <v>565</v>
      </c>
      <c r="C123" s="919">
        <f>VLOOKUP(A123,'Raw TB'!A:C,3,0)</f>
        <v>-16170</v>
      </c>
      <c r="E123" s="1138">
        <f t="shared" si="1"/>
        <v>-16170</v>
      </c>
      <c r="G123" s="887" t="str">
        <f>VLOOKUP(A123,'2023-TB Mapped'!A:J,3,0)</f>
        <v>Other payables</v>
      </c>
      <c r="I123" s="977" t="s">
        <v>566</v>
      </c>
      <c r="J123" s="1561">
        <v>563917.90000023833</v>
      </c>
    </row>
    <row r="124" spans="1:10">
      <c r="A124" s="887">
        <v>152131</v>
      </c>
      <c r="B124" s="887" t="s">
        <v>567</v>
      </c>
      <c r="C124" s="919"/>
      <c r="E124" s="1138">
        <f t="shared" si="1"/>
        <v>0</v>
      </c>
      <c r="G124" s="887" t="str">
        <f>VLOOKUP(A124,'2023-TB Mapped'!A:J,3,0)</f>
        <v>Other receivables</v>
      </c>
      <c r="I124" s="977" t="s">
        <v>228</v>
      </c>
      <c r="J124" s="1561">
        <v>0</v>
      </c>
    </row>
    <row r="125" spans="1:10">
      <c r="A125" s="887">
        <v>152132</v>
      </c>
      <c r="B125" s="887" t="s">
        <v>568</v>
      </c>
      <c r="C125" s="919"/>
      <c r="E125" s="1138">
        <f t="shared" si="1"/>
        <v>0</v>
      </c>
      <c r="G125" s="887" t="str">
        <f>VLOOKUP(A125,'2023-TB Mapped'!A:J,3,0)</f>
        <v>Other receivables</v>
      </c>
      <c r="I125" s="977" t="s">
        <v>569</v>
      </c>
      <c r="J125" s="1561"/>
    </row>
    <row r="126" spans="1:10">
      <c r="A126" s="887">
        <v>152133</v>
      </c>
      <c r="B126" s="887" t="s">
        <v>570</v>
      </c>
      <c r="C126" s="919">
        <f>VLOOKUP(A126,'Raw TB'!A:C,3,0)</f>
        <v>-14860</v>
      </c>
      <c r="E126" s="1138">
        <f t="shared" si="1"/>
        <v>-14860</v>
      </c>
      <c r="G126" s="887" t="str">
        <f>VLOOKUP(A126,'2023-TB Mapped'!A:J,3,0)</f>
        <v>Other payables</v>
      </c>
      <c r="I126" s="977" t="s">
        <v>231</v>
      </c>
      <c r="J126" s="1561">
        <v>0</v>
      </c>
    </row>
    <row r="127" spans="1:10">
      <c r="A127" s="887">
        <v>152134</v>
      </c>
      <c r="B127" s="887" t="s">
        <v>571</v>
      </c>
      <c r="C127" s="919">
        <f>VLOOKUP(A127,'Raw TB'!A:C,3,0)</f>
        <v>-47750</v>
      </c>
      <c r="E127" s="1138">
        <f t="shared" si="1"/>
        <v>-47750</v>
      </c>
      <c r="G127" s="887" t="str">
        <f>VLOOKUP(A127,'2023-TB Mapped'!A:J,3,0)</f>
        <v>Other payables</v>
      </c>
      <c r="I127" s="977" t="s">
        <v>226</v>
      </c>
      <c r="J127" s="1561">
        <v>-338106.11061264941</v>
      </c>
    </row>
    <row r="128" spans="1:10">
      <c r="A128" s="887">
        <v>152135</v>
      </c>
      <c r="B128" s="887" t="s">
        <v>572</v>
      </c>
      <c r="C128" s="919"/>
      <c r="E128" s="1138">
        <f t="shared" si="1"/>
        <v>0</v>
      </c>
      <c r="G128" s="887" t="e">
        <f>VLOOKUP(A128,'2023-TB Mapped'!A:J,3,0)</f>
        <v>#N/A</v>
      </c>
      <c r="I128" s="977" t="s">
        <v>227</v>
      </c>
      <c r="J128" s="1561">
        <v>7871858.2899999991</v>
      </c>
    </row>
    <row r="129" spans="1:10">
      <c r="A129" s="1172">
        <v>153175</v>
      </c>
      <c r="B129" s="887" t="str">
        <f>VLOOKUP(A129,'Raw TB'!A:C,2,0)</f>
        <v>Allianz Partners</v>
      </c>
      <c r="C129" s="919">
        <f>VLOOKUP(A129,'Raw TB'!A:C,3,0)</f>
        <v>7408480.8600000003</v>
      </c>
      <c r="E129" s="1138">
        <f t="shared" si="1"/>
        <v>7408480.8600000003</v>
      </c>
      <c r="G129" s="887" t="str">
        <f>VLOOKUP(A129,'2023-TB Mapped'!A:J,3,0)</f>
        <v>Other receivables</v>
      </c>
      <c r="I129" s="977" t="s">
        <v>230</v>
      </c>
      <c r="J129" s="1561">
        <v>62125</v>
      </c>
    </row>
    <row r="130" spans="1:10">
      <c r="A130" s="887">
        <v>152146</v>
      </c>
      <c r="B130" s="887" t="s">
        <v>574</v>
      </c>
      <c r="C130" s="919">
        <f>VLOOKUP(A130,'Raw TB'!A:C,3,0)</f>
        <v>16169.63</v>
      </c>
      <c r="E130" s="1138">
        <f t="shared" si="1"/>
        <v>16169.63</v>
      </c>
      <c r="G130" s="887" t="str">
        <f>VLOOKUP(A130,'2023-TB Mapped'!A:J,3,0)</f>
        <v>Other receivables</v>
      </c>
      <c r="I130" s="977" t="s">
        <v>234</v>
      </c>
      <c r="J130" s="1561"/>
    </row>
    <row r="131" spans="1:10">
      <c r="A131" s="887">
        <v>152147</v>
      </c>
      <c r="B131" s="887" t="s">
        <v>575</v>
      </c>
      <c r="C131" s="919"/>
      <c r="E131" s="1138">
        <f t="shared" si="1"/>
        <v>0</v>
      </c>
      <c r="G131" s="887" t="str">
        <f>VLOOKUP(A131,'2023-TB Mapped'!A:J,3,0)</f>
        <v>Other receivables</v>
      </c>
      <c r="I131" s="977" t="s">
        <v>576</v>
      </c>
      <c r="J131" s="1561">
        <v>3630518.4100000076</v>
      </c>
    </row>
    <row r="132" spans="1:10" ht="10.5" thickBot="1">
      <c r="A132" s="887">
        <v>152150</v>
      </c>
      <c r="B132" s="887" t="s">
        <v>577</v>
      </c>
      <c r="C132" s="919"/>
      <c r="E132" s="1138">
        <f t="shared" si="1"/>
        <v>0</v>
      </c>
      <c r="G132" s="887">
        <f>VLOOKUP(A132,'2023-TB Mapped'!A:J,3,0)</f>
        <v>0</v>
      </c>
      <c r="I132" s="978"/>
      <c r="J132" s="1562">
        <f>SUM(J121:J131)</f>
        <v>44747085.109719187</v>
      </c>
    </row>
    <row r="133" spans="1:10">
      <c r="A133" s="887">
        <v>152161</v>
      </c>
      <c r="B133" s="887" t="s">
        <v>578</v>
      </c>
      <c r="C133" s="919">
        <f>VLOOKUP(A133,'Raw TB'!A:C,3,0)</f>
        <v>-736570.3</v>
      </c>
      <c r="D133" s="969"/>
      <c r="E133" s="1138">
        <f t="shared" ref="E133:E196" si="2">C133+D133</f>
        <v>-736570.3</v>
      </c>
      <c r="G133" s="887" t="str">
        <f>VLOOKUP(A133,'2023-TB Mapped'!A:J,3,0)</f>
        <v>Receivables from group companies</v>
      </c>
      <c r="H133" s="918">
        <f>J127</f>
        <v>-338106.11061264941</v>
      </c>
      <c r="I133" s="918">
        <v>542.91061264940072</v>
      </c>
    </row>
    <row r="134" spans="1:10">
      <c r="A134" s="887">
        <v>152162</v>
      </c>
      <c r="B134" s="887" t="s">
        <v>579</v>
      </c>
      <c r="C134" s="919">
        <f>VLOOKUP(A134,'Raw TB'!A:C,3,0)</f>
        <v>0</v>
      </c>
      <c r="D134" s="970"/>
      <c r="E134" s="1138">
        <f t="shared" si="2"/>
        <v>0</v>
      </c>
      <c r="G134" s="887" t="str">
        <f>VLOOKUP(A134,'2023-TB Mapped'!A:J,3,0)</f>
        <v>Receivables from group companies</v>
      </c>
      <c r="H134" s="918">
        <f>J128</f>
        <v>7871858.2899999991</v>
      </c>
      <c r="I134" s="918">
        <v>0</v>
      </c>
    </row>
    <row r="135" spans="1:10">
      <c r="A135" s="887">
        <v>152163</v>
      </c>
      <c r="B135" s="887" t="s">
        <v>580</v>
      </c>
      <c r="C135" s="919">
        <f>VLOOKUP(A135,'Raw TB'!A:C,3,0)</f>
        <v>-3737656.62</v>
      </c>
      <c r="D135" s="970"/>
      <c r="E135" s="1138">
        <f t="shared" si="2"/>
        <v>-3737656.62</v>
      </c>
      <c r="G135" s="887" t="str">
        <f>VLOOKUP(A135,'2023-TB Mapped'!A:J,3,0)</f>
        <v>Receivables from group companies</v>
      </c>
      <c r="I135" s="918">
        <v>-3737656.62</v>
      </c>
    </row>
    <row r="136" spans="1:10">
      <c r="A136" s="887">
        <v>152164</v>
      </c>
      <c r="B136" s="887" t="s">
        <v>581</v>
      </c>
      <c r="C136" s="919">
        <f>VLOOKUP(A136,'Raw TB'!A:C,3,0)</f>
        <v>2851182.1</v>
      </c>
      <c r="D136" s="970"/>
      <c r="E136" s="1138">
        <f t="shared" si="2"/>
        <v>2851182.1</v>
      </c>
      <c r="G136" s="887" t="str">
        <f>VLOOKUP(A136,'2023-TB Mapped'!A:J,3,0)</f>
        <v>Receivables from group companies</v>
      </c>
      <c r="H136" s="918">
        <f>J123</f>
        <v>563917.90000023833</v>
      </c>
      <c r="I136" s="918">
        <v>2851182.1199997617</v>
      </c>
    </row>
    <row r="137" spans="1:10">
      <c r="A137" s="887">
        <v>152165</v>
      </c>
      <c r="B137" s="887" t="s">
        <v>582</v>
      </c>
      <c r="C137" s="919">
        <f>VLOOKUP(A137,'Raw TB'!A:C,3,0)</f>
        <v>-2910395.4</v>
      </c>
      <c r="D137" s="970"/>
      <c r="E137" s="1138">
        <f t="shared" si="2"/>
        <v>-2910395.4</v>
      </c>
      <c r="G137" s="887" t="str">
        <f>VLOOKUP(A137,'2023-TB Mapped'!A:J,3,0)</f>
        <v>Receivables from group companies</v>
      </c>
      <c r="I137" s="918">
        <v>-2910395.4</v>
      </c>
    </row>
    <row r="138" spans="1:10">
      <c r="A138" s="887">
        <v>152166</v>
      </c>
      <c r="B138" s="887" t="s">
        <v>583</v>
      </c>
      <c r="C138" s="919">
        <f>VLOOKUP(A138,'Raw TB'!A:C,3,0)</f>
        <v>0</v>
      </c>
      <c r="D138" s="970"/>
      <c r="E138" s="1138">
        <f t="shared" si="2"/>
        <v>0</v>
      </c>
      <c r="G138" s="887" t="str">
        <f>VLOOKUP(A138,'2023-TB Mapped'!A:J,3,0)</f>
        <v>Receivables from group companies</v>
      </c>
      <c r="H138" s="918">
        <f>J129</f>
        <v>62125</v>
      </c>
      <c r="I138" s="918">
        <v>-0.33999999999650754</v>
      </c>
    </row>
    <row r="139" spans="1:10">
      <c r="A139" s="887">
        <v>152168</v>
      </c>
      <c r="B139" s="887" t="s">
        <v>584</v>
      </c>
      <c r="C139" s="919">
        <f>VLOOKUP(A139,'Raw TB'!A:C,3,0)</f>
        <v>-0.03</v>
      </c>
      <c r="D139" s="970"/>
      <c r="E139" s="1138">
        <f t="shared" si="2"/>
        <v>-0.03</v>
      </c>
      <c r="G139" s="887" t="str">
        <f>VLOOKUP(A139,'2023-TB Mapped'!A:J,3,0)</f>
        <v>Receivables from group companies</v>
      </c>
      <c r="I139" s="918">
        <v>-0.03</v>
      </c>
    </row>
    <row r="140" spans="1:10">
      <c r="A140" s="887">
        <v>152169</v>
      </c>
      <c r="B140" s="887" t="s">
        <v>585</v>
      </c>
      <c r="C140" s="919">
        <f>VLOOKUP(A140,'Raw TB'!A:C,3,0)</f>
        <v>0.06</v>
      </c>
      <c r="D140" s="970"/>
      <c r="E140" s="1138">
        <f t="shared" si="2"/>
        <v>0.06</v>
      </c>
      <c r="G140" s="887" t="str">
        <f>VLOOKUP(A140,'2023-TB Mapped'!A:J,3,0)</f>
        <v>Receivables from group companies</v>
      </c>
      <c r="I140" s="918">
        <v>0.06</v>
      </c>
    </row>
    <row r="141" spans="1:10">
      <c r="A141" s="887">
        <v>152171</v>
      </c>
      <c r="B141" s="887" t="s">
        <v>586</v>
      </c>
      <c r="C141" s="919"/>
      <c r="D141" s="970"/>
      <c r="E141" s="1138">
        <f t="shared" si="2"/>
        <v>0</v>
      </c>
      <c r="G141" s="887" t="str">
        <f>VLOOKUP(A141,'2023-TB Mapped'!A:J,3,0)</f>
        <v>Receivables from group companies</v>
      </c>
      <c r="I141" s="918">
        <v>0</v>
      </c>
    </row>
    <row r="142" spans="1:10">
      <c r="A142" s="887">
        <v>152172</v>
      </c>
      <c r="B142" s="887" t="s">
        <v>587</v>
      </c>
      <c r="C142" s="919"/>
      <c r="D142" s="970"/>
      <c r="E142" s="1138">
        <f t="shared" si="2"/>
        <v>0</v>
      </c>
      <c r="G142" s="887" t="str">
        <f>VLOOKUP(A142,'2023-TB Mapped'!A:J,3,0)</f>
        <v>Receivables from group companies</v>
      </c>
      <c r="I142" s="918">
        <v>0</v>
      </c>
    </row>
    <row r="143" spans="1:10">
      <c r="A143" s="887">
        <v>152173</v>
      </c>
      <c r="B143" s="887" t="s">
        <v>588</v>
      </c>
      <c r="C143" s="919"/>
      <c r="D143" s="970"/>
      <c r="E143" s="1138">
        <f t="shared" si="2"/>
        <v>0</v>
      </c>
      <c r="G143" s="887" t="str">
        <f>VLOOKUP(A143,'2023-TB Mapped'!A:J,3,0)</f>
        <v>Receivables from group companies</v>
      </c>
      <c r="I143" s="918">
        <v>0</v>
      </c>
    </row>
    <row r="144" spans="1:10">
      <c r="A144" s="887">
        <v>152174</v>
      </c>
      <c r="B144" s="887" t="s">
        <v>589</v>
      </c>
      <c r="C144" s="919"/>
      <c r="D144" s="970"/>
      <c r="E144" s="1138">
        <f t="shared" si="2"/>
        <v>0</v>
      </c>
      <c r="G144" s="887" t="str">
        <f>VLOOKUP(A144,'2023-TB Mapped'!A:J,3,0)</f>
        <v>Receivables from group companies</v>
      </c>
      <c r="I144" s="918">
        <v>0</v>
      </c>
    </row>
    <row r="145" spans="1:9">
      <c r="A145" s="887">
        <v>152175</v>
      </c>
      <c r="B145" s="887" t="s">
        <v>590</v>
      </c>
      <c r="C145" s="919">
        <f>VLOOKUP(A145,'Raw TB'!A:C,3,0)</f>
        <v>0</v>
      </c>
      <c r="D145" s="970"/>
      <c r="E145" s="1138">
        <f t="shared" si="2"/>
        <v>0</v>
      </c>
      <c r="G145" s="887" t="str">
        <f>VLOOKUP(A145,'2023-TB Mapped'!A:J,3,0)</f>
        <v>Receivables from group companies</v>
      </c>
      <c r="H145" s="1138">
        <f>J131</f>
        <v>3630518.4100000076</v>
      </c>
      <c r="I145" s="918">
        <v>-36285437.700000003</v>
      </c>
    </row>
    <row r="146" spans="1:9">
      <c r="A146" s="887">
        <v>152178</v>
      </c>
      <c r="B146" s="887" t="s">
        <v>591</v>
      </c>
      <c r="C146" s="919">
        <f>VLOOKUP(A146,'Raw TB'!A:C,3,0)</f>
        <v>7788242.8399999999</v>
      </c>
      <c r="D146" s="970"/>
      <c r="E146" s="1138">
        <f t="shared" si="2"/>
        <v>7788242.8399999999</v>
      </c>
      <c r="I146" s="918">
        <v>7788242.8399999999</v>
      </c>
    </row>
    <row r="147" spans="1:9">
      <c r="A147" s="887">
        <v>152179</v>
      </c>
      <c r="B147" s="919" t="s">
        <v>592</v>
      </c>
      <c r="C147" s="919">
        <f>VLOOKUP(A147,'Raw TB'!A:C,3,0)</f>
        <v>-38703626.560000002</v>
      </c>
      <c r="D147" s="970"/>
      <c r="E147" s="1138">
        <f t="shared" si="2"/>
        <v>-38703626.560000002</v>
      </c>
      <c r="I147" s="918">
        <v>-38703626.560000002</v>
      </c>
    </row>
    <row r="148" spans="1:9">
      <c r="A148" s="887">
        <v>152180</v>
      </c>
      <c r="B148" s="919" t="s">
        <v>593</v>
      </c>
      <c r="C148" s="919">
        <f>VLOOKUP(A148,'Raw TB'!A:C,3,0)</f>
        <v>30437361.059999999</v>
      </c>
      <c r="D148" s="970"/>
      <c r="E148" s="1138">
        <f t="shared" si="2"/>
        <v>30437361.059999999</v>
      </c>
      <c r="I148" s="918">
        <v>28753.86</v>
      </c>
    </row>
    <row r="149" spans="1:9">
      <c r="A149" s="887">
        <v>152181</v>
      </c>
      <c r="B149" s="887" t="s">
        <v>594</v>
      </c>
      <c r="C149" s="919">
        <f>VLOOKUP(A149,'Raw TB'!A:C,3,0)</f>
        <v>40104184.549999997</v>
      </c>
      <c r="D149" s="970"/>
      <c r="E149" s="1138">
        <f t="shared" si="2"/>
        <v>40104184.549999997</v>
      </c>
      <c r="I149" s="918">
        <v>40104184.549999997</v>
      </c>
    </row>
    <row r="150" spans="1:9" ht="409.5">
      <c r="A150" s="887">
        <v>152198</v>
      </c>
      <c r="B150" s="1172" t="s">
        <v>2182</v>
      </c>
      <c r="C150" s="919">
        <f>VLOOKUP(A150,'Raw TB'!A:C,3,0)</f>
        <v>0</v>
      </c>
      <c r="D150" s="970"/>
      <c r="E150" s="1138">
        <f t="shared" si="2"/>
        <v>0</v>
      </c>
      <c r="G150" s="887" t="str">
        <f>VLOOKUP(A150,'2023-TB Mapped'!A:J,3,0)</f>
        <v>Other receivables</v>
      </c>
      <c r="I150" s="918">
        <v>22761556.859999999</v>
      </c>
    </row>
    <row r="151" spans="1:9">
      <c r="A151" s="887">
        <v>153101</v>
      </c>
      <c r="B151" s="887" t="s">
        <v>596</v>
      </c>
      <c r="C151" s="919">
        <f>VLOOKUP(A151,'Raw TB'!A:C,3,0)</f>
        <v>16050</v>
      </c>
      <c r="D151" s="970"/>
      <c r="E151" s="1138">
        <f t="shared" si="2"/>
        <v>16050</v>
      </c>
      <c r="G151" s="887" t="str">
        <f>VLOOKUP(A151,'2023-TB Mapped'!A:J,3,0)</f>
        <v>Receivables from group companies</v>
      </c>
      <c r="I151" s="918">
        <v>16050</v>
      </c>
    </row>
    <row r="152" spans="1:9">
      <c r="A152" s="887">
        <v>153102</v>
      </c>
      <c r="B152" s="887" t="s">
        <v>597</v>
      </c>
      <c r="C152" s="919"/>
      <c r="D152" s="970"/>
      <c r="E152" s="1138">
        <f t="shared" si="2"/>
        <v>0</v>
      </c>
      <c r="G152" s="887" t="str">
        <f>VLOOKUP(A152,'2023-TB Mapped'!A:J,3,0)</f>
        <v>Receivables from group companies</v>
      </c>
      <c r="I152" s="918">
        <v>0</v>
      </c>
    </row>
    <row r="153" spans="1:9">
      <c r="A153" s="887">
        <v>153103</v>
      </c>
      <c r="B153" s="887" t="s">
        <v>598</v>
      </c>
      <c r="C153" s="919">
        <f>VLOOKUP(A153,'Raw TB'!A:C,3,0)</f>
        <v>861474.5</v>
      </c>
      <c r="D153" s="970"/>
      <c r="E153" s="1138">
        <f t="shared" si="2"/>
        <v>861474.5</v>
      </c>
      <c r="G153" s="887" t="str">
        <f>VLOOKUP(A153,'2023-TB Mapped'!A:J,3,0)</f>
        <v>Receivables from group companies</v>
      </c>
      <c r="I153" s="918">
        <v>861474.5</v>
      </c>
    </row>
    <row r="154" spans="1:9">
      <c r="A154" s="887">
        <v>153106</v>
      </c>
      <c r="B154" s="887" t="s">
        <v>599</v>
      </c>
      <c r="C154" s="919"/>
      <c r="D154" s="970"/>
      <c r="E154" s="1138">
        <f t="shared" si="2"/>
        <v>0</v>
      </c>
      <c r="G154" s="887">
        <f>VLOOKUP(A154,'2023-TB Mapped'!A:J,3,0)</f>
        <v>0</v>
      </c>
    </row>
    <row r="155" spans="1:9">
      <c r="A155" s="887">
        <v>153107</v>
      </c>
      <c r="B155" s="887" t="s">
        <v>600</v>
      </c>
      <c r="C155" s="919"/>
      <c r="D155" s="970"/>
      <c r="E155" s="1138">
        <f t="shared" si="2"/>
        <v>0</v>
      </c>
      <c r="G155" s="887" t="str">
        <f>VLOOKUP(A155,'2023-TB Mapped'!A:J,3,0)</f>
        <v>Receivables from group companies</v>
      </c>
      <c r="I155" s="918">
        <v>0</v>
      </c>
    </row>
    <row r="156" spans="1:9">
      <c r="A156" s="887">
        <v>153108</v>
      </c>
      <c r="B156" s="887" t="s">
        <v>601</v>
      </c>
      <c r="C156" s="919">
        <f>VLOOKUP(A156,'Raw TB'!A:C,3,0)</f>
        <v>51655</v>
      </c>
      <c r="D156" s="970"/>
      <c r="E156" s="1138">
        <f t="shared" si="2"/>
        <v>51655</v>
      </c>
      <c r="G156" s="887" t="str">
        <f>VLOOKUP(A156,'2023-TB Mapped'!A:J,3,0)</f>
        <v>Receivables from group companies</v>
      </c>
      <c r="I156" s="918">
        <v>51655</v>
      </c>
    </row>
    <row r="157" spans="1:9">
      <c r="A157" s="887">
        <v>153151</v>
      </c>
      <c r="B157" s="887" t="s">
        <v>602</v>
      </c>
      <c r="C157" s="919"/>
      <c r="D157" s="970"/>
      <c r="E157" s="1138">
        <f t="shared" si="2"/>
        <v>0</v>
      </c>
      <c r="G157" s="887" t="str">
        <f>VLOOKUP(A157,'2023-TB Mapped'!A:J,3,0)</f>
        <v>Receivables from group companies</v>
      </c>
      <c r="I157" s="918">
        <v>0</v>
      </c>
    </row>
    <row r="158" spans="1:9">
      <c r="A158" s="887">
        <v>153152</v>
      </c>
      <c r="B158" s="887" t="s">
        <v>603</v>
      </c>
      <c r="C158" s="919"/>
      <c r="D158" s="970"/>
      <c r="E158" s="1138">
        <f t="shared" si="2"/>
        <v>0</v>
      </c>
      <c r="G158" s="887">
        <f>VLOOKUP(A158,'2023-TB Mapped'!A:J,3,0)</f>
        <v>0</v>
      </c>
      <c r="I158" s="918">
        <v>0</v>
      </c>
    </row>
    <row r="159" spans="1:9">
      <c r="A159" s="887">
        <v>153156</v>
      </c>
      <c r="B159" s="887" t="s">
        <v>604</v>
      </c>
      <c r="C159" s="919"/>
      <c r="D159" s="970"/>
      <c r="E159" s="1138">
        <f t="shared" si="2"/>
        <v>0</v>
      </c>
      <c r="G159" s="887">
        <f>VLOOKUP(A159,'2023-TB Mapped'!A:J,3,0)</f>
        <v>0</v>
      </c>
      <c r="I159" s="918">
        <v>0</v>
      </c>
    </row>
    <row r="160" spans="1:9">
      <c r="A160" s="887">
        <v>153157</v>
      </c>
      <c r="B160" s="887" t="s">
        <v>605</v>
      </c>
      <c r="C160" s="919"/>
      <c r="D160" s="970"/>
      <c r="E160" s="1138">
        <f t="shared" si="2"/>
        <v>0</v>
      </c>
      <c r="G160" s="887">
        <f>VLOOKUP(A160,'2023-TB Mapped'!A:J,3,0)</f>
        <v>0</v>
      </c>
      <c r="I160" s="918">
        <v>0</v>
      </c>
    </row>
    <row r="161" spans="1:9">
      <c r="A161" s="887">
        <v>153158</v>
      </c>
      <c r="B161" s="887" t="s">
        <v>606</v>
      </c>
      <c r="C161" s="919"/>
      <c r="D161" s="970"/>
      <c r="E161" s="1138">
        <f t="shared" si="2"/>
        <v>0</v>
      </c>
      <c r="G161" s="887">
        <f>VLOOKUP(A161,'2023-TB Mapped'!A:J,3,0)</f>
        <v>0</v>
      </c>
      <c r="I161" s="918">
        <v>0</v>
      </c>
    </row>
    <row r="162" spans="1:9">
      <c r="A162" s="1172">
        <v>153174</v>
      </c>
      <c r="B162" s="887" t="str">
        <f>VLOOKUP(A162,'Raw TB'!A:C,2,0)</f>
        <v>AZAF</v>
      </c>
      <c r="C162" s="919">
        <f>VLOOKUP(A162,'Raw TB'!A:C,3,0)</f>
        <v>301600</v>
      </c>
      <c r="D162" s="970"/>
      <c r="E162" s="1138">
        <f t="shared" si="2"/>
        <v>301600</v>
      </c>
      <c r="F162" s="1138">
        <v>27264209.059999902</v>
      </c>
      <c r="G162" s="887" t="str">
        <f>VLOOKUP(A162,'2023-TB Mapped'!A:J,3,0)</f>
        <v>Other receivables</v>
      </c>
      <c r="I162" s="918">
        <v>0</v>
      </c>
    </row>
    <row r="163" spans="1:9">
      <c r="A163" s="887">
        <v>153164</v>
      </c>
      <c r="B163" s="919" t="s">
        <v>607</v>
      </c>
      <c r="C163" s="919">
        <f>VLOOKUP(A163,'Raw TB'!A:C,3,0)</f>
        <v>-101226929.44</v>
      </c>
      <c r="D163" s="970"/>
      <c r="E163" s="1138">
        <f t="shared" si="2"/>
        <v>-101226929.44</v>
      </c>
      <c r="F163" s="1138"/>
      <c r="I163" s="918">
        <v>-69302242.629999995</v>
      </c>
    </row>
    <row r="164" spans="1:9">
      <c r="A164" s="887">
        <v>153165</v>
      </c>
      <c r="B164" s="887" t="str">
        <f>VLOOKUP(A164,'Raw TB'!A:C,2,0)</f>
        <v>Jubilee Health Insurance Limited</v>
      </c>
      <c r="C164" s="919">
        <f>VLOOKUP(A164,'Raw TB'!A:C,3,0)</f>
        <v>-16853558.350000001</v>
      </c>
      <c r="D164" s="970"/>
      <c r="E164" s="1138">
        <f t="shared" si="2"/>
        <v>-16853558.350000001</v>
      </c>
    </row>
    <row r="165" spans="1:9" ht="200">
      <c r="A165" s="887">
        <v>152189</v>
      </c>
      <c r="B165" s="1172" t="s">
        <v>2192</v>
      </c>
      <c r="C165" s="919">
        <f>VLOOKUP(A165,'Raw TB'!A:C,3,0)</f>
        <v>1425000</v>
      </c>
      <c r="D165" s="970"/>
      <c r="E165" s="1138">
        <f t="shared" si="2"/>
        <v>1425000</v>
      </c>
    </row>
    <row r="166" spans="1:9" ht="290">
      <c r="A166" s="887">
        <v>152191</v>
      </c>
      <c r="B166" s="1172" t="s">
        <v>2205</v>
      </c>
      <c r="C166" s="919">
        <f>VLOOKUP(A166,'Raw TB'!A:C,3,0)</f>
        <v>112758056.86</v>
      </c>
      <c r="D166" s="970"/>
      <c r="E166" s="1138">
        <f t="shared" si="2"/>
        <v>112758056.86</v>
      </c>
    </row>
    <row r="167" spans="1:9" ht="10.5" thickBot="1">
      <c r="A167" s="887">
        <v>153173</v>
      </c>
      <c r="B167" s="887" t="s">
        <v>236</v>
      </c>
      <c r="C167" s="919">
        <f>VLOOKUP(A167,'Raw TB'!A:C,3,0)</f>
        <v>2440793.2400000002</v>
      </c>
      <c r="D167" s="970"/>
      <c r="E167" s="1138">
        <f t="shared" si="2"/>
        <v>2440793.2400000002</v>
      </c>
      <c r="I167" s="918">
        <v>0</v>
      </c>
    </row>
    <row r="168" spans="1:9">
      <c r="A168" s="887">
        <v>161101</v>
      </c>
      <c r="B168" s="887" t="s">
        <v>608</v>
      </c>
      <c r="C168" s="919">
        <f>VLOOKUP(A168,'Raw TB'!A:C,3,0)</f>
        <v>5762941.4100000001</v>
      </c>
      <c r="D168" s="973"/>
      <c r="E168" s="1138">
        <f t="shared" si="2"/>
        <v>5762941.4100000001</v>
      </c>
      <c r="G168" s="887" t="str">
        <f>VLOOKUP(A168,'2023-TB Mapped'!A:J,3,0)</f>
        <v>Cash and bank balances</v>
      </c>
      <c r="H168" s="918">
        <f>[446]SUMMARY!$D$6</f>
        <v>142446522.80000001</v>
      </c>
      <c r="I168" s="918">
        <f>C168-H168</f>
        <v>-136683581.39000002</v>
      </c>
    </row>
    <row r="169" spans="1:9">
      <c r="A169" s="887">
        <v>161102</v>
      </c>
      <c r="B169" s="887" t="s">
        <v>609</v>
      </c>
      <c r="C169" s="919">
        <f>VLOOKUP(A169,'Raw TB'!A:C,3,0)</f>
        <v>0</v>
      </c>
      <c r="D169" s="974"/>
      <c r="E169" s="1138">
        <f t="shared" si="2"/>
        <v>0</v>
      </c>
      <c r="G169" s="887" t="str">
        <f>VLOOKUP(A169,'2023-TB Mapped'!A:J,3,0)</f>
        <v>Cash and bank balances</v>
      </c>
      <c r="I169" s="918">
        <f>C169-H169</f>
        <v>0</v>
      </c>
    </row>
    <row r="170" spans="1:9">
      <c r="A170" s="887">
        <v>161103</v>
      </c>
      <c r="B170" s="887" t="s">
        <v>610</v>
      </c>
      <c r="C170" s="919"/>
      <c r="D170" s="974"/>
      <c r="E170" s="1138">
        <f t="shared" si="2"/>
        <v>0</v>
      </c>
      <c r="G170" s="887" t="str">
        <f>VLOOKUP(A170,'2023-TB Mapped'!A:J,3,0)</f>
        <v>Cash and bank balances</v>
      </c>
      <c r="I170" s="918">
        <v>0</v>
      </c>
    </row>
    <row r="171" spans="1:9">
      <c r="A171" s="887">
        <v>161104</v>
      </c>
      <c r="B171" s="887" t="s">
        <v>611</v>
      </c>
      <c r="C171" s="919"/>
      <c r="D171" s="974"/>
      <c r="E171" s="1138">
        <f t="shared" si="2"/>
        <v>0</v>
      </c>
      <c r="G171" s="887" t="str">
        <f>VLOOKUP(A171,'2023-TB Mapped'!A:J,3,0)</f>
        <v>Cash and bank balances</v>
      </c>
      <c r="I171" s="918">
        <v>0</v>
      </c>
    </row>
    <row r="172" spans="1:9">
      <c r="A172" s="887">
        <v>161105</v>
      </c>
      <c r="B172" s="887" t="s">
        <v>612</v>
      </c>
      <c r="C172" s="919"/>
      <c r="D172" s="974"/>
      <c r="E172" s="1138">
        <f t="shared" si="2"/>
        <v>0</v>
      </c>
      <c r="G172" s="887" t="str">
        <f>VLOOKUP(A172,'2023-TB Mapped'!A:J,3,0)</f>
        <v>Cash and bank balances</v>
      </c>
      <c r="I172" s="918">
        <v>0</v>
      </c>
    </row>
    <row r="173" spans="1:9">
      <c r="A173" s="887">
        <v>161106</v>
      </c>
      <c r="B173" s="887" t="s">
        <v>613</v>
      </c>
      <c r="C173" s="919">
        <f>VLOOKUP(A173,'Raw TB'!A:C,3,0)</f>
        <v>0</v>
      </c>
      <c r="D173" s="974"/>
      <c r="E173" s="1138">
        <f t="shared" si="2"/>
        <v>0</v>
      </c>
      <c r="G173" s="887" t="str">
        <f>VLOOKUP(A173,'2023-TB Mapped'!A:J,3,0)</f>
        <v>Cash and bank balances</v>
      </c>
      <c r="I173" s="918">
        <f>C173-H173</f>
        <v>0</v>
      </c>
    </row>
    <row r="174" spans="1:9">
      <c r="A174" s="887">
        <v>161107</v>
      </c>
      <c r="B174" s="887" t="s">
        <v>614</v>
      </c>
      <c r="C174" s="919"/>
      <c r="D174" s="974"/>
      <c r="E174" s="1138">
        <f t="shared" si="2"/>
        <v>0</v>
      </c>
      <c r="G174" s="887" t="str">
        <f>VLOOKUP(A174,'2023-TB Mapped'!A:J,3,0)</f>
        <v>Cash and bank balances</v>
      </c>
      <c r="H174" s="1563"/>
      <c r="I174" s="918">
        <f>C174-H174</f>
        <v>0</v>
      </c>
    </row>
    <row r="175" spans="1:9">
      <c r="A175" s="887">
        <v>161108</v>
      </c>
      <c r="B175" s="887" t="s">
        <v>615</v>
      </c>
      <c r="C175" s="919"/>
      <c r="D175" s="974"/>
      <c r="E175" s="1138">
        <f t="shared" si="2"/>
        <v>0</v>
      </c>
      <c r="G175" s="887" t="str">
        <f>VLOOKUP(A175,'2023-TB Mapped'!A:J,3,0)</f>
        <v>Cash and bank balances</v>
      </c>
      <c r="I175" s="918">
        <v>0</v>
      </c>
    </row>
    <row r="176" spans="1:9">
      <c r="A176" s="887">
        <v>161109</v>
      </c>
      <c r="B176" s="887" t="s">
        <v>616</v>
      </c>
      <c r="C176" s="919"/>
      <c r="D176" s="974"/>
      <c r="E176" s="1138">
        <f t="shared" si="2"/>
        <v>0</v>
      </c>
      <c r="G176" s="887" t="str">
        <f>VLOOKUP(A176,'2023-TB Mapped'!A:J,3,0)</f>
        <v>Cash and bank balances</v>
      </c>
      <c r="I176" s="918">
        <f>C176-H176</f>
        <v>0</v>
      </c>
    </row>
    <row r="177" spans="1:9">
      <c r="A177" s="887">
        <v>161111</v>
      </c>
      <c r="B177" s="887" t="s">
        <v>617</v>
      </c>
      <c r="C177" s="919">
        <f>VLOOKUP(A177,'Raw TB'!A:C,3,0)</f>
        <v>0</v>
      </c>
      <c r="D177" s="974"/>
      <c r="E177" s="1138">
        <f t="shared" si="2"/>
        <v>0</v>
      </c>
      <c r="G177" s="887" t="str">
        <f>VLOOKUP(A177,'2023-TB Mapped'!A:J,3,0)</f>
        <v>Cash and bank balances</v>
      </c>
      <c r="I177" s="918">
        <f>C177-H177</f>
        <v>0</v>
      </c>
    </row>
    <row r="178" spans="1:9">
      <c r="A178" s="887">
        <v>161113</v>
      </c>
      <c r="B178" s="887" t="s">
        <v>618</v>
      </c>
      <c r="C178" s="919"/>
      <c r="D178" s="974"/>
      <c r="E178" s="1138">
        <f t="shared" si="2"/>
        <v>0</v>
      </c>
      <c r="G178" s="887" t="str">
        <f>VLOOKUP(A178,'2023-TB Mapped'!A:J,3,0)</f>
        <v>Cash and bank balances</v>
      </c>
      <c r="I178" s="918">
        <v>0</v>
      </c>
    </row>
    <row r="179" spans="1:9">
      <c r="A179" s="887">
        <v>161115</v>
      </c>
      <c r="B179" s="887" t="s">
        <v>619</v>
      </c>
      <c r="C179" s="919"/>
      <c r="D179" s="974"/>
      <c r="E179" s="1138">
        <f t="shared" si="2"/>
        <v>0</v>
      </c>
      <c r="G179" s="887" t="str">
        <f>VLOOKUP(A179,'2023-TB Mapped'!A:J,3,0)</f>
        <v>Cash and bank balances</v>
      </c>
      <c r="I179" s="918">
        <v>0</v>
      </c>
    </row>
    <row r="180" spans="1:9">
      <c r="A180" s="887">
        <v>161117</v>
      </c>
      <c r="B180" s="887" t="s">
        <v>620</v>
      </c>
      <c r="C180" s="919">
        <f>VLOOKUP(A180,'Raw TB'!A:C,3,0)</f>
        <v>0</v>
      </c>
      <c r="D180" s="974"/>
      <c r="E180" s="1138">
        <f t="shared" si="2"/>
        <v>0</v>
      </c>
      <c r="G180" s="887" t="str">
        <f>VLOOKUP(A180,'2023-TB Mapped'!A:J,3,0)</f>
        <v>Cash and bank balances</v>
      </c>
      <c r="I180" s="918">
        <v>0</v>
      </c>
    </row>
    <row r="181" spans="1:9">
      <c r="A181" s="887">
        <v>161118</v>
      </c>
      <c r="B181" s="887" t="s">
        <v>621</v>
      </c>
      <c r="C181" s="919">
        <f>VLOOKUP(A181,'Raw TB'!A:C,3,0)</f>
        <v>0</v>
      </c>
      <c r="D181" s="974"/>
      <c r="E181" s="1138">
        <f t="shared" si="2"/>
        <v>0</v>
      </c>
      <c r="G181" s="887" t="str">
        <f>VLOOKUP(A181,'2023-TB Mapped'!A:J,3,0)</f>
        <v>Cash and bank balances</v>
      </c>
      <c r="I181" s="918">
        <v>0</v>
      </c>
    </row>
    <row r="182" spans="1:9">
      <c r="A182" s="887">
        <v>161120</v>
      </c>
      <c r="B182" s="887" t="s">
        <v>622</v>
      </c>
      <c r="C182" s="919">
        <f>VLOOKUP(A182,'Raw TB'!A:C,3,0)</f>
        <v>0</v>
      </c>
      <c r="D182" s="974"/>
      <c r="E182" s="1138">
        <f t="shared" si="2"/>
        <v>0</v>
      </c>
      <c r="G182" s="887" t="str">
        <f>VLOOKUP(A182,'2023-TB Mapped'!A:J,3,0)</f>
        <v>Cash and bank balances</v>
      </c>
      <c r="I182" s="918">
        <v>0</v>
      </c>
    </row>
    <row r="183" spans="1:9">
      <c r="A183" s="887">
        <v>161121</v>
      </c>
      <c r="B183" s="887" t="s">
        <v>623</v>
      </c>
      <c r="C183" s="919">
        <f>VLOOKUP(A183,'Raw TB'!A:C,3,0)</f>
        <v>0</v>
      </c>
      <c r="D183" s="974"/>
      <c r="E183" s="1138">
        <f t="shared" si="2"/>
        <v>0</v>
      </c>
      <c r="G183" s="887" t="str">
        <f>VLOOKUP(A183,'2023-TB Mapped'!A:J,3,0)</f>
        <v>Cash and bank balances</v>
      </c>
      <c r="I183" s="918">
        <v>18380882.73</v>
      </c>
    </row>
    <row r="184" spans="1:9">
      <c r="A184" s="887">
        <v>161122</v>
      </c>
      <c r="B184" s="887" t="s">
        <v>624</v>
      </c>
      <c r="C184" s="919">
        <f>VLOOKUP(A184,'Raw TB'!A:C,3,0)</f>
        <v>2289213</v>
      </c>
      <c r="D184" s="974"/>
      <c r="E184" s="1138">
        <f t="shared" si="2"/>
        <v>2289213</v>
      </c>
      <c r="G184" s="887" t="str">
        <f>VLOOKUP(A184,'2023-TB Mapped'!A:J,3,0)</f>
        <v>Cash and bank balances</v>
      </c>
      <c r="I184" s="918">
        <f>C184-H184</f>
        <v>2289213</v>
      </c>
    </row>
    <row r="185" spans="1:9">
      <c r="A185" s="887">
        <v>161123</v>
      </c>
      <c r="B185" s="887" t="s">
        <v>625</v>
      </c>
      <c r="C185" s="919">
        <f>VLOOKUP(A185,'Raw TB'!A:C,3,0)</f>
        <v>0</v>
      </c>
      <c r="D185" s="974"/>
      <c r="E185" s="1138">
        <f t="shared" si="2"/>
        <v>0</v>
      </c>
      <c r="G185" s="887" t="str">
        <f>VLOOKUP(A185,'2023-TB Mapped'!A:J,3,0)</f>
        <v>Cash and bank balances</v>
      </c>
      <c r="I185" s="918">
        <v>0</v>
      </c>
    </row>
    <row r="186" spans="1:9">
      <c r="A186" s="887">
        <v>161124</v>
      </c>
      <c r="B186" s="887" t="s">
        <v>626</v>
      </c>
      <c r="C186" s="919">
        <f>VLOOKUP(A186,'Raw TB'!A:C,3,0)</f>
        <v>72589982.689999998</v>
      </c>
      <c r="D186" s="974"/>
      <c r="E186" s="1138">
        <f t="shared" si="2"/>
        <v>72589982.689999998</v>
      </c>
      <c r="G186" s="887" t="str">
        <f>VLOOKUP(A186,'2023-TB Mapped'!A:J,3,0)</f>
        <v>Cash and bank balances</v>
      </c>
      <c r="I186" s="918">
        <f>H186-C186</f>
        <v>-72589982.689999998</v>
      </c>
    </row>
    <row r="187" spans="1:9">
      <c r="A187" s="887">
        <v>161125</v>
      </c>
      <c r="B187" s="887" t="s">
        <v>627</v>
      </c>
      <c r="C187" s="919"/>
      <c r="D187" s="974"/>
      <c r="E187" s="1138">
        <f t="shared" si="2"/>
        <v>0</v>
      </c>
      <c r="G187" s="887" t="str">
        <f>VLOOKUP(A187,'2023-TB Mapped'!A:J,3,0)</f>
        <v>Cash and bank balances</v>
      </c>
      <c r="I187" s="918">
        <v>0</v>
      </c>
    </row>
    <row r="188" spans="1:9">
      <c r="A188" s="887">
        <v>161127</v>
      </c>
      <c r="B188" s="887" t="s">
        <v>628</v>
      </c>
      <c r="C188" s="919">
        <f>VLOOKUP(A188,'Raw TB'!A:C,3,0)</f>
        <v>0</v>
      </c>
      <c r="D188" s="974"/>
      <c r="E188" s="1138">
        <f t="shared" si="2"/>
        <v>0</v>
      </c>
      <c r="G188" s="887" t="str">
        <f>VLOOKUP(A188,'2023-TB Mapped'!A:J,3,0)</f>
        <v>Cash and bank balances</v>
      </c>
      <c r="I188" s="918">
        <v>0</v>
      </c>
    </row>
    <row r="189" spans="1:9">
      <c r="A189" s="887">
        <v>161130</v>
      </c>
      <c r="B189" s="887" t="s">
        <v>629</v>
      </c>
      <c r="C189" s="919">
        <f>VLOOKUP(A189,'Raw TB'!A:C,3,0)</f>
        <v>8677912.4100000001</v>
      </c>
      <c r="D189" s="974"/>
      <c r="E189" s="1138">
        <f t="shared" si="2"/>
        <v>8677912.4100000001</v>
      </c>
      <c r="G189" s="887" t="str">
        <f>VLOOKUP(A189,'2023-TB Mapped'!A:J,3,0)</f>
        <v>Cash and bank balances</v>
      </c>
      <c r="I189" s="918">
        <f>C189-H189</f>
        <v>8677912.4100000001</v>
      </c>
    </row>
    <row r="190" spans="1:9">
      <c r="A190" s="887">
        <v>161159</v>
      </c>
      <c r="B190" s="887" t="s">
        <v>630</v>
      </c>
      <c r="C190" s="919"/>
      <c r="D190" s="974"/>
      <c r="E190" s="1138">
        <f t="shared" si="2"/>
        <v>0</v>
      </c>
      <c r="G190" s="887" t="str">
        <f>VLOOKUP(A190,'2023-TB Mapped'!A:J,3,0)</f>
        <v>Cash and bank balances</v>
      </c>
      <c r="I190" s="918">
        <v>0</v>
      </c>
    </row>
    <row r="191" spans="1:9">
      <c r="A191" s="887">
        <v>161160</v>
      </c>
      <c r="B191" s="887" t="s">
        <v>631</v>
      </c>
      <c r="C191" s="919">
        <f>VLOOKUP(A191,'Raw TB'!A:C,3,0)</f>
        <v>812711.75</v>
      </c>
      <c r="D191" s="974"/>
      <c r="E191" s="1138">
        <f t="shared" si="2"/>
        <v>812711.75</v>
      </c>
      <c r="G191" s="887" t="str">
        <f>VLOOKUP(A191,'2023-TB Mapped'!A:J,3,0)</f>
        <v>Cash and bank balances</v>
      </c>
      <c r="I191" s="918">
        <v>-0.25</v>
      </c>
    </row>
    <row r="192" spans="1:9">
      <c r="A192" s="887">
        <v>161176</v>
      </c>
      <c r="B192" s="887" t="s">
        <v>632</v>
      </c>
      <c r="C192" s="919">
        <f>VLOOKUP(A192,'Raw TB'!A:C,3,0)</f>
        <v>0</v>
      </c>
      <c r="D192" s="974"/>
      <c r="E192" s="1138">
        <f t="shared" si="2"/>
        <v>0</v>
      </c>
      <c r="G192" s="887" t="str">
        <f>VLOOKUP(A192,'2023-TB Mapped'!A:J,3,0)</f>
        <v>Cash and bank balances</v>
      </c>
      <c r="I192" s="918">
        <f>C192-H192</f>
        <v>0</v>
      </c>
    </row>
    <row r="193" spans="1:9">
      <c r="A193" s="887">
        <v>161177</v>
      </c>
      <c r="B193" s="887" t="s">
        <v>633</v>
      </c>
      <c r="C193" s="919"/>
      <c r="D193" s="974"/>
      <c r="E193" s="1138">
        <f t="shared" si="2"/>
        <v>0</v>
      </c>
      <c r="G193" s="887" t="str">
        <f>VLOOKUP(A193,'2023-TB Mapped'!A:J,3,0)</f>
        <v>Cash and bank balances</v>
      </c>
      <c r="I193" s="918">
        <v>0</v>
      </c>
    </row>
    <row r="194" spans="1:9">
      <c r="A194" s="887">
        <v>161196</v>
      </c>
      <c r="B194" s="887" t="s">
        <v>634</v>
      </c>
      <c r="C194" s="919"/>
      <c r="D194" s="974"/>
      <c r="E194" s="1138">
        <f t="shared" si="2"/>
        <v>0</v>
      </c>
      <c r="G194" s="887" t="str">
        <f>VLOOKUP(A194,'2023-TB Mapped'!A:J,3,0)</f>
        <v>Cash and bank balances</v>
      </c>
      <c r="I194" s="918">
        <v>0</v>
      </c>
    </row>
    <row r="195" spans="1:9">
      <c r="A195" s="887">
        <v>161198</v>
      </c>
      <c r="B195" s="887" t="s">
        <v>635</v>
      </c>
      <c r="C195" s="919">
        <f>VLOOKUP(A195,'Raw TB'!A:C,3,0)</f>
        <v>-1906382.29</v>
      </c>
      <c r="D195" s="974"/>
      <c r="E195" s="1138">
        <f t="shared" si="2"/>
        <v>-1906382.29</v>
      </c>
      <c r="G195" s="887" t="str">
        <f>VLOOKUP(A195,'2023-TB Mapped'!A:J,3,0)</f>
        <v>Cash and bank balances</v>
      </c>
      <c r="I195" s="918">
        <f>C195-H195</f>
        <v>-1906382.29</v>
      </c>
    </row>
    <row r="196" spans="1:9">
      <c r="A196" s="887">
        <v>161199</v>
      </c>
      <c r="B196" s="887" t="str">
        <f>VLOOKUP(A196,'Raw TB'!A:C,2,0)</f>
        <v>STANDARD CHARTERED BANK – NAIROBI- AC 0108079925400</v>
      </c>
      <c r="C196" s="919">
        <f>VLOOKUP(A196,'Raw TB'!A:C,3,0)</f>
        <v>11073357.01</v>
      </c>
      <c r="D196" s="974"/>
      <c r="E196" s="1138">
        <f t="shared" si="2"/>
        <v>11073357.01</v>
      </c>
      <c r="I196" s="918">
        <v>23677502.470000003</v>
      </c>
    </row>
    <row r="197" spans="1:9">
      <c r="A197" s="887">
        <v>161201</v>
      </c>
      <c r="B197" s="887" t="s">
        <v>636</v>
      </c>
      <c r="C197" s="919"/>
      <c r="D197" s="974"/>
      <c r="E197" s="1138">
        <f t="shared" ref="E197:E260" si="3">C197+D197</f>
        <v>0</v>
      </c>
      <c r="G197" s="887" t="str">
        <f>VLOOKUP(A197,'2023-TB Mapped'!A:J,3,0)</f>
        <v>Cash and bank balances</v>
      </c>
      <c r="I197" s="918">
        <v>0</v>
      </c>
    </row>
    <row r="198" spans="1:9">
      <c r="A198" s="887">
        <v>161202</v>
      </c>
      <c r="B198" s="887" t="s">
        <v>637</v>
      </c>
      <c r="C198" s="919"/>
      <c r="D198" s="974"/>
      <c r="E198" s="1138">
        <f t="shared" si="3"/>
        <v>0</v>
      </c>
      <c r="G198" s="887" t="str">
        <f>VLOOKUP(A198,'2023-TB Mapped'!A:J,3,0)</f>
        <v>Cash and bank balances</v>
      </c>
      <c r="I198" s="918">
        <v>0</v>
      </c>
    </row>
    <row r="199" spans="1:9">
      <c r="A199" s="887">
        <v>161203</v>
      </c>
      <c r="B199" s="887" t="s">
        <v>638</v>
      </c>
      <c r="C199" s="919">
        <f>VLOOKUP(A199,'Raw TB'!A:C,3,0)</f>
        <v>0</v>
      </c>
      <c r="D199" s="974"/>
      <c r="E199" s="1138">
        <f t="shared" si="3"/>
        <v>0</v>
      </c>
      <c r="G199" s="887" t="str">
        <f>VLOOKUP(A199,'2023-TB Mapped'!A:J,3,0)</f>
        <v>Cash and bank balances</v>
      </c>
      <c r="I199" s="918">
        <v>0</v>
      </c>
    </row>
    <row r="200" spans="1:9">
      <c r="A200" s="887">
        <v>161204</v>
      </c>
      <c r="B200" s="887" t="s">
        <v>639</v>
      </c>
      <c r="C200" s="919"/>
      <c r="D200" s="974"/>
      <c r="E200" s="1138">
        <f t="shared" si="3"/>
        <v>0</v>
      </c>
      <c r="G200" s="887" t="str">
        <f>VLOOKUP(A200,'2023-TB Mapped'!A:J,3,0)</f>
        <v>Cash and bank balances</v>
      </c>
      <c r="I200" s="918">
        <f>C200-H200</f>
        <v>0</v>
      </c>
    </row>
    <row r="201" spans="1:9">
      <c r="A201" s="887">
        <v>161205</v>
      </c>
      <c r="B201" s="887" t="s">
        <v>640</v>
      </c>
      <c r="C201" s="919">
        <f>VLOOKUP(A201,'Raw TB'!A:C,3,0)</f>
        <v>0</v>
      </c>
      <c r="D201" s="974"/>
      <c r="E201" s="1138">
        <f t="shared" si="3"/>
        <v>0</v>
      </c>
      <c r="G201" s="887" t="str">
        <f>VLOOKUP(A201,'2023-TB Mapped'!A:J,3,0)</f>
        <v>Cash and bank balances</v>
      </c>
      <c r="I201" s="918">
        <f t="shared" ref="I201:I205" si="4">C201-H201</f>
        <v>0</v>
      </c>
    </row>
    <row r="202" spans="1:9">
      <c r="A202" s="887">
        <v>161210</v>
      </c>
      <c r="B202" s="887" t="s">
        <v>641</v>
      </c>
      <c r="C202" s="919">
        <f>VLOOKUP(A202,'Raw TB'!A:C,3,0)</f>
        <v>0</v>
      </c>
      <c r="D202" s="974"/>
      <c r="E202" s="1138">
        <f t="shared" si="3"/>
        <v>0</v>
      </c>
      <c r="G202" s="887" t="str">
        <f>VLOOKUP(A202,'2023-TB Mapped'!A:J,3,0)</f>
        <v>Cash and bank balances</v>
      </c>
      <c r="I202" s="918">
        <f t="shared" si="4"/>
        <v>0</v>
      </c>
    </row>
    <row r="203" spans="1:9">
      <c r="A203" s="887">
        <v>161213</v>
      </c>
      <c r="B203" s="887" t="s">
        <v>642</v>
      </c>
      <c r="C203" s="919"/>
      <c r="D203" s="974"/>
      <c r="E203" s="1138">
        <f t="shared" si="3"/>
        <v>0</v>
      </c>
      <c r="F203" s="1316"/>
      <c r="G203" s="887" t="str">
        <f>VLOOKUP(A203,'2023-TB Mapped'!A:J,3,0)</f>
        <v>Cash and bank balances</v>
      </c>
      <c r="H203" s="979"/>
      <c r="I203" s="918">
        <f t="shared" si="4"/>
        <v>0</v>
      </c>
    </row>
    <row r="204" spans="1:9">
      <c r="A204" s="887">
        <v>161220</v>
      </c>
      <c r="B204" s="887" t="s">
        <v>643</v>
      </c>
      <c r="C204" s="919"/>
      <c r="D204" s="974"/>
      <c r="E204" s="1138">
        <f t="shared" si="3"/>
        <v>0</v>
      </c>
      <c r="G204" s="887" t="str">
        <f>VLOOKUP(A204,'2023-TB Mapped'!A:J,3,0)</f>
        <v>Cash and bank balances</v>
      </c>
      <c r="I204" s="918">
        <f t="shared" si="4"/>
        <v>0</v>
      </c>
    </row>
    <row r="205" spans="1:9">
      <c r="A205" s="887">
        <v>161221</v>
      </c>
      <c r="B205" s="887" t="s">
        <v>644</v>
      </c>
      <c r="C205" s="919"/>
      <c r="D205" s="974"/>
      <c r="E205" s="1138">
        <f t="shared" si="3"/>
        <v>0</v>
      </c>
      <c r="G205" s="887" t="str">
        <f>VLOOKUP(A205,'2023-TB Mapped'!A:J,3,0)</f>
        <v>Cash and bank balances</v>
      </c>
      <c r="I205" s="918">
        <f t="shared" si="4"/>
        <v>0</v>
      </c>
    </row>
    <row r="206" spans="1:9">
      <c r="A206" s="887">
        <v>161223</v>
      </c>
      <c r="B206" s="887" t="s">
        <v>645</v>
      </c>
      <c r="C206" s="919">
        <f>VLOOKUP(A206,'Raw TB'!A:C,3,0)</f>
        <v>0</v>
      </c>
      <c r="D206" s="974"/>
      <c r="E206" s="1138">
        <f t="shared" si="3"/>
        <v>0</v>
      </c>
      <c r="G206" s="887" t="str">
        <f>VLOOKUP(A206,'2023-TB Mapped'!A:J,3,0)</f>
        <v>Cash and bank balances</v>
      </c>
      <c r="I206" s="918">
        <v>0</v>
      </c>
    </row>
    <row r="207" spans="1:9">
      <c r="A207" s="887">
        <v>161224</v>
      </c>
      <c r="B207" s="887" t="s">
        <v>646</v>
      </c>
      <c r="C207" s="919">
        <f>VLOOKUP(A207,'Raw TB'!A:C,3,0)</f>
        <v>-11544836.449999999</v>
      </c>
      <c r="D207" s="974"/>
      <c r="E207" s="1138">
        <f t="shared" si="3"/>
        <v>-11544836.449999999</v>
      </c>
      <c r="F207" s="968">
        <v>118130460.81000002</v>
      </c>
      <c r="G207" s="887" t="str">
        <f>VLOOKUP(A207,'2023-TB Mapped'!A:J,3,0)</f>
        <v>Cash and bank balances</v>
      </c>
      <c r="I207" s="918">
        <f>C207-H207</f>
        <v>-11544836.449999999</v>
      </c>
    </row>
    <row r="208" spans="1:9">
      <c r="A208" s="887">
        <v>161225</v>
      </c>
      <c r="B208" s="887" t="s">
        <v>647</v>
      </c>
      <c r="C208" s="919">
        <f>VLOOKUP(A208,'Raw TB'!A:C,3,0)</f>
        <v>4521327.7300000004</v>
      </c>
      <c r="D208" s="974"/>
      <c r="E208" s="1138">
        <f t="shared" si="3"/>
        <v>4521327.7300000004</v>
      </c>
      <c r="G208" s="887" t="str">
        <f>VLOOKUP(A208,'2023-TB Mapped'!A:J,3,0)</f>
        <v>Cash and bank balances</v>
      </c>
      <c r="I208" s="918">
        <v>-1810111427.47</v>
      </c>
    </row>
    <row r="209" spans="1:9">
      <c r="A209" s="887">
        <v>161226</v>
      </c>
      <c r="B209" s="887" t="s">
        <v>648</v>
      </c>
      <c r="C209" s="919">
        <f>VLOOKUP(A209,'Raw TB'!A:C,3,0)</f>
        <v>17770118.210000001</v>
      </c>
      <c r="D209" s="974"/>
      <c r="E209" s="1138">
        <f t="shared" si="3"/>
        <v>17770118.210000001</v>
      </c>
      <c r="F209" s="918">
        <v>10804578.449999999</v>
      </c>
      <c r="G209" s="887" t="str">
        <f>VLOOKUP(A209,'2023-TB Mapped'!A:J,3,0)</f>
        <v>Cash and bank balances</v>
      </c>
      <c r="I209" s="918">
        <f>C209-H209</f>
        <v>17770118.210000001</v>
      </c>
    </row>
    <row r="210" spans="1:9">
      <c r="A210" s="887">
        <v>161227</v>
      </c>
      <c r="B210" s="887" t="s">
        <v>649</v>
      </c>
      <c r="C210" s="919">
        <f>VLOOKUP(A210,'Raw TB'!A:C,3,0)</f>
        <v>34453117.420000002</v>
      </c>
      <c r="D210" s="974"/>
      <c r="E210" s="1138">
        <f t="shared" si="3"/>
        <v>34453117.420000002</v>
      </c>
      <c r="G210" s="887" t="str">
        <f>VLOOKUP(A210,'2023-TB Mapped'!A:J,3,0)</f>
        <v>Cash and bank balances</v>
      </c>
      <c r="I210" s="918">
        <f>H210-C210</f>
        <v>-34453117.420000002</v>
      </c>
    </row>
    <row r="211" spans="1:9">
      <c r="A211" s="887">
        <v>161228</v>
      </c>
      <c r="B211" s="887" t="s">
        <v>650</v>
      </c>
      <c r="C211" s="919">
        <f>VLOOKUP(A211,'Raw TB'!A:C,3,0)</f>
        <v>268288845.91</v>
      </c>
      <c r="D211" s="974"/>
      <c r="E211" s="1138">
        <f t="shared" si="3"/>
        <v>268288845.91</v>
      </c>
      <c r="G211" s="887" t="str">
        <f>VLOOKUP(A211,'2023-TB Mapped'!A:J,3,0)</f>
        <v>Cash and bank balances</v>
      </c>
      <c r="I211" s="918">
        <f>H211-C211</f>
        <v>-268288845.91</v>
      </c>
    </row>
    <row r="212" spans="1:9">
      <c r="A212" s="887">
        <v>161229</v>
      </c>
      <c r="B212" s="887" t="s">
        <v>651</v>
      </c>
      <c r="C212" s="919"/>
      <c r="D212" s="974"/>
      <c r="E212" s="1138">
        <f t="shared" si="3"/>
        <v>0</v>
      </c>
      <c r="G212" s="887" t="str">
        <f>VLOOKUP(A212,'2023-TB Mapped'!A:J,3,0)</f>
        <v>Cash and bank balances</v>
      </c>
      <c r="I212" s="918">
        <v>0</v>
      </c>
    </row>
    <row r="213" spans="1:9">
      <c r="A213" s="887">
        <v>161230</v>
      </c>
      <c r="B213" s="887" t="s">
        <v>652</v>
      </c>
      <c r="C213" s="919"/>
      <c r="D213" s="974"/>
      <c r="E213" s="1138">
        <f t="shared" si="3"/>
        <v>0</v>
      </c>
      <c r="G213" s="887" t="str">
        <f>VLOOKUP(A213,'2023-TB Mapped'!A:J,3,0)</f>
        <v>Cash and bank balances</v>
      </c>
      <c r="I213" s="918">
        <v>0</v>
      </c>
    </row>
    <row r="214" spans="1:9">
      <c r="A214" s="887">
        <v>161231</v>
      </c>
      <c r="B214" s="887" t="s">
        <v>653</v>
      </c>
      <c r="C214" s="919"/>
      <c r="D214" s="974"/>
      <c r="E214" s="1138">
        <f t="shared" si="3"/>
        <v>0</v>
      </c>
      <c r="G214" s="887" t="str">
        <f>VLOOKUP(A214,'2023-TB Mapped'!A:J,3,0)</f>
        <v>Cash and bank balances</v>
      </c>
      <c r="I214" s="918">
        <v>0</v>
      </c>
    </row>
    <row r="215" spans="1:9">
      <c r="A215" s="887">
        <v>161232</v>
      </c>
      <c r="B215" s="887" t="s">
        <v>654</v>
      </c>
      <c r="C215" s="919">
        <f>VLOOKUP(A215,'Raw TB'!A:C,3,0)</f>
        <v>25375333.34</v>
      </c>
      <c r="D215" s="974"/>
      <c r="E215" s="1138">
        <f t="shared" si="3"/>
        <v>25375333.34</v>
      </c>
      <c r="G215" s="887" t="str">
        <f>VLOOKUP(A215,'2023-TB Mapped'!A:J,3,0)</f>
        <v>Cash and bank balances</v>
      </c>
      <c r="H215" s="918">
        <f>25375333</f>
        <v>25375333</v>
      </c>
      <c r="I215" s="918">
        <f>H215</f>
        <v>25375333</v>
      </c>
    </row>
    <row r="216" spans="1:9">
      <c r="A216" s="887">
        <v>161234</v>
      </c>
      <c r="B216" s="887" t="s">
        <v>655</v>
      </c>
      <c r="C216" s="919"/>
      <c r="D216" s="974"/>
      <c r="E216" s="1138">
        <f t="shared" si="3"/>
        <v>0</v>
      </c>
      <c r="G216" s="887" t="str">
        <f>VLOOKUP(A216,'2023-TB Mapped'!A:J,3,0)</f>
        <v>Cash and bank balances</v>
      </c>
      <c r="I216" s="918">
        <f>C216-H216</f>
        <v>0</v>
      </c>
    </row>
    <row r="217" spans="1:9">
      <c r="A217" s="887">
        <v>161235</v>
      </c>
      <c r="B217" s="887" t="s">
        <v>656</v>
      </c>
      <c r="C217" s="919"/>
      <c r="D217" s="974"/>
      <c r="E217" s="1138">
        <f t="shared" si="3"/>
        <v>0</v>
      </c>
      <c r="G217" s="887">
        <f>VLOOKUP(A217,'2023-TB Mapped'!A:J,3,0)</f>
        <v>0</v>
      </c>
      <c r="I217" s="918">
        <v>0</v>
      </c>
    </row>
    <row r="218" spans="1:9">
      <c r="A218" s="887">
        <v>161237</v>
      </c>
      <c r="B218" s="887" t="s">
        <v>657</v>
      </c>
      <c r="C218" s="919"/>
      <c r="D218" s="974"/>
      <c r="E218" s="1138">
        <f t="shared" si="3"/>
        <v>0</v>
      </c>
      <c r="G218" s="887">
        <f>VLOOKUP(A218,'2023-TB Mapped'!A:J,3,0)</f>
        <v>0</v>
      </c>
      <c r="I218" s="918">
        <v>0</v>
      </c>
    </row>
    <row r="219" spans="1:9">
      <c r="A219" s="887">
        <v>161238</v>
      </c>
      <c r="B219" s="887" t="s">
        <v>658</v>
      </c>
      <c r="C219" s="919">
        <f>VLOOKUP(A219,'Raw TB'!A:C,3,0)</f>
        <v>40170</v>
      </c>
      <c r="D219" s="974"/>
      <c r="E219" s="1138">
        <f t="shared" si="3"/>
        <v>40170</v>
      </c>
      <c r="G219" s="887" t="str">
        <f>VLOOKUP(A219,'2023-TB Mapped'!A:J,3,0)</f>
        <v>Cash and bank balances</v>
      </c>
      <c r="I219" s="918">
        <f>C219-H219</f>
        <v>40170</v>
      </c>
    </row>
    <row r="220" spans="1:9">
      <c r="A220" s="887">
        <v>161239</v>
      </c>
      <c r="B220" s="887" t="s">
        <v>659</v>
      </c>
      <c r="C220" s="919">
        <f>VLOOKUP(A220,'Raw TB'!A:C,3,0)</f>
        <v>24190.53</v>
      </c>
      <c r="D220" s="974"/>
      <c r="E220" s="1138">
        <f t="shared" si="3"/>
        <v>24190.53</v>
      </c>
      <c r="G220" s="887" t="str">
        <f>VLOOKUP(A220,'2023-TB Mapped'!A:J,3,0)</f>
        <v>Cash and bank balances</v>
      </c>
      <c r="I220" s="918">
        <f>C220-H220</f>
        <v>24190.53</v>
      </c>
    </row>
    <row r="221" spans="1:9">
      <c r="A221" s="887">
        <v>161240</v>
      </c>
      <c r="B221" s="887" t="e">
        <f>VLOOKUP(A221,'Raw TB'!A:C,2,0)</f>
        <v>#N/A</v>
      </c>
      <c r="C221" s="919"/>
      <c r="D221" s="974"/>
      <c r="E221" s="1138">
        <f t="shared" si="3"/>
        <v>0</v>
      </c>
      <c r="G221" s="887" t="str">
        <f>VLOOKUP(A221,'2023-TB Mapped'!A:J,3,0)</f>
        <v>Cash and bank balances</v>
      </c>
      <c r="I221" s="918">
        <v>0</v>
      </c>
    </row>
    <row r="222" spans="1:9">
      <c r="A222" s="887">
        <v>161241</v>
      </c>
      <c r="B222" s="887" t="s">
        <v>660</v>
      </c>
      <c r="C222" s="919">
        <f>VLOOKUP(A222,'Raw TB'!A:C,3,0)</f>
        <v>1436486</v>
      </c>
      <c r="D222" s="974"/>
      <c r="E222" s="1138">
        <f t="shared" si="3"/>
        <v>1436486</v>
      </c>
      <c r="G222" s="887" t="str">
        <f>VLOOKUP(A222,'2023-TB Mapped'!A:J,3,0)</f>
        <v>Cash and bank balances</v>
      </c>
      <c r="I222" s="918">
        <f>C222-H222</f>
        <v>1436486</v>
      </c>
    </row>
    <row r="223" spans="1:9">
      <c r="A223" s="887">
        <v>161242</v>
      </c>
      <c r="B223" s="887" t="s">
        <v>661</v>
      </c>
      <c r="C223" s="919">
        <f>VLOOKUP(A223,'Raw TB'!A:C,3,0)</f>
        <v>12762.87</v>
      </c>
      <c r="D223" s="974"/>
      <c r="E223" s="1138">
        <f t="shared" si="3"/>
        <v>12762.87</v>
      </c>
      <c r="G223" s="887" t="str">
        <f>VLOOKUP(A223,'2023-TB Mapped'!A:J,3,0)</f>
        <v>Cash and bank balances</v>
      </c>
      <c r="I223" s="918">
        <f>C223-H223</f>
        <v>12762.87</v>
      </c>
    </row>
    <row r="224" spans="1:9">
      <c r="A224" s="887">
        <v>161243</v>
      </c>
      <c r="B224" s="887" t="s">
        <v>662</v>
      </c>
      <c r="C224" s="919">
        <f>VLOOKUP(A224,'Raw TB'!A:C,3,0)</f>
        <v>9110</v>
      </c>
      <c r="D224" s="974"/>
      <c r="E224" s="1138">
        <f t="shared" si="3"/>
        <v>9110</v>
      </c>
      <c r="G224" s="887" t="str">
        <f>VLOOKUP(A224,'2023-TB Mapped'!A:J,3,0)</f>
        <v>Cash and bank balances</v>
      </c>
      <c r="I224" s="918">
        <f>C224-H224</f>
        <v>9110</v>
      </c>
    </row>
    <row r="225" spans="1:9" ht="409.5">
      <c r="A225" s="1172">
        <v>161249</v>
      </c>
      <c r="B225" s="1172" t="s">
        <v>258</v>
      </c>
      <c r="C225" s="919">
        <f>VLOOKUP(A225,'Raw TB'!A:C,3,0)</f>
        <v>713837.9</v>
      </c>
      <c r="D225" s="974"/>
      <c r="E225" s="1138">
        <f t="shared" si="3"/>
        <v>713837.9</v>
      </c>
      <c r="I225" s="918">
        <f>C225-H225</f>
        <v>713837.9</v>
      </c>
    </row>
    <row r="226" spans="1:9">
      <c r="A226" s="887">
        <v>161251</v>
      </c>
      <c r="B226" s="887" t="s">
        <v>663</v>
      </c>
      <c r="C226" s="919"/>
      <c r="D226" s="974"/>
      <c r="E226" s="1138">
        <f t="shared" si="3"/>
        <v>0</v>
      </c>
      <c r="G226" s="887" t="str">
        <f>VLOOKUP(A226,'2023-TB Mapped'!A:J,3,0)</f>
        <v>Cash and bank balances</v>
      </c>
      <c r="I226" s="918">
        <f>C226-H226</f>
        <v>0</v>
      </c>
    </row>
    <row r="227" spans="1:9">
      <c r="A227" s="887">
        <v>161252</v>
      </c>
      <c r="B227" s="887" t="s">
        <v>664</v>
      </c>
      <c r="C227" s="919"/>
      <c r="D227" s="974"/>
      <c r="E227" s="1138">
        <f t="shared" si="3"/>
        <v>0</v>
      </c>
      <c r="G227" s="887" t="str">
        <f>VLOOKUP(A227,'2023-TB Mapped'!A:J,3,0)</f>
        <v>Cash and bank balances</v>
      </c>
      <c r="I227" s="918">
        <f t="shared" ref="I227:I238" si="5">C227-H227</f>
        <v>0</v>
      </c>
    </row>
    <row r="228" spans="1:9">
      <c r="A228" s="887">
        <v>161253</v>
      </c>
      <c r="B228" s="887" t="s">
        <v>665</v>
      </c>
      <c r="C228" s="919"/>
      <c r="D228" s="974"/>
      <c r="E228" s="1138">
        <f t="shared" si="3"/>
        <v>0</v>
      </c>
      <c r="G228" s="887" t="str">
        <f>VLOOKUP(A228,'2023-TB Mapped'!A:J,3,0)</f>
        <v>Cash and bank balances</v>
      </c>
      <c r="I228" s="918">
        <f t="shared" si="5"/>
        <v>0</v>
      </c>
    </row>
    <row r="229" spans="1:9">
      <c r="A229" s="887">
        <v>161254</v>
      </c>
      <c r="B229" s="887" t="s">
        <v>666</v>
      </c>
      <c r="C229" s="919"/>
      <c r="D229" s="974"/>
      <c r="E229" s="1138">
        <f t="shared" si="3"/>
        <v>0</v>
      </c>
      <c r="G229" s="887" t="str">
        <f>VLOOKUP(A229,'2023-TB Mapped'!A:J,3,0)</f>
        <v>Cash and bank balances</v>
      </c>
      <c r="I229" s="918">
        <f t="shared" si="5"/>
        <v>0</v>
      </c>
    </row>
    <row r="230" spans="1:9">
      <c r="A230" s="887">
        <v>161255</v>
      </c>
      <c r="B230" s="887" t="s">
        <v>667</v>
      </c>
      <c r="C230" s="919"/>
      <c r="D230" s="974"/>
      <c r="E230" s="1138">
        <f t="shared" si="3"/>
        <v>0</v>
      </c>
      <c r="G230" s="887" t="str">
        <f>VLOOKUP(A230,'2023-TB Mapped'!A:J,3,0)</f>
        <v>Cash and bank balances</v>
      </c>
      <c r="I230" s="918">
        <f t="shared" si="5"/>
        <v>0</v>
      </c>
    </row>
    <row r="231" spans="1:9">
      <c r="A231" s="887">
        <v>161257</v>
      </c>
      <c r="B231" s="887" t="s">
        <v>668</v>
      </c>
      <c r="C231" s="919"/>
      <c r="D231" s="974"/>
      <c r="E231" s="1138">
        <f t="shared" si="3"/>
        <v>0</v>
      </c>
      <c r="G231" s="887" t="str">
        <f>VLOOKUP(A231,'2023-TB Mapped'!A:J,3,0)</f>
        <v>Cash and bank balances</v>
      </c>
      <c r="I231" s="918">
        <f t="shared" si="5"/>
        <v>0</v>
      </c>
    </row>
    <row r="232" spans="1:9">
      <c r="A232" s="887">
        <v>161258</v>
      </c>
      <c r="B232" s="887" t="s">
        <v>669</v>
      </c>
      <c r="C232" s="919"/>
      <c r="D232" s="974"/>
      <c r="E232" s="1138">
        <f t="shared" si="3"/>
        <v>0</v>
      </c>
      <c r="G232" s="887" t="str">
        <f>VLOOKUP(A232,'2023-TB Mapped'!A:J,3,0)</f>
        <v>Cash and bank balances</v>
      </c>
      <c r="I232" s="918">
        <f t="shared" si="5"/>
        <v>0</v>
      </c>
    </row>
    <row r="233" spans="1:9">
      <c r="A233" s="887">
        <v>161260</v>
      </c>
      <c r="B233" s="887" t="s">
        <v>670</v>
      </c>
      <c r="C233" s="919">
        <f>VLOOKUP(A233,'Raw TB'!A:C,3,0)</f>
        <v>0</v>
      </c>
      <c r="D233" s="974"/>
      <c r="E233" s="1138">
        <f t="shared" si="3"/>
        <v>0</v>
      </c>
      <c r="G233" s="887" t="str">
        <f>VLOOKUP(A233,'2023-TB Mapped'!A:J,3,0)</f>
        <v>Cash and bank balances</v>
      </c>
      <c r="I233" s="918">
        <f t="shared" si="5"/>
        <v>0</v>
      </c>
    </row>
    <row r="234" spans="1:9">
      <c r="A234" s="887">
        <v>161261</v>
      </c>
      <c r="B234" s="887" t="s">
        <v>671</v>
      </c>
      <c r="C234" s="919"/>
      <c r="D234" s="974"/>
      <c r="E234" s="1138">
        <f t="shared" si="3"/>
        <v>0</v>
      </c>
      <c r="G234" s="887" t="str">
        <f>VLOOKUP(A234,'2023-TB Mapped'!A:J,3,0)</f>
        <v>Cash and bank balances</v>
      </c>
      <c r="I234" s="918">
        <f t="shared" si="5"/>
        <v>0</v>
      </c>
    </row>
    <row r="235" spans="1:9">
      <c r="A235" s="887">
        <v>161262</v>
      </c>
      <c r="B235" s="887" t="s">
        <v>672</v>
      </c>
      <c r="C235" s="919"/>
      <c r="D235" s="974"/>
      <c r="E235" s="1138">
        <f t="shared" si="3"/>
        <v>0</v>
      </c>
      <c r="G235" s="887" t="str">
        <f>VLOOKUP(A235,'2023-TB Mapped'!A:J,3,0)</f>
        <v>Cash and bank balances</v>
      </c>
      <c r="I235" s="918">
        <f t="shared" si="5"/>
        <v>0</v>
      </c>
    </row>
    <row r="236" spans="1:9">
      <c r="A236" s="887">
        <v>161263</v>
      </c>
      <c r="B236" s="887" t="s">
        <v>673</v>
      </c>
      <c r="C236" s="919"/>
      <c r="D236" s="974"/>
      <c r="E236" s="1138">
        <f t="shared" si="3"/>
        <v>0</v>
      </c>
      <c r="G236" s="887" t="str">
        <f>VLOOKUP(A236,'2023-TB Mapped'!A:J,3,0)</f>
        <v>Cash and bank balances</v>
      </c>
      <c r="I236" s="918">
        <f t="shared" si="5"/>
        <v>0</v>
      </c>
    </row>
    <row r="237" spans="1:9">
      <c r="A237" s="887">
        <v>161265</v>
      </c>
      <c r="B237" s="887" t="s">
        <v>674</v>
      </c>
      <c r="C237" s="919"/>
      <c r="D237" s="974"/>
      <c r="E237" s="1138">
        <f t="shared" si="3"/>
        <v>0</v>
      </c>
      <c r="G237" s="887" t="str">
        <f>VLOOKUP(A237,'2023-TB Mapped'!A:J,3,0)</f>
        <v>Cash and bank balances</v>
      </c>
      <c r="I237" s="918">
        <f t="shared" si="5"/>
        <v>0</v>
      </c>
    </row>
    <row r="238" spans="1:9">
      <c r="A238" s="887">
        <v>161269</v>
      </c>
      <c r="B238" s="887" t="s">
        <v>675</v>
      </c>
      <c r="C238" s="919"/>
      <c r="D238" s="974"/>
      <c r="E238" s="1138">
        <f t="shared" si="3"/>
        <v>0</v>
      </c>
      <c r="G238" s="887" t="str">
        <f>VLOOKUP(A238,'2023-TB Mapped'!A:J,3,0)</f>
        <v>Cash and bank balances</v>
      </c>
      <c r="I238" s="918">
        <f t="shared" si="5"/>
        <v>0</v>
      </c>
    </row>
    <row r="239" spans="1:9">
      <c r="A239" s="887">
        <v>161271</v>
      </c>
      <c r="B239" s="887" t="s">
        <v>676</v>
      </c>
      <c r="C239" s="919"/>
      <c r="D239" s="974"/>
      <c r="E239" s="1138">
        <f t="shared" si="3"/>
        <v>0</v>
      </c>
      <c r="G239" s="887" t="str">
        <f>VLOOKUP(A239,'2023-TB Mapped'!A:J,3,0)</f>
        <v>Cash and bank balances</v>
      </c>
      <c r="I239" s="918">
        <v>0</v>
      </c>
    </row>
    <row r="240" spans="1:9">
      <c r="A240" s="887">
        <v>161272</v>
      </c>
      <c r="B240" s="887" t="s">
        <v>677</v>
      </c>
      <c r="C240" s="919"/>
      <c r="D240" s="974"/>
      <c r="E240" s="1138">
        <f t="shared" si="3"/>
        <v>0</v>
      </c>
      <c r="G240" s="887" t="str">
        <f>VLOOKUP(A240,'2023-TB Mapped'!A:J,3,0)</f>
        <v>Cash and bank balances</v>
      </c>
      <c r="I240" s="918">
        <v>0</v>
      </c>
    </row>
    <row r="241" spans="1:12">
      <c r="A241" s="887">
        <v>161273</v>
      </c>
      <c r="B241" s="887" t="s">
        <v>678</v>
      </c>
      <c r="C241" s="919"/>
      <c r="D241" s="974"/>
      <c r="E241" s="1138">
        <f t="shared" si="3"/>
        <v>0</v>
      </c>
      <c r="G241" s="887" t="str">
        <f>VLOOKUP(A241,'2023-TB Mapped'!A:J,3,0)</f>
        <v>Cash and bank balances</v>
      </c>
      <c r="I241" s="918">
        <v>0</v>
      </c>
    </row>
    <row r="242" spans="1:12">
      <c r="A242" s="887">
        <v>161274</v>
      </c>
      <c r="B242" s="887" t="s">
        <v>679</v>
      </c>
      <c r="C242" s="919"/>
      <c r="D242" s="974"/>
      <c r="E242" s="1138">
        <f t="shared" si="3"/>
        <v>0</v>
      </c>
      <c r="G242" s="887" t="str">
        <f>VLOOKUP(A242,'2023-TB Mapped'!A:J,3,0)</f>
        <v>Cash and bank balances</v>
      </c>
      <c r="I242" s="918">
        <v>0</v>
      </c>
    </row>
    <row r="243" spans="1:12">
      <c r="A243" s="887">
        <v>161275</v>
      </c>
      <c r="B243" s="887" t="s">
        <v>680</v>
      </c>
      <c r="C243" s="919"/>
      <c r="D243" s="974"/>
      <c r="E243" s="1138">
        <f t="shared" si="3"/>
        <v>0</v>
      </c>
      <c r="G243" s="887" t="str">
        <f>VLOOKUP(A243,'2023-TB Mapped'!A:J,3,0)</f>
        <v>Cash and bank balances</v>
      </c>
      <c r="I243" s="918">
        <v>0</v>
      </c>
    </row>
    <row r="244" spans="1:12">
      <c r="A244" s="887">
        <v>161276</v>
      </c>
      <c r="B244" s="887" t="s">
        <v>681</v>
      </c>
      <c r="C244" s="919"/>
      <c r="D244" s="974"/>
      <c r="E244" s="1138">
        <f t="shared" si="3"/>
        <v>0</v>
      </c>
      <c r="G244" s="887" t="str">
        <f>VLOOKUP(A244,'2023-TB Mapped'!A:J,3,0)</f>
        <v>Cash and bank balances</v>
      </c>
      <c r="I244" s="918">
        <v>0</v>
      </c>
    </row>
    <row r="245" spans="1:12">
      <c r="A245" s="887">
        <v>161277</v>
      </c>
      <c r="B245" s="887" t="s">
        <v>682</v>
      </c>
      <c r="C245" s="919"/>
      <c r="D245" s="974"/>
      <c r="E245" s="1138">
        <f t="shared" si="3"/>
        <v>0</v>
      </c>
      <c r="G245" s="887" t="str">
        <f>VLOOKUP(A245,'2023-TB Mapped'!A:J,3,0)</f>
        <v>Cash and bank balances</v>
      </c>
      <c r="I245" s="918">
        <v>0</v>
      </c>
    </row>
    <row r="246" spans="1:12">
      <c r="A246" s="887">
        <v>161279</v>
      </c>
      <c r="B246" s="887" t="s">
        <v>683</v>
      </c>
      <c r="C246" s="919"/>
      <c r="D246" s="974"/>
      <c r="E246" s="1138">
        <f t="shared" si="3"/>
        <v>0</v>
      </c>
      <c r="G246" s="887" t="str">
        <f>VLOOKUP(A246,'2023-TB Mapped'!A:J,3,0)</f>
        <v>Cash and bank balances</v>
      </c>
      <c r="I246" s="918">
        <v>0</v>
      </c>
    </row>
    <row r="247" spans="1:12">
      <c r="A247" s="887">
        <v>161283</v>
      </c>
      <c r="B247" s="887" t="s">
        <v>684</v>
      </c>
      <c r="C247" s="919"/>
      <c r="D247" s="974"/>
      <c r="E247" s="1138">
        <f t="shared" si="3"/>
        <v>0</v>
      </c>
      <c r="G247" s="887" t="str">
        <f>VLOOKUP(A247,'2023-TB Mapped'!A:J,3,0)</f>
        <v>Cash and bank balances</v>
      </c>
      <c r="I247" s="918">
        <v>0</v>
      </c>
    </row>
    <row r="248" spans="1:12">
      <c r="A248" s="887">
        <v>161285</v>
      </c>
      <c r="B248" s="887" t="s">
        <v>685</v>
      </c>
      <c r="C248" s="919"/>
      <c r="D248" s="974"/>
      <c r="E248" s="1138">
        <f t="shared" si="3"/>
        <v>0</v>
      </c>
      <c r="G248" s="887" t="str">
        <f>VLOOKUP(A248,'2023-TB Mapped'!A:J,3,0)</f>
        <v>Cash and bank balances</v>
      </c>
      <c r="I248" s="918">
        <v>0</v>
      </c>
    </row>
    <row r="249" spans="1:12">
      <c r="A249" s="887">
        <v>161286</v>
      </c>
      <c r="B249" s="887" t="s">
        <v>686</v>
      </c>
      <c r="C249" s="919"/>
      <c r="D249" s="974"/>
      <c r="E249" s="1138">
        <f t="shared" si="3"/>
        <v>0</v>
      </c>
      <c r="G249" s="887" t="str">
        <f>VLOOKUP(A249,'2023-TB Mapped'!A:J,3,0)</f>
        <v>Cash and bank balances</v>
      </c>
      <c r="I249" s="918">
        <v>0</v>
      </c>
    </row>
    <row r="250" spans="1:12">
      <c r="A250" s="887">
        <v>161288</v>
      </c>
      <c r="B250" s="887" t="s">
        <v>687</v>
      </c>
      <c r="C250" s="919"/>
      <c r="D250" s="974"/>
      <c r="E250" s="1138">
        <f t="shared" si="3"/>
        <v>0</v>
      </c>
      <c r="G250" s="887" t="str">
        <f>VLOOKUP(A250,'2023-TB Mapped'!A:J,3,0)</f>
        <v>Cash and bank balances</v>
      </c>
      <c r="I250" s="918">
        <v>0</v>
      </c>
    </row>
    <row r="251" spans="1:12">
      <c r="A251" s="887">
        <v>161290</v>
      </c>
      <c r="B251" s="887" t="s">
        <v>688</v>
      </c>
      <c r="C251" s="919">
        <f>VLOOKUP(A251,'Raw TB'!A:C,3,0)</f>
        <v>0</v>
      </c>
      <c r="D251" s="974"/>
      <c r="E251" s="1138">
        <f t="shared" si="3"/>
        <v>0</v>
      </c>
      <c r="G251" s="887" t="str">
        <f>VLOOKUP(A251,'2023-TB Mapped'!A:J,3,0)</f>
        <v>Cash and bank balances</v>
      </c>
      <c r="I251" s="918">
        <f>C251-H251</f>
        <v>0</v>
      </c>
    </row>
    <row r="252" spans="1:12">
      <c r="A252" s="887">
        <v>161291</v>
      </c>
      <c r="B252" s="887" t="s">
        <v>689</v>
      </c>
      <c r="C252" s="919"/>
      <c r="D252" s="974"/>
      <c r="E252" s="1138">
        <f t="shared" si="3"/>
        <v>0</v>
      </c>
      <c r="G252" s="887" t="str">
        <f>VLOOKUP(A252,'2023-TB Mapped'!A:J,3,0)</f>
        <v>Cash and bank balances</v>
      </c>
      <c r="I252" s="918">
        <v>0</v>
      </c>
    </row>
    <row r="253" spans="1:12">
      <c r="A253" s="887">
        <v>161292</v>
      </c>
      <c r="B253" s="887" t="s">
        <v>690</v>
      </c>
      <c r="C253" s="919"/>
      <c r="D253" s="974"/>
      <c r="E253" s="1138">
        <f t="shared" si="3"/>
        <v>0</v>
      </c>
      <c r="G253" s="887" t="str">
        <f>VLOOKUP(A253,'2023-TB Mapped'!A:J,3,0)</f>
        <v>Cash and bank balances</v>
      </c>
      <c r="I253" s="918">
        <v>0</v>
      </c>
    </row>
    <row r="254" spans="1:12">
      <c r="A254" s="887">
        <v>161293</v>
      </c>
      <c r="B254" s="887" t="s">
        <v>691</v>
      </c>
      <c r="C254" s="919"/>
      <c r="D254" s="974"/>
      <c r="E254" s="1138">
        <f t="shared" si="3"/>
        <v>0</v>
      </c>
      <c r="G254" s="887" t="str">
        <f>VLOOKUP(A254,'2023-TB Mapped'!A:J,3,0)</f>
        <v>Cash and bank balances</v>
      </c>
      <c r="I254" s="918">
        <v>0</v>
      </c>
    </row>
    <row r="255" spans="1:12">
      <c r="A255" s="887">
        <v>161294</v>
      </c>
      <c r="B255" s="887" t="s">
        <v>692</v>
      </c>
      <c r="C255" s="919"/>
      <c r="D255" s="974"/>
      <c r="E255" s="1138">
        <f t="shared" si="3"/>
        <v>0</v>
      </c>
      <c r="G255" s="887" t="str">
        <f>VLOOKUP(A255,'2023-TB Mapped'!A:J,3,0)</f>
        <v>Cash and bank balances</v>
      </c>
      <c r="I255" s="918">
        <f>C255-H255</f>
        <v>0</v>
      </c>
    </row>
    <row r="256" spans="1:12">
      <c r="A256" s="887">
        <v>161295</v>
      </c>
      <c r="B256" s="887" t="s">
        <v>693</v>
      </c>
      <c r="C256" s="919"/>
      <c r="D256" s="974"/>
      <c r="E256" s="1138">
        <f t="shared" si="3"/>
        <v>0</v>
      </c>
      <c r="G256" s="887" t="str">
        <f>VLOOKUP(A256,'2023-TB Mapped'!A:J,3,0)</f>
        <v>Cash and bank balances</v>
      </c>
      <c r="I256" s="918">
        <v>0</v>
      </c>
      <c r="L256" s="1138">
        <f>SUM(E168:E326)</f>
        <v>409905946.18999994</v>
      </c>
    </row>
    <row r="257" spans="1:12">
      <c r="A257" s="887">
        <v>161296</v>
      </c>
      <c r="B257" s="887" t="s">
        <v>694</v>
      </c>
      <c r="C257" s="919"/>
      <c r="D257" s="974"/>
      <c r="E257" s="1138">
        <f t="shared" si="3"/>
        <v>0</v>
      </c>
      <c r="G257" s="887" t="str">
        <f>VLOOKUP(A257,'2023-TB Mapped'!A:J,3,0)</f>
        <v>Cash and bank balances</v>
      </c>
      <c r="I257" s="918">
        <v>0</v>
      </c>
      <c r="K257" s="887" t="s">
        <v>695</v>
      </c>
      <c r="L257" s="1138">
        <f>SUM(C168:C330)</f>
        <v>410905946.18999994</v>
      </c>
    </row>
    <row r="258" spans="1:12">
      <c r="A258" s="887">
        <v>161314</v>
      </c>
      <c r="B258" s="887" t="s">
        <v>696</v>
      </c>
      <c r="C258" s="919"/>
      <c r="D258" s="974"/>
      <c r="E258" s="1138">
        <f t="shared" si="3"/>
        <v>0</v>
      </c>
      <c r="G258" s="887" t="str">
        <f>VLOOKUP(A258,'2023-TB Mapped'!A:J,3,0)</f>
        <v>Cash and bank balances</v>
      </c>
      <c r="I258" s="918">
        <v>0</v>
      </c>
      <c r="K258" s="887" t="s">
        <v>697</v>
      </c>
      <c r="L258" s="1557">
        <f>SUM('[447]Banks Current acs'!$B$5:$B$32)</f>
        <v>250274822.80250004</v>
      </c>
    </row>
    <row r="259" spans="1:12">
      <c r="A259" s="887">
        <v>161330</v>
      </c>
      <c r="B259" s="887" t="s">
        <v>698</v>
      </c>
      <c r="C259" s="919"/>
      <c r="D259" s="974"/>
      <c r="E259" s="1138">
        <f t="shared" si="3"/>
        <v>0</v>
      </c>
      <c r="G259" s="887" t="str">
        <f>VLOOKUP(A259,'2023-TB Mapped'!A:J,3,0)</f>
        <v>Cash and bank balances</v>
      </c>
      <c r="I259" s="918">
        <v>0</v>
      </c>
      <c r="L259" s="905">
        <f>L257-L258</f>
        <v>160631123.3874999</v>
      </c>
    </row>
    <row r="260" spans="1:12">
      <c r="A260" s="887">
        <v>161333</v>
      </c>
      <c r="B260" s="887" t="s">
        <v>699</v>
      </c>
      <c r="C260" s="919"/>
      <c r="D260" s="974"/>
      <c r="E260" s="1138">
        <f t="shared" si="3"/>
        <v>0</v>
      </c>
      <c r="G260" s="887" t="str">
        <f>VLOOKUP(A260,'2023-TB Mapped'!A:J,3,0)</f>
        <v>Cash and bank balances</v>
      </c>
      <c r="I260" s="918">
        <v>0</v>
      </c>
    </row>
    <row r="261" spans="1:12">
      <c r="A261" s="887">
        <v>161335</v>
      </c>
      <c r="B261" s="887" t="s">
        <v>700</v>
      </c>
      <c r="C261" s="919"/>
      <c r="D261" s="974"/>
      <c r="E261" s="1138">
        <f t="shared" ref="E261:E325" si="6">C261+D261</f>
        <v>0</v>
      </c>
      <c r="G261" s="887" t="str">
        <f>VLOOKUP(A261,'2023-TB Mapped'!A:J,3,0)</f>
        <v>Cash and bank balances</v>
      </c>
      <c r="I261" s="918">
        <v>0</v>
      </c>
      <c r="L261" s="905">
        <f>L256-L258</f>
        <v>159631123.3874999</v>
      </c>
    </row>
    <row r="262" spans="1:12">
      <c r="A262" s="887">
        <v>161337</v>
      </c>
      <c r="B262" s="887" t="s">
        <v>701</v>
      </c>
      <c r="C262" s="919"/>
      <c r="D262" s="974"/>
      <c r="E262" s="1138">
        <f t="shared" si="6"/>
        <v>0</v>
      </c>
      <c r="G262" s="887" t="str">
        <f>VLOOKUP(A262,'2023-TB Mapped'!A:J,3,0)</f>
        <v>Cash and bank balances</v>
      </c>
      <c r="I262" s="918">
        <v>0</v>
      </c>
    </row>
    <row r="263" spans="1:12">
      <c r="A263" s="887">
        <v>161372</v>
      </c>
      <c r="B263" s="887" t="s">
        <v>702</v>
      </c>
      <c r="C263" s="919">
        <f>VLOOKUP(A263,'Raw TB'!A:C,3,0)</f>
        <v>1131763.31</v>
      </c>
      <c r="D263" s="974"/>
      <c r="E263" s="1138">
        <f t="shared" si="6"/>
        <v>1131763.31</v>
      </c>
      <c r="G263" s="887" t="str">
        <f>VLOOKUP(A263,'2023-TB Mapped'!A:J,3,0)</f>
        <v>Cash and bank balances</v>
      </c>
      <c r="I263" s="918">
        <v>0</v>
      </c>
    </row>
    <row r="264" spans="1:12">
      <c r="A264" s="887">
        <v>161375</v>
      </c>
      <c r="B264" s="887" t="str">
        <f>VLOOKUP(A264,'Raw TB'!A:C,2,0)</f>
        <v>DTB-JUBILEE ALLIANZ GEN INSURANCE K - 0541506011</v>
      </c>
      <c r="C264" s="919">
        <f>VLOOKUP(A264,'Raw TB'!A:C,3,0)</f>
        <v>-10725601.4</v>
      </c>
      <c r="D264" s="974"/>
      <c r="E264" s="1138">
        <f t="shared" si="6"/>
        <v>-10725601.4</v>
      </c>
      <c r="I264" s="918">
        <f>C264-H264</f>
        <v>-10725601.4</v>
      </c>
    </row>
    <row r="265" spans="1:12">
      <c r="A265" s="887">
        <v>161401</v>
      </c>
      <c r="B265" s="887" t="s">
        <v>703</v>
      </c>
      <c r="C265" s="919"/>
      <c r="D265" s="974"/>
      <c r="E265" s="1138">
        <f t="shared" si="6"/>
        <v>0</v>
      </c>
      <c r="G265" s="887" t="str">
        <f>VLOOKUP(A265,'2023-TB Mapped'!A:J,3,0)</f>
        <v>Cash and bank balances</v>
      </c>
      <c r="I265" s="918">
        <v>0</v>
      </c>
    </row>
    <row r="266" spans="1:12" ht="340">
      <c r="A266" s="1172">
        <v>161402</v>
      </c>
      <c r="B266" s="1555" t="s">
        <v>26282</v>
      </c>
      <c r="C266" s="919">
        <f>VLOOKUP(A266,'Raw TB'!A:C,3,0)</f>
        <v>-58144481.950000003</v>
      </c>
      <c r="D266" s="974"/>
      <c r="E266" s="1138">
        <f t="shared" si="6"/>
        <v>-58144481.950000003</v>
      </c>
    </row>
    <row r="267" spans="1:12">
      <c r="A267" s="887">
        <v>161411</v>
      </c>
      <c r="B267" s="887" t="s">
        <v>704</v>
      </c>
      <c r="C267" s="919">
        <f>VLOOKUP(A267,'Raw TB'!A:C,3,0)</f>
        <v>756482</v>
      </c>
      <c r="D267" s="974"/>
      <c r="E267" s="1138">
        <f t="shared" si="6"/>
        <v>756482</v>
      </c>
      <c r="G267" s="887" t="str">
        <f>VLOOKUP(A267,'2023-TB Mapped'!A:J,3,0)</f>
        <v>Cash and bank balances</v>
      </c>
      <c r="I267" s="918">
        <f>C267-H267</f>
        <v>756482</v>
      </c>
    </row>
    <row r="268" spans="1:12">
      <c r="A268" s="887">
        <v>161413</v>
      </c>
      <c r="B268" s="887" t="s">
        <v>705</v>
      </c>
      <c r="C268" s="919"/>
      <c r="D268" s="974"/>
      <c r="E268" s="1138">
        <f t="shared" si="6"/>
        <v>0</v>
      </c>
      <c r="G268" s="887" t="str">
        <f>VLOOKUP(A268,'2023-TB Mapped'!A:J,3,0)</f>
        <v>Cash and bank balances</v>
      </c>
      <c r="I268" s="918">
        <v>0</v>
      </c>
    </row>
    <row r="269" spans="1:12">
      <c r="A269" s="887">
        <v>161414</v>
      </c>
      <c r="B269" s="887" t="s">
        <v>706</v>
      </c>
      <c r="C269" s="919"/>
      <c r="D269" s="974"/>
      <c r="E269" s="1138">
        <f t="shared" si="6"/>
        <v>0</v>
      </c>
      <c r="G269" s="887" t="str">
        <f>VLOOKUP(A269,'2023-TB Mapped'!A:J,3,0)</f>
        <v>Cash and bank balances</v>
      </c>
      <c r="I269" s="918">
        <v>0</v>
      </c>
    </row>
    <row r="270" spans="1:12">
      <c r="A270" s="887">
        <v>161415</v>
      </c>
      <c r="B270" s="887" t="s">
        <v>707</v>
      </c>
      <c r="C270" s="919">
        <f>VLOOKUP(A270,'Raw TB'!A:C,3,0)</f>
        <v>741520</v>
      </c>
      <c r="D270" s="974"/>
      <c r="E270" s="1138">
        <f t="shared" si="6"/>
        <v>741520</v>
      </c>
      <c r="G270" s="887" t="str">
        <f>VLOOKUP(A270,'2023-TB Mapped'!A:J,3,0)</f>
        <v>Cash and bank balances</v>
      </c>
      <c r="I270" s="918">
        <v>0</v>
      </c>
    </row>
    <row r="271" spans="1:12">
      <c r="A271" s="887">
        <v>161416</v>
      </c>
      <c r="B271" s="887" t="s">
        <v>708</v>
      </c>
      <c r="C271" s="919"/>
      <c r="D271" s="974"/>
      <c r="E271" s="1138">
        <f t="shared" si="6"/>
        <v>0</v>
      </c>
      <c r="G271" s="887" t="str">
        <f>VLOOKUP(A271,'2023-TB Mapped'!A:J,3,0)</f>
        <v>Cash and bank balances</v>
      </c>
      <c r="I271" s="918">
        <v>0</v>
      </c>
    </row>
    <row r="272" spans="1:12">
      <c r="A272" s="887">
        <v>161417</v>
      </c>
      <c r="B272" s="887" t="s">
        <v>709</v>
      </c>
      <c r="C272" s="919">
        <f>VLOOKUP(A272,'Raw TB'!A:C,3,0)</f>
        <v>35686837</v>
      </c>
      <c r="D272" s="974"/>
      <c r="E272" s="1138">
        <f t="shared" si="6"/>
        <v>35686837</v>
      </c>
      <c r="G272" s="887" t="str">
        <f>VLOOKUP(A272,'2023-TB Mapped'!A:J,3,0)</f>
        <v>Cash and bank balances</v>
      </c>
      <c r="I272" s="918">
        <v>210011541.12</v>
      </c>
    </row>
    <row r="273" spans="1:9">
      <c r="A273" s="887">
        <v>161418</v>
      </c>
      <c r="B273" s="887" t="s">
        <v>710</v>
      </c>
      <c r="C273" s="919"/>
      <c r="D273" s="974"/>
      <c r="E273" s="1138">
        <f t="shared" si="6"/>
        <v>0</v>
      </c>
      <c r="G273" s="887" t="str">
        <f>VLOOKUP(A273,'2023-TB Mapped'!A:J,3,0)</f>
        <v>Cash and bank balances</v>
      </c>
      <c r="I273" s="918">
        <v>0</v>
      </c>
    </row>
    <row r="274" spans="1:9">
      <c r="A274" s="887">
        <v>161506</v>
      </c>
      <c r="B274" s="887" t="s">
        <v>711</v>
      </c>
      <c r="C274" s="919"/>
      <c r="D274" s="974"/>
      <c r="E274" s="1138">
        <f t="shared" si="6"/>
        <v>0</v>
      </c>
      <c r="G274" s="887" t="str">
        <f>VLOOKUP(A274,'2023-TB Mapped'!A:J,3,0)</f>
        <v>Cash and bank balances</v>
      </c>
      <c r="I274" s="918">
        <v>0</v>
      </c>
    </row>
    <row r="275" spans="1:9">
      <c r="A275" s="887">
        <v>161507</v>
      </c>
      <c r="B275" s="887" t="s">
        <v>712</v>
      </c>
      <c r="C275" s="919"/>
      <c r="D275" s="974"/>
      <c r="E275" s="1138">
        <f t="shared" si="6"/>
        <v>0</v>
      </c>
      <c r="G275" s="887" t="str">
        <f>VLOOKUP(A275,'2023-TB Mapped'!A:J,3,0)</f>
        <v>Cash and bank balances</v>
      </c>
      <c r="I275" s="918">
        <v>0</v>
      </c>
    </row>
    <row r="276" spans="1:9">
      <c r="A276" s="887">
        <v>161508</v>
      </c>
      <c r="B276" s="887" t="s">
        <v>713</v>
      </c>
      <c r="C276" s="919"/>
      <c r="D276" s="974"/>
      <c r="E276" s="1138">
        <f t="shared" si="6"/>
        <v>0</v>
      </c>
      <c r="G276" s="887" t="str">
        <f>VLOOKUP(A276,'2023-TB Mapped'!A:J,3,0)</f>
        <v>Cash and bank balances</v>
      </c>
      <c r="I276" s="918">
        <v>0</v>
      </c>
    </row>
    <row r="277" spans="1:9">
      <c r="A277" s="887">
        <v>161509</v>
      </c>
      <c r="B277" s="887" t="s">
        <v>714</v>
      </c>
      <c r="C277" s="919"/>
      <c r="D277" s="974"/>
      <c r="E277" s="1138">
        <f t="shared" si="6"/>
        <v>0</v>
      </c>
      <c r="G277" s="887" t="str">
        <f>VLOOKUP(A277,'2023-TB Mapped'!A:J,3,0)</f>
        <v>Cash and bank balances</v>
      </c>
      <c r="I277" s="918">
        <v>0</v>
      </c>
    </row>
    <row r="278" spans="1:9">
      <c r="A278" s="887">
        <v>161511</v>
      </c>
      <c r="B278" s="887" t="s">
        <v>715</v>
      </c>
      <c r="C278" s="919"/>
      <c r="D278" s="974"/>
      <c r="E278" s="1138">
        <f t="shared" si="6"/>
        <v>0</v>
      </c>
      <c r="G278" s="887" t="str">
        <f>VLOOKUP(A278,'2023-TB Mapped'!A:J,3,0)</f>
        <v>Cash and bank balances</v>
      </c>
      <c r="I278" s="918">
        <v>0</v>
      </c>
    </row>
    <row r="279" spans="1:9">
      <c r="A279" s="887">
        <v>161512</v>
      </c>
      <c r="B279" s="887" t="s">
        <v>716</v>
      </c>
      <c r="C279" s="919"/>
      <c r="D279" s="974"/>
      <c r="E279" s="1138">
        <f t="shared" si="6"/>
        <v>0</v>
      </c>
      <c r="G279" s="887">
        <f>VLOOKUP(A279,'2023-TB Mapped'!A:J,3,0)</f>
        <v>0</v>
      </c>
      <c r="I279" s="918">
        <v>0</v>
      </c>
    </row>
    <row r="280" spans="1:9">
      <c r="A280" s="887">
        <v>161513</v>
      </c>
      <c r="B280" s="887" t="s">
        <v>717</v>
      </c>
      <c r="C280" s="919"/>
      <c r="D280" s="974"/>
      <c r="E280" s="1138">
        <f t="shared" si="6"/>
        <v>0</v>
      </c>
      <c r="G280" s="887">
        <f>VLOOKUP(A280,'2023-TB Mapped'!A:J,3,0)</f>
        <v>0</v>
      </c>
      <c r="I280" s="918">
        <v>0</v>
      </c>
    </row>
    <row r="281" spans="1:9">
      <c r="A281" s="887">
        <v>161601</v>
      </c>
      <c r="B281" s="887" t="s">
        <v>718</v>
      </c>
      <c r="C281" s="919">
        <f>VLOOKUP(A281,'Raw TB'!A:C,3,0)</f>
        <v>-470010</v>
      </c>
      <c r="D281" s="974"/>
      <c r="E281" s="1138">
        <f t="shared" si="6"/>
        <v>-470010</v>
      </c>
      <c r="G281" s="887" t="str">
        <f>VLOOKUP(A281,'2023-TB Mapped'!A:J,3,0)</f>
        <v>Cash and bank balances</v>
      </c>
      <c r="I281" s="918">
        <v>0</v>
      </c>
    </row>
    <row r="282" spans="1:9">
      <c r="A282" s="887">
        <v>161607</v>
      </c>
      <c r="B282" s="887" t="s">
        <v>266</v>
      </c>
      <c r="C282" s="919">
        <f>VLOOKUP(A282,'Raw TB'!A:C,3,0)</f>
        <v>0</v>
      </c>
      <c r="D282" s="974"/>
      <c r="E282" s="1138">
        <f t="shared" si="6"/>
        <v>0</v>
      </c>
      <c r="I282" s="918">
        <f>C282-H282</f>
        <v>0</v>
      </c>
    </row>
    <row r="283" spans="1:9">
      <c r="A283" s="887">
        <v>161620</v>
      </c>
      <c r="B283" s="887" t="s">
        <v>719</v>
      </c>
      <c r="C283" s="919">
        <f>VLOOKUP(A283,'Raw TB'!A:C,3,0)</f>
        <v>0</v>
      </c>
      <c r="D283" s="974"/>
      <c r="E283" s="1138">
        <f t="shared" si="6"/>
        <v>0</v>
      </c>
      <c r="G283" s="887" t="str">
        <f>VLOOKUP(A283,'2023-TB Mapped'!A:J,3,0)</f>
        <v>Cash and bank balances</v>
      </c>
      <c r="I283" s="918">
        <v>0</v>
      </c>
    </row>
    <row r="284" spans="1:9">
      <c r="A284" s="887">
        <v>161624</v>
      </c>
      <c r="B284" s="887" t="s">
        <v>720</v>
      </c>
      <c r="C284" s="919"/>
      <c r="D284" s="974"/>
      <c r="E284" s="1138">
        <f t="shared" si="6"/>
        <v>0</v>
      </c>
      <c r="G284" s="887" t="str">
        <f>VLOOKUP(A284,'2023-TB Mapped'!A:J,3,0)</f>
        <v>Cash and bank balances</v>
      </c>
      <c r="I284" s="918">
        <v>0</v>
      </c>
    </row>
    <row r="285" spans="1:9">
      <c r="A285" s="887">
        <v>161629</v>
      </c>
      <c r="B285" s="887" t="s">
        <v>721</v>
      </c>
      <c r="C285" s="919"/>
      <c r="D285" s="974"/>
      <c r="E285" s="1138">
        <f t="shared" si="6"/>
        <v>0</v>
      </c>
      <c r="G285" s="887" t="str">
        <f>VLOOKUP(A285,'2023-TB Mapped'!A:J,3,0)</f>
        <v>Cash and bank balances</v>
      </c>
      <c r="I285" s="918">
        <v>0</v>
      </c>
    </row>
    <row r="286" spans="1:9">
      <c r="A286" s="887">
        <v>161633</v>
      </c>
      <c r="B286" s="887" t="s">
        <v>722</v>
      </c>
      <c r="C286" s="919"/>
      <c r="D286" s="974"/>
      <c r="E286" s="1138">
        <f t="shared" si="6"/>
        <v>0</v>
      </c>
      <c r="G286" s="887">
        <f>VLOOKUP(A286,'2023-TB Mapped'!A:J,3,0)</f>
        <v>0</v>
      </c>
      <c r="I286" s="918">
        <f>C286-H286</f>
        <v>0</v>
      </c>
    </row>
    <row r="287" spans="1:9">
      <c r="A287" s="887">
        <v>161635</v>
      </c>
      <c r="B287" s="887" t="s">
        <v>723</v>
      </c>
      <c r="C287" s="919"/>
      <c r="D287" s="974"/>
      <c r="E287" s="1138">
        <f t="shared" si="6"/>
        <v>0</v>
      </c>
      <c r="G287" s="887" t="str">
        <f>VLOOKUP(A287,'2023-TB Mapped'!A:J,3,0)</f>
        <v>Cash and bank balances</v>
      </c>
      <c r="I287" s="918">
        <v>0</v>
      </c>
    </row>
    <row r="288" spans="1:9">
      <c r="A288" s="887">
        <v>161637</v>
      </c>
      <c r="B288" s="887" t="s">
        <v>724</v>
      </c>
      <c r="C288" s="919"/>
      <c r="D288" s="974"/>
      <c r="E288" s="1138">
        <f t="shared" si="6"/>
        <v>0</v>
      </c>
      <c r="G288" s="887" t="str">
        <f>VLOOKUP(A288,'2023-TB Mapped'!A:J,3,0)</f>
        <v>Cash and bank balances</v>
      </c>
      <c r="I288" s="918">
        <v>0</v>
      </c>
    </row>
    <row r="289" spans="1:9">
      <c r="A289" s="887">
        <v>164011</v>
      </c>
      <c r="B289" s="887" t="s">
        <v>725</v>
      </c>
      <c r="C289" s="919">
        <f>VLOOKUP(A289,'Raw TB'!A:C,3,0)</f>
        <v>0</v>
      </c>
      <c r="D289" s="974"/>
      <c r="E289" s="1138">
        <f t="shared" si="6"/>
        <v>0</v>
      </c>
      <c r="G289" s="887" t="str">
        <f>VLOOKUP(A289,'2023-TB Mapped'!A:J,3,0)</f>
        <v>Cash and bank balances</v>
      </c>
      <c r="I289" s="918">
        <v>0</v>
      </c>
    </row>
    <row r="290" spans="1:9">
      <c r="A290" s="887">
        <v>164013</v>
      </c>
      <c r="B290" s="887" t="s">
        <v>726</v>
      </c>
      <c r="C290" s="919"/>
      <c r="D290" s="974"/>
      <c r="E290" s="1138">
        <f t="shared" si="6"/>
        <v>0</v>
      </c>
      <c r="G290" s="887" t="str">
        <f>VLOOKUP(A290,'2023-TB Mapped'!A:J,3,0)</f>
        <v>Cash and bank balances</v>
      </c>
      <c r="I290" s="918">
        <v>0</v>
      </c>
    </row>
    <row r="291" spans="1:9">
      <c r="A291" s="887">
        <v>164014</v>
      </c>
      <c r="B291" s="887" t="s">
        <v>727</v>
      </c>
      <c r="C291" s="919">
        <f>VLOOKUP(A291,'Raw TB'!A:C,3,0)</f>
        <v>20967</v>
      </c>
      <c r="D291" s="974"/>
      <c r="E291" s="1138">
        <f t="shared" si="6"/>
        <v>20967</v>
      </c>
      <c r="G291" s="887" t="str">
        <f>VLOOKUP(A291,'2023-TB Mapped'!A:J,3,0)</f>
        <v>Cash and bank balances</v>
      </c>
      <c r="I291" s="918">
        <v>1195341</v>
      </c>
    </row>
    <row r="292" spans="1:9">
      <c r="A292" s="887">
        <v>164015</v>
      </c>
      <c r="B292" s="887" t="s">
        <v>728</v>
      </c>
      <c r="C292" s="919">
        <f>VLOOKUP(A292,'Raw TB'!A:C,3,0)</f>
        <v>0</v>
      </c>
      <c r="D292" s="974"/>
      <c r="E292" s="1138">
        <f t="shared" si="6"/>
        <v>0</v>
      </c>
      <c r="G292" s="887" t="str">
        <f>VLOOKUP(A292,'2023-TB Mapped'!A:J,3,0)</f>
        <v>Cash and bank balances</v>
      </c>
      <c r="I292" s="918">
        <v>0</v>
      </c>
    </row>
    <row r="293" spans="1:9">
      <c r="A293" s="887">
        <v>164016</v>
      </c>
      <c r="B293" s="887" t="s">
        <v>729</v>
      </c>
      <c r="C293" s="919"/>
      <c r="D293" s="974"/>
      <c r="E293" s="1138">
        <f t="shared" si="6"/>
        <v>0</v>
      </c>
      <c r="G293" s="887" t="str">
        <f>VLOOKUP(A293,'2023-TB Mapped'!A:J,3,0)</f>
        <v>Cash and bank balances</v>
      </c>
      <c r="I293" s="918">
        <v>0</v>
      </c>
    </row>
    <row r="294" spans="1:9">
      <c r="A294" s="887">
        <v>164017</v>
      </c>
      <c r="B294" s="887" t="s">
        <v>730</v>
      </c>
      <c r="C294" s="919">
        <f>VLOOKUP(A294,'Raw TB'!A:C,3,0)</f>
        <v>67000</v>
      </c>
      <c r="D294" s="974"/>
      <c r="E294" s="1138">
        <f t="shared" si="6"/>
        <v>67000</v>
      </c>
      <c r="G294" s="887" t="str">
        <f>VLOOKUP(A294,'2023-TB Mapped'!A:J,3,0)</f>
        <v>Cash and bank balances</v>
      </c>
      <c r="I294" s="918">
        <v>0</v>
      </c>
    </row>
    <row r="295" spans="1:9">
      <c r="A295" s="887">
        <v>164018</v>
      </c>
      <c r="B295" s="887" t="s">
        <v>731</v>
      </c>
      <c r="C295" s="919"/>
      <c r="D295" s="974"/>
      <c r="E295" s="1138">
        <f t="shared" si="6"/>
        <v>0</v>
      </c>
      <c r="G295" s="887" t="str">
        <f>VLOOKUP(A295,'2023-TB Mapped'!A:J,3,0)</f>
        <v>Cash and bank balances</v>
      </c>
      <c r="I295" s="918">
        <v>0</v>
      </c>
    </row>
    <row r="296" spans="1:9">
      <c r="A296" s="887">
        <v>164019</v>
      </c>
      <c r="B296" s="887" t="s">
        <v>732</v>
      </c>
      <c r="C296" s="919"/>
      <c r="D296" s="974"/>
      <c r="E296" s="1138">
        <f t="shared" si="6"/>
        <v>0</v>
      </c>
      <c r="G296" s="887" t="str">
        <f>VLOOKUP(A296,'2023-TB Mapped'!A:J,3,0)</f>
        <v>Cash and bank balances</v>
      </c>
      <c r="I296" s="918">
        <v>0</v>
      </c>
    </row>
    <row r="297" spans="1:9">
      <c r="A297" s="887">
        <v>164020</v>
      </c>
      <c r="B297" s="887" t="s">
        <v>733</v>
      </c>
      <c r="C297" s="919">
        <f>VLOOKUP(A297,'Raw TB'!A:C,3,0)</f>
        <v>82500</v>
      </c>
      <c r="D297" s="974"/>
      <c r="E297" s="1138">
        <f t="shared" si="6"/>
        <v>82500</v>
      </c>
      <c r="G297" s="887" t="str">
        <f>VLOOKUP(A297,'2023-TB Mapped'!A:J,3,0)</f>
        <v>Cash and bank balances</v>
      </c>
      <c r="I297" s="918">
        <v>253774.5</v>
      </c>
    </row>
    <row r="298" spans="1:9">
      <c r="A298" s="887">
        <v>164021</v>
      </c>
      <c r="B298" s="887" t="s">
        <v>734</v>
      </c>
      <c r="C298" s="919"/>
      <c r="D298" s="974"/>
      <c r="E298" s="1138">
        <f t="shared" si="6"/>
        <v>0</v>
      </c>
      <c r="G298" s="887" t="str">
        <f>VLOOKUP(A298,'2023-TB Mapped'!A:J,3,0)</f>
        <v>Cash and bank balances</v>
      </c>
      <c r="I298" s="918">
        <v>0</v>
      </c>
    </row>
    <row r="299" spans="1:9">
      <c r="A299" s="887">
        <v>164022</v>
      </c>
      <c r="B299" s="887" t="s">
        <v>735</v>
      </c>
      <c r="C299" s="919">
        <f>VLOOKUP(A299,'Raw TB'!A:C,3,0)</f>
        <v>8180</v>
      </c>
      <c r="D299" s="974"/>
      <c r="E299" s="1138">
        <f t="shared" si="6"/>
        <v>8180</v>
      </c>
      <c r="G299" s="887" t="str">
        <f>VLOOKUP(A299,'2023-TB Mapped'!A:J,3,0)</f>
        <v>Cash and bank balances</v>
      </c>
      <c r="I299" s="918">
        <v>178430</v>
      </c>
    </row>
    <row r="300" spans="1:9">
      <c r="A300" s="887">
        <v>164023</v>
      </c>
      <c r="B300" s="887" t="s">
        <v>736</v>
      </c>
      <c r="C300" s="919"/>
      <c r="D300" s="974"/>
      <c r="E300" s="1138">
        <f t="shared" si="6"/>
        <v>0</v>
      </c>
      <c r="G300" s="887" t="str">
        <f>VLOOKUP(A300,'2023-TB Mapped'!A:J,3,0)</f>
        <v>Cash and bank balances</v>
      </c>
      <c r="I300" s="918">
        <v>0</v>
      </c>
    </row>
    <row r="301" spans="1:9">
      <c r="A301" s="887">
        <v>164024</v>
      </c>
      <c r="B301" s="887" t="s">
        <v>737</v>
      </c>
      <c r="C301" s="919"/>
      <c r="D301" s="974"/>
      <c r="E301" s="1138">
        <f t="shared" si="6"/>
        <v>0</v>
      </c>
      <c r="G301" s="887" t="str">
        <f>VLOOKUP(A301,'2023-TB Mapped'!A:J,3,0)</f>
        <v>Cash and bank balances</v>
      </c>
      <c r="I301" s="918">
        <v>0</v>
      </c>
    </row>
    <row r="302" spans="1:9">
      <c r="A302" s="887">
        <v>164025</v>
      </c>
      <c r="B302" s="887" t="s">
        <v>738</v>
      </c>
      <c r="C302" s="919">
        <f>VLOOKUP(A302,'Raw TB'!A:C,3,0)</f>
        <v>8000</v>
      </c>
      <c r="D302" s="974"/>
      <c r="E302" s="1138">
        <f t="shared" si="6"/>
        <v>8000</v>
      </c>
      <c r="G302" s="887" t="str">
        <f>VLOOKUP(A302,'2023-TB Mapped'!A:J,3,0)</f>
        <v>Cash and bank balances</v>
      </c>
      <c r="I302" s="918">
        <v>-6998</v>
      </c>
    </row>
    <row r="303" spans="1:9">
      <c r="A303" s="887">
        <v>164026</v>
      </c>
      <c r="B303" s="887" t="s">
        <v>739</v>
      </c>
      <c r="C303" s="919"/>
      <c r="D303" s="974"/>
      <c r="E303" s="1138">
        <f t="shared" si="6"/>
        <v>0</v>
      </c>
      <c r="G303" s="887" t="str">
        <f>VLOOKUP(A303,'2023-TB Mapped'!A:J,3,0)</f>
        <v>Cash and bank balances</v>
      </c>
      <c r="I303" s="918">
        <v>0</v>
      </c>
    </row>
    <row r="304" spans="1:9">
      <c r="A304" s="887">
        <v>164027</v>
      </c>
      <c r="B304" s="887" t="s">
        <v>740</v>
      </c>
      <c r="C304" s="919"/>
      <c r="D304" s="974"/>
      <c r="E304" s="1138">
        <f t="shared" si="6"/>
        <v>0</v>
      </c>
      <c r="G304" s="887" t="str">
        <f>VLOOKUP(A304,'2023-TB Mapped'!A:J,3,0)</f>
        <v>Cash and bank balances</v>
      </c>
      <c r="I304" s="918">
        <v>0</v>
      </c>
    </row>
    <row r="305" spans="1:9">
      <c r="A305" s="887">
        <v>164028</v>
      </c>
      <c r="B305" s="887" t="s">
        <v>741</v>
      </c>
      <c r="C305" s="919">
        <f>VLOOKUP(A305,'Raw TB'!A:C,3,0)</f>
        <v>20000</v>
      </c>
      <c r="D305" s="974"/>
      <c r="E305" s="1138">
        <f t="shared" si="6"/>
        <v>20000</v>
      </c>
      <c r="G305" s="887" t="str">
        <f>VLOOKUP(A305,'2023-TB Mapped'!A:J,3,0)</f>
        <v>Cash and bank balances</v>
      </c>
      <c r="I305" s="918">
        <v>0</v>
      </c>
    </row>
    <row r="306" spans="1:9">
      <c r="A306" s="887">
        <v>164029</v>
      </c>
      <c r="B306" s="887" t="s">
        <v>742</v>
      </c>
      <c r="C306" s="919">
        <f>VLOOKUP(A306,'Raw TB'!A:C,3,0)</f>
        <v>4000</v>
      </c>
      <c r="D306" s="974"/>
      <c r="E306" s="1138">
        <f t="shared" si="6"/>
        <v>4000</v>
      </c>
      <c r="G306" s="887" t="str">
        <f>VLOOKUP(A306,'2023-TB Mapped'!A:J,3,0)</f>
        <v>Cash and bank balances</v>
      </c>
      <c r="I306" s="918">
        <v>0</v>
      </c>
    </row>
    <row r="307" spans="1:9">
      <c r="A307" s="887">
        <v>164030</v>
      </c>
      <c r="B307" s="887" t="s">
        <v>743</v>
      </c>
      <c r="C307" s="919"/>
      <c r="D307" s="974"/>
      <c r="E307" s="1138">
        <f t="shared" si="6"/>
        <v>0</v>
      </c>
      <c r="G307" s="887" t="str">
        <f>VLOOKUP(A307,'2023-TB Mapped'!A:J,3,0)</f>
        <v>Cash and bank balances</v>
      </c>
      <c r="I307" s="918">
        <v>0</v>
      </c>
    </row>
    <row r="308" spans="1:9">
      <c r="A308" s="887">
        <v>164031</v>
      </c>
      <c r="B308" s="887" t="s">
        <v>744</v>
      </c>
      <c r="C308" s="919"/>
      <c r="D308" s="974"/>
      <c r="E308" s="1138">
        <f t="shared" si="6"/>
        <v>0</v>
      </c>
      <c r="G308" s="887" t="str">
        <f>VLOOKUP(A308,'2023-TB Mapped'!A:J,3,0)</f>
        <v>Cash and bank balances</v>
      </c>
      <c r="I308" s="918">
        <v>0</v>
      </c>
    </row>
    <row r="309" spans="1:9">
      <c r="A309" s="887">
        <v>164032</v>
      </c>
      <c r="B309" s="887" t="s">
        <v>745</v>
      </c>
      <c r="C309" s="919">
        <f>VLOOKUP(A309,'Raw TB'!A:C,3,0)</f>
        <v>8000</v>
      </c>
      <c r="D309" s="974"/>
      <c r="E309" s="1138">
        <f t="shared" si="6"/>
        <v>8000</v>
      </c>
      <c r="G309" s="887" t="str">
        <f>VLOOKUP(A309,'2023-TB Mapped'!A:J,3,0)</f>
        <v>Cash and bank balances</v>
      </c>
      <c r="I309" s="918">
        <v>0</v>
      </c>
    </row>
    <row r="310" spans="1:9">
      <c r="A310" s="887">
        <v>164033</v>
      </c>
      <c r="B310" s="887" t="s">
        <v>746</v>
      </c>
      <c r="C310" s="919"/>
      <c r="D310" s="974"/>
      <c r="E310" s="1138">
        <f t="shared" si="6"/>
        <v>0</v>
      </c>
      <c r="G310" s="887" t="str">
        <f>VLOOKUP(A310,'2023-TB Mapped'!A:J,3,0)</f>
        <v>Cash and bank balances</v>
      </c>
      <c r="I310" s="918">
        <v>0</v>
      </c>
    </row>
    <row r="311" spans="1:9">
      <c r="A311" s="887">
        <v>164034</v>
      </c>
      <c r="B311" s="887" t="s">
        <v>747</v>
      </c>
      <c r="C311" s="919"/>
      <c r="D311" s="974"/>
      <c r="E311" s="1138">
        <f t="shared" si="6"/>
        <v>0</v>
      </c>
      <c r="G311" s="887" t="str">
        <f>VLOOKUP(A311,'2023-TB Mapped'!A:J,3,0)</f>
        <v>Cash and bank balances</v>
      </c>
      <c r="I311" s="918">
        <v>0</v>
      </c>
    </row>
    <row r="312" spans="1:9">
      <c r="A312" s="887">
        <v>164035</v>
      </c>
      <c r="B312" s="887" t="s">
        <v>748</v>
      </c>
      <c r="C312" s="919">
        <f>VLOOKUP(A312,'Raw TB'!A:C,3,0)</f>
        <v>218749</v>
      </c>
      <c r="D312" s="974"/>
      <c r="E312" s="1138">
        <f t="shared" si="6"/>
        <v>218749</v>
      </c>
      <c r="G312" s="887" t="str">
        <f>VLOOKUP(A312,'2023-TB Mapped'!A:J,3,0)</f>
        <v>Cash and bank balances</v>
      </c>
      <c r="I312" s="918">
        <v>159957</v>
      </c>
    </row>
    <row r="313" spans="1:9">
      <c r="A313" s="887">
        <v>164036</v>
      </c>
      <c r="B313" s="887" t="s">
        <v>749</v>
      </c>
      <c r="C313" s="919">
        <f>VLOOKUP(A313,'Raw TB'!A:C,3,0)</f>
        <v>7500</v>
      </c>
      <c r="D313" s="974"/>
      <c r="E313" s="1138">
        <f t="shared" si="6"/>
        <v>7500</v>
      </c>
      <c r="G313" s="887" t="str">
        <f>VLOOKUP(A313,'2023-TB Mapped'!A:J,3,0)</f>
        <v>Cash and bank balances</v>
      </c>
      <c r="I313" s="918">
        <v>0</v>
      </c>
    </row>
    <row r="314" spans="1:9">
      <c r="A314" s="887">
        <v>164037</v>
      </c>
      <c r="B314" s="887" t="s">
        <v>750</v>
      </c>
      <c r="C314" s="919"/>
      <c r="D314" s="974"/>
      <c r="E314" s="1138">
        <f t="shared" si="6"/>
        <v>0</v>
      </c>
      <c r="G314" s="887" t="str">
        <f>VLOOKUP(A314,'2023-TB Mapped'!A:J,3,0)</f>
        <v>Cash and bank balances</v>
      </c>
      <c r="I314" s="918">
        <v>0</v>
      </c>
    </row>
    <row r="315" spans="1:9">
      <c r="A315" s="887">
        <v>164038</v>
      </c>
      <c r="B315" s="887" t="s">
        <v>751</v>
      </c>
      <c r="C315" s="919">
        <f>VLOOKUP(A315,'Raw TB'!A:C,3,0)</f>
        <v>5000</v>
      </c>
      <c r="D315" s="974"/>
      <c r="E315" s="1138">
        <f t="shared" si="6"/>
        <v>5000</v>
      </c>
      <c r="G315" s="887" t="str">
        <f>VLOOKUP(A315,'2023-TB Mapped'!A:J,3,0)</f>
        <v>Cash and bank balances</v>
      </c>
      <c r="I315" s="918">
        <v>0</v>
      </c>
    </row>
    <row r="316" spans="1:9">
      <c r="A316" s="887">
        <v>164039</v>
      </c>
      <c r="B316" s="887" t="s">
        <v>752</v>
      </c>
      <c r="C316" s="919">
        <f>VLOOKUP(A316,'Raw TB'!A:C,3,0)</f>
        <v>22500</v>
      </c>
      <c r="D316" s="974"/>
      <c r="E316" s="1138">
        <f t="shared" si="6"/>
        <v>22500</v>
      </c>
      <c r="G316" s="887" t="str">
        <f>VLOOKUP(A316,'2023-TB Mapped'!A:J,3,0)</f>
        <v>Cash and bank balances</v>
      </c>
      <c r="I316" s="918">
        <v>0</v>
      </c>
    </row>
    <row r="317" spans="1:9">
      <c r="A317" s="887">
        <v>164040</v>
      </c>
      <c r="B317" s="887" t="s">
        <v>753</v>
      </c>
      <c r="C317" s="919">
        <f>VLOOKUP(A317,'Raw TB'!A:C,3,0)</f>
        <v>0</v>
      </c>
      <c r="D317" s="974"/>
      <c r="E317" s="1138">
        <f t="shared" si="6"/>
        <v>0</v>
      </c>
      <c r="G317" s="887" t="str">
        <f>VLOOKUP(A317,'2023-TB Mapped'!A:J,3,0)</f>
        <v>Cash and bank balances</v>
      </c>
      <c r="I317" s="918">
        <v>0</v>
      </c>
    </row>
    <row r="318" spans="1:9">
      <c r="A318" s="887">
        <v>164041</v>
      </c>
      <c r="B318" s="887" t="s">
        <v>754</v>
      </c>
      <c r="C318" s="919">
        <f>VLOOKUP(A318,'Raw TB'!A:C,3,0)</f>
        <v>7000</v>
      </c>
      <c r="D318" s="974"/>
      <c r="E318" s="1138">
        <f t="shared" si="6"/>
        <v>7000</v>
      </c>
      <c r="G318" s="887" t="str">
        <f>VLOOKUP(A318,'2023-TB Mapped'!A:J,3,0)</f>
        <v>Cash and bank balances</v>
      </c>
      <c r="I318" s="918">
        <v>0</v>
      </c>
    </row>
    <row r="319" spans="1:9">
      <c r="A319" s="887">
        <v>164042</v>
      </c>
      <c r="B319" s="887" t="s">
        <v>755</v>
      </c>
      <c r="C319" s="919"/>
      <c r="D319" s="974"/>
      <c r="E319" s="1138">
        <f t="shared" si="6"/>
        <v>0</v>
      </c>
      <c r="G319" s="887" t="str">
        <f>VLOOKUP(A319,'2023-TB Mapped'!A:J,3,0)</f>
        <v>Cash and bank balances</v>
      </c>
      <c r="I319" s="918">
        <v>0</v>
      </c>
    </row>
    <row r="320" spans="1:9">
      <c r="A320" s="887">
        <v>164043</v>
      </c>
      <c r="B320" s="887" t="s">
        <v>756</v>
      </c>
      <c r="C320" s="919"/>
      <c r="D320" s="974"/>
      <c r="E320" s="1138">
        <f t="shared" si="6"/>
        <v>0</v>
      </c>
      <c r="G320" s="887" t="str">
        <f>VLOOKUP(A320,'2023-TB Mapped'!A:J,3,0)</f>
        <v>Cash and bank balances</v>
      </c>
      <c r="I320" s="918">
        <v>0</v>
      </c>
    </row>
    <row r="321" spans="1:11">
      <c r="A321" s="887">
        <v>164044</v>
      </c>
      <c r="B321" s="887" t="s">
        <v>757</v>
      </c>
      <c r="C321" s="919">
        <f>VLOOKUP(A321,'Raw TB'!A:C,3,0)</f>
        <v>4000</v>
      </c>
      <c r="D321" s="974"/>
      <c r="E321" s="1138">
        <f t="shared" si="6"/>
        <v>4000</v>
      </c>
      <c r="G321" s="887" t="str">
        <f>VLOOKUP(A321,'2023-TB Mapped'!A:J,3,0)</f>
        <v>Cash and bank balances</v>
      </c>
      <c r="I321" s="918">
        <v>0</v>
      </c>
    </row>
    <row r="322" spans="1:11">
      <c r="A322" s="887">
        <v>164045</v>
      </c>
      <c r="B322" s="887" t="s">
        <v>758</v>
      </c>
      <c r="C322" s="919"/>
      <c r="D322" s="974"/>
      <c r="E322" s="1138">
        <f t="shared" si="6"/>
        <v>0</v>
      </c>
      <c r="G322" s="887" t="str">
        <f>VLOOKUP(A322,'2023-TB Mapped'!A:J,3,0)</f>
        <v>Cash and bank balances</v>
      </c>
      <c r="I322" s="918">
        <v>0</v>
      </c>
    </row>
    <row r="323" spans="1:11">
      <c r="A323" s="887">
        <v>164046</v>
      </c>
      <c r="B323" s="887" t="s">
        <v>759</v>
      </c>
      <c r="C323" s="919"/>
      <c r="D323" s="974"/>
      <c r="E323" s="1138">
        <f t="shared" si="6"/>
        <v>0</v>
      </c>
      <c r="G323" s="887" t="str">
        <f>VLOOKUP(A323,'2023-TB Mapped'!A:J,3,0)</f>
        <v>Cash and bank balances</v>
      </c>
      <c r="I323" s="918">
        <v>0</v>
      </c>
    </row>
    <row r="324" spans="1:11">
      <c r="A324" s="887">
        <v>164047</v>
      </c>
      <c r="B324" s="887" t="s">
        <v>760</v>
      </c>
      <c r="C324" s="919"/>
      <c r="D324" s="974"/>
      <c r="E324" s="1138">
        <f t="shared" si="6"/>
        <v>0</v>
      </c>
      <c r="G324" s="887" t="str">
        <f>VLOOKUP(A324,'2023-TB Mapped'!A:J,3,0)</f>
        <v>Cash and bank balances</v>
      </c>
      <c r="I324" s="918">
        <v>0</v>
      </c>
    </row>
    <row r="325" spans="1:11">
      <c r="A325" s="887">
        <v>164048</v>
      </c>
      <c r="B325" s="887" t="s">
        <v>761</v>
      </c>
      <c r="C325" s="919"/>
      <c r="D325" s="974"/>
      <c r="E325" s="1138">
        <f t="shared" si="6"/>
        <v>0</v>
      </c>
      <c r="G325" s="887" t="str">
        <f>VLOOKUP(A325,'2023-TB Mapped'!A:J,3,0)</f>
        <v>Cash and bank balances</v>
      </c>
      <c r="I325" s="918">
        <v>0</v>
      </c>
    </row>
    <row r="326" spans="1:11">
      <c r="A326" s="887">
        <v>164104</v>
      </c>
      <c r="B326" s="887" t="s">
        <v>272</v>
      </c>
      <c r="C326" s="919">
        <f>VLOOKUP(A326,'Raw TB'!A:C,3,0)</f>
        <v>45841.79</v>
      </c>
      <c r="D326" s="974"/>
      <c r="E326" s="1138">
        <f t="shared" ref="E326:E389" si="7">C326+D326</f>
        <v>45841.79</v>
      </c>
      <c r="I326" s="918">
        <v>0</v>
      </c>
    </row>
    <row r="327" spans="1:11">
      <c r="A327" s="887">
        <v>164203</v>
      </c>
      <c r="B327" s="887" t="s">
        <v>762</v>
      </c>
      <c r="C327" s="919"/>
      <c r="D327" s="974"/>
      <c r="E327" s="1138">
        <f t="shared" si="7"/>
        <v>0</v>
      </c>
      <c r="G327" s="887" t="str">
        <f>VLOOKUP(A327,'2023-TB Mapped'!A:J,3,0)</f>
        <v>Cash and bank balances</v>
      </c>
      <c r="I327" s="918">
        <v>0</v>
      </c>
    </row>
    <row r="328" spans="1:11">
      <c r="A328" s="887">
        <v>164204</v>
      </c>
      <c r="B328" s="887" t="s">
        <v>763</v>
      </c>
      <c r="C328" s="919"/>
      <c r="D328" s="974"/>
      <c r="E328" s="1138">
        <f t="shared" si="7"/>
        <v>0</v>
      </c>
      <c r="G328" s="887" t="str">
        <f>VLOOKUP(A328,'2023-TB Mapped'!A:J,3,0)</f>
        <v>Cash and bank balances</v>
      </c>
      <c r="I328" s="918">
        <v>0</v>
      </c>
    </row>
    <row r="329" spans="1:11">
      <c r="A329" s="887">
        <v>164211</v>
      </c>
      <c r="B329" s="887" t="s">
        <v>764</v>
      </c>
      <c r="C329" s="919"/>
      <c r="D329" s="974"/>
      <c r="E329" s="1138">
        <f t="shared" si="7"/>
        <v>0</v>
      </c>
      <c r="G329" s="887" t="str">
        <f>VLOOKUP(A329,'2023-TB Mapped'!A:J,3,0)</f>
        <v>Cash and bank balances</v>
      </c>
      <c r="I329" s="918">
        <v>0</v>
      </c>
    </row>
    <row r="330" spans="1:11" ht="190.5" thickBot="1">
      <c r="A330" s="1172">
        <v>164219</v>
      </c>
      <c r="B330" s="1172" t="s">
        <v>2184</v>
      </c>
      <c r="C330" s="919">
        <f>VLOOKUP(A330,'Raw TB'!A:C,3,0)</f>
        <v>1000000</v>
      </c>
      <c r="D330" s="975"/>
      <c r="E330" s="1138">
        <f t="shared" si="7"/>
        <v>1000000</v>
      </c>
      <c r="G330" s="887" t="str">
        <f>VLOOKUP(A330,'2023-TB Mapped'!A:J,3,0)</f>
        <v>Other receivables</v>
      </c>
    </row>
    <row r="331" spans="1:11">
      <c r="A331" s="887">
        <v>200102</v>
      </c>
      <c r="B331" s="887" t="s">
        <v>766</v>
      </c>
      <c r="C331" s="919"/>
      <c r="D331" s="968"/>
      <c r="E331" s="1138">
        <f t="shared" si="7"/>
        <v>0</v>
      </c>
      <c r="G331" s="887" t="str">
        <f>VLOOKUP(A331,'2023-TB Mapped'!A:J,3,0)</f>
        <v>Retained earnings B/F</v>
      </c>
    </row>
    <row r="332" spans="1:11">
      <c r="A332" s="887">
        <v>200103</v>
      </c>
      <c r="B332" s="887" t="s">
        <v>767</v>
      </c>
      <c r="C332" s="919"/>
      <c r="D332" s="968"/>
      <c r="E332" s="1138">
        <f t="shared" si="7"/>
        <v>0</v>
      </c>
      <c r="G332" s="887">
        <f>VLOOKUP(A332,'2023-TB Mapped'!A:J,3,0)</f>
        <v>0</v>
      </c>
    </row>
    <row r="333" spans="1:11">
      <c r="A333" s="887">
        <v>200111</v>
      </c>
      <c r="B333" s="887" t="s">
        <v>768</v>
      </c>
      <c r="C333" s="919">
        <f>VLOOKUP(A333,'Raw TB'!A:C,3,0)</f>
        <v>-5527477506.4899998</v>
      </c>
      <c r="D333" s="968"/>
      <c r="E333" s="1138">
        <f t="shared" si="7"/>
        <v>-5527477506.4899998</v>
      </c>
      <c r="G333" s="887" t="str">
        <f>VLOOKUP(A333,'2023-TB Mapped'!A:J,3,0)</f>
        <v>Insurance contract liabilities</v>
      </c>
      <c r="I333" s="1564">
        <v>5527477506.4900007</v>
      </c>
      <c r="J333" s="918" t="s">
        <v>26744</v>
      </c>
      <c r="K333" s="887" t="s">
        <v>26745</v>
      </c>
    </row>
    <row r="334" spans="1:11">
      <c r="A334" s="887">
        <v>200121</v>
      </c>
      <c r="B334" s="887" t="s">
        <v>769</v>
      </c>
      <c r="C334" s="919">
        <f>VLOOKUP(A334,'Raw TB'!A:C,3,0)</f>
        <v>-2038393097.9000001</v>
      </c>
      <c r="D334" s="968"/>
      <c r="E334" s="1138">
        <f t="shared" si="7"/>
        <v>-2038393097.9000001</v>
      </c>
      <c r="G334" s="887" t="str">
        <f>VLOOKUP(A334,'2023-TB Mapped'!A:J,3,0)</f>
        <v>Insurance contract liabilities</v>
      </c>
    </row>
    <row r="335" spans="1:11">
      <c r="A335" s="887">
        <v>200131</v>
      </c>
      <c r="B335" s="887" t="s">
        <v>770</v>
      </c>
      <c r="C335" s="919"/>
      <c r="E335" s="1138">
        <f t="shared" si="7"/>
        <v>0</v>
      </c>
      <c r="G335" s="887" t="str">
        <f>VLOOKUP(A335,'2023-TB Mapped'!A:J,3,0)</f>
        <v>Insurance contract liabilities</v>
      </c>
    </row>
    <row r="336" spans="1:11">
      <c r="A336" s="887">
        <v>200132</v>
      </c>
      <c r="B336" s="887" t="s">
        <v>771</v>
      </c>
      <c r="C336" s="919"/>
      <c r="E336" s="1138">
        <f t="shared" si="7"/>
        <v>0</v>
      </c>
      <c r="G336" s="887" t="str">
        <f>VLOOKUP(A336,'2023-TB Mapped'!A:J,3,0)</f>
        <v>Insurance contract liabilities</v>
      </c>
    </row>
    <row r="337" spans="1:9">
      <c r="A337" s="887">
        <v>200133</v>
      </c>
      <c r="B337" s="887" t="s">
        <v>772</v>
      </c>
      <c r="C337" s="919"/>
      <c r="E337" s="1138">
        <f t="shared" si="7"/>
        <v>0</v>
      </c>
      <c r="G337" s="887">
        <f>VLOOKUP(A337,'2023-TB Mapped'!A:J,3,0)</f>
        <v>0</v>
      </c>
    </row>
    <row r="338" spans="1:9">
      <c r="A338" s="887">
        <v>200134</v>
      </c>
      <c r="B338" s="887" t="s">
        <v>773</v>
      </c>
      <c r="C338" s="919">
        <f>VLOOKUP(A338,'Raw TB'!A:C,3,0)</f>
        <v>23797918.440000001</v>
      </c>
      <c r="E338" s="1138">
        <f t="shared" si="7"/>
        <v>23797918.440000001</v>
      </c>
      <c r="G338" s="887" t="str">
        <f>VLOOKUP(A338,'2023-TB Mapped'!A:J,3,0)</f>
        <v>Other receivables</v>
      </c>
    </row>
    <row r="339" spans="1:9">
      <c r="A339" s="887">
        <v>200143</v>
      </c>
      <c r="B339" s="887" t="s">
        <v>774</v>
      </c>
      <c r="C339" s="919"/>
      <c r="E339" s="1138">
        <f t="shared" si="7"/>
        <v>0</v>
      </c>
      <c r="G339" s="887" t="str">
        <f>VLOOKUP(A339,'2023-TB Mapped'!A:J,3,0)</f>
        <v>Insurance contract liabilities</v>
      </c>
    </row>
    <row r="340" spans="1:9">
      <c r="A340" s="887">
        <v>200144</v>
      </c>
      <c r="B340" s="887" t="s">
        <v>775</v>
      </c>
      <c r="C340" s="919"/>
      <c r="E340" s="1138">
        <f t="shared" si="7"/>
        <v>0</v>
      </c>
      <c r="G340" s="887" t="str">
        <f>VLOOKUP(A340,'2023-TB Mapped'!A:J,3,0)</f>
        <v>Insurance contract liabilities</v>
      </c>
    </row>
    <row r="341" spans="1:9">
      <c r="A341" s="887">
        <v>200145</v>
      </c>
      <c r="B341" s="887" t="s">
        <v>776</v>
      </c>
      <c r="C341" s="919"/>
      <c r="E341" s="1138">
        <f t="shared" si="7"/>
        <v>0</v>
      </c>
      <c r="G341" s="887" t="str">
        <f>VLOOKUP(A341,'2023-TB Mapped'!A:J,3,0)</f>
        <v>Insurance contract liabilities</v>
      </c>
    </row>
    <row r="342" spans="1:9">
      <c r="A342" s="887">
        <v>200146</v>
      </c>
      <c r="B342" s="887" t="s">
        <v>777</v>
      </c>
      <c r="C342" s="919"/>
      <c r="E342" s="1138">
        <f t="shared" si="7"/>
        <v>0</v>
      </c>
      <c r="G342" s="887" t="str">
        <f>VLOOKUP(A342,'2023-TB Mapped'!A:J,3,0)</f>
        <v>Insurance contract liabilities</v>
      </c>
    </row>
    <row r="343" spans="1:9">
      <c r="A343" s="887">
        <v>200147</v>
      </c>
      <c r="B343" s="887" t="s">
        <v>778</v>
      </c>
      <c r="C343" s="919"/>
      <c r="E343" s="1138">
        <f t="shared" si="7"/>
        <v>0</v>
      </c>
      <c r="G343" s="887" t="str">
        <f>VLOOKUP(A343,'2023-TB Mapped'!A:J,3,0)</f>
        <v>Insurance contract liabilities</v>
      </c>
    </row>
    <row r="344" spans="1:9">
      <c r="A344" s="887">
        <v>200148</v>
      </c>
      <c r="B344" s="887" t="s">
        <v>779</v>
      </c>
      <c r="C344" s="919"/>
      <c r="E344" s="1138">
        <f t="shared" si="7"/>
        <v>0</v>
      </c>
      <c r="G344" s="887" t="str">
        <f>VLOOKUP(A344,'2023-TB Mapped'!A:J,3,0)</f>
        <v>Insurance contract liabilities</v>
      </c>
    </row>
    <row r="345" spans="1:9">
      <c r="A345" s="887">
        <v>200149</v>
      </c>
      <c r="B345" s="887" t="s">
        <v>780</v>
      </c>
      <c r="C345" s="919"/>
      <c r="E345" s="1138">
        <f t="shared" si="7"/>
        <v>0</v>
      </c>
      <c r="G345" s="887" t="str">
        <f>VLOOKUP(A345,'2023-TB Mapped'!A:J,3,0)</f>
        <v>Insurance contract liabilities</v>
      </c>
    </row>
    <row r="346" spans="1:9">
      <c r="A346" s="887">
        <v>200150</v>
      </c>
      <c r="B346" s="887" t="s">
        <v>781</v>
      </c>
      <c r="C346" s="919"/>
      <c r="E346" s="1138">
        <f t="shared" si="7"/>
        <v>0</v>
      </c>
      <c r="G346" s="887" t="str">
        <f>VLOOKUP(A346,'2023-TB Mapped'!A:J,3,0)</f>
        <v>Insurance contract liabilities</v>
      </c>
    </row>
    <row r="347" spans="1:9">
      <c r="A347" s="887">
        <v>200201</v>
      </c>
      <c r="B347" s="887" t="s">
        <v>782</v>
      </c>
      <c r="C347" s="919">
        <f>VLOOKUP(A347,'Raw TB'!A:C,3,0)</f>
        <v>-1748482572.0799999</v>
      </c>
      <c r="E347" s="1138">
        <f t="shared" si="7"/>
        <v>-1748482572.0799999</v>
      </c>
      <c r="G347" s="887" t="str">
        <f>VLOOKUP(A347,'2023-TB Mapped'!A:J,3,0)</f>
        <v>Provision for unearned premiums</v>
      </c>
      <c r="H347" s="918">
        <f>'[448]MKF JV'!$C$20</f>
        <v>-1402422361.1000001</v>
      </c>
      <c r="I347" s="918">
        <f>C347-H347</f>
        <v>-346060210.97999978</v>
      </c>
    </row>
    <row r="348" spans="1:9">
      <c r="A348" s="887">
        <v>200202</v>
      </c>
      <c r="B348" s="887" t="s">
        <v>783</v>
      </c>
      <c r="C348" s="919">
        <f>VLOOKUP(A348,'Raw TB'!A:C,3,0)</f>
        <v>0</v>
      </c>
      <c r="E348" s="1138">
        <f t="shared" si="7"/>
        <v>0</v>
      </c>
      <c r="G348" s="887" t="str">
        <f>VLOOKUP(A348,'2023-TB Mapped'!A:J,3,0)</f>
        <v>Provision for unearned premiums</v>
      </c>
      <c r="H348" s="918">
        <f>'[448]MKF JV'!$C$16</f>
        <v>0</v>
      </c>
      <c r="I348" s="918">
        <f>C348-H348</f>
        <v>0</v>
      </c>
    </row>
    <row r="349" spans="1:9">
      <c r="A349" s="887">
        <v>200203</v>
      </c>
      <c r="B349" s="887" t="s">
        <v>784</v>
      </c>
      <c r="C349" s="919">
        <f>VLOOKUP(A349,'Raw TB'!A:C,3,0)</f>
        <v>0</v>
      </c>
      <c r="E349" s="1138">
        <f t="shared" si="7"/>
        <v>0</v>
      </c>
      <c r="G349" s="887" t="str">
        <f>VLOOKUP(A349,'2023-TB Mapped'!A:J,3,0)</f>
        <v>Reinsurers' share of technical provisions and reserves</v>
      </c>
      <c r="H349" s="918">
        <f>'[448]MKF JV'!$C$17</f>
        <v>0</v>
      </c>
      <c r="I349" s="918">
        <f>C349-H349</f>
        <v>0</v>
      </c>
    </row>
    <row r="350" spans="1:9">
      <c r="A350" s="887">
        <v>201101</v>
      </c>
      <c r="B350" s="887" t="s">
        <v>785</v>
      </c>
      <c r="C350" s="919"/>
      <c r="E350" s="1138">
        <f t="shared" si="7"/>
        <v>0</v>
      </c>
      <c r="G350" s="887" t="str">
        <f>VLOOKUP(A350,'2023-TB Mapped'!A:J,3,0)</f>
        <v>Other payables</v>
      </c>
    </row>
    <row r="351" spans="1:9">
      <c r="A351" s="887">
        <v>201103</v>
      </c>
      <c r="B351" s="887" t="s">
        <v>786</v>
      </c>
      <c r="C351" s="919">
        <f>VLOOKUP(A351,'Raw TB'!A:C,3,0)</f>
        <v>-4766782.2699999996</v>
      </c>
      <c r="E351" s="1138">
        <f t="shared" si="7"/>
        <v>-4766782.2699999996</v>
      </c>
      <c r="G351" s="887" t="str">
        <f>VLOOKUP(A351,'2023-TB Mapped'!A:J,3,0)</f>
        <v>Other payables</v>
      </c>
    </row>
    <row r="352" spans="1:9">
      <c r="A352" s="887">
        <v>201104</v>
      </c>
      <c r="B352" s="887" t="s">
        <v>787</v>
      </c>
      <c r="C352" s="919"/>
      <c r="E352" s="1138">
        <f t="shared" si="7"/>
        <v>0</v>
      </c>
      <c r="G352" s="887" t="str">
        <f>VLOOKUP(A352,'2023-TB Mapped'!A:J,3,0)</f>
        <v>Other payables</v>
      </c>
    </row>
    <row r="353" spans="1:7">
      <c r="A353" s="887">
        <v>201105</v>
      </c>
      <c r="B353" s="887" t="s">
        <v>788</v>
      </c>
      <c r="C353" s="919">
        <f>VLOOKUP(A353,'Raw TB'!A:C,3,0)</f>
        <v>0.47</v>
      </c>
      <c r="E353" s="1138">
        <f t="shared" si="7"/>
        <v>0.47</v>
      </c>
      <c r="G353" s="887" t="str">
        <f>VLOOKUP(A353,'2023-TB Mapped'!A:J,3,0)</f>
        <v>Other payables</v>
      </c>
    </row>
    <row r="354" spans="1:7">
      <c r="A354" s="887">
        <v>201106</v>
      </c>
      <c r="B354" s="919" t="str">
        <f>VLOOKUP(TB!A349,'Raw TB'!A:B,2,0)</f>
        <v>URR Reinsurance</v>
      </c>
      <c r="C354" s="919"/>
      <c r="E354" s="1138">
        <f t="shared" si="7"/>
        <v>0</v>
      </c>
    </row>
    <row r="355" spans="1:7">
      <c r="A355" s="887">
        <v>201107</v>
      </c>
      <c r="B355" s="887" t="s">
        <v>789</v>
      </c>
      <c r="C355" s="919"/>
      <c r="E355" s="1138">
        <f t="shared" si="7"/>
        <v>0</v>
      </c>
      <c r="G355" s="887" t="str">
        <f>VLOOKUP(A355,'2023-TB Mapped'!A:J,3,0)</f>
        <v>Other payables</v>
      </c>
    </row>
    <row r="356" spans="1:7">
      <c r="A356" s="887">
        <v>201108</v>
      </c>
      <c r="B356" s="887" t="s">
        <v>790</v>
      </c>
      <c r="C356" s="919">
        <f>VLOOKUP(A356,'Raw TB'!A:C,3,0)</f>
        <v>-36368</v>
      </c>
      <c r="E356" s="1138">
        <f t="shared" si="7"/>
        <v>-36368</v>
      </c>
      <c r="G356" s="887" t="str">
        <f>VLOOKUP(A356,'2023-TB Mapped'!A:J,3,0)</f>
        <v>Other payables</v>
      </c>
    </row>
    <row r="357" spans="1:7">
      <c r="A357" s="887">
        <v>201122</v>
      </c>
      <c r="B357" s="887" t="s">
        <v>791</v>
      </c>
      <c r="C357" s="919">
        <f>VLOOKUP(A357,'Raw TB'!A:C,3,0)</f>
        <v>-4049874.69</v>
      </c>
      <c r="E357" s="1138">
        <f t="shared" si="7"/>
        <v>-4049874.69</v>
      </c>
      <c r="G357" s="887" t="str">
        <f>VLOOKUP(A357,'2023-TB Mapped'!A:J,3,0)</f>
        <v>Other payables</v>
      </c>
    </row>
    <row r="358" spans="1:7">
      <c r="A358" s="887">
        <v>201123</v>
      </c>
      <c r="B358" s="887" t="str">
        <f>VLOOKUP(A358,[449]Sheet1!$A:$C,2,0)</f>
        <v>Vat Input On Commission                                                                     </v>
      </c>
      <c r="C358" s="919">
        <f>VLOOKUP(A358,'Raw TB'!A:C,3,0)</f>
        <v>40443.620000000003</v>
      </c>
      <c r="E358" s="1138">
        <f t="shared" si="7"/>
        <v>40443.620000000003</v>
      </c>
      <c r="G358" s="887" t="str">
        <f>VLOOKUP(A358,'2023-TB Mapped'!A:J,3,0)</f>
        <v>Other receivables</v>
      </c>
    </row>
    <row r="359" spans="1:7">
      <c r="A359" s="887">
        <v>201201</v>
      </c>
      <c r="B359" s="887" t="s">
        <v>792</v>
      </c>
      <c r="C359" s="919">
        <f>VLOOKUP(A359,'Raw TB'!A:C,3,0)</f>
        <v>326324.88</v>
      </c>
      <c r="E359" s="1138">
        <f t="shared" si="7"/>
        <v>326324.88</v>
      </c>
      <c r="G359" s="887" t="str">
        <f>VLOOKUP(A359,'2023-TB Mapped'!A:J,3,0)</f>
        <v>Other payables</v>
      </c>
    </row>
    <row r="360" spans="1:7">
      <c r="A360" s="887">
        <v>201202</v>
      </c>
      <c r="B360" s="887" t="s">
        <v>793</v>
      </c>
      <c r="C360" s="919">
        <f>VLOOKUP(A360,'Raw TB'!A:C,3,0)</f>
        <v>-4432643.32</v>
      </c>
      <c r="E360" s="1138">
        <f t="shared" si="7"/>
        <v>-4432643.32</v>
      </c>
      <c r="G360" s="887" t="str">
        <f>VLOOKUP(A360,'2023-TB Mapped'!A:J,3,0)</f>
        <v>Other payables</v>
      </c>
    </row>
    <row r="361" spans="1:7">
      <c r="A361" s="887">
        <v>201203</v>
      </c>
      <c r="B361" s="887" t="s">
        <v>794</v>
      </c>
      <c r="C361" s="919">
        <f>VLOOKUP(A361,'Raw TB'!A:C,3,0)</f>
        <v>-1640969.74</v>
      </c>
      <c r="E361" s="1138">
        <f t="shared" si="7"/>
        <v>-1640969.74</v>
      </c>
      <c r="G361" s="887" t="str">
        <f>VLOOKUP(A361,'2023-TB Mapped'!A:J,3,0)</f>
        <v>Other payables</v>
      </c>
    </row>
    <row r="362" spans="1:7">
      <c r="A362" s="887">
        <v>201205</v>
      </c>
      <c r="B362" s="887" t="s">
        <v>795</v>
      </c>
      <c r="C362" s="919"/>
      <c r="E362" s="1138">
        <f t="shared" si="7"/>
        <v>0</v>
      </c>
      <c r="G362" s="887" t="str">
        <f>VLOOKUP(A362,'2023-TB Mapped'!A:J,3,0)</f>
        <v>Other payables</v>
      </c>
    </row>
    <row r="363" spans="1:7">
      <c r="A363" s="887">
        <v>201206</v>
      </c>
      <c r="B363" s="887" t="s">
        <v>796</v>
      </c>
      <c r="C363" s="919">
        <f>VLOOKUP(A363,'Raw TB'!A:C,3,0)</f>
        <v>3105235.01</v>
      </c>
      <c r="E363" s="1138">
        <f t="shared" si="7"/>
        <v>3105235.01</v>
      </c>
      <c r="G363" s="887" t="str">
        <f>VLOOKUP(A363,'2023-TB Mapped'!A:J,3,0)</f>
        <v>Other receivables</v>
      </c>
    </row>
    <row r="364" spans="1:7">
      <c r="A364" s="887">
        <v>201207</v>
      </c>
      <c r="B364" s="887" t="s">
        <v>797</v>
      </c>
      <c r="C364" s="919"/>
      <c r="E364" s="1138">
        <f t="shared" si="7"/>
        <v>0</v>
      </c>
      <c r="G364" s="887" t="str">
        <f>VLOOKUP(A364,'2023-TB Mapped'!A:J,3,0)</f>
        <v>Other payables</v>
      </c>
    </row>
    <row r="365" spans="1:7">
      <c r="A365" s="887">
        <v>201208</v>
      </c>
      <c r="B365" s="887" t="s">
        <v>798</v>
      </c>
      <c r="C365" s="919"/>
      <c r="E365" s="1138">
        <f t="shared" si="7"/>
        <v>0</v>
      </c>
      <c r="G365" s="887" t="str">
        <f>VLOOKUP(A365,'2023-TB Mapped'!A:J,3,0)</f>
        <v>Other payables</v>
      </c>
    </row>
    <row r="366" spans="1:7">
      <c r="A366" s="887">
        <v>201209</v>
      </c>
      <c r="B366" s="887" t="s">
        <v>799</v>
      </c>
      <c r="C366" s="919"/>
      <c r="E366" s="1138">
        <f t="shared" si="7"/>
        <v>0</v>
      </c>
      <c r="G366" s="887" t="str">
        <f>VLOOKUP(A366,'2023-TB Mapped'!A:J,3,0)</f>
        <v>Other payables</v>
      </c>
    </row>
    <row r="367" spans="1:7">
      <c r="A367" s="887">
        <v>201245</v>
      </c>
      <c r="B367" s="887" t="str">
        <f>VLOOKUP(A367,'Raw TB'!A:B,2,0)</f>
        <v>Emergency Assist Levy</v>
      </c>
      <c r="C367" s="919">
        <f>VLOOKUP(A367,'Raw TB'!A:C,3,0)</f>
        <v>-1137526</v>
      </c>
      <c r="E367" s="1138">
        <f t="shared" si="7"/>
        <v>-1137526</v>
      </c>
      <c r="G367" s="887" t="str">
        <f>VLOOKUP(A367,'2023-TB Mapped'!A:J,3,0)</f>
        <v>Other payables</v>
      </c>
    </row>
    <row r="368" spans="1:7">
      <c r="A368" s="887">
        <v>201212</v>
      </c>
      <c r="B368" s="887" t="s">
        <v>801</v>
      </c>
      <c r="C368" s="919">
        <f>VLOOKUP(A368,'Raw TB'!A:C,3,0)</f>
        <v>1025732.77</v>
      </c>
      <c r="E368" s="1138">
        <f t="shared" si="7"/>
        <v>1025732.77</v>
      </c>
      <c r="G368" s="887" t="str">
        <f>VLOOKUP(A368,'2023-TB Mapped'!A:J,3,0)</f>
        <v>Other receivables</v>
      </c>
    </row>
    <row r="369" spans="1:9">
      <c r="A369" s="887">
        <v>201213</v>
      </c>
      <c r="B369" s="887" t="s">
        <v>802</v>
      </c>
      <c r="C369" s="919">
        <f>VLOOKUP(A369,'Raw TB'!A:C,3,0)</f>
        <v>0.4</v>
      </c>
      <c r="E369" s="1138">
        <f t="shared" si="7"/>
        <v>0.4</v>
      </c>
      <c r="G369" s="887" t="str">
        <f>VLOOKUP(A369,'2023-TB Mapped'!A:J,3,0)</f>
        <v>Other payables</v>
      </c>
    </row>
    <row r="370" spans="1:9">
      <c r="A370" s="887">
        <v>201214</v>
      </c>
      <c r="B370" s="887" t="s">
        <v>803</v>
      </c>
      <c r="C370" s="919">
        <f>VLOOKUP(A370,'Raw TB'!A:C,3,0)</f>
        <v>84038.55</v>
      </c>
      <c r="E370" s="1138">
        <f t="shared" si="7"/>
        <v>84038.55</v>
      </c>
      <c r="G370" s="887" t="str">
        <f>VLOOKUP(A370,'2023-TB Mapped'!A:J,3,0)</f>
        <v>Other payables</v>
      </c>
    </row>
    <row r="371" spans="1:9">
      <c r="A371" s="887">
        <v>201216</v>
      </c>
      <c r="B371" s="887" t="s">
        <v>804</v>
      </c>
      <c r="C371" s="919">
        <f>VLOOKUP(A371,'Raw TB'!A:C,3,0)</f>
        <v>1010422.34</v>
      </c>
      <c r="E371" s="1138">
        <f t="shared" si="7"/>
        <v>1010422.34</v>
      </c>
      <c r="G371" s="887" t="str">
        <f>VLOOKUP(A371,'2023-TB Mapped'!A:J,3,0)</f>
        <v>Other payables</v>
      </c>
    </row>
    <row r="372" spans="1:9">
      <c r="A372" s="887">
        <v>201217</v>
      </c>
      <c r="B372" s="887" t="s">
        <v>805</v>
      </c>
      <c r="C372" s="919">
        <f>VLOOKUP(A372,'Raw TB'!A:C,3,0)</f>
        <v>-2164545</v>
      </c>
      <c r="E372" s="1138">
        <f t="shared" si="7"/>
        <v>-2164545</v>
      </c>
      <c r="G372" s="887" t="str">
        <f>VLOOKUP(A372,'2023-TB Mapped'!A:J,3,0)</f>
        <v>Other payables</v>
      </c>
    </row>
    <row r="373" spans="1:9">
      <c r="A373" s="887">
        <v>201218</v>
      </c>
      <c r="B373" s="887" t="s">
        <v>806</v>
      </c>
      <c r="C373" s="919">
        <f>VLOOKUP(A373,'Raw TB'!A:C,3,0)</f>
        <v>-1654169.94</v>
      </c>
      <c r="E373" s="1138">
        <f t="shared" si="7"/>
        <v>-1654169.94</v>
      </c>
      <c r="G373" s="887" t="str">
        <f>VLOOKUP(A373,'2023-TB Mapped'!A:J,3,0)</f>
        <v>Other payables</v>
      </c>
    </row>
    <row r="374" spans="1:9">
      <c r="A374" s="887">
        <v>201219</v>
      </c>
      <c r="B374" s="887" t="s">
        <v>807</v>
      </c>
      <c r="C374" s="919"/>
      <c r="E374" s="1138">
        <f t="shared" si="7"/>
        <v>0</v>
      </c>
      <c r="G374" s="887" t="e">
        <f>VLOOKUP(A374,'2023-TB Mapped'!A:J,3,0)</f>
        <v>#N/A</v>
      </c>
    </row>
    <row r="375" spans="1:9">
      <c r="A375" s="887">
        <v>201231</v>
      </c>
      <c r="B375" s="887" t="s">
        <v>808</v>
      </c>
      <c r="C375" s="919">
        <f>VLOOKUP(A375,'Raw TB'!A:C,3,0)</f>
        <v>90595.66</v>
      </c>
      <c r="E375" s="1138">
        <f t="shared" si="7"/>
        <v>90595.66</v>
      </c>
      <c r="G375" s="887" t="str">
        <f>VLOOKUP(A375,'2023-TB Mapped'!A:J,3,0)</f>
        <v>Other receivables</v>
      </c>
    </row>
    <row r="376" spans="1:9">
      <c r="A376" s="887">
        <v>201232</v>
      </c>
      <c r="B376" s="887" t="s">
        <v>809</v>
      </c>
      <c r="C376" s="919">
        <f>VLOOKUP(A376,'Raw TB'!A:C,3,0)</f>
        <v>-20718254.239999998</v>
      </c>
      <c r="E376" s="1138">
        <f t="shared" si="7"/>
        <v>-20718254.239999998</v>
      </c>
      <c r="G376" s="887" t="str">
        <f>VLOOKUP(A376,'2023-TB Mapped'!A:J,3,0)</f>
        <v>Other payables</v>
      </c>
    </row>
    <row r="377" spans="1:9">
      <c r="A377" s="887">
        <v>201233</v>
      </c>
      <c r="B377" s="887" t="s">
        <v>810</v>
      </c>
      <c r="C377" s="919">
        <f>VLOOKUP(A377,'Raw TB'!A:C,3,0)</f>
        <v>-891432.8</v>
      </c>
      <c r="E377" s="1138">
        <f t="shared" si="7"/>
        <v>-891432.8</v>
      </c>
      <c r="G377" s="887" t="str">
        <f>VLOOKUP(A377,'2023-TB Mapped'!A:J,3,0)</f>
        <v>Other payables</v>
      </c>
    </row>
    <row r="378" spans="1:9">
      <c r="A378" s="887">
        <v>201234</v>
      </c>
      <c r="B378" s="887" t="s">
        <v>811</v>
      </c>
      <c r="C378" s="919">
        <f>VLOOKUP(A378,'Raw TB'!A:C,3,0)</f>
        <v>162436.23000000001</v>
      </c>
      <c r="E378" s="1138">
        <f t="shared" si="7"/>
        <v>162436.23000000001</v>
      </c>
      <c r="G378" s="887" t="str">
        <f>VLOOKUP(A378,'2023-TB Mapped'!A:J,3,0)</f>
        <v>Other receivables</v>
      </c>
    </row>
    <row r="379" spans="1:9">
      <c r="A379" s="887">
        <v>201236</v>
      </c>
      <c r="B379" s="887" t="s">
        <v>812</v>
      </c>
      <c r="C379" s="919">
        <f>VLOOKUP(A379,'Raw TB'!A:C,3,0)</f>
        <v>-489269.86</v>
      </c>
      <c r="D379" s="968"/>
      <c r="E379" s="1138">
        <f t="shared" si="7"/>
        <v>-489269.86</v>
      </c>
      <c r="G379" s="887" t="str">
        <f>VLOOKUP(A379,'2023-TB Mapped'!A:J,3,0)</f>
        <v>Other payables</v>
      </c>
    </row>
    <row r="380" spans="1:9">
      <c r="A380" s="887">
        <v>201237</v>
      </c>
      <c r="B380" s="887" t="s">
        <v>813</v>
      </c>
      <c r="C380" s="919">
        <f>VLOOKUP(A380,'Raw TB'!A:C,3,0)</f>
        <v>-3046503</v>
      </c>
      <c r="E380" s="1138">
        <f t="shared" si="7"/>
        <v>-3046503</v>
      </c>
      <c r="G380" s="887" t="str">
        <f>VLOOKUP(A380,'2023-TB Mapped'!A:J,3,0)</f>
        <v>Other payables</v>
      </c>
    </row>
    <row r="381" spans="1:9">
      <c r="A381" s="887">
        <v>201241</v>
      </c>
      <c r="B381" s="887" t="s">
        <v>814</v>
      </c>
      <c r="C381" s="919">
        <f>VLOOKUP(A381,'Raw TB'!A:C,3,0)</f>
        <v>774477042.37</v>
      </c>
      <c r="D381" s="967"/>
      <c r="E381" s="1138">
        <f t="shared" si="7"/>
        <v>774477042.37</v>
      </c>
      <c r="G381" s="887" t="str">
        <f>VLOOKUP(A381,'2023-TB Mapped'!A:J,3,0)</f>
        <v>Deferred tax asset</v>
      </c>
      <c r="H381" s="918">
        <v>536006775.56142664</v>
      </c>
      <c r="I381" s="918">
        <f>C381-H381</f>
        <v>238470266.80857337</v>
      </c>
    </row>
    <row r="382" spans="1:9">
      <c r="A382" s="887">
        <v>201242</v>
      </c>
      <c r="B382" s="887" t="s">
        <v>815</v>
      </c>
      <c r="C382" s="919">
        <f>VLOOKUP(A382,'Raw TB'!A:C,3,0)</f>
        <v>159143697.52000001</v>
      </c>
      <c r="D382" s="968"/>
      <c r="E382" s="1138">
        <f t="shared" si="7"/>
        <v>159143697.52000001</v>
      </c>
      <c r="G382" s="887" t="str">
        <f>VLOOKUP(A382,'2023-TB Mapped'!A:J,3,0)</f>
        <v>Current income tax</v>
      </c>
      <c r="I382" s="918">
        <f>[450]BS!$B$9</f>
        <v>774477042.37018728</v>
      </c>
    </row>
    <row r="383" spans="1:9">
      <c r="A383" s="887">
        <v>201251</v>
      </c>
      <c r="B383" s="887" t="s">
        <v>816</v>
      </c>
      <c r="C383" s="919">
        <f>VLOOKUP(A383,'Raw TB'!A:C,3,0)</f>
        <v>64329.73</v>
      </c>
      <c r="E383" s="1138">
        <f t="shared" si="7"/>
        <v>64329.73</v>
      </c>
      <c r="G383" s="887" t="str">
        <f>VLOOKUP(A383,'2023-TB Mapped'!A:J,3,0)</f>
        <v>Other receivables</v>
      </c>
      <c r="I383" s="918">
        <f>I382-H381</f>
        <v>238470266.80876064</v>
      </c>
    </row>
    <row r="384" spans="1:9">
      <c r="A384" s="887">
        <v>201252</v>
      </c>
      <c r="B384" s="887" t="s">
        <v>817</v>
      </c>
      <c r="C384" s="919">
        <f>VLOOKUP(A384,'Raw TB'!A:C,3,0)</f>
        <v>361926</v>
      </c>
      <c r="E384" s="1138">
        <f t="shared" si="7"/>
        <v>361926</v>
      </c>
      <c r="G384" s="887" t="str">
        <f>VLOOKUP(A384,'2023-TB Mapped'!A:J,3,0)</f>
        <v>Other receivables</v>
      </c>
    </row>
    <row r="385" spans="1:8">
      <c r="A385" s="887">
        <v>201253</v>
      </c>
      <c r="B385" s="887" t="s">
        <v>818</v>
      </c>
      <c r="C385" s="919">
        <f>VLOOKUP(A385,'Raw TB'!A:C,3,0)</f>
        <v>2988177</v>
      </c>
      <c r="E385" s="1138">
        <f t="shared" si="7"/>
        <v>2988177</v>
      </c>
      <c r="G385" s="887" t="str">
        <f>VLOOKUP(A385,'2023-TB Mapped'!A:J,3,0)</f>
        <v>Other receivables</v>
      </c>
    </row>
    <row r="386" spans="1:8">
      <c r="A386" s="887">
        <v>202101</v>
      </c>
      <c r="B386" s="887" t="s">
        <v>819</v>
      </c>
      <c r="C386" s="919">
        <f>VLOOKUP(A386,'Raw TB'!A:C,3,0)</f>
        <v>-51341594.960000001</v>
      </c>
      <c r="E386" s="1138">
        <f t="shared" si="7"/>
        <v>-51341594.960000001</v>
      </c>
      <c r="G386" s="887" t="str">
        <f>VLOOKUP(A386,'2023-TB Mapped'!A:J,3,0)</f>
        <v>Other payables</v>
      </c>
      <c r="H386" s="972"/>
    </row>
    <row r="387" spans="1:8">
      <c r="A387" s="887">
        <v>202102</v>
      </c>
      <c r="B387" s="887" t="s">
        <v>820</v>
      </c>
      <c r="C387" s="919">
        <f>VLOOKUP(A387,'Raw TB'!A:C,3,0)</f>
        <v>-308032040.61000001</v>
      </c>
      <c r="E387" s="1138">
        <f t="shared" si="7"/>
        <v>-308032040.61000001</v>
      </c>
      <c r="G387" s="887" t="str">
        <f>VLOOKUP(A387,'2023-TB Mapped'!A:J,3,0)</f>
        <v>Other payables</v>
      </c>
    </row>
    <row r="388" spans="1:8">
      <c r="A388" s="887">
        <v>202103</v>
      </c>
      <c r="B388" s="887" t="s">
        <v>821</v>
      </c>
      <c r="C388" s="919"/>
      <c r="E388" s="1138">
        <f t="shared" si="7"/>
        <v>0</v>
      </c>
      <c r="G388" s="887" t="str">
        <f>VLOOKUP(A388,'2023-TB Mapped'!A:J,3,0)</f>
        <v>Other receivables</v>
      </c>
    </row>
    <row r="389" spans="1:8">
      <c r="A389" s="887">
        <v>202104</v>
      </c>
      <c r="B389" s="887" t="s">
        <v>822</v>
      </c>
      <c r="C389" s="919">
        <f>VLOOKUP(A389,'Raw TB'!A:C,3,0)</f>
        <v>-253617.15</v>
      </c>
      <c r="E389" s="1138">
        <f t="shared" si="7"/>
        <v>-253617.15</v>
      </c>
      <c r="G389" s="887" t="str">
        <f>VLOOKUP(A389,'2023-TB Mapped'!A:J,3,0)</f>
        <v>Other payables</v>
      </c>
    </row>
    <row r="390" spans="1:8">
      <c r="A390" s="887">
        <v>202107</v>
      </c>
      <c r="B390" s="887" t="s">
        <v>823</v>
      </c>
      <c r="C390" s="919"/>
      <c r="E390" s="1138">
        <f t="shared" ref="E390:E453" si="8">C390+D390</f>
        <v>0</v>
      </c>
      <c r="G390" s="887" t="str">
        <f>VLOOKUP(A390,'2023-TB Mapped'!A:J,3,0)</f>
        <v>Other payables</v>
      </c>
    </row>
    <row r="391" spans="1:8">
      <c r="A391" s="887">
        <v>202108</v>
      </c>
      <c r="B391" s="887" t="s">
        <v>824</v>
      </c>
      <c r="C391" s="919">
        <f>VLOOKUP(A391,'Raw TB'!A:C,3,0)</f>
        <v>126780</v>
      </c>
      <c r="E391" s="1138">
        <f t="shared" si="8"/>
        <v>126780</v>
      </c>
      <c r="G391" s="887" t="str">
        <f>VLOOKUP(A391,'2023-TB Mapped'!A:J,3,0)</f>
        <v>Other receivables</v>
      </c>
    </row>
    <row r="392" spans="1:8">
      <c r="A392" s="887">
        <v>202109</v>
      </c>
      <c r="B392" s="887" t="s">
        <v>825</v>
      </c>
      <c r="C392" s="919">
        <f>VLOOKUP(A392,'Raw TB'!A:C,3,0)</f>
        <v>112946.61</v>
      </c>
      <c r="E392" s="1138">
        <f t="shared" si="8"/>
        <v>112946.61</v>
      </c>
      <c r="G392" s="887" t="str">
        <f>VLOOKUP(A392,'2023-TB Mapped'!A:J,3,0)</f>
        <v>Other receivables</v>
      </c>
    </row>
    <row r="393" spans="1:8">
      <c r="A393" s="887">
        <v>202110</v>
      </c>
      <c r="B393" s="887" t="s">
        <v>826</v>
      </c>
      <c r="C393" s="919"/>
      <c r="E393" s="1138">
        <f t="shared" si="8"/>
        <v>0</v>
      </c>
      <c r="G393" s="887" t="str">
        <f>VLOOKUP(A393,'2023-TB Mapped'!A:J,3,0)</f>
        <v>Other payables</v>
      </c>
    </row>
    <row r="394" spans="1:8">
      <c r="A394" s="887">
        <v>202112</v>
      </c>
      <c r="B394" s="887" t="s">
        <v>827</v>
      </c>
      <c r="C394" s="919"/>
      <c r="E394" s="1138">
        <f t="shared" si="8"/>
        <v>0</v>
      </c>
      <c r="G394" s="887" t="str">
        <f>VLOOKUP(A394,'2023-TB Mapped'!A:J,3,0)</f>
        <v>Other payables</v>
      </c>
    </row>
    <row r="395" spans="1:8">
      <c r="A395" s="887">
        <v>202113</v>
      </c>
      <c r="B395" s="887" t="s">
        <v>828</v>
      </c>
      <c r="C395" s="919"/>
      <c r="E395" s="1138">
        <f t="shared" si="8"/>
        <v>0</v>
      </c>
      <c r="G395" s="887" t="str">
        <f>VLOOKUP(A395,'2023-TB Mapped'!A:J,3,0)</f>
        <v>Insurance contract liabilities</v>
      </c>
    </row>
    <row r="396" spans="1:8">
      <c r="A396" s="887">
        <v>202114</v>
      </c>
      <c r="B396" s="887" t="s">
        <v>829</v>
      </c>
      <c r="C396" s="919"/>
      <c r="E396" s="1138">
        <f t="shared" si="8"/>
        <v>0</v>
      </c>
      <c r="G396" s="887" t="str">
        <f>VLOOKUP(A396,'2023-TB Mapped'!A:J,3,0)</f>
        <v>Insurance contract liabilities</v>
      </c>
    </row>
    <row r="397" spans="1:8">
      <c r="A397" s="887">
        <v>202115</v>
      </c>
      <c r="B397" s="887" t="s">
        <v>830</v>
      </c>
      <c r="C397" s="919"/>
      <c r="E397" s="1138">
        <f t="shared" si="8"/>
        <v>0</v>
      </c>
      <c r="G397" s="887" t="str">
        <f>VLOOKUP(A397,'2023-TB Mapped'!A:J,3,0)</f>
        <v>Insurance contract liabilities</v>
      </c>
    </row>
    <row r="398" spans="1:8">
      <c r="A398" s="887">
        <v>202116</v>
      </c>
      <c r="B398" s="887" t="s">
        <v>831</v>
      </c>
      <c r="C398" s="919"/>
      <c r="E398" s="1138">
        <f t="shared" si="8"/>
        <v>0</v>
      </c>
      <c r="G398" s="887" t="str">
        <f>VLOOKUP(A398,'2023-TB Mapped'!A:J,3,0)</f>
        <v>Insurance contract liabilities</v>
      </c>
    </row>
    <row r="399" spans="1:8">
      <c r="A399" s="887">
        <v>202117</v>
      </c>
      <c r="B399" s="887" t="s">
        <v>832</v>
      </c>
      <c r="C399" s="919"/>
      <c r="E399" s="1138">
        <f t="shared" si="8"/>
        <v>0</v>
      </c>
      <c r="G399" s="887" t="str">
        <f>VLOOKUP(A399,'2023-TB Mapped'!A:J,3,0)</f>
        <v>Insurance contract liabilities</v>
      </c>
    </row>
    <row r="400" spans="1:8">
      <c r="A400" s="887">
        <v>202118</v>
      </c>
      <c r="B400" s="887" t="s">
        <v>833</v>
      </c>
      <c r="C400" s="919"/>
      <c r="E400" s="1138">
        <f t="shared" si="8"/>
        <v>0</v>
      </c>
      <c r="G400" s="887" t="str">
        <f>VLOOKUP(A400,'2023-TB Mapped'!A:J,3,0)</f>
        <v>Insurance contract liabilities</v>
      </c>
    </row>
    <row r="401" spans="1:9">
      <c r="A401" s="887">
        <v>202122</v>
      </c>
      <c r="B401" s="887" t="s">
        <v>834</v>
      </c>
      <c r="C401" s="919"/>
      <c r="E401" s="1138">
        <f t="shared" si="8"/>
        <v>0</v>
      </c>
      <c r="G401" s="887" t="str">
        <f>VLOOKUP(A401,'2023-TB Mapped'!A:J,3,0)</f>
        <v>Other payables</v>
      </c>
    </row>
    <row r="402" spans="1:9">
      <c r="A402" s="887">
        <v>202123</v>
      </c>
      <c r="B402" s="887" t="s">
        <v>835</v>
      </c>
      <c r="C402" s="919"/>
      <c r="E402" s="1138">
        <f t="shared" si="8"/>
        <v>0</v>
      </c>
      <c r="G402" s="887" t="str">
        <f>VLOOKUP(A402,'2023-TB Mapped'!A:J,3,0)</f>
        <v>Other payables</v>
      </c>
    </row>
    <row r="403" spans="1:9">
      <c r="A403" s="887">
        <v>202125</v>
      </c>
      <c r="B403" s="887" t="s">
        <v>836</v>
      </c>
      <c r="C403" s="919">
        <f>VLOOKUP(A403,'Raw TB'!A:C,3,0)</f>
        <v>4296144.59</v>
      </c>
      <c r="E403" s="1138">
        <f t="shared" si="8"/>
        <v>4296144.59</v>
      </c>
      <c r="F403" s="918"/>
      <c r="G403" s="887" t="str">
        <f>VLOOKUP(A403,'2023-TB Mapped'!A:J,3,0)</f>
        <v>Other receivables</v>
      </c>
      <c r="H403" s="965" t="s">
        <v>837</v>
      </c>
    </row>
    <row r="404" spans="1:9">
      <c r="A404" s="887">
        <v>202130</v>
      </c>
      <c r="B404" s="887" t="s">
        <v>838</v>
      </c>
      <c r="C404" s="919">
        <f>VLOOKUP(A404,'Raw TB'!A:C,3,0)</f>
        <v>-0.49</v>
      </c>
      <c r="E404" s="1138">
        <f t="shared" si="8"/>
        <v>-0.49</v>
      </c>
      <c r="G404" s="887" t="str">
        <f>VLOOKUP(A404,'2023-TB Mapped'!A:J,3,0)</f>
        <v>Other receivables</v>
      </c>
    </row>
    <row r="405" spans="1:9">
      <c r="A405" s="887">
        <v>202132</v>
      </c>
      <c r="B405" s="887" t="s">
        <v>839</v>
      </c>
      <c r="C405" s="919"/>
      <c r="E405" s="1138">
        <f t="shared" si="8"/>
        <v>0</v>
      </c>
      <c r="G405" s="887" t="str">
        <f>VLOOKUP(A405,'2023-TB Mapped'!A:J,3,0)</f>
        <v>Other payables</v>
      </c>
    </row>
    <row r="406" spans="1:9">
      <c r="A406" s="887">
        <v>202134</v>
      </c>
      <c r="B406" s="887" t="s">
        <v>840</v>
      </c>
      <c r="C406" s="919">
        <f>VLOOKUP(A406,'Raw TB'!A:C,3,0)</f>
        <v>31403590.34</v>
      </c>
      <c r="E406" s="1138">
        <f t="shared" si="8"/>
        <v>31403590.34</v>
      </c>
      <c r="G406" s="887" t="str">
        <f>VLOOKUP(A406,'2023-TB Mapped'!A:J,3,0)</f>
        <v>Other receivables</v>
      </c>
    </row>
    <row r="407" spans="1:9">
      <c r="A407" s="887">
        <v>202135</v>
      </c>
      <c r="B407" s="887" t="s">
        <v>841</v>
      </c>
      <c r="C407" s="919">
        <f>VLOOKUP(A407,'Raw TB'!A:C,3,0)</f>
        <v>-194486877.55000001</v>
      </c>
      <c r="E407" s="1138">
        <f t="shared" si="8"/>
        <v>-194486877.55000001</v>
      </c>
      <c r="G407" s="887" t="str">
        <f>VLOOKUP(A407,'2023-TB Mapped'!A:J,3,0)</f>
        <v>Lease liability</v>
      </c>
    </row>
    <row r="408" spans="1:9">
      <c r="A408" s="887">
        <v>202201</v>
      </c>
      <c r="B408" s="887" t="s">
        <v>842</v>
      </c>
      <c r="C408" s="919">
        <f>VLOOKUP(A408,'Raw TB'!A:C,3,0)</f>
        <v>0</v>
      </c>
      <c r="E408" s="1138">
        <f t="shared" si="8"/>
        <v>0</v>
      </c>
      <c r="G408" s="887" t="str">
        <f>VLOOKUP(A408,'2023-TB Mapped'!A:J,3,0)</f>
        <v>Other payables</v>
      </c>
    </row>
    <row r="409" spans="1:9">
      <c r="A409" s="887">
        <v>202202</v>
      </c>
      <c r="B409" s="887" t="s">
        <v>843</v>
      </c>
      <c r="C409" s="919">
        <f>VLOOKUP(A409,'Raw TB'!A:C,3,0)</f>
        <v>15047395.92</v>
      </c>
      <c r="E409" s="1138">
        <f t="shared" si="8"/>
        <v>15047395.92</v>
      </c>
      <c r="G409" s="887" t="str">
        <f>VLOOKUP(A409,'2023-TB Mapped'!A:J,3,0)</f>
        <v>Other payables</v>
      </c>
    </row>
    <row r="410" spans="1:9">
      <c r="A410" s="887">
        <v>202203</v>
      </c>
      <c r="B410" s="887" t="s">
        <v>844</v>
      </c>
      <c r="C410" s="919">
        <f>VLOOKUP(A410,'Raw TB'!A:C,3,0)</f>
        <v>-25599878.43</v>
      </c>
      <c r="E410" s="1138">
        <f t="shared" si="8"/>
        <v>-25599878.43</v>
      </c>
      <c r="G410" s="887" t="str">
        <f>VLOOKUP(A410,'2023-TB Mapped'!A:J,3,0)</f>
        <v>Other payables</v>
      </c>
      <c r="H410" s="918">
        <v>-7986987</v>
      </c>
      <c r="I410" s="918">
        <v>-78975564.370000005</v>
      </c>
    </row>
    <row r="411" spans="1:9">
      <c r="A411" s="887">
        <v>202204</v>
      </c>
      <c r="B411" s="887" t="str">
        <f>VLOOKUP(A411,[449]Sheet1!$A:$C,2,0)</f>
        <v>Nhif                                                                                        </v>
      </c>
      <c r="C411" s="919">
        <f>VLOOKUP(A411,'Raw TB'!A:C,3,0)</f>
        <v>-443250</v>
      </c>
      <c r="E411" s="1138">
        <f t="shared" si="8"/>
        <v>-443250</v>
      </c>
      <c r="G411" s="887" t="str">
        <f>VLOOKUP(A411,'2023-TB Mapped'!A:J,3,0)</f>
        <v>Other payables</v>
      </c>
    </row>
    <row r="412" spans="1:9">
      <c r="A412" s="887">
        <v>202205</v>
      </c>
      <c r="B412" s="887" t="s">
        <v>845</v>
      </c>
      <c r="C412" s="919">
        <f>VLOOKUP(A412,'Raw TB'!A:C,3,0)</f>
        <v>-196000</v>
      </c>
      <c r="E412" s="1138">
        <f t="shared" si="8"/>
        <v>-196000</v>
      </c>
      <c r="G412" s="887" t="str">
        <f>VLOOKUP(A412,'2023-TB Mapped'!A:J,3,0)</f>
        <v>Other payables</v>
      </c>
    </row>
    <row r="413" spans="1:9">
      <c r="A413" s="887">
        <v>202208</v>
      </c>
      <c r="B413" s="887" t="s">
        <v>846</v>
      </c>
      <c r="C413" s="919">
        <f>VLOOKUP(A413,'Raw TB'!A:C,3,0)</f>
        <v>-373375.08</v>
      </c>
      <c r="E413" s="1138">
        <f t="shared" si="8"/>
        <v>-373375.08</v>
      </c>
      <c r="G413" s="887" t="str">
        <f>VLOOKUP(A413,'2023-TB Mapped'!A:J,3,0)</f>
        <v>Other payables</v>
      </c>
    </row>
    <row r="414" spans="1:9">
      <c r="A414" s="887">
        <v>202209</v>
      </c>
      <c r="B414" s="887" t="s">
        <v>847</v>
      </c>
      <c r="C414" s="919">
        <f>VLOOKUP(A414,'Raw TB'!A:C,3,0)</f>
        <v>-15808.5</v>
      </c>
      <c r="E414" s="1138">
        <f t="shared" si="8"/>
        <v>-15808.5</v>
      </c>
      <c r="G414" s="887" t="str">
        <f>VLOOKUP(A414,'2023-TB Mapped'!A:J,3,0)</f>
        <v>Other payables</v>
      </c>
    </row>
    <row r="415" spans="1:9">
      <c r="A415" s="887">
        <v>202210</v>
      </c>
      <c r="B415" s="887" t="s">
        <v>848</v>
      </c>
      <c r="C415" s="919"/>
      <c r="E415" s="1138">
        <f t="shared" si="8"/>
        <v>0</v>
      </c>
      <c r="G415" s="887">
        <f>VLOOKUP(A415,'2023-TB Mapped'!A:J,3,0)</f>
        <v>0</v>
      </c>
    </row>
    <row r="416" spans="1:9">
      <c r="A416" s="887">
        <v>202214</v>
      </c>
      <c r="B416" s="887" t="s">
        <v>849</v>
      </c>
      <c r="C416" s="919">
        <f>VLOOKUP(A416,'Raw TB'!A:C,3,0)</f>
        <v>-1051495.46</v>
      </c>
      <c r="E416" s="1138">
        <f t="shared" si="8"/>
        <v>-1051495.46</v>
      </c>
      <c r="G416" s="887" t="str">
        <f>VLOOKUP(A416,'2023-TB Mapped'!A:J,3,0)</f>
        <v>Other payables</v>
      </c>
    </row>
    <row r="417" spans="1:9">
      <c r="A417" s="887">
        <v>202215</v>
      </c>
      <c r="B417" s="887" t="s">
        <v>850</v>
      </c>
      <c r="C417" s="919">
        <f>VLOOKUP(A417,'Raw TB'!A:C,3,0)</f>
        <v>-5787000.5599999996</v>
      </c>
      <c r="E417" s="1138">
        <f t="shared" si="8"/>
        <v>-5787000.5599999996</v>
      </c>
      <c r="G417" s="887" t="str">
        <f>VLOOKUP(A417,'2023-TB Mapped'!A:J,3,0)</f>
        <v>Other payables</v>
      </c>
    </row>
    <row r="418" spans="1:9" ht="10.5" thickBot="1">
      <c r="A418" s="887">
        <v>202216</v>
      </c>
      <c r="B418" s="887" t="s">
        <v>851</v>
      </c>
      <c r="C418" s="919">
        <f>VLOOKUP(A418,'Raw TB'!A:C,3,0)</f>
        <v>373672</v>
      </c>
      <c r="E418" s="1138">
        <f t="shared" si="8"/>
        <v>373672</v>
      </c>
      <c r="G418" s="887" t="str">
        <f>VLOOKUP(A418,'2023-TB Mapped'!A:J,3,0)</f>
        <v>Other receivables</v>
      </c>
    </row>
    <row r="419" spans="1:9" ht="11" thickTop="1" thickBot="1">
      <c r="A419" s="887">
        <v>202237</v>
      </c>
      <c r="B419" s="887" t="str">
        <f>VLOOKUP(A419,'Raw TB'!A:C,2,0)</f>
        <v>Staff Welfare Revamped</v>
      </c>
      <c r="C419" s="919">
        <f>VLOOKUP(A419,'Raw TB'!A:C,3,0)</f>
        <v>-6349812.8200000003</v>
      </c>
      <c r="D419" s="980"/>
      <c r="E419" s="1138">
        <f t="shared" si="8"/>
        <v>-6349812.8200000003</v>
      </c>
      <c r="G419" s="887" t="str">
        <f>VLOOKUP(A419,'2023-TB Mapped'!A:J,3,0)</f>
        <v>Other payables</v>
      </c>
    </row>
    <row r="420" spans="1:9" ht="10.5" thickTop="1">
      <c r="A420" s="887">
        <v>202301</v>
      </c>
      <c r="B420" s="887" t="s">
        <v>852</v>
      </c>
      <c r="C420" s="919">
        <f>VLOOKUP(A420,'Raw TB'!A:C,3,0)</f>
        <v>-837547367.80999994</v>
      </c>
      <c r="D420" s="968"/>
      <c r="E420" s="1138">
        <f t="shared" si="8"/>
        <v>-837547367.80999994</v>
      </c>
      <c r="G420" s="887" t="str">
        <f>VLOOKUP(A420,'2023-TB Mapped'!A:J,3,0)</f>
        <v>Other payables</v>
      </c>
      <c r="H420" s="918">
        <f>D2</f>
        <v>0</v>
      </c>
      <c r="I420" s="918">
        <v>6793935.9180525532</v>
      </c>
    </row>
    <row r="421" spans="1:9">
      <c r="A421" s="887">
        <v>202302</v>
      </c>
      <c r="B421" s="887" t="s">
        <v>853</v>
      </c>
      <c r="C421" s="919">
        <f>VLOOKUP(A421,'Raw TB'!A:C,3,0)</f>
        <v>-280499656.18000001</v>
      </c>
      <c r="D421" s="968"/>
      <c r="E421" s="1138">
        <f t="shared" si="8"/>
        <v>-280499656.18000001</v>
      </c>
      <c r="G421" s="887" t="str">
        <f>VLOOKUP(A421,'2023-TB Mapped'!A:J,3,0)</f>
        <v>Other payables</v>
      </c>
    </row>
    <row r="422" spans="1:9">
      <c r="A422" s="887">
        <v>202303</v>
      </c>
      <c r="B422" s="887" t="s">
        <v>854</v>
      </c>
      <c r="C422" s="919">
        <f>VLOOKUP(A422,'Raw TB'!A:C,3,0)</f>
        <v>-7301012.5700000003</v>
      </c>
      <c r="E422" s="1138">
        <f t="shared" si="8"/>
        <v>-7301012.5700000003</v>
      </c>
      <c r="G422" s="887" t="str">
        <f>VLOOKUP(A422,'2023-TB Mapped'!A:J,3,0)</f>
        <v>Other payables</v>
      </c>
    </row>
    <row r="423" spans="1:9">
      <c r="A423" s="887">
        <v>202351</v>
      </c>
      <c r="B423" s="887" t="s">
        <v>855</v>
      </c>
      <c r="C423" s="919">
        <f>VLOOKUP(A423,'Raw TB'!A:C,3,0)</f>
        <v>-4292990734.3499999</v>
      </c>
      <c r="E423" s="1138">
        <f t="shared" si="8"/>
        <v>-4292990734.3499999</v>
      </c>
      <c r="G423" s="887" t="str">
        <f>VLOOKUP(A423,'2023-TB Mapped'!A:J,3,0)</f>
        <v>Receivables arising out of direct insurance arrangements</v>
      </c>
      <c r="H423" s="918">
        <v>-4038767370.7454605</v>
      </c>
      <c r="I423" s="918">
        <f>C423-H423</f>
        <v>-254223363.60453939</v>
      </c>
    </row>
    <row r="424" spans="1:9">
      <c r="A424" s="887">
        <v>202352</v>
      </c>
      <c r="B424" s="887" t="s">
        <v>856</v>
      </c>
      <c r="C424" s="919">
        <f>VLOOKUP(A424,'Raw TB'!A:C,3,0)</f>
        <v>-36967228.590000004</v>
      </c>
      <c r="E424" s="1138">
        <f t="shared" si="8"/>
        <v>-36967228.590000004</v>
      </c>
      <c r="G424" s="887" t="str">
        <f>VLOOKUP(A424,'2023-TB Mapped'!A:J,3,0)</f>
        <v>Receivables arising out of direct insurance arrangements</v>
      </c>
    </row>
    <row r="425" spans="1:9">
      <c r="A425" s="887">
        <v>202354</v>
      </c>
      <c r="B425" s="887" t="s">
        <v>857</v>
      </c>
      <c r="C425" s="919">
        <f>VLOOKUP(A425,'Raw TB'!A:C,3,0)</f>
        <v>11185345.09</v>
      </c>
      <c r="E425" s="1138">
        <f t="shared" si="8"/>
        <v>11185345.09</v>
      </c>
      <c r="G425" s="887" t="str">
        <f>VLOOKUP(A425,'2023-TB Mapped'!A:J,3,0)</f>
        <v>Other receivables</v>
      </c>
    </row>
    <row r="426" spans="1:9">
      <c r="A426" s="1565">
        <v>202364</v>
      </c>
      <c r="B426" s="1145" t="s">
        <v>858</v>
      </c>
      <c r="C426" s="919">
        <f>VLOOKUP(A426,'Raw TB'!A:C,3,0)</f>
        <v>-768945972.22000003</v>
      </c>
      <c r="D426" s="981"/>
      <c r="E426" s="1138">
        <f t="shared" si="8"/>
        <v>-768945972.22000003</v>
      </c>
      <c r="G426" s="887" t="str">
        <f>VLOOKUP(A426,'2023-TB Mapped'!A:J,3,0)</f>
        <v>Receivables arising out of reinsurance arrangements</v>
      </c>
    </row>
    <row r="427" spans="1:9">
      <c r="A427" s="887">
        <v>202368</v>
      </c>
      <c r="B427" s="887" t="s">
        <v>859</v>
      </c>
      <c r="C427" s="919"/>
      <c r="E427" s="1138">
        <f t="shared" si="8"/>
        <v>0</v>
      </c>
      <c r="G427" s="887">
        <f>VLOOKUP(A427,'2023-TB Mapped'!A:J,3,0)</f>
        <v>0</v>
      </c>
    </row>
    <row r="428" spans="1:9">
      <c r="A428" s="887">
        <v>202371</v>
      </c>
      <c r="B428" s="887" t="s">
        <v>860</v>
      </c>
      <c r="C428" s="919"/>
      <c r="E428" s="1138">
        <f t="shared" si="8"/>
        <v>0</v>
      </c>
      <c r="G428" s="887" t="str">
        <f>VLOOKUP(A428,'2023-TB Mapped'!A:J,3,0)</f>
        <v>Insurance contract liabilities</v>
      </c>
    </row>
    <row r="429" spans="1:9">
      <c r="A429" s="887">
        <v>202372</v>
      </c>
      <c r="B429" s="887" t="s">
        <v>861</v>
      </c>
      <c r="C429" s="919">
        <f>VLOOKUP(A429,'Raw TB'!A:C,3,0)</f>
        <v>630432</v>
      </c>
      <c r="E429" s="1138">
        <f t="shared" si="8"/>
        <v>630432</v>
      </c>
      <c r="G429" s="887" t="str">
        <f>VLOOKUP(A429,'2023-TB Mapped'!A:J,3,0)</f>
        <v>Receivables arising out of direct insurance arrangements</v>
      </c>
      <c r="H429" s="918">
        <v>571359.04443590168</v>
      </c>
      <c r="I429" s="918">
        <f>C429-H429</f>
        <v>59072.955564098316</v>
      </c>
    </row>
    <row r="430" spans="1:9">
      <c r="A430" s="887">
        <v>202374</v>
      </c>
      <c r="B430" s="887" t="s">
        <v>862</v>
      </c>
      <c r="C430" s="919"/>
      <c r="E430" s="1138">
        <f t="shared" si="8"/>
        <v>0</v>
      </c>
      <c r="G430" s="887" t="str">
        <f>VLOOKUP(A430,'2023-TB Mapped'!A:J,3,0)</f>
        <v>Insurance contract liabilities</v>
      </c>
    </row>
    <row r="431" spans="1:9">
      <c r="A431" s="887">
        <v>202375</v>
      </c>
      <c r="B431" s="887" t="s">
        <v>863</v>
      </c>
      <c r="C431" s="919">
        <f>VLOOKUP(A431,'Raw TB'!A:C,3,0)</f>
        <v>-3144.97</v>
      </c>
      <c r="E431" s="1138">
        <f t="shared" si="8"/>
        <v>-3144.97</v>
      </c>
      <c r="G431" s="887" t="str">
        <f>VLOOKUP(A431,'2023-TB Mapped'!A:J,3,0)</f>
        <v>Other payables</v>
      </c>
    </row>
    <row r="432" spans="1:9">
      <c r="A432" s="887">
        <v>202378</v>
      </c>
      <c r="B432" s="887" t="s">
        <v>864</v>
      </c>
      <c r="C432" s="919"/>
      <c r="E432" s="1138">
        <f t="shared" si="8"/>
        <v>0</v>
      </c>
      <c r="G432" s="887" t="str">
        <f>VLOOKUP(A432,'2023-TB Mapped'!A:J,3,0)</f>
        <v>Other payables</v>
      </c>
    </row>
    <row r="433" spans="1:12">
      <c r="A433" s="887">
        <v>202381</v>
      </c>
      <c r="B433" s="887" t="s">
        <v>865</v>
      </c>
      <c r="C433" s="919"/>
      <c r="E433" s="1138">
        <f t="shared" si="8"/>
        <v>0</v>
      </c>
      <c r="G433" s="887" t="str">
        <f>VLOOKUP(A433,'2023-TB Mapped'!A:J,3,0)</f>
        <v>Deposit Administration Contracts</v>
      </c>
    </row>
    <row r="434" spans="1:12">
      <c r="A434" s="887">
        <v>202382</v>
      </c>
      <c r="B434" s="887" t="s">
        <v>866</v>
      </c>
      <c r="C434" s="919"/>
      <c r="E434" s="1138">
        <f t="shared" si="8"/>
        <v>0</v>
      </c>
      <c r="G434" s="887" t="str">
        <f>VLOOKUP(A434,'2023-TB Mapped'!A:J,3,0)</f>
        <v>Deposit Administration Contracts</v>
      </c>
    </row>
    <row r="435" spans="1:12">
      <c r="A435" s="887">
        <v>202383</v>
      </c>
      <c r="B435" s="887" t="s">
        <v>867</v>
      </c>
      <c r="C435" s="919"/>
      <c r="E435" s="1138">
        <f t="shared" si="8"/>
        <v>0</v>
      </c>
      <c r="G435" s="887" t="str">
        <f>VLOOKUP(A435,'2023-TB Mapped'!A:J,3,0)</f>
        <v>Deposit Administration Contracts</v>
      </c>
    </row>
    <row r="436" spans="1:12">
      <c r="A436" s="887">
        <v>202384</v>
      </c>
      <c r="B436" s="887" t="s">
        <v>868</v>
      </c>
      <c r="C436" s="919"/>
      <c r="E436" s="1138">
        <f t="shared" si="8"/>
        <v>0</v>
      </c>
      <c r="G436" s="887" t="str">
        <f>VLOOKUP(A436,'2023-TB Mapped'!A:J,3,0)</f>
        <v>Deposit Administration Contracts</v>
      </c>
    </row>
    <row r="437" spans="1:12">
      <c r="A437" s="887">
        <v>202385</v>
      </c>
      <c r="B437" s="887" t="s">
        <v>869</v>
      </c>
      <c r="C437" s="919"/>
      <c r="E437" s="1138">
        <f t="shared" si="8"/>
        <v>0</v>
      </c>
      <c r="G437" s="887" t="str">
        <f>VLOOKUP(A437,'2023-TB Mapped'!A:J,3,0)</f>
        <v>Other payables</v>
      </c>
    </row>
    <row r="438" spans="1:12">
      <c r="A438" s="887">
        <v>202386</v>
      </c>
      <c r="B438" s="887" t="s">
        <v>870</v>
      </c>
      <c r="C438" s="919"/>
      <c r="E438" s="1138">
        <f t="shared" si="8"/>
        <v>0</v>
      </c>
      <c r="G438" s="887" t="str">
        <f>VLOOKUP(A438,'2023-TB Mapped'!A:J,3,0)</f>
        <v>Other payables</v>
      </c>
    </row>
    <row r="439" spans="1:12" s="886" customFormat="1">
      <c r="A439" s="887">
        <v>202389</v>
      </c>
      <c r="B439" s="887" t="s">
        <v>871</v>
      </c>
      <c r="C439" s="919"/>
      <c r="D439" s="918"/>
      <c r="E439" s="1138">
        <f t="shared" si="8"/>
        <v>0</v>
      </c>
      <c r="F439" s="887"/>
      <c r="G439" s="887" t="str">
        <f>VLOOKUP(A439,'2023-TB Mapped'!A:J,3,0)</f>
        <v>Cash and bank balances</v>
      </c>
      <c r="H439" s="918"/>
      <c r="I439" s="918"/>
      <c r="J439" s="918"/>
      <c r="K439" s="887"/>
      <c r="L439" s="887"/>
    </row>
    <row r="440" spans="1:12">
      <c r="A440" s="887">
        <v>202391</v>
      </c>
      <c r="B440" s="887" t="s">
        <v>872</v>
      </c>
      <c r="C440" s="919">
        <f>VLOOKUP(A440,'Raw TB'!A:C,3,0)</f>
        <v>-4111379.94</v>
      </c>
      <c r="E440" s="1138">
        <f t="shared" si="8"/>
        <v>-4111379.94</v>
      </c>
      <c r="G440" s="887" t="str">
        <f>VLOOKUP(A440,'2023-TB Mapped'!A:J,3,0)</f>
        <v>Other payables</v>
      </c>
    </row>
    <row r="441" spans="1:12">
      <c r="A441" s="887">
        <v>202393</v>
      </c>
      <c r="B441" s="887" t="s">
        <v>873</v>
      </c>
      <c r="C441" s="919">
        <f>VLOOKUP(A441,'Raw TB'!A:C,3,0)</f>
        <v>-1256137.54</v>
      </c>
      <c r="E441" s="1138">
        <f t="shared" si="8"/>
        <v>-1256137.54</v>
      </c>
      <c r="G441" s="887" t="str">
        <f>VLOOKUP(A441,'2023-TB Mapped'!A:J,3,0)</f>
        <v>Other payables</v>
      </c>
      <c r="L441" s="886"/>
    </row>
    <row r="442" spans="1:12">
      <c r="A442" s="887">
        <v>202394</v>
      </c>
      <c r="B442" s="887" t="s">
        <v>874</v>
      </c>
      <c r="C442" s="919">
        <f>VLOOKUP(A442,'Raw TB'!A:C,3,0)</f>
        <v>-41462556.409999996</v>
      </c>
      <c r="E442" s="1138">
        <f t="shared" si="8"/>
        <v>-41462556.409999996</v>
      </c>
      <c r="G442" s="887" t="str">
        <f>VLOOKUP(A442,'2023-TB Mapped'!A:J,3,0)</f>
        <v>Other payables</v>
      </c>
    </row>
    <row r="443" spans="1:12">
      <c r="A443" s="887">
        <v>202395</v>
      </c>
      <c r="B443" s="887" t="s">
        <v>875</v>
      </c>
      <c r="C443" s="919">
        <f>VLOOKUP(A443,'Raw TB'!A:C,3,0)</f>
        <v>107118</v>
      </c>
      <c r="D443" s="967"/>
      <c r="E443" s="1138">
        <f t="shared" si="8"/>
        <v>107118</v>
      </c>
      <c r="G443" s="887" t="str">
        <f>VLOOKUP(A443,'2023-TB Mapped'!A:J,3,0)</f>
        <v>Other receivables</v>
      </c>
    </row>
    <row r="444" spans="1:12">
      <c r="A444" s="887">
        <v>202397</v>
      </c>
      <c r="B444" s="887" t="s">
        <v>876</v>
      </c>
      <c r="C444" s="919">
        <f>VLOOKUP(A444,'Raw TB'!A:C,3,0)</f>
        <v>46844.66</v>
      </c>
      <c r="D444" s="887"/>
      <c r="E444" s="1138">
        <f t="shared" si="8"/>
        <v>46844.66</v>
      </c>
      <c r="F444" s="886"/>
      <c r="G444" s="886" t="str">
        <f>VLOOKUP(A444,'2023-TB Mapped'!A:J,3,0)</f>
        <v>Other receivables</v>
      </c>
      <c r="H444" s="965"/>
      <c r="I444" s="965"/>
      <c r="J444" s="965"/>
      <c r="K444" s="886"/>
    </row>
    <row r="445" spans="1:12">
      <c r="A445" s="886">
        <v>202398</v>
      </c>
      <c r="B445" s="886" t="str">
        <f>VLOOKUP(A445,'Raw TB'!A:C,2,0)</f>
        <v>Coinsurance Control Account</v>
      </c>
      <c r="C445" s="919">
        <f>VLOOKUP(A445,'Raw TB'!A:C,3,0)</f>
        <v>73395922.939999998</v>
      </c>
      <c r="D445" s="968"/>
      <c r="E445" s="1138">
        <f t="shared" si="8"/>
        <v>73395922.939999998</v>
      </c>
      <c r="G445" s="887" t="str">
        <f>VLOOKUP(A445,'2023-TB Mapped'!A:J,3,0)</f>
        <v>Other receivables</v>
      </c>
    </row>
    <row r="446" spans="1:12">
      <c r="A446" s="887">
        <v>202399</v>
      </c>
      <c r="B446" s="887" t="s">
        <v>877</v>
      </c>
      <c r="C446" s="919">
        <f>VLOOKUP(A446,'Raw TB'!A:C,3,0)</f>
        <v>-614690</v>
      </c>
      <c r="E446" s="1138">
        <f t="shared" si="8"/>
        <v>-614690</v>
      </c>
      <c r="G446" s="887" t="str">
        <f>VLOOKUP(A446,'2023-TB Mapped'!A:J,3,0)</f>
        <v>Other payables</v>
      </c>
    </row>
    <row r="447" spans="1:12">
      <c r="A447" s="887">
        <v>202501</v>
      </c>
      <c r="B447" s="887" t="s">
        <v>878</v>
      </c>
      <c r="C447" s="919"/>
      <c r="E447" s="1138">
        <f t="shared" si="8"/>
        <v>0</v>
      </c>
      <c r="G447" s="887" t="str">
        <f>VLOOKUP(A447,'2023-TB Mapped'!A:J,3,0)</f>
        <v>Other payables</v>
      </c>
    </row>
    <row r="448" spans="1:12">
      <c r="A448" s="887">
        <v>202502</v>
      </c>
      <c r="B448" s="887" t="s">
        <v>879</v>
      </c>
      <c r="C448" s="919">
        <f>VLOOKUP(A448,'Raw TB'!A:C,3,0)</f>
        <v>7267</v>
      </c>
      <c r="E448" s="1138">
        <f t="shared" si="8"/>
        <v>7267</v>
      </c>
      <c r="G448" s="887" t="str">
        <f>VLOOKUP(A448,'2023-TB Mapped'!A:J,3,0)</f>
        <v>Other receivables</v>
      </c>
    </row>
    <row r="449" spans="1:9">
      <c r="A449" s="887">
        <v>202503</v>
      </c>
      <c r="B449" s="887" t="s">
        <v>880</v>
      </c>
      <c r="C449" s="919">
        <f>VLOOKUP(A449,'Raw TB'!A:C,3,0)</f>
        <v>7267</v>
      </c>
      <c r="E449" s="1138">
        <f t="shared" si="8"/>
        <v>7267</v>
      </c>
      <c r="G449" s="887" t="str">
        <f>VLOOKUP(A449,'2023-TB Mapped'!A:J,3,0)</f>
        <v>Other receivables</v>
      </c>
    </row>
    <row r="450" spans="1:9">
      <c r="A450" s="887">
        <v>202504</v>
      </c>
      <c r="B450" s="887" t="s">
        <v>881</v>
      </c>
      <c r="C450" s="919">
        <f>VLOOKUP(A450,'Raw TB'!A:C,3,0)</f>
        <v>7695</v>
      </c>
      <c r="E450" s="1138">
        <f t="shared" si="8"/>
        <v>7695</v>
      </c>
      <c r="G450" s="887" t="str">
        <f>VLOOKUP(A450,'2023-TB Mapped'!A:J,3,0)</f>
        <v>Other receivables</v>
      </c>
    </row>
    <row r="451" spans="1:9">
      <c r="A451" s="887">
        <v>202505</v>
      </c>
      <c r="B451" s="887" t="s">
        <v>882</v>
      </c>
      <c r="C451" s="919">
        <f>VLOOKUP(A451,'Raw TB'!A:C,3,0)</f>
        <v>10345</v>
      </c>
      <c r="E451" s="1138">
        <f t="shared" si="8"/>
        <v>10345</v>
      </c>
      <c r="G451" s="887" t="str">
        <f>VLOOKUP(A451,'2023-TB Mapped'!A:J,3,0)</f>
        <v>Other receivables</v>
      </c>
    </row>
    <row r="452" spans="1:9">
      <c r="A452" s="887">
        <v>202506</v>
      </c>
      <c r="B452" s="887" t="s">
        <v>883</v>
      </c>
      <c r="C452" s="919">
        <f>VLOOKUP(A452,'Raw TB'!A:C,3,0)</f>
        <v>11380</v>
      </c>
      <c r="E452" s="1138">
        <f t="shared" si="8"/>
        <v>11380</v>
      </c>
      <c r="G452" s="887" t="str">
        <f>VLOOKUP(A452,'2023-TB Mapped'!A:J,3,0)</f>
        <v>Other receivables</v>
      </c>
    </row>
    <row r="453" spans="1:9">
      <c r="A453" s="887">
        <v>202507</v>
      </c>
      <c r="B453" s="887" t="s">
        <v>884</v>
      </c>
      <c r="C453" s="919">
        <f>VLOOKUP(A453,'Raw TB'!A:C,3,0)</f>
        <v>15926</v>
      </c>
      <c r="E453" s="1138">
        <f t="shared" si="8"/>
        <v>15926</v>
      </c>
      <c r="G453" s="887" t="str">
        <f>VLOOKUP(A453,'2023-TB Mapped'!A:J,3,0)</f>
        <v>Other receivables</v>
      </c>
    </row>
    <row r="454" spans="1:9">
      <c r="A454" s="887">
        <v>202508</v>
      </c>
      <c r="B454" s="887" t="s">
        <v>885</v>
      </c>
      <c r="C454" s="919">
        <f>VLOOKUP(A454,'Raw TB'!A:C,3,0)</f>
        <v>15926.5</v>
      </c>
      <c r="E454" s="1138">
        <f t="shared" ref="E454:E517" si="9">C454+D454</f>
        <v>15926.5</v>
      </c>
      <c r="G454" s="887" t="str">
        <f>VLOOKUP(A454,'2023-TB Mapped'!A:J,3,0)</f>
        <v>Other receivables</v>
      </c>
    </row>
    <row r="455" spans="1:9">
      <c r="A455" s="887">
        <v>202509</v>
      </c>
      <c r="B455" s="887" t="s">
        <v>886</v>
      </c>
      <c r="C455" s="919">
        <f>VLOOKUP(A455,'Raw TB'!A:C,3,0)</f>
        <v>19339.599999999999</v>
      </c>
      <c r="E455" s="1138">
        <f t="shared" si="9"/>
        <v>19339.599999999999</v>
      </c>
      <c r="G455" s="887" t="str">
        <f>VLOOKUP(A455,'2023-TB Mapped'!A:J,3,0)</f>
        <v>Other receivables</v>
      </c>
    </row>
    <row r="456" spans="1:9">
      <c r="A456" s="887">
        <v>202510</v>
      </c>
      <c r="B456" s="887" t="s">
        <v>887</v>
      </c>
      <c r="C456" s="919">
        <f>VLOOKUP(A456,'Raw TB'!A:C,3,0)</f>
        <v>21269.55</v>
      </c>
      <c r="E456" s="1138">
        <f t="shared" si="9"/>
        <v>21269.55</v>
      </c>
      <c r="G456" s="887" t="str">
        <f>VLOOKUP(A456,'2023-TB Mapped'!A:J,3,0)</f>
        <v>Other receivables</v>
      </c>
    </row>
    <row r="457" spans="1:9">
      <c r="A457" s="887">
        <v>202511</v>
      </c>
      <c r="B457" s="887" t="s">
        <v>888</v>
      </c>
      <c r="C457" s="919">
        <f>VLOOKUP(A457,'Raw TB'!A:C,3,0)</f>
        <v>21269.55</v>
      </c>
      <c r="E457" s="1138">
        <f t="shared" si="9"/>
        <v>21269.55</v>
      </c>
      <c r="G457" s="887" t="str">
        <f>VLOOKUP(A457,'2023-TB Mapped'!A:J,3,0)</f>
        <v>Other receivables</v>
      </c>
    </row>
    <row r="458" spans="1:9">
      <c r="A458" s="887">
        <v>202512</v>
      </c>
      <c r="B458" s="887" t="s">
        <v>889</v>
      </c>
      <c r="C458" s="919">
        <f>VLOOKUP(A458,'Raw TB'!A:C,3,0)</f>
        <v>24769.35</v>
      </c>
      <c r="E458" s="1138">
        <f t="shared" si="9"/>
        <v>24769.35</v>
      </c>
      <c r="G458" s="887" t="str">
        <f>VLOOKUP(A458,'2023-TB Mapped'!A:J,3,0)</f>
        <v>Other receivables</v>
      </c>
    </row>
    <row r="459" spans="1:9">
      <c r="A459" s="887">
        <v>202513</v>
      </c>
      <c r="B459" s="887" t="s">
        <v>890</v>
      </c>
      <c r="C459" s="919">
        <f>VLOOKUP(A459,'Raw TB'!A:C,3,0)</f>
        <v>79436.149999999994</v>
      </c>
      <c r="D459" s="968"/>
      <c r="E459" s="1138">
        <f t="shared" si="9"/>
        <v>79436.149999999994</v>
      </c>
      <c r="G459" s="887" t="str">
        <f>VLOOKUP(A459,'2023-TB Mapped'!A:J,3,0)</f>
        <v>Other receivables</v>
      </c>
    </row>
    <row r="460" spans="1:9">
      <c r="A460" s="887">
        <v>202514</v>
      </c>
      <c r="B460" s="887" t="s">
        <v>891</v>
      </c>
      <c r="C460" s="919"/>
      <c r="E460" s="1138">
        <f t="shared" si="9"/>
        <v>0</v>
      </c>
      <c r="G460" s="887">
        <f>VLOOKUP(A460,'2023-TB Mapped'!A:J,3,0)</f>
        <v>0</v>
      </c>
    </row>
    <row r="461" spans="1:9">
      <c r="A461" s="887">
        <v>202515</v>
      </c>
      <c r="B461" s="887" t="s">
        <v>892</v>
      </c>
      <c r="C461" s="919"/>
      <c r="D461" s="968"/>
      <c r="E461" s="1138">
        <f t="shared" si="9"/>
        <v>0</v>
      </c>
      <c r="G461" s="887">
        <f>VLOOKUP(A461,'2023-TB Mapped'!A:J,3,0)</f>
        <v>0</v>
      </c>
      <c r="I461" s="918">
        <f>-[408]BS!$C$35</f>
        <v>-3707000000</v>
      </c>
    </row>
    <row r="462" spans="1:9">
      <c r="A462" s="887">
        <v>311011</v>
      </c>
      <c r="B462" s="887" t="s">
        <v>893</v>
      </c>
      <c r="C462" s="919">
        <f>VLOOKUP(A462,'Raw TB'!A:C,3,0)</f>
        <v>-3706999999.96</v>
      </c>
      <c r="D462" s="967"/>
      <c r="E462" s="1138">
        <f t="shared" si="9"/>
        <v>-3706999999.96</v>
      </c>
      <c r="G462" s="887" t="str">
        <f>VLOOKUP(A462,'2023-TB Mapped'!A:J,3,0)</f>
        <v>Share capital</v>
      </c>
    </row>
    <row r="463" spans="1:9">
      <c r="A463" s="887">
        <v>312011</v>
      </c>
      <c r="B463" s="887" t="s">
        <v>894</v>
      </c>
      <c r="C463" s="919">
        <f>VLOOKUP(A463,'Raw TB'!A:C,3,0)</f>
        <v>1116148893.3299999</v>
      </c>
      <c r="D463" s="967"/>
      <c r="E463" s="1138">
        <f t="shared" si="9"/>
        <v>1116148893.3299999</v>
      </c>
      <c r="G463" s="887" t="str">
        <f>VLOOKUP(A463,'2023-TB Mapped'!A:J,3,0)</f>
        <v>Retained earnings B/F</v>
      </c>
      <c r="H463" s="918">
        <f>788749.308586204*1000</f>
        <v>788749308.58620393</v>
      </c>
      <c r="I463" s="918">
        <f>C463-H463</f>
        <v>327399584.74379599</v>
      </c>
    </row>
    <row r="464" spans="1:9">
      <c r="A464" s="887">
        <v>312012</v>
      </c>
      <c r="B464" s="887" t="s">
        <v>895</v>
      </c>
      <c r="C464" s="919"/>
      <c r="E464" s="1138">
        <f t="shared" si="9"/>
        <v>0</v>
      </c>
      <c r="G464" s="887" t="str">
        <f>VLOOKUP(A464,'2023-TB Mapped'!A:J,3,0)</f>
        <v>Retained earnings B/F</v>
      </c>
      <c r="I464" s="918">
        <f>[450]BS!$B$30+[450]BS!$B$31</f>
        <v>-1116150043.6752896</v>
      </c>
    </row>
    <row r="465" spans="1:11">
      <c r="A465" s="887">
        <v>312013</v>
      </c>
      <c r="B465" s="887" t="s">
        <v>896</v>
      </c>
      <c r="C465" s="919"/>
      <c r="E465" s="1138">
        <f t="shared" si="9"/>
        <v>0</v>
      </c>
      <c r="G465" s="887" t="str">
        <f>VLOOKUP(A465,'2023-TB Mapped'!A:J,3,0)</f>
        <v>Fair value reserves</v>
      </c>
      <c r="I465" s="918">
        <f>I464+E463</f>
        <v>-1150.3452897071838</v>
      </c>
    </row>
    <row r="466" spans="1:11">
      <c r="A466" s="887">
        <v>312014</v>
      </c>
      <c r="B466" s="887" t="s">
        <v>897</v>
      </c>
      <c r="C466" s="919">
        <f>VLOOKUP(A466,'Raw TB'!A:C,3,0)</f>
        <v>-0.18</v>
      </c>
      <c r="E466" s="1138">
        <f t="shared" si="9"/>
        <v>-0.18</v>
      </c>
      <c r="G466" s="887" t="str">
        <f>VLOOKUP(A466,'2023-TB Mapped'!A:J,3,0)</f>
        <v>Fair value reserves</v>
      </c>
      <c r="I466" s="918">
        <v>14448278.910914421</v>
      </c>
    </row>
    <row r="467" spans="1:11">
      <c r="A467" s="887">
        <v>313201</v>
      </c>
      <c r="B467" s="887" t="s">
        <v>898</v>
      </c>
      <c r="C467" s="919"/>
      <c r="E467" s="1138">
        <f t="shared" si="9"/>
        <v>0</v>
      </c>
      <c r="G467" s="887" t="str">
        <f>VLOOKUP(A467,'2023-TB Mapped'!A:J,3,0)</f>
        <v>Fair value reserves</v>
      </c>
    </row>
    <row r="468" spans="1:11">
      <c r="A468" s="887">
        <v>313202</v>
      </c>
      <c r="B468" s="887" t="s">
        <v>899</v>
      </c>
      <c r="C468" s="919"/>
      <c r="E468" s="1138">
        <f t="shared" si="9"/>
        <v>0</v>
      </c>
      <c r="G468" s="887" t="str">
        <f>VLOOKUP(A468,'2023-TB Mapped'!A:J,3,0)</f>
        <v>Other reserves</v>
      </c>
      <c r="K468" s="1138">
        <f>D1+B1</f>
        <v>2452698461.0999994</v>
      </c>
    </row>
    <row r="469" spans="1:11">
      <c r="A469" s="887">
        <v>313204</v>
      </c>
      <c r="B469" s="887" t="s">
        <v>900</v>
      </c>
      <c r="C469" s="919">
        <f>VLOOKUP(A469,'Raw TB'!A:C,3,0)</f>
        <v>0.18</v>
      </c>
      <c r="E469" s="1138">
        <f t="shared" si="9"/>
        <v>0.18</v>
      </c>
      <c r="G469" s="887" t="str">
        <f>VLOOKUP(A469,'2023-TB Mapped'!A:J,3,0)</f>
        <v>Translation reserve</v>
      </c>
    </row>
    <row r="470" spans="1:11">
      <c r="A470" s="887">
        <v>411001</v>
      </c>
      <c r="B470" s="887" t="s">
        <v>901</v>
      </c>
      <c r="C470" s="919">
        <f>VLOOKUP(A470,'Raw TB'!A:C,3,0)</f>
        <v>-4711346446.9700003</v>
      </c>
      <c r="E470" s="1138">
        <f t="shared" si="9"/>
        <v>-4711346446.9700003</v>
      </c>
      <c r="G470" s="887" t="str">
        <f>VLOOKUP(A470,'2023-TB Mapped'!A:J,3,0)</f>
        <v>Gross Written Premiums</v>
      </c>
      <c r="H470" s="918">
        <f>'P&amp;L'!E6</f>
        <v>4711346447</v>
      </c>
      <c r="I470" s="918">
        <f>'[451]SEP RECONCILIATION'!$E$2</f>
        <v>143103178.68000031</v>
      </c>
    </row>
    <row r="471" spans="1:11">
      <c r="A471" s="887">
        <v>411002</v>
      </c>
      <c r="B471" s="887" t="s">
        <v>902</v>
      </c>
      <c r="C471" s="919"/>
      <c r="E471" s="1138">
        <f t="shared" si="9"/>
        <v>0</v>
      </c>
      <c r="G471" s="887" t="str">
        <f>VLOOKUP(A471,'2023-TB Mapped'!A:J,3,0)</f>
        <v>Gross Written Premiums</v>
      </c>
      <c r="H471" s="918">
        <f>H470+E470</f>
        <v>2.9999732971191406E-2</v>
      </c>
    </row>
    <row r="472" spans="1:11">
      <c r="A472" s="887">
        <v>411003</v>
      </c>
      <c r="B472" s="887" t="s">
        <v>903</v>
      </c>
      <c r="C472" s="919"/>
      <c r="E472" s="1138">
        <f t="shared" si="9"/>
        <v>0</v>
      </c>
      <c r="G472" s="887" t="str">
        <f>VLOOKUP(A472,'2023-TB Mapped'!A:J,3,0)</f>
        <v>Gross Written Premiums</v>
      </c>
    </row>
    <row r="473" spans="1:11">
      <c r="A473" s="887">
        <v>411051</v>
      </c>
      <c r="B473" s="887" t="s">
        <v>904</v>
      </c>
      <c r="C473" s="919">
        <f>VLOOKUP(A473,'Raw TB'!A:C,3,0)</f>
        <v>0</v>
      </c>
      <c r="E473" s="1138">
        <f t="shared" si="9"/>
        <v>0</v>
      </c>
      <c r="G473" s="887" t="str">
        <f>VLOOKUP(A473,'2023-TB Mapped'!A:J,3,0)</f>
        <v>Deposit Administration Contracts</v>
      </c>
    </row>
    <row r="474" spans="1:11">
      <c r="A474" s="887">
        <v>411052</v>
      </c>
      <c r="B474" s="887" t="s">
        <v>905</v>
      </c>
      <c r="C474" s="919"/>
      <c r="E474" s="1138">
        <f t="shared" si="9"/>
        <v>0</v>
      </c>
      <c r="G474" s="887">
        <f>VLOOKUP(A474,'2023-TB Mapped'!A:J,3,0)</f>
        <v>0</v>
      </c>
    </row>
    <row r="475" spans="1:11">
      <c r="A475" s="887">
        <v>412001</v>
      </c>
      <c r="B475" s="887" t="s">
        <v>906</v>
      </c>
      <c r="C475" s="919">
        <f>VLOOKUP(A475,'Raw TB'!A:C,3,0)</f>
        <v>-1471647659.8</v>
      </c>
      <c r="E475" s="1138">
        <f t="shared" si="9"/>
        <v>-1471647659.8</v>
      </c>
      <c r="G475" s="887" t="str">
        <f>VLOOKUP(A475,'2023-TB Mapped'!A:J,3,0)</f>
        <v>UPR B/F Gross</v>
      </c>
      <c r="H475" s="918" t="s">
        <v>907</v>
      </c>
    </row>
    <row r="476" spans="1:11">
      <c r="A476" s="887">
        <v>412002</v>
      </c>
      <c r="B476" s="887" t="s">
        <v>908</v>
      </c>
      <c r="C476" s="919">
        <f>VLOOKUP(A476,'Raw TB'!A:C,3,0)</f>
        <v>1748481571.05</v>
      </c>
      <c r="D476" s="968"/>
      <c r="E476" s="1138">
        <f t="shared" si="9"/>
        <v>1748481571.05</v>
      </c>
      <c r="G476" s="887" t="str">
        <f>VLOOKUP(A476,'2023-TB Mapped'!A:J,3,0)</f>
        <v>UPR C/F Gross</v>
      </c>
    </row>
    <row r="477" spans="1:11">
      <c r="A477" s="887">
        <v>412003</v>
      </c>
      <c r="B477" s="887" t="s">
        <v>909</v>
      </c>
      <c r="C477" s="919">
        <f>VLOOKUP(A477,'Raw TB'!A:C,3,0)</f>
        <v>-33776000</v>
      </c>
      <c r="E477" s="1138">
        <f t="shared" si="9"/>
        <v>-33776000</v>
      </c>
      <c r="G477" s="887" t="str">
        <f>VLOOKUP(A477,'2023-TB Mapped'!A:J,3,0)</f>
        <v>URR BF Gross</v>
      </c>
      <c r="H477" s="918">
        <v>-33776000</v>
      </c>
    </row>
    <row r="478" spans="1:11">
      <c r="A478" s="887">
        <v>412004</v>
      </c>
      <c r="B478" s="887" t="s">
        <v>910</v>
      </c>
      <c r="C478" s="919">
        <f>VLOOKUP(A478,'Raw TB'!A:C,3,0)</f>
        <v>0</v>
      </c>
      <c r="D478" s="968"/>
      <c r="E478" s="1138">
        <f t="shared" si="9"/>
        <v>0</v>
      </c>
      <c r="G478" s="887" t="str">
        <f>VLOOKUP(A478,'2023-TB Mapped'!A:J,3,0)</f>
        <v>URR CF Gross</v>
      </c>
      <c r="H478" s="918">
        <v>33776000</v>
      </c>
      <c r="I478" s="918">
        <f>D478*2</f>
        <v>0</v>
      </c>
    </row>
    <row r="479" spans="1:11">
      <c r="A479" s="887">
        <v>412005</v>
      </c>
      <c r="B479" s="887" t="s">
        <v>911</v>
      </c>
      <c r="C479" s="919">
        <f>VLOOKUP(A479,'Raw TB'!A:C,3,0)</f>
        <v>19479000</v>
      </c>
      <c r="D479" s="1316"/>
      <c r="E479" s="1138">
        <f t="shared" si="9"/>
        <v>19479000</v>
      </c>
      <c r="G479" s="887" t="str">
        <f>VLOOKUP(A479,'2023-TB Mapped'!A:J,3,0)</f>
        <v>URR BF Reinsurance</v>
      </c>
      <c r="H479" s="918">
        <v>19479000</v>
      </c>
    </row>
    <row r="480" spans="1:11">
      <c r="A480" s="887">
        <v>412006</v>
      </c>
      <c r="B480" s="887" t="s">
        <v>912</v>
      </c>
      <c r="C480" s="919">
        <f>VLOOKUP(A480,'Raw TB'!A:C,3,0)</f>
        <v>0.03</v>
      </c>
      <c r="D480" s="968"/>
      <c r="E480" s="1138">
        <f t="shared" si="9"/>
        <v>0.03</v>
      </c>
      <c r="G480" s="887" t="str">
        <f>VLOOKUP(A480,'2023-TB Mapped'!A:J,3,0)</f>
        <v>URR CF Reinsurance</v>
      </c>
      <c r="H480" s="918">
        <v>-19479000.010000002</v>
      </c>
    </row>
    <row r="481" spans="1:11">
      <c r="A481" s="887">
        <v>413001</v>
      </c>
      <c r="B481" s="887" t="s">
        <v>913</v>
      </c>
      <c r="C481" s="919">
        <f>VLOOKUP(A481,'Raw TB'!A:C,3,0)</f>
        <v>1009580247.34</v>
      </c>
      <c r="E481" s="1138">
        <f t="shared" si="9"/>
        <v>1009580247.34</v>
      </c>
      <c r="G481" s="887" t="str">
        <f>VLOOKUP(A481,'2023-TB Mapped'!A:J,3,0)</f>
        <v>Reinsurance premiums</v>
      </c>
    </row>
    <row r="482" spans="1:11">
      <c r="A482" s="887">
        <v>413002</v>
      </c>
      <c r="B482" s="887" t="s">
        <v>914</v>
      </c>
      <c r="C482" s="919">
        <f>VLOOKUP(A482,'Raw TB'!A:C,3,0)</f>
        <v>936182164.47000003</v>
      </c>
      <c r="E482" s="1138">
        <f t="shared" si="9"/>
        <v>936182164.47000003</v>
      </c>
      <c r="G482" s="887" t="str">
        <f>VLOOKUP(A482,'2023-TB Mapped'!A:J,3,0)</f>
        <v>Reinsurance premiums</v>
      </c>
      <c r="H482" s="918">
        <v>101136659.73382998</v>
      </c>
      <c r="I482" s="918">
        <v>101136659.69383</v>
      </c>
    </row>
    <row r="483" spans="1:11">
      <c r="A483" s="887">
        <v>413004</v>
      </c>
      <c r="B483" s="887" t="s">
        <v>915</v>
      </c>
      <c r="C483" s="919">
        <f>VLOOKUP(A483,'Raw TB'!A:C,3,0)</f>
        <v>264457858.09999999</v>
      </c>
      <c r="E483" s="1138">
        <f t="shared" si="9"/>
        <v>264457858.09999999</v>
      </c>
      <c r="G483" s="887" t="str">
        <f>VLOOKUP(A483,'2023-TB Mapped'!A:J,3,0)</f>
        <v>Reinsurance premiums</v>
      </c>
    </row>
    <row r="484" spans="1:11">
      <c r="A484" s="887">
        <v>413006</v>
      </c>
      <c r="B484" s="887" t="s">
        <v>916</v>
      </c>
      <c r="C484" s="919"/>
      <c r="E484" s="1138">
        <f t="shared" si="9"/>
        <v>0</v>
      </c>
      <c r="G484" s="887" t="str">
        <f>VLOOKUP(A484,'2023-TB Mapped'!A:J,3,0)</f>
        <v>Reinsurance premiums</v>
      </c>
    </row>
    <row r="485" spans="1:11">
      <c r="A485" s="887">
        <v>413009</v>
      </c>
      <c r="B485" s="887" t="s">
        <v>917</v>
      </c>
      <c r="C485" s="919">
        <f>VLOOKUP(A485,'Raw TB'!A:C,3,0)</f>
        <v>1152046.27</v>
      </c>
      <c r="E485" s="1138">
        <f t="shared" si="9"/>
        <v>1152046.27</v>
      </c>
      <c r="G485" s="887" t="str">
        <f>VLOOKUP(A485,'2023-TB Mapped'!A:J,3,0)</f>
        <v>Reinsurance premiums</v>
      </c>
      <c r="J485" s="918">
        <f>'[452]OCT RECONCILIATION'!$D$5+'[452]OCT RECONCILIATION'!$D$6+'[452]OCT RECONCILIATION'!$D$7</f>
        <v>1764789327.9876001</v>
      </c>
    </row>
    <row r="486" spans="1:11">
      <c r="A486" s="887">
        <v>414004</v>
      </c>
      <c r="B486" s="887" t="s">
        <v>918</v>
      </c>
      <c r="C486" s="919">
        <f>VLOOKUP(A486,'Raw TB'!A:C,3,0)</f>
        <v>481343061.89999998</v>
      </c>
      <c r="E486" s="1138">
        <f t="shared" si="9"/>
        <v>481343061.89999998</v>
      </c>
      <c r="G486" s="887" t="str">
        <f>VLOOKUP(A486,'2023-TB Mapped'!A:J,3,0)</f>
        <v>UPR B/F Reinsurance</v>
      </c>
      <c r="H486" s="918" t="s">
        <v>907</v>
      </c>
      <c r="I486" s="918">
        <v>-632277704.01036727</v>
      </c>
      <c r="J486" s="918">
        <f>J485-E481-E482-E483</f>
        <v>-445430941.9224</v>
      </c>
    </row>
    <row r="487" spans="1:11">
      <c r="A487" s="887">
        <v>414014</v>
      </c>
      <c r="B487" s="887" t="s">
        <v>919</v>
      </c>
      <c r="C487" s="919">
        <f>VLOOKUP(A487,'Raw TB'!A:C,3,0)</f>
        <v>-667118973.15999997</v>
      </c>
      <c r="E487" s="1138">
        <f t="shared" si="9"/>
        <v>-667118973.15999997</v>
      </c>
      <c r="G487" s="887" t="str">
        <f>VLOOKUP(A487,'2023-TB Mapped'!A:J,3,0)</f>
        <v xml:space="preserve">UPR C/F Reinsurance </v>
      </c>
    </row>
    <row r="488" spans="1:11">
      <c r="A488" s="887">
        <v>415001</v>
      </c>
      <c r="B488" s="887" t="s">
        <v>920</v>
      </c>
      <c r="C488" s="919">
        <f>VLOOKUP(A488,'Raw TB'!A:C,3,0)</f>
        <v>-338999000.26999998</v>
      </c>
      <c r="E488" s="1138">
        <f t="shared" si="9"/>
        <v>-338999000.26999998</v>
      </c>
      <c r="F488" s="918"/>
      <c r="G488" s="887" t="str">
        <f>VLOOKUP(A488,'2023-TB Mapped'!A:J,3,0)</f>
        <v>Reinsurance Commission</v>
      </c>
    </row>
    <row r="489" spans="1:11">
      <c r="A489" s="887">
        <v>415002</v>
      </c>
      <c r="B489" s="887" t="s">
        <v>921</v>
      </c>
      <c r="C489" s="919">
        <f>VLOOKUP(A489,'Raw TB'!A:C,3,0)</f>
        <v>-165449418.93000001</v>
      </c>
      <c r="E489" s="1138">
        <f t="shared" si="9"/>
        <v>-165449418.93000001</v>
      </c>
      <c r="F489" s="918"/>
      <c r="G489" s="887" t="str">
        <f>VLOOKUP(A489,'2023-TB Mapped'!A:J,3,0)</f>
        <v>Reinsurance commission</v>
      </c>
      <c r="I489" s="918">
        <v>-28430988.160101898</v>
      </c>
    </row>
    <row r="490" spans="1:11">
      <c r="A490" s="887">
        <v>415009</v>
      </c>
      <c r="B490" s="887" t="s">
        <v>922</v>
      </c>
      <c r="C490" s="919">
        <f>VLOOKUP(A490,'Raw TB'!A:C,3,0)</f>
        <v>-26679023.43</v>
      </c>
      <c r="E490" s="1138">
        <f t="shared" si="9"/>
        <v>-26679023.43</v>
      </c>
      <c r="F490" s="918"/>
      <c r="G490" s="887" t="str">
        <f>VLOOKUP(A490,'2023-TB Mapped'!A:J,3,0)</f>
        <v>Reinsurance Commission</v>
      </c>
    </row>
    <row r="491" spans="1:11">
      <c r="A491" s="887">
        <v>416010</v>
      </c>
      <c r="B491" s="887" t="s">
        <v>923</v>
      </c>
      <c r="C491" s="919">
        <f>VLOOKUP(A491,'Raw TB'!A:C,3,0)</f>
        <v>188336000</v>
      </c>
      <c r="D491" s="968"/>
      <c r="E491" s="1138">
        <f t="shared" si="9"/>
        <v>188336000</v>
      </c>
      <c r="F491" s="918"/>
      <c r="G491" s="887" t="str">
        <f>VLOOKUP(A491,'2023-TB Mapped'!A:J,3,0)</f>
        <v>UCR B/F Gross</v>
      </c>
    </row>
    <row r="492" spans="1:11">
      <c r="A492" s="887">
        <v>416013</v>
      </c>
      <c r="B492" s="887" t="s">
        <v>924</v>
      </c>
      <c r="C492" s="919">
        <f>VLOOKUP(A492,'Raw TB'!A:C,3,0)</f>
        <v>-120383000</v>
      </c>
      <c r="D492" s="968"/>
      <c r="E492" s="1138">
        <f t="shared" si="9"/>
        <v>-120383000</v>
      </c>
      <c r="F492" s="918"/>
      <c r="G492" s="887" t="str">
        <f>VLOOKUP(A492,'2023-TB Mapped'!A:J,3,0)</f>
        <v>UCR B/F Reinsurance</v>
      </c>
    </row>
    <row r="493" spans="1:11">
      <c r="A493" s="887">
        <v>416016</v>
      </c>
      <c r="B493" s="887" t="s">
        <v>925</v>
      </c>
      <c r="C493" s="919">
        <f>VLOOKUP(A493,'Raw TB'!A:C,3,0)</f>
        <v>-223861757.50999999</v>
      </c>
      <c r="D493" s="968"/>
      <c r="E493" s="1138">
        <f t="shared" si="9"/>
        <v>-223861757.50999999</v>
      </c>
      <c r="F493" s="918"/>
      <c r="G493" s="887" t="str">
        <f>VLOOKUP(A493,'2023-TB Mapped'!A:J,3,0)</f>
        <v>UCR C/F Gross</v>
      </c>
    </row>
    <row r="494" spans="1:11">
      <c r="A494" s="887">
        <v>416019</v>
      </c>
      <c r="B494" s="887" t="s">
        <v>926</v>
      </c>
      <c r="C494" s="919">
        <f>VLOOKUP(A494,'Raw TB'!A:C,3,0)</f>
        <v>163260788.02000001</v>
      </c>
      <c r="D494" s="968"/>
      <c r="E494" s="1138">
        <f t="shared" si="9"/>
        <v>163260788.02000001</v>
      </c>
      <c r="F494" s="918"/>
      <c r="G494" s="887" t="str">
        <f>VLOOKUP(A494,'2023-TB Mapped'!A:J,3,0)</f>
        <v>UCR C/F Reinsurance</v>
      </c>
      <c r="I494" s="982"/>
    </row>
    <row r="495" spans="1:11">
      <c r="A495" s="887">
        <v>421101</v>
      </c>
      <c r="B495" s="887" t="s">
        <v>927</v>
      </c>
      <c r="C495" s="919">
        <f>VLOOKUP(A495,'Raw TB'!A:C,3,0)</f>
        <v>-22543266.75</v>
      </c>
      <c r="D495" s="969"/>
      <c r="E495" s="1138">
        <f t="shared" si="9"/>
        <v>-22543266.75</v>
      </c>
      <c r="G495" s="887" t="str">
        <f>VLOOKUP(A495,'2023-TB Mapped'!A:J,3,0)</f>
        <v>Investment income</v>
      </c>
      <c r="I495" s="982"/>
      <c r="K495" s="918"/>
    </row>
    <row r="496" spans="1:11" ht="320">
      <c r="A496" s="1172">
        <v>421102</v>
      </c>
      <c r="B496" s="1555" t="s">
        <v>26269</v>
      </c>
      <c r="C496" s="919">
        <f>VLOOKUP(A496,'Raw TB'!A:C,3,0)</f>
        <v>0</v>
      </c>
      <c r="D496" s="970"/>
      <c r="E496" s="1138">
        <f t="shared" si="9"/>
        <v>0</v>
      </c>
      <c r="I496" s="982"/>
      <c r="K496" s="918"/>
    </row>
    <row r="497" spans="1:11">
      <c r="A497" s="887">
        <v>421201</v>
      </c>
      <c r="B497" s="887" t="s">
        <v>928</v>
      </c>
      <c r="C497" s="919">
        <f>VLOOKUP(A497,'Raw TB'!A:C,3,0)</f>
        <v>-1141727.29</v>
      </c>
      <c r="D497" s="970"/>
      <c r="E497" s="1138">
        <f t="shared" si="9"/>
        <v>-1141727.29</v>
      </c>
      <c r="G497" s="887" t="str">
        <f>VLOOKUP(A497,'2023-TB Mapped'!A:J,3,0)</f>
        <v>Investment income</v>
      </c>
      <c r="H497" s="918">
        <f>-([443]Sheet1!$M$14*5)</f>
        <v>-25229988.40258386</v>
      </c>
      <c r="I497" s="918">
        <f>C497-H497</f>
        <v>24088261.112583861</v>
      </c>
    </row>
    <row r="498" spans="1:11">
      <c r="A498" s="887">
        <v>421202</v>
      </c>
      <c r="B498" s="887" t="s">
        <v>929</v>
      </c>
      <c r="C498" s="919">
        <f>VLOOKUP(A498,'Raw TB'!A:C,3,0)</f>
        <v>0</v>
      </c>
      <c r="D498" s="970"/>
      <c r="E498" s="1138">
        <f t="shared" si="9"/>
        <v>0</v>
      </c>
      <c r="G498" s="887" t="str">
        <f>VLOOKUP(A498,'2023-TB Mapped'!A:J,3,0)</f>
        <v>Investment income</v>
      </c>
    </row>
    <row r="499" spans="1:11">
      <c r="A499" s="887">
        <v>421301</v>
      </c>
      <c r="B499" s="887" t="s">
        <v>930</v>
      </c>
      <c r="C499" s="919">
        <f>VLOOKUP(A499,'Raw TB'!A:C,3,0)</f>
        <v>0</v>
      </c>
      <c r="D499" s="970"/>
      <c r="E499" s="1138">
        <f t="shared" si="9"/>
        <v>0</v>
      </c>
      <c r="G499" s="887" t="str">
        <f>VLOOKUP(A499,'2023-TB Mapped'!A:J,3,0)</f>
        <v>Investment income</v>
      </c>
    </row>
    <row r="500" spans="1:11">
      <c r="A500" s="887">
        <v>421501</v>
      </c>
      <c r="B500" s="887" t="s">
        <v>931</v>
      </c>
      <c r="C500" s="919">
        <f>VLOOKUP(A500,'Raw TB'!A:C,3,0)</f>
        <v>-13080072</v>
      </c>
      <c r="D500" s="970"/>
      <c r="E500" s="1138">
        <f t="shared" si="9"/>
        <v>-13080072</v>
      </c>
      <c r="G500" s="887" t="str">
        <f>VLOOKUP(A500,'2023-TB Mapped'!A:J,3,0)</f>
        <v>Investment income</v>
      </c>
      <c r="H500" s="918">
        <v>0</v>
      </c>
      <c r="I500" s="918">
        <f>C500-H500</f>
        <v>-13080072</v>
      </c>
    </row>
    <row r="501" spans="1:11" ht="280">
      <c r="A501" s="1172">
        <v>421401</v>
      </c>
      <c r="B501" s="1555" t="s">
        <v>26301</v>
      </c>
      <c r="C501" s="919">
        <f>VLOOKUP(A501,'Raw TB'!A:C,3,0)</f>
        <v>-3196664.95</v>
      </c>
      <c r="D501" s="970"/>
      <c r="E501" s="1138">
        <f t="shared" si="9"/>
        <v>-3196664.95</v>
      </c>
      <c r="F501" s="918">
        <v>1229867.7</v>
      </c>
      <c r="G501" s="887" t="str">
        <f>VLOOKUP(A501,'2023-TB Mapped'!A:J,3,0)</f>
        <v>Investment income</v>
      </c>
      <c r="K501" s="1138"/>
    </row>
    <row r="502" spans="1:11">
      <c r="A502" s="887">
        <v>421405</v>
      </c>
      <c r="B502" s="887" t="s">
        <v>933</v>
      </c>
      <c r="C502" s="919"/>
      <c r="D502" s="970"/>
      <c r="E502" s="1138">
        <f t="shared" si="9"/>
        <v>0</v>
      </c>
      <c r="G502" s="887" t="str">
        <f>VLOOKUP(A502,'2023-TB Mapped'!A:J,3,0)</f>
        <v>Investment income</v>
      </c>
    </row>
    <row r="503" spans="1:11">
      <c r="A503" s="887">
        <v>421502</v>
      </c>
      <c r="B503" s="887" t="s">
        <v>934</v>
      </c>
      <c r="C503" s="919">
        <f>VLOOKUP(A503,'Raw TB'!A:C,3,0)</f>
        <v>-424880706.07999998</v>
      </c>
      <c r="D503" s="970"/>
      <c r="E503" s="1138">
        <f t="shared" si="9"/>
        <v>-424880706.07999998</v>
      </c>
      <c r="G503" s="887" t="str">
        <f>VLOOKUP(A503,'2023-TB Mapped'!A:J,3,0)</f>
        <v>Investment income</v>
      </c>
      <c r="H503" s="918">
        <f>-SUM([444]TBONDS!$L$45:$P$45)</f>
        <v>-175772566.07693151</v>
      </c>
      <c r="I503" s="918">
        <f>C503-H503</f>
        <v>-249108140.00306848</v>
      </c>
    </row>
    <row r="504" spans="1:11">
      <c r="A504" s="887">
        <v>421503</v>
      </c>
      <c r="B504" s="887" t="s">
        <v>935</v>
      </c>
      <c r="C504" s="919">
        <f>VLOOKUP(A504,'Raw TB'!A:C,3,0)</f>
        <v>0</v>
      </c>
      <c r="D504" s="1566"/>
      <c r="E504" s="1138">
        <f t="shared" si="9"/>
        <v>0</v>
      </c>
      <c r="G504" s="887" t="str">
        <f>VLOOKUP(A504,'2023-TB Mapped'!A:J,3,0)</f>
        <v>Investment income</v>
      </c>
    </row>
    <row r="505" spans="1:11">
      <c r="A505" s="887">
        <v>421601</v>
      </c>
      <c r="B505" s="887" t="s">
        <v>936</v>
      </c>
      <c r="C505" s="919">
        <f>VLOOKUP(A505,'Raw TB'!A:C,3,0)</f>
        <v>0</v>
      </c>
      <c r="D505" s="970"/>
      <c r="E505" s="1138">
        <f t="shared" si="9"/>
        <v>0</v>
      </c>
      <c r="G505" s="887" t="str">
        <f>VLOOKUP(A505,'2023-TB Mapped'!A:J,3,0)</f>
        <v>Investment income</v>
      </c>
    </row>
    <row r="506" spans="1:11">
      <c r="A506" s="887">
        <v>421701</v>
      </c>
      <c r="B506" s="887" t="s">
        <v>937</v>
      </c>
      <c r="C506" s="919"/>
      <c r="D506" s="971"/>
      <c r="E506" s="1138">
        <f t="shared" si="9"/>
        <v>0</v>
      </c>
      <c r="G506" s="887" t="str">
        <f>VLOOKUP(A506,'2023-TB Mapped'!A:J,3,0)</f>
        <v>Investment income</v>
      </c>
    </row>
    <row r="507" spans="1:11">
      <c r="A507" s="887">
        <v>421802</v>
      </c>
      <c r="B507" s="887" t="s">
        <v>938</v>
      </c>
      <c r="C507" s="919">
        <f>VLOOKUP(A507,'Raw TB'!A:C,3,0)</f>
        <v>13345738.310000001</v>
      </c>
      <c r="D507" s="968"/>
      <c r="E507" s="1138">
        <f t="shared" si="9"/>
        <v>13345738.310000001</v>
      </c>
      <c r="G507" s="887" t="str">
        <f>VLOOKUP(A507,'2023-TB Mapped'!A:J,3,0)</f>
        <v>Investment income</v>
      </c>
      <c r="H507" s="918">
        <f>('Fund Management Fee'!B13+'Fund Management Fee'!D13)/12*5</f>
        <v>4337533.7513888888</v>
      </c>
      <c r="I507" s="918">
        <f>C507-H507</f>
        <v>9008204.5586111117</v>
      </c>
    </row>
    <row r="508" spans="1:11">
      <c r="A508" s="887">
        <v>421806</v>
      </c>
      <c r="B508" s="887" t="s">
        <v>939</v>
      </c>
      <c r="C508" s="919"/>
      <c r="E508" s="1138">
        <f t="shared" si="9"/>
        <v>0</v>
      </c>
      <c r="G508" s="887" t="str">
        <f>VLOOKUP(A508,'2023-TB Mapped'!A:J,3,0)</f>
        <v>Other (Income)/loss</v>
      </c>
    </row>
    <row r="509" spans="1:11">
      <c r="A509" s="887">
        <v>421807</v>
      </c>
      <c r="B509" s="887" t="s">
        <v>940</v>
      </c>
      <c r="C509" s="919"/>
      <c r="E509" s="1138">
        <f t="shared" si="9"/>
        <v>0</v>
      </c>
      <c r="G509" s="887" t="str">
        <f>VLOOKUP(A509,'2023-TB Mapped'!A:J,3,0)</f>
        <v>Investment income</v>
      </c>
    </row>
    <row r="510" spans="1:11">
      <c r="A510" s="887">
        <v>421808</v>
      </c>
      <c r="B510" s="887" t="s">
        <v>941</v>
      </c>
      <c r="C510" s="919"/>
      <c r="E510" s="1138">
        <f t="shared" si="9"/>
        <v>0</v>
      </c>
      <c r="G510" s="887" t="str">
        <f>VLOOKUP(A510,'2023-TB Mapped'!A:J,3,0)</f>
        <v>Investment income</v>
      </c>
    </row>
    <row r="511" spans="1:11">
      <c r="A511" s="887">
        <v>421812</v>
      </c>
      <c r="B511" s="887" t="s">
        <v>942</v>
      </c>
      <c r="C511" s="919">
        <f>VLOOKUP(A511,'Raw TB'!A:C,3,0)</f>
        <v>-15145452.380000001</v>
      </c>
      <c r="E511" s="1138">
        <f t="shared" si="9"/>
        <v>-15145452.380000001</v>
      </c>
      <c r="G511" s="887" t="str">
        <f>VLOOKUP(A511,'2023-TB Mapped'!A:J,3,0)</f>
        <v>Miscellaneous income</v>
      </c>
    </row>
    <row r="512" spans="1:11">
      <c r="A512" s="887">
        <v>421816</v>
      </c>
      <c r="B512" s="887" t="s">
        <v>943</v>
      </c>
      <c r="C512" s="919"/>
      <c r="E512" s="1138">
        <f t="shared" si="9"/>
        <v>0</v>
      </c>
      <c r="G512" s="887" t="str">
        <f>VLOOKUP(A512,'2023-TB Mapped'!A:J,3,0)</f>
        <v>Fee income</v>
      </c>
    </row>
    <row r="513" spans="1:10">
      <c r="A513" s="887">
        <v>421818</v>
      </c>
      <c r="B513" s="887" t="s">
        <v>944</v>
      </c>
      <c r="C513" s="919"/>
      <c r="E513" s="1138">
        <f t="shared" si="9"/>
        <v>0</v>
      </c>
      <c r="G513" s="887" t="str">
        <f>VLOOKUP(A513,'2023-TB Mapped'!A:J,3,0)</f>
        <v>Fee income</v>
      </c>
    </row>
    <row r="514" spans="1:10">
      <c r="A514" s="887">
        <v>421823</v>
      </c>
      <c r="B514" s="887" t="s">
        <v>945</v>
      </c>
      <c r="C514" s="919">
        <f>VLOOKUP(A514,'Raw TB'!A:C,3,0)</f>
        <v>-57224891.990000002</v>
      </c>
      <c r="E514" s="1138">
        <f t="shared" si="9"/>
        <v>-57224891.990000002</v>
      </c>
      <c r="G514" s="887" t="str">
        <f>VLOOKUP(A514,'2023-TB Mapped'!A:J,3,0)</f>
        <v>Other (Income)/loss</v>
      </c>
    </row>
    <row r="515" spans="1:10">
      <c r="A515" s="887">
        <v>421824</v>
      </c>
      <c r="B515" s="887" t="s">
        <v>946</v>
      </c>
      <c r="C515" s="919">
        <f>VLOOKUP(A515,'Raw TB'!A:C,3,0)</f>
        <v>72296974.909999996</v>
      </c>
      <c r="E515" s="1138">
        <f t="shared" si="9"/>
        <v>72296974.909999996</v>
      </c>
      <c r="G515" s="887" t="str">
        <f>VLOOKUP(A515,'2023-TB Mapped'!A:J,3,0)</f>
        <v>Other (Income)/loss</v>
      </c>
      <c r="H515" s="918">
        <f>'[451]SEP RECONCILIATION'!$E$41</f>
        <v>32976092.289999962</v>
      </c>
    </row>
    <row r="516" spans="1:10" ht="170">
      <c r="A516" s="1172">
        <v>421827</v>
      </c>
      <c r="B516" s="1172" t="s">
        <v>947</v>
      </c>
      <c r="C516" s="919">
        <f>VLOOKUP(A516,'Raw TB'!A:C,3,0)</f>
        <v>0</v>
      </c>
      <c r="E516" s="1138">
        <f t="shared" si="9"/>
        <v>0</v>
      </c>
    </row>
    <row r="517" spans="1:10">
      <c r="A517" s="887">
        <v>511001</v>
      </c>
      <c r="B517" s="887" t="s">
        <v>948</v>
      </c>
      <c r="C517" s="919">
        <f>VLOOKUP(A517,'Raw TB'!A:C,3,0)</f>
        <v>1902028055.6700001</v>
      </c>
      <c r="E517" s="1138">
        <f t="shared" si="9"/>
        <v>1902028055.6700001</v>
      </c>
      <c r="G517" s="887" t="str">
        <f>VLOOKUP(A517,'2023-TB Mapped'!A:J,3,0)</f>
        <v>Claims Paid Gross</v>
      </c>
    </row>
    <row r="518" spans="1:10">
      <c r="A518" s="887">
        <v>511016</v>
      </c>
      <c r="B518" s="887" t="s">
        <v>949</v>
      </c>
      <c r="C518" s="919"/>
      <c r="E518" s="1138">
        <f t="shared" ref="E518:E581" si="10">C518+D518</f>
        <v>0</v>
      </c>
      <c r="G518" s="887" t="str">
        <f>VLOOKUP(A518,'2023-TB Mapped'!A:J,3,0)</f>
        <v>Claims Paid Gross</v>
      </c>
    </row>
    <row r="519" spans="1:10">
      <c r="A519" s="887">
        <v>511051</v>
      </c>
      <c r="B519" s="887" t="s">
        <v>950</v>
      </c>
      <c r="C519" s="919"/>
      <c r="E519" s="1138">
        <f t="shared" si="10"/>
        <v>0</v>
      </c>
      <c r="G519" s="887" t="str">
        <f>VLOOKUP(A519,'2023-TB Mapped'!A:J,3,0)</f>
        <v>Other receivables</v>
      </c>
    </row>
    <row r="520" spans="1:10">
      <c r="A520" s="887">
        <v>511052</v>
      </c>
      <c r="B520" s="887" t="s">
        <v>951</v>
      </c>
      <c r="C520" s="919"/>
      <c r="E520" s="1138">
        <f t="shared" si="10"/>
        <v>0</v>
      </c>
      <c r="G520" s="887">
        <f>VLOOKUP(A520,'2023-TB Mapped'!A:J,3,0)</f>
        <v>0</v>
      </c>
    </row>
    <row r="521" spans="1:10">
      <c r="A521" s="887">
        <v>512001</v>
      </c>
      <c r="B521" s="887" t="s">
        <v>952</v>
      </c>
      <c r="C521" s="919">
        <f>VLOOKUP(A521,'Raw TB'!A:C,3,0)</f>
        <v>-357710045.70999998</v>
      </c>
      <c r="E521" s="1138">
        <f t="shared" si="10"/>
        <v>-357710045.70999998</v>
      </c>
      <c r="G521" s="887" t="str">
        <f>VLOOKUP(A521,'2023-TB Mapped'!A:J,3,0)</f>
        <v>Reinsurance claims</v>
      </c>
    </row>
    <row r="522" spans="1:10">
      <c r="A522" s="887">
        <v>512002</v>
      </c>
      <c r="B522" s="887" t="s">
        <v>953</v>
      </c>
      <c r="C522" s="919">
        <f>VLOOKUP(A522,'Raw TB'!A:C,3,0)</f>
        <v>-96551049.609999999</v>
      </c>
      <c r="E522" s="1138">
        <f t="shared" si="10"/>
        <v>-96551049.609999999</v>
      </c>
      <c r="G522" s="887" t="str">
        <f>VLOOKUP(A522,'2023-TB Mapped'!A:J,3,0)</f>
        <v>Reinsurance claims</v>
      </c>
    </row>
    <row r="523" spans="1:10">
      <c r="A523" s="887">
        <v>512004</v>
      </c>
      <c r="B523" s="887" t="s">
        <v>954</v>
      </c>
      <c r="C523" s="919">
        <f>VLOOKUP(A523,'Raw TB'!A:C,3,0)</f>
        <v>-99533535.390000001</v>
      </c>
      <c r="E523" s="1138">
        <f t="shared" si="10"/>
        <v>-99533535.390000001</v>
      </c>
      <c r="G523" s="887" t="str">
        <f>VLOOKUP(A523,'2023-TB Mapped'!A:J,3,0)</f>
        <v>Reinsurance claims</v>
      </c>
      <c r="H523" s="972"/>
    </row>
    <row r="524" spans="1:10" ht="1" customHeight="1">
      <c r="A524" s="887">
        <v>513101</v>
      </c>
      <c r="B524" s="887" t="s">
        <v>955</v>
      </c>
      <c r="C524" s="919">
        <f>VLOOKUP(A524,'Raw TB'!A:C,3,0)</f>
        <v>-3367025791</v>
      </c>
      <c r="D524" s="929"/>
      <c r="E524" s="1138">
        <f t="shared" si="10"/>
        <v>-3367025791</v>
      </c>
      <c r="G524" s="887" t="str">
        <f>VLOOKUP(A524,'2023-TB Mapped'!A:J,3,0)</f>
        <v>Claims OS B/F Gross</v>
      </c>
    </row>
    <row r="525" spans="1:10">
      <c r="A525" s="887">
        <v>513102</v>
      </c>
      <c r="B525" s="887" t="s">
        <v>956</v>
      </c>
      <c r="C525" s="919">
        <f>VLOOKUP(A525,'Raw TB'!A:C,3,0)</f>
        <v>5325619303.4899998</v>
      </c>
      <c r="D525" s="968"/>
      <c r="E525" s="1138">
        <f t="shared" si="10"/>
        <v>5325619303.4899998</v>
      </c>
      <c r="G525" s="887" t="str">
        <f>VLOOKUP(A525,'2023-TB Mapped'!A:J,3,0)</f>
        <v>Claims OS C/F Gross</v>
      </c>
      <c r="H525" s="972"/>
      <c r="J525" s="918" t="s">
        <v>26744</v>
      </c>
    </row>
    <row r="526" spans="1:10">
      <c r="A526" s="887">
        <v>513203</v>
      </c>
      <c r="B526" s="887" t="s">
        <v>957</v>
      </c>
      <c r="C526" s="919">
        <f>VLOOKUP(A526,'Raw TB'!A:C,3,0)</f>
        <v>1882212574</v>
      </c>
      <c r="D526" s="968"/>
      <c r="E526" s="1138">
        <f t="shared" si="10"/>
        <v>1882212574</v>
      </c>
      <c r="G526" s="887" t="str">
        <f>VLOOKUP(A526,'2023-TB Mapped'!A:J,3,0)</f>
        <v>Reinsurance Claims Recoverable (OS &amp; IBNR) B/F</v>
      </c>
    </row>
    <row r="527" spans="1:10">
      <c r="A527" s="887">
        <v>513213</v>
      </c>
      <c r="B527" s="887" t="s">
        <v>958</v>
      </c>
      <c r="C527" s="919">
        <f>VLOOKUP(A527,'Raw TB'!A:C,3,0)</f>
        <v>-3653443991.96</v>
      </c>
      <c r="D527" s="968"/>
      <c r="E527" s="1138">
        <f t="shared" si="10"/>
        <v>-3653443991.96</v>
      </c>
      <c r="G527" s="887" t="str">
        <f>VLOOKUP(A527,'2023-TB Mapped'!A:J,3,0)</f>
        <v>Reinsurance Claims Recoverable (OS &amp; IBNR) C/F</v>
      </c>
    </row>
    <row r="528" spans="1:10">
      <c r="A528" s="887">
        <v>513301</v>
      </c>
      <c r="B528" s="887" t="s">
        <v>959</v>
      </c>
      <c r="C528" s="919">
        <f>VLOOKUP(A528,'Raw TB'!A:C,3,0)</f>
        <v>-1843328356.45</v>
      </c>
      <c r="D528" s="968"/>
      <c r="E528" s="1138">
        <f t="shared" si="10"/>
        <v>-1843328356.45</v>
      </c>
      <c r="G528" s="887" t="str">
        <f>VLOOKUP(A528,'2023-TB Mapped'!A:J,3,0)</f>
        <v>IBNR B/F</v>
      </c>
    </row>
    <row r="529" spans="1:9">
      <c r="A529" s="887">
        <v>513302</v>
      </c>
      <c r="B529" s="887" t="s">
        <v>960</v>
      </c>
      <c r="C529" s="919">
        <f>VLOOKUP(A529,'Raw TB'!A:C,3,0)</f>
        <v>2038392098.29</v>
      </c>
      <c r="E529" s="1138">
        <f t="shared" si="10"/>
        <v>2038392098.29</v>
      </c>
      <c r="G529" s="887" t="str">
        <f>VLOOKUP(A529,'2023-TB Mapped'!A:J,3,0)</f>
        <v>IBNR C/F</v>
      </c>
    </row>
    <row r="530" spans="1:9">
      <c r="A530" s="887">
        <v>513501</v>
      </c>
      <c r="B530" s="887" t="s">
        <v>961</v>
      </c>
      <c r="C530" s="919"/>
      <c r="E530" s="1138">
        <f t="shared" si="10"/>
        <v>0</v>
      </c>
      <c r="G530" s="887">
        <f>VLOOKUP(A530,'2023-TB Mapped'!A:J,3,0)</f>
        <v>0</v>
      </c>
    </row>
    <row r="531" spans="1:9">
      <c r="A531" s="887">
        <v>513502</v>
      </c>
      <c r="B531" s="887" t="s">
        <v>962</v>
      </c>
      <c r="C531" s="919"/>
      <c r="E531" s="1138">
        <f t="shared" si="10"/>
        <v>0</v>
      </c>
      <c r="G531" s="887">
        <f>VLOOKUP(A531,'2023-TB Mapped'!A:J,3,0)</f>
        <v>0</v>
      </c>
    </row>
    <row r="532" spans="1:9">
      <c r="A532" s="887">
        <v>521001</v>
      </c>
      <c r="B532" s="887" t="s">
        <v>963</v>
      </c>
      <c r="C532" s="919">
        <f>VLOOKUP(A532,'Raw TB'!A:C,3,0)</f>
        <v>683556552.55999994</v>
      </c>
      <c r="E532" s="1138">
        <f t="shared" si="10"/>
        <v>683556552.55999994</v>
      </c>
      <c r="G532" s="887" t="str">
        <f>VLOOKUP(A532,'2023-TB Mapped'!A:J,3,0)</f>
        <v>Commission Expense</v>
      </c>
      <c r="I532" s="918">
        <v>-8907302.4301018994</v>
      </c>
    </row>
    <row r="533" spans="1:9">
      <c r="A533" s="887">
        <v>521002</v>
      </c>
      <c r="B533" s="887" t="s">
        <v>964</v>
      </c>
      <c r="C533" s="919">
        <f>VLOOKUP(A533,'Raw TB'!A:C,3,0)</f>
        <v>1885182.34</v>
      </c>
      <c r="E533" s="1138">
        <f t="shared" si="10"/>
        <v>1885182.34</v>
      </c>
      <c r="G533" s="887" t="str">
        <f>VLOOKUP(A533,'2023-TB Mapped'!A:J,3,0)</f>
        <v>Reinsurance Commission</v>
      </c>
    </row>
    <row r="534" spans="1:9">
      <c r="A534" s="887">
        <v>521003</v>
      </c>
      <c r="B534" s="887" t="s">
        <v>965</v>
      </c>
      <c r="C534" s="919">
        <f>VLOOKUP(A534,'Raw TB'!A:C,3,0)</f>
        <v>-946200</v>
      </c>
      <c r="E534" s="1138">
        <f t="shared" si="10"/>
        <v>-946200</v>
      </c>
      <c r="G534" s="887" t="str">
        <f>VLOOKUP(A534,'2023-TB Mapped'!A:J,3,0)</f>
        <v>Reinsurance Commission</v>
      </c>
    </row>
    <row r="535" spans="1:9">
      <c r="A535" s="887">
        <v>521004</v>
      </c>
      <c r="B535" s="887" t="s">
        <v>966</v>
      </c>
      <c r="C535" s="919"/>
      <c r="E535" s="1138">
        <f t="shared" si="10"/>
        <v>0</v>
      </c>
      <c r="G535" s="887" t="str">
        <f>VLOOKUP(A535,'2023-TB Mapped'!A:J,3,0)</f>
        <v>Binder fees</v>
      </c>
    </row>
    <row r="536" spans="1:9">
      <c r="A536" s="887">
        <v>521007</v>
      </c>
      <c r="B536" s="887" t="s">
        <v>967</v>
      </c>
      <c r="C536" s="919"/>
      <c r="E536" s="1138">
        <f t="shared" si="10"/>
        <v>0</v>
      </c>
      <c r="G536" s="887">
        <f>VLOOKUP(A536,'2023-TB Mapped'!A:J,3,0)</f>
        <v>0</v>
      </c>
    </row>
    <row r="537" spans="1:9">
      <c r="A537" s="887">
        <v>531001</v>
      </c>
      <c r="B537" s="887" t="s">
        <v>968</v>
      </c>
      <c r="C537" s="919">
        <f>VLOOKUP(A537,'Raw TB'!A:C,3,0)</f>
        <v>4146000</v>
      </c>
      <c r="E537" s="1138">
        <f t="shared" si="10"/>
        <v>4146000</v>
      </c>
      <c r="G537" s="887" t="str">
        <f>VLOOKUP(A537,'2023-TB Mapped'!A:J,3,0)</f>
        <v>Others</v>
      </c>
    </row>
    <row r="538" spans="1:9">
      <c r="A538" s="887">
        <v>531311</v>
      </c>
      <c r="B538" s="887" t="s">
        <v>969</v>
      </c>
      <c r="C538" s="919"/>
      <c r="E538" s="1138">
        <f t="shared" si="10"/>
        <v>0</v>
      </c>
      <c r="G538" s="887" t="str">
        <f>VLOOKUP(A538,'2023-TB Mapped'!A:J,3,0)</f>
        <v>Staff Welfare and Training</v>
      </c>
    </row>
    <row r="539" spans="1:9">
      <c r="A539" s="887">
        <v>532101</v>
      </c>
      <c r="B539" s="887" t="s">
        <v>970</v>
      </c>
      <c r="C539" s="919">
        <f>VLOOKUP(A539,'Raw TB'!A:C,3,0)</f>
        <v>452467234.86000001</v>
      </c>
      <c r="D539" s="887"/>
      <c r="E539" s="1138">
        <f t="shared" si="10"/>
        <v>452467234.86000001</v>
      </c>
      <c r="G539" s="887" t="str">
        <f>VLOOKUP(A539,'2023-TB Mapped'!A:J,3,0)</f>
        <v>Staff salaries</v>
      </c>
      <c r="H539" s="918">
        <v>5014292.1210000068</v>
      </c>
      <c r="I539" s="918" t="s">
        <v>971</v>
      </c>
    </row>
    <row r="540" spans="1:9">
      <c r="A540" s="887">
        <v>532103</v>
      </c>
      <c r="B540" s="887" t="s">
        <v>972</v>
      </c>
      <c r="C540" s="919">
        <f>VLOOKUP(A540,'Raw TB'!A:C,3,0)</f>
        <v>37352983.149999999</v>
      </c>
      <c r="E540" s="1138">
        <f t="shared" si="10"/>
        <v>37352983.149999999</v>
      </c>
      <c r="G540" s="887" t="str">
        <f>VLOOKUP(A540,'2023-TB Mapped'!A:J,3,0)</f>
        <v>Staff salaries</v>
      </c>
    </row>
    <row r="541" spans="1:9">
      <c r="A541" s="887">
        <v>532105</v>
      </c>
      <c r="B541" s="887" t="s">
        <v>973</v>
      </c>
      <c r="C541" s="919"/>
      <c r="E541" s="1138">
        <f t="shared" si="10"/>
        <v>0</v>
      </c>
    </row>
    <row r="542" spans="1:9">
      <c r="A542" s="887">
        <v>532109</v>
      </c>
      <c r="B542" s="887" t="s">
        <v>974</v>
      </c>
      <c r="C542" s="919"/>
      <c r="E542" s="1138">
        <f t="shared" si="10"/>
        <v>0</v>
      </c>
      <c r="G542" s="887" t="str">
        <f>VLOOKUP(A542,'2023-TB Mapped'!A:J,3,0)</f>
        <v>Staff salaries</v>
      </c>
    </row>
    <row r="543" spans="1:9">
      <c r="A543" s="887">
        <v>532201</v>
      </c>
      <c r="B543" s="887" t="s">
        <v>975</v>
      </c>
      <c r="C543" s="919">
        <f>VLOOKUP(A543,'Raw TB'!A:C,3,0)</f>
        <v>41787309.469999999</v>
      </c>
      <c r="E543" s="1138">
        <f t="shared" si="10"/>
        <v>41787309.469999999</v>
      </c>
      <c r="G543" s="887" t="str">
        <f>VLOOKUP(A543,'2023-TB Mapped'!A:J,3,0)</f>
        <v>Medical</v>
      </c>
    </row>
    <row r="544" spans="1:9">
      <c r="A544" s="887">
        <v>532301</v>
      </c>
      <c r="B544" s="887" t="s">
        <v>976</v>
      </c>
      <c r="C544" s="919">
        <f>VLOOKUP(A544,'Raw TB'!A:C,3,0)</f>
        <v>28074069.039999999</v>
      </c>
      <c r="E544" s="1138">
        <f t="shared" si="10"/>
        <v>28074069.039999999</v>
      </c>
      <c r="G544" s="887" t="str">
        <f>VLOOKUP(A544,'2023-TB Mapped'!A:J,3,0)</f>
        <v>Staff Welfare and Training</v>
      </c>
    </row>
    <row r="545" spans="1:8">
      <c r="A545" s="887">
        <v>532302</v>
      </c>
      <c r="B545" s="887" t="s">
        <v>977</v>
      </c>
      <c r="C545" s="919"/>
      <c r="E545" s="1138">
        <f t="shared" si="10"/>
        <v>0</v>
      </c>
    </row>
    <row r="546" spans="1:8">
      <c r="A546" s="887">
        <v>532303</v>
      </c>
      <c r="B546" s="887" t="s">
        <v>978</v>
      </c>
      <c r="C546" s="919">
        <f>VLOOKUP(A546,'Raw TB'!A:C,3,0)</f>
        <v>1000</v>
      </c>
      <c r="E546" s="1138">
        <f t="shared" si="10"/>
        <v>1000</v>
      </c>
      <c r="G546" s="887" t="str">
        <f>VLOOKUP(A546,'2023-TB Mapped'!A:J,3,0)</f>
        <v>Staff Welfare and Training</v>
      </c>
    </row>
    <row r="547" spans="1:8">
      <c r="A547" s="887">
        <v>532304</v>
      </c>
      <c r="B547" s="887" t="s">
        <v>979</v>
      </c>
      <c r="C547" s="919">
        <f>VLOOKUP(A547,'Raw TB'!A:C,3,0)</f>
        <v>188787</v>
      </c>
      <c r="E547" s="1138">
        <f t="shared" si="10"/>
        <v>188787</v>
      </c>
      <c r="G547" s="887" t="str">
        <f>VLOOKUP(A547,'2023-TB Mapped'!A:J,3,0)</f>
        <v>Staff Welfare and Training</v>
      </c>
    </row>
    <row r="548" spans="1:8">
      <c r="A548" s="887">
        <v>532305</v>
      </c>
      <c r="B548" s="887" t="str">
        <f>VLOOKUP(A548,'Raw TB'!A:B,2,0)</f>
        <v>Staff Transport</v>
      </c>
      <c r="C548" s="919">
        <f>VLOOKUP(A548,'Raw TB'!A:C,3,0)</f>
        <v>827884.6</v>
      </c>
      <c r="E548" s="1138">
        <f t="shared" si="10"/>
        <v>827884.6</v>
      </c>
      <c r="G548" s="887" t="str">
        <f>VLOOKUP(A548,'2023-TB Mapped'!A:J,3,0)</f>
        <v>Staff Welfare and Training</v>
      </c>
    </row>
    <row r="549" spans="1:8">
      <c r="A549" s="887">
        <v>532306</v>
      </c>
      <c r="B549" s="887" t="s">
        <v>980</v>
      </c>
      <c r="C549" s="919">
        <f>VLOOKUP(A549,'Raw TB'!A:C,3,0)</f>
        <v>8980.34</v>
      </c>
      <c r="E549" s="1138">
        <f t="shared" si="10"/>
        <v>8980.34</v>
      </c>
      <c r="G549" s="887" t="str">
        <f>VLOOKUP(A549,'2023-TB Mapped'!A:J,3,0)</f>
        <v>Staff Welfare and Training</v>
      </c>
    </row>
    <row r="550" spans="1:8">
      <c r="A550" s="887">
        <v>532307</v>
      </c>
      <c r="B550" s="887" t="s">
        <v>981</v>
      </c>
      <c r="C550" s="919">
        <f>VLOOKUP(A550,'Raw TB'!A:C,3,0)</f>
        <v>356469</v>
      </c>
      <c r="E550" s="1138">
        <f t="shared" si="10"/>
        <v>356469</v>
      </c>
      <c r="G550" s="887" t="str">
        <f>VLOOKUP(A550,'2023-TB Mapped'!A:J,3,0)</f>
        <v>Staff Welfare and Training</v>
      </c>
    </row>
    <row r="551" spans="1:8">
      <c r="A551" s="887">
        <v>532308</v>
      </c>
      <c r="B551" s="887" t="str">
        <f>VLOOKUP(A551,'Raw TB'!A:C,2,0)</f>
        <v>Staff Welfare - Entertainments</v>
      </c>
      <c r="C551" s="919">
        <f>VLOOKUP(A551,'Raw TB'!A:C,3,0)</f>
        <v>119329</v>
      </c>
      <c r="E551" s="1138">
        <f t="shared" si="10"/>
        <v>119329</v>
      </c>
      <c r="G551" s="887" t="str">
        <f>VLOOKUP(A551,'2023-TB Mapped'!A:J,3,0)</f>
        <v>Staff Welfare and Training</v>
      </c>
    </row>
    <row r="552" spans="1:8">
      <c r="A552" s="887">
        <v>532309</v>
      </c>
      <c r="B552" s="887" t="s">
        <v>982</v>
      </c>
      <c r="C552" s="919">
        <f>VLOOKUP(A552,'Raw TB'!A:C,3,0)</f>
        <v>690239.99</v>
      </c>
      <c r="E552" s="1138">
        <f t="shared" si="10"/>
        <v>690239.99</v>
      </c>
      <c r="G552" s="887" t="str">
        <f>VLOOKUP(A552,'2023-TB Mapped'!A:J,3,0)</f>
        <v>Staff Welfare and Training</v>
      </c>
    </row>
    <row r="553" spans="1:8">
      <c r="A553" s="887">
        <v>532310</v>
      </c>
      <c r="B553" s="919" t="s">
        <v>983</v>
      </c>
      <c r="C553" s="919"/>
      <c r="E553" s="1138">
        <f t="shared" si="10"/>
        <v>0</v>
      </c>
      <c r="G553" s="887" t="str">
        <f>VLOOKUP(A553,'2023-TB Mapped'!A:J,3,0)</f>
        <v>Staff salaries</v>
      </c>
    </row>
    <row r="554" spans="1:8">
      <c r="A554" s="887">
        <v>532312</v>
      </c>
      <c r="B554" s="887" t="s">
        <v>984</v>
      </c>
      <c r="C554" s="919">
        <f>VLOOKUP(A554,'Raw TB'!A:C,3,0)</f>
        <v>5055</v>
      </c>
      <c r="E554" s="1138">
        <f t="shared" si="10"/>
        <v>5055</v>
      </c>
      <c r="G554" s="887" t="str">
        <f>VLOOKUP(A554,'2023-TB Mapped'!A:J,3,0)</f>
        <v>Staff Welfare and Training</v>
      </c>
    </row>
    <row r="555" spans="1:8">
      <c r="A555" s="887">
        <v>532401</v>
      </c>
      <c r="B555" s="887" t="s">
        <v>985</v>
      </c>
      <c r="C555" s="919">
        <f>VLOOKUP(A555,'Raw TB'!A:C,3,0)</f>
        <v>1199666.1599999999</v>
      </c>
      <c r="E555" s="1138">
        <f t="shared" si="10"/>
        <v>1199666.1599999999</v>
      </c>
      <c r="G555" s="887" t="str">
        <f>VLOOKUP(A555,'2023-TB Mapped'!A:J,3,0)</f>
        <v>Staff Welfare and Training</v>
      </c>
      <c r="H555" s="972" t="s">
        <v>986</v>
      </c>
    </row>
    <row r="556" spans="1:8">
      <c r="A556" s="887">
        <v>532402</v>
      </c>
      <c r="B556" s="887" t="s">
        <v>987</v>
      </c>
      <c r="C556" s="919"/>
      <c r="E556" s="1138">
        <f t="shared" si="10"/>
        <v>0</v>
      </c>
      <c r="G556" s="887" t="str">
        <f>VLOOKUP(A556,'2023-TB Mapped'!A:J,3,0)</f>
        <v xml:space="preserve">Recruitment  </v>
      </c>
    </row>
    <row r="557" spans="1:8">
      <c r="A557" s="887">
        <v>532502</v>
      </c>
      <c r="B557" s="887" t="str">
        <f>VLOOKUP(A557,'Raw TB'!A:C,2,0)</f>
        <v>Other Staff Costs</v>
      </c>
      <c r="C557" s="919">
        <f>VLOOKUP(A557,'Raw TB'!A:C,3,0)</f>
        <v>36200</v>
      </c>
      <c r="E557" s="1138">
        <f t="shared" si="10"/>
        <v>36200</v>
      </c>
      <c r="G557" s="887" t="str">
        <f>VLOOKUP(A557,'2023-TB Mapped'!A:J,3,0)</f>
        <v>Staff Welfare and Training</v>
      </c>
    </row>
    <row r="558" spans="1:8">
      <c r="A558" s="887">
        <v>532503</v>
      </c>
      <c r="B558" s="887" t="s">
        <v>988</v>
      </c>
      <c r="C558" s="919">
        <f>VLOOKUP(A558,'Raw TB'!A:C,3,0)</f>
        <v>12457931.1</v>
      </c>
      <c r="E558" s="1138">
        <f t="shared" si="10"/>
        <v>12457931.1</v>
      </c>
      <c r="G558" s="887" t="str">
        <f>VLOOKUP(A558,'2023-TB Mapped'!A:J,3,0)</f>
        <v>Travel</v>
      </c>
    </row>
    <row r="559" spans="1:8">
      <c r="A559" s="887">
        <v>532504</v>
      </c>
      <c r="B559" s="887" t="s">
        <v>989</v>
      </c>
      <c r="C559" s="919">
        <f>VLOOKUP(A559,'Raw TB'!A:C,3,0)</f>
        <v>9258841.4900000002</v>
      </c>
      <c r="E559" s="1138">
        <f t="shared" si="10"/>
        <v>9258841.4900000002</v>
      </c>
      <c r="G559" s="887" t="str">
        <f>VLOOKUP(A559,'2023-TB Mapped'!A:J,3,0)</f>
        <v>Travel</v>
      </c>
    </row>
    <row r="560" spans="1:8">
      <c r="A560" s="887">
        <v>532505</v>
      </c>
      <c r="B560" s="887" t="s">
        <v>990</v>
      </c>
      <c r="C560" s="919">
        <f>VLOOKUP(A560,'Raw TB'!A:C,3,0)</f>
        <v>832482</v>
      </c>
      <c r="E560" s="1138">
        <f t="shared" si="10"/>
        <v>832482</v>
      </c>
    </row>
    <row r="561" spans="1:9" ht="240">
      <c r="A561" s="887">
        <v>532506</v>
      </c>
      <c r="B561" s="1172" t="s">
        <v>398</v>
      </c>
      <c r="C561" s="919">
        <f>VLOOKUP(A561,'Raw TB'!A:C,3,0)</f>
        <v>145000</v>
      </c>
      <c r="E561" s="1138">
        <f t="shared" si="10"/>
        <v>145000</v>
      </c>
    </row>
    <row r="562" spans="1:9">
      <c r="A562" s="887">
        <v>532508</v>
      </c>
      <c r="B562" s="887" t="s">
        <v>991</v>
      </c>
      <c r="C562" s="919"/>
      <c r="E562" s="1138">
        <f t="shared" si="10"/>
        <v>0</v>
      </c>
    </row>
    <row r="563" spans="1:9">
      <c r="A563" s="887">
        <v>532509</v>
      </c>
      <c r="B563" s="887" t="s">
        <v>992</v>
      </c>
      <c r="C563" s="919"/>
      <c r="E563" s="1138">
        <f t="shared" si="10"/>
        <v>0</v>
      </c>
      <c r="G563" s="887" t="str">
        <f>VLOOKUP(A563,'2023-TB Mapped'!A:J,3,0)</f>
        <v>Staff Welfare and Training</v>
      </c>
      <c r="I563" s="918">
        <v>-3654000</v>
      </c>
    </row>
    <row r="564" spans="1:9">
      <c r="A564" s="887">
        <v>532511</v>
      </c>
      <c r="B564" s="887" t="str">
        <f>VLOOKUP(A564,'Raw TB'!A:B,2,0)</f>
        <v>Staff Insurance Premium</v>
      </c>
      <c r="C564" s="919">
        <f>VLOOKUP(A564,'Raw TB'!A:C,3,0)</f>
        <v>15079051.27</v>
      </c>
      <c r="E564" s="1138">
        <f t="shared" si="10"/>
        <v>15079051.27</v>
      </c>
      <c r="G564" s="887" t="str">
        <f>VLOOKUP(A564,'2023-TB Mapped'!A:J,3,0)</f>
        <v>Insurance</v>
      </c>
    </row>
    <row r="565" spans="1:9">
      <c r="A565" s="887">
        <v>532516</v>
      </c>
      <c r="B565" s="887" t="s">
        <v>993</v>
      </c>
      <c r="C565" s="919">
        <f>VLOOKUP(A565,'Raw TB'!A:C,3,0)</f>
        <v>248820</v>
      </c>
      <c r="E565" s="1138">
        <f t="shared" si="10"/>
        <v>248820</v>
      </c>
      <c r="G565" s="887" t="str">
        <f>VLOOKUP(A565,'2023-TB Mapped'!A:J,3,0)</f>
        <v>Staff Welfare and Training</v>
      </c>
    </row>
    <row r="566" spans="1:9">
      <c r="A566" s="887">
        <v>533101</v>
      </c>
      <c r="B566" s="887" t="s">
        <v>994</v>
      </c>
      <c r="C566" s="919">
        <f>VLOOKUP(A566,'Raw TB'!A:C,3,0)</f>
        <v>1269655</v>
      </c>
      <c r="E566" s="1138">
        <f t="shared" si="10"/>
        <v>1269655</v>
      </c>
      <c r="G566" s="887" t="str">
        <f>VLOOKUP(A566,'2023-TB Mapped'!A:J,3,0)</f>
        <v>Legal and professional fees</v>
      </c>
    </row>
    <row r="567" spans="1:9">
      <c r="A567" s="887">
        <v>533102</v>
      </c>
      <c r="B567" s="887" t="s">
        <v>995</v>
      </c>
      <c r="C567" s="919">
        <f>VLOOKUP(A567,'Raw TB'!A:C,3,0)</f>
        <v>5979800</v>
      </c>
      <c r="E567" s="1138">
        <f t="shared" si="10"/>
        <v>5979800</v>
      </c>
      <c r="G567" s="887" t="str">
        <f>VLOOKUP(A567,'2023-TB Mapped'!A:J,3,0)</f>
        <v>Legal and professional fees</v>
      </c>
    </row>
    <row r="568" spans="1:9">
      <c r="A568" s="887">
        <v>533104</v>
      </c>
      <c r="B568" s="887" t="s">
        <v>996</v>
      </c>
      <c r="C568" s="919">
        <f>VLOOKUP(A568,'Raw TB'!A:C,3,0)</f>
        <v>5302612.26</v>
      </c>
      <c r="E568" s="1138">
        <f t="shared" si="10"/>
        <v>5302612.26</v>
      </c>
    </row>
    <row r="569" spans="1:9">
      <c r="A569" s="887">
        <v>533106</v>
      </c>
      <c r="B569" s="887" t="s">
        <v>997</v>
      </c>
      <c r="C569" s="919">
        <f>VLOOKUP(A569,'Raw TB'!A:C,3,0)</f>
        <v>6822851.9000000004</v>
      </c>
      <c r="E569" s="1138">
        <f t="shared" si="10"/>
        <v>6822851.9000000004</v>
      </c>
      <c r="G569" s="887" t="str">
        <f>VLOOKUP(A569,'2023-TB Mapped'!A:J,3,0)</f>
        <v>Legal and professional fees</v>
      </c>
    </row>
    <row r="570" spans="1:9">
      <c r="A570" s="887">
        <v>533109</v>
      </c>
      <c r="B570" s="887" t="s">
        <v>998</v>
      </c>
      <c r="C570" s="919"/>
      <c r="E570" s="1138">
        <f t="shared" si="10"/>
        <v>0</v>
      </c>
    </row>
    <row r="571" spans="1:9">
      <c r="A571" s="887">
        <v>533108</v>
      </c>
      <c r="B571" s="887" t="str">
        <f>VLOOKUP(A571,'Raw TB'!A:C,2,0)</f>
        <v>Risk Survey Fees</v>
      </c>
      <c r="C571" s="919">
        <f>VLOOKUP(A571,'Raw TB'!A:C,3,0)</f>
        <v>77700</v>
      </c>
      <c r="E571" s="1138">
        <f t="shared" si="10"/>
        <v>77700</v>
      </c>
    </row>
    <row r="572" spans="1:9">
      <c r="A572" s="887">
        <v>533114</v>
      </c>
      <c r="B572" s="887" t="s">
        <v>999</v>
      </c>
      <c r="C572" s="919">
        <f>VLOOKUP(A572,'Raw TB'!A:C,3,0)</f>
        <v>10818360</v>
      </c>
      <c r="E572" s="1138">
        <f t="shared" si="10"/>
        <v>10818360</v>
      </c>
      <c r="G572" s="887" t="str">
        <f>VLOOKUP(A572,'2023-TB Mapped'!A:J,3,0)</f>
        <v>Legal and professional fees</v>
      </c>
    </row>
    <row r="573" spans="1:9">
      <c r="A573" s="887">
        <v>533118</v>
      </c>
      <c r="B573" s="887" t="s">
        <v>80</v>
      </c>
      <c r="C573" s="919">
        <f>VLOOKUP(A573,'Raw TB'!A:C,3,0)</f>
        <v>141684178.31</v>
      </c>
      <c r="E573" s="1138">
        <f t="shared" si="10"/>
        <v>141684178.31</v>
      </c>
      <c r="G573" s="887" t="str">
        <f>VLOOKUP(A573,'2023-TB Mapped'!A:J,3,0)</f>
        <v>Technical Assisstance</v>
      </c>
    </row>
    <row r="574" spans="1:9">
      <c r="A574" s="887">
        <v>533121</v>
      </c>
      <c r="B574" s="887" t="s">
        <v>1000</v>
      </c>
      <c r="C574" s="919">
        <f>VLOOKUP(A574,'Raw TB'!A:C,3,0)</f>
        <v>2445352.9700000002</v>
      </c>
      <c r="E574" s="1138">
        <f t="shared" si="10"/>
        <v>2445352.9700000002</v>
      </c>
      <c r="G574" s="887" t="str">
        <f>VLOOKUP(A574,'2023-TB Mapped'!A:J,3,0)</f>
        <v>Depreciation and amortisation</v>
      </c>
    </row>
    <row r="575" spans="1:9">
      <c r="A575" s="887">
        <v>533122</v>
      </c>
      <c r="B575" s="887" t="s">
        <v>1001</v>
      </c>
      <c r="C575" s="919">
        <f>VLOOKUP(A575,'Raw TB'!A:C,3,0)</f>
        <v>3527596.9</v>
      </c>
      <c r="E575" s="1138">
        <f t="shared" si="10"/>
        <v>3527596.9</v>
      </c>
      <c r="G575" s="887" t="str">
        <f>VLOOKUP(A575,'2023-TB Mapped'!A:J,3,0)</f>
        <v>Depreciation and amortisation</v>
      </c>
    </row>
    <row r="576" spans="1:9">
      <c r="A576" s="887">
        <v>533123</v>
      </c>
      <c r="B576" s="887" t="s">
        <v>1002</v>
      </c>
      <c r="C576" s="919">
        <f>VLOOKUP(A576,'Raw TB'!A:C,3,0)</f>
        <v>4124147.01</v>
      </c>
      <c r="E576" s="1138">
        <f t="shared" si="10"/>
        <v>4124147.01</v>
      </c>
      <c r="G576" s="887" t="str">
        <f>VLOOKUP(A576,'2023-TB Mapped'!A:J,3,0)</f>
        <v>Depreciation and amortisation</v>
      </c>
    </row>
    <row r="577" spans="1:9">
      <c r="A577" s="887">
        <v>533124</v>
      </c>
      <c r="B577" s="887" t="s">
        <v>1003</v>
      </c>
      <c r="C577" s="919">
        <f>VLOOKUP(A577,'Raw TB'!A:C,3,0)</f>
        <v>1368156.86</v>
      </c>
      <c r="E577" s="1138">
        <f t="shared" si="10"/>
        <v>1368156.86</v>
      </c>
      <c r="G577" s="887" t="str">
        <f>VLOOKUP(A577,'2023-TB Mapped'!A:J,3,0)</f>
        <v>Depreciation and amortisation</v>
      </c>
    </row>
    <row r="578" spans="1:9">
      <c r="A578" s="887">
        <v>533125</v>
      </c>
      <c r="B578" s="887" t="s">
        <v>1004</v>
      </c>
      <c r="C578" s="919">
        <f>VLOOKUP(A578,'Raw TB'!A:C,3,0)</f>
        <v>187449395.44</v>
      </c>
      <c r="E578" s="1138">
        <f t="shared" si="10"/>
        <v>187449395.44</v>
      </c>
      <c r="G578" s="887" t="str">
        <f>VLOOKUP(A578,'2023-TB Mapped'!A:J,3,0)</f>
        <v>Depreciation and amortisation</v>
      </c>
    </row>
    <row r="579" spans="1:9">
      <c r="A579" s="887">
        <v>533126</v>
      </c>
      <c r="B579" s="887" t="s">
        <v>1005</v>
      </c>
      <c r="C579" s="919">
        <f>VLOOKUP(A579,'Raw TB'!A:C,3,0)</f>
        <v>237666.36</v>
      </c>
      <c r="E579" s="1138">
        <f t="shared" si="10"/>
        <v>237666.36</v>
      </c>
      <c r="G579" s="887" t="str">
        <f>VLOOKUP(A579,'2023-TB Mapped'!A:J,3,0)</f>
        <v>Depreciation and amortisation</v>
      </c>
    </row>
    <row r="580" spans="1:9">
      <c r="A580" s="887">
        <v>533128</v>
      </c>
      <c r="B580" s="887" t="s">
        <v>1006</v>
      </c>
      <c r="C580" s="919"/>
      <c r="E580" s="1138">
        <f t="shared" si="10"/>
        <v>0</v>
      </c>
      <c r="G580" s="887" t="str">
        <f>VLOOKUP(A580,'2023-TB Mapped'!A:J,3,0)</f>
        <v>Armotisation of Right of Use-Asset</v>
      </c>
    </row>
    <row r="581" spans="1:9">
      <c r="A581" s="887">
        <v>533129</v>
      </c>
      <c r="B581" s="887" t="s">
        <v>1007</v>
      </c>
      <c r="C581" s="919">
        <f>VLOOKUP(A581,'Raw TB'!A:C,3,0)</f>
        <v>39113266.899999999</v>
      </c>
      <c r="E581" s="1138">
        <f t="shared" si="10"/>
        <v>39113266.899999999</v>
      </c>
      <c r="G581" s="887" t="str">
        <f>VLOOKUP(A581,'2023-TB Mapped'!A:J,3,0)</f>
        <v>Armotisation of Right of Use-Asset</v>
      </c>
    </row>
    <row r="582" spans="1:9">
      <c r="A582" s="887">
        <v>533131</v>
      </c>
      <c r="B582" s="887" t="s">
        <v>1008</v>
      </c>
      <c r="C582" s="919">
        <f>VLOOKUP(A582,'Raw TB'!A:C,3,0)</f>
        <v>2362.5</v>
      </c>
      <c r="E582" s="1138">
        <f t="shared" ref="E582:E645" si="11">C582+D582</f>
        <v>2362.5</v>
      </c>
      <c r="G582" s="887" t="str">
        <f>VLOOKUP(A582,'2023-TB Mapped'!A:J,3,0)</f>
        <v>Communication and postage</v>
      </c>
    </row>
    <row r="583" spans="1:9">
      <c r="A583" s="887">
        <v>533132</v>
      </c>
      <c r="B583" s="887" t="s">
        <v>1009</v>
      </c>
      <c r="C583" s="919">
        <f>VLOOKUP(A583,'Raw TB'!A:C,3,0)</f>
        <v>3869280.16</v>
      </c>
      <c r="E583" s="1138">
        <f t="shared" si="11"/>
        <v>3869280.16</v>
      </c>
      <c r="G583" s="887" t="str">
        <f>VLOOKUP(A583,'2023-TB Mapped'!A:J,3,0)</f>
        <v>Communication and postage</v>
      </c>
    </row>
    <row r="584" spans="1:9">
      <c r="A584" s="887">
        <v>533133</v>
      </c>
      <c r="B584" s="887" t="s">
        <v>1010</v>
      </c>
      <c r="C584" s="919">
        <f>VLOOKUP(A584,'Raw TB'!A:C,3,0)</f>
        <v>1035021.46</v>
      </c>
      <c r="E584" s="1138">
        <f t="shared" si="11"/>
        <v>1035021.46</v>
      </c>
      <c r="G584" s="887" t="str">
        <f>VLOOKUP(A584,'2023-TB Mapped'!A:J,3,0)</f>
        <v>Communication and postage</v>
      </c>
    </row>
    <row r="585" spans="1:9">
      <c r="A585" s="887">
        <v>533134</v>
      </c>
      <c r="B585" s="887" t="s">
        <v>1011</v>
      </c>
      <c r="C585" s="919">
        <f>VLOOKUP(A585,'Raw TB'!A:C,3,0)</f>
        <v>7002745.0700000003</v>
      </c>
      <c r="E585" s="1138">
        <f t="shared" si="11"/>
        <v>7002745.0700000003</v>
      </c>
      <c r="G585" s="887" t="str">
        <f>VLOOKUP(A585,'2023-TB Mapped'!A:J,3,0)</f>
        <v>IT expenses</v>
      </c>
    </row>
    <row r="586" spans="1:9">
      <c r="A586" s="887">
        <v>533141</v>
      </c>
      <c r="B586" s="887" t="s">
        <v>1012</v>
      </c>
      <c r="C586" s="919">
        <f>VLOOKUP(A586,'Raw TB'!A:C,3,0)</f>
        <v>1474128</v>
      </c>
      <c r="E586" s="1138">
        <f t="shared" si="11"/>
        <v>1474128</v>
      </c>
      <c r="G586" s="887" t="str">
        <f>VLOOKUP(A586,'2023-TB Mapped'!A:J,3,0)</f>
        <v>IT expenses</v>
      </c>
    </row>
    <row r="587" spans="1:9">
      <c r="A587" s="887">
        <v>533142</v>
      </c>
      <c r="B587" s="887" t="s">
        <v>1013</v>
      </c>
      <c r="C587" s="919">
        <f>VLOOKUP(A587,'Raw TB'!A:C,3,0)</f>
        <v>3802169.01</v>
      </c>
      <c r="E587" s="1138">
        <f t="shared" si="11"/>
        <v>3802169.01</v>
      </c>
      <c r="G587" s="887" t="str">
        <f>VLOOKUP(A587,'2023-TB Mapped'!A:J,3,0)</f>
        <v>IT expenses</v>
      </c>
    </row>
    <row r="588" spans="1:9">
      <c r="A588" s="887">
        <v>533143</v>
      </c>
      <c r="B588" s="887" t="s">
        <v>1014</v>
      </c>
      <c r="C588" s="919">
        <f>VLOOKUP(A588,'Raw TB'!A:C,3,0)</f>
        <v>23084</v>
      </c>
      <c r="E588" s="1138">
        <f t="shared" si="11"/>
        <v>23084</v>
      </c>
      <c r="G588" s="887" t="str">
        <f>VLOOKUP(A588,'2023-TB Mapped'!A:J,3,0)</f>
        <v>IT expenses</v>
      </c>
    </row>
    <row r="589" spans="1:9">
      <c r="A589" s="887">
        <v>533144</v>
      </c>
      <c r="B589" s="887" t="s">
        <v>1015</v>
      </c>
      <c r="C589" s="919">
        <f>VLOOKUP(A589,'Raw TB'!A:C,3,0)</f>
        <v>12290843.470000001</v>
      </c>
      <c r="E589" s="1138">
        <f t="shared" si="11"/>
        <v>12290843.470000001</v>
      </c>
      <c r="G589" s="887" t="str">
        <f>VLOOKUP(A589,'2023-TB Mapped'!A:J,3,0)</f>
        <v>IT expenses</v>
      </c>
    </row>
    <row r="590" spans="1:9">
      <c r="A590" s="887">
        <v>533145</v>
      </c>
      <c r="B590" s="887" t="s">
        <v>1016</v>
      </c>
      <c r="C590" s="919">
        <f>VLOOKUP(A590,'Raw TB'!A:C,3,0)</f>
        <v>12454621.960000001</v>
      </c>
      <c r="E590" s="1138">
        <f t="shared" si="11"/>
        <v>12454621.960000001</v>
      </c>
      <c r="G590" s="887" t="str">
        <f>VLOOKUP(A590,'2023-TB Mapped'!A:J,3,0)</f>
        <v>IT expenses</v>
      </c>
      <c r="I590" s="918">
        <f>120/12</f>
        <v>10</v>
      </c>
    </row>
    <row r="591" spans="1:9">
      <c r="A591" s="887">
        <v>533151</v>
      </c>
      <c r="B591" s="887" t="s">
        <v>1017</v>
      </c>
      <c r="C591" s="919">
        <f>VLOOKUP(A591,'Raw TB'!A:C,3,0)</f>
        <v>585684</v>
      </c>
      <c r="E591" s="1138">
        <f t="shared" si="11"/>
        <v>585684</v>
      </c>
      <c r="G591" s="887" t="str">
        <f>VLOOKUP(A591,'2023-TB Mapped'!A:J,3,0)</f>
        <v>Rent</v>
      </c>
      <c r="I591" s="918">
        <f>I590*4</f>
        <v>40</v>
      </c>
    </row>
    <row r="592" spans="1:9">
      <c r="A592" s="887">
        <v>533152</v>
      </c>
      <c r="B592" s="887" t="s">
        <v>1018</v>
      </c>
      <c r="C592" s="919">
        <f>VLOOKUP(A592,'Raw TB'!A:C,3,0)</f>
        <v>1820528.43</v>
      </c>
      <c r="E592" s="1138">
        <f t="shared" si="11"/>
        <v>1820528.43</v>
      </c>
      <c r="G592" s="887" t="str">
        <f>VLOOKUP(A592,'2023-TB Mapped'!A:J,3,0)</f>
        <v>Rent</v>
      </c>
    </row>
    <row r="593" spans="1:12">
      <c r="A593" s="887">
        <v>533153</v>
      </c>
      <c r="B593" s="887" t="s">
        <v>1019</v>
      </c>
      <c r="C593" s="919">
        <f>VLOOKUP(A593,'Raw TB'!A:C,3,0)</f>
        <v>2204425.5</v>
      </c>
      <c r="E593" s="1138">
        <f t="shared" si="11"/>
        <v>2204425.5</v>
      </c>
      <c r="G593" s="887" t="str">
        <f>VLOOKUP(A593,'2023-TB Mapped'!A:J,3,0)</f>
        <v>Rent</v>
      </c>
    </row>
    <row r="594" spans="1:12">
      <c r="A594" s="887">
        <v>533154</v>
      </c>
      <c r="B594" s="887" t="s">
        <v>1020</v>
      </c>
      <c r="C594" s="919">
        <f>VLOOKUP(A594,'Raw TB'!A:C,3,0)</f>
        <v>5610922.3099999996</v>
      </c>
      <c r="E594" s="1138">
        <f t="shared" si="11"/>
        <v>5610922.3099999996</v>
      </c>
      <c r="G594" s="887" t="str">
        <f>VLOOKUP(A594,'2023-TB Mapped'!A:J,3,0)</f>
        <v>Office maintenance</v>
      </c>
    </row>
    <row r="595" spans="1:12">
      <c r="A595" s="1172">
        <v>533135</v>
      </c>
      <c r="B595" s="887" t="str">
        <f>VLOOKUP(A595,'Raw TB'!A:C,2,0)</f>
        <v>BCP/DISASTER RECOVERY</v>
      </c>
      <c r="C595" s="919">
        <f>VLOOKUP(A595,'Raw TB'!A:C,3,0)</f>
        <v>150800</v>
      </c>
      <c r="E595" s="1138">
        <f t="shared" si="11"/>
        <v>150800</v>
      </c>
      <c r="G595" s="887" t="str">
        <f>VLOOKUP(A595,'2023-TB Mapped'!A:J,3,0)</f>
        <v>Others</v>
      </c>
    </row>
    <row r="596" spans="1:12">
      <c r="A596" s="887">
        <v>533162</v>
      </c>
      <c r="B596" s="887" t="s">
        <v>452</v>
      </c>
      <c r="C596" s="919">
        <f>VLOOKUP(A596,'Raw TB'!A:C,3,0)</f>
        <v>105223.33</v>
      </c>
      <c r="E596" s="1138">
        <f t="shared" si="11"/>
        <v>105223.33</v>
      </c>
      <c r="G596" s="887" t="str">
        <f>VLOOKUP(A596,'2023-TB Mapped'!A:J,3,0)</f>
        <v>Office maintenance</v>
      </c>
    </row>
    <row r="597" spans="1:12">
      <c r="A597" s="887">
        <v>533164</v>
      </c>
      <c r="B597" s="887" t="s">
        <v>1021</v>
      </c>
      <c r="C597" s="919">
        <f>VLOOKUP(A597,'Raw TB'!A:C,3,0)</f>
        <v>130280</v>
      </c>
      <c r="E597" s="1138">
        <f t="shared" si="11"/>
        <v>130280</v>
      </c>
      <c r="G597" s="887" t="str">
        <f>VLOOKUP(A597,'2023-TB Mapped'!A:J,3,0)</f>
        <v>Office maintenance</v>
      </c>
    </row>
    <row r="598" spans="1:12">
      <c r="A598" s="887">
        <v>533165</v>
      </c>
      <c r="B598" s="887" t="s">
        <v>1022</v>
      </c>
      <c r="C598" s="919">
        <f>VLOOKUP(A598,'Raw TB'!A:C,3,0)</f>
        <v>159568.59</v>
      </c>
      <c r="E598" s="1138">
        <f t="shared" si="11"/>
        <v>159568.59</v>
      </c>
      <c r="G598" s="887" t="str">
        <f>VLOOKUP(A598,'2023-TB Mapped'!A:J,3,0)</f>
        <v>Motor vehicle expenses</v>
      </c>
    </row>
    <row r="599" spans="1:12">
      <c r="A599" s="887">
        <v>533171</v>
      </c>
      <c r="B599" s="887" t="s">
        <v>1023</v>
      </c>
      <c r="C599" s="919">
        <f>VLOOKUP(A599,'Raw TB'!A:C,3,0)</f>
        <v>851835</v>
      </c>
      <c r="E599" s="1138">
        <f t="shared" si="11"/>
        <v>851835</v>
      </c>
      <c r="G599" s="887" t="str">
        <f>VLOOKUP(A599,'2023-TB Mapped'!A:J,3,0)</f>
        <v>Motor vehicle expenses</v>
      </c>
    </row>
    <row r="600" spans="1:12">
      <c r="A600" s="887">
        <v>533172</v>
      </c>
      <c r="B600" s="887" t="s">
        <v>1024</v>
      </c>
      <c r="C600" s="919">
        <f>VLOOKUP(A600,'Raw TB'!A:C,3,0)</f>
        <v>2211948.94</v>
      </c>
      <c r="E600" s="1138">
        <f t="shared" si="11"/>
        <v>2211948.94</v>
      </c>
      <c r="G600" s="887" t="str">
        <f>VLOOKUP(A600,'2023-TB Mapped'!A:J,3,0)</f>
        <v>Motor vehicle expenses</v>
      </c>
    </row>
    <row r="601" spans="1:12" s="886" customFormat="1">
      <c r="A601" s="887">
        <v>533181</v>
      </c>
      <c r="B601" s="887" t="s">
        <v>1025</v>
      </c>
      <c r="C601" s="919">
        <f>VLOOKUP(A601,'Raw TB'!A:C,3,0)</f>
        <v>85815.74</v>
      </c>
      <c r="D601" s="918"/>
      <c r="E601" s="1138">
        <f t="shared" si="11"/>
        <v>85815.74</v>
      </c>
      <c r="F601" s="887"/>
      <c r="G601" s="887" t="str">
        <f>VLOOKUP(A601,'2023-TB Mapped'!A:J,3,0)</f>
        <v>Others</v>
      </c>
      <c r="H601" s="918"/>
      <c r="I601" s="918"/>
      <c r="J601" s="918"/>
      <c r="K601" s="887"/>
      <c r="L601" s="887"/>
    </row>
    <row r="602" spans="1:12">
      <c r="A602" s="887">
        <v>533191</v>
      </c>
      <c r="B602" s="887" t="s">
        <v>1026</v>
      </c>
      <c r="C602" s="919"/>
      <c r="E602" s="1138">
        <f t="shared" si="11"/>
        <v>0</v>
      </c>
      <c r="G602" s="887" t="str">
        <f>VLOOKUP(A602,'2023-TB Mapped'!A:J,3,0)</f>
        <v>Others</v>
      </c>
    </row>
    <row r="603" spans="1:12">
      <c r="A603" s="887">
        <v>533192</v>
      </c>
      <c r="B603" s="887" t="s">
        <v>1027</v>
      </c>
      <c r="C603" s="919">
        <f>VLOOKUP(A603,'Raw TB'!A:C,3,0)</f>
        <v>4947010</v>
      </c>
      <c r="E603" s="1138">
        <f t="shared" si="11"/>
        <v>4947010</v>
      </c>
      <c r="G603" s="887" t="str">
        <f>VLOOKUP(A603,'2023-TB Mapped'!A:J,3,0)</f>
        <v>Subscriptions</v>
      </c>
    </row>
    <row r="604" spans="1:12">
      <c r="A604" s="887">
        <v>533196</v>
      </c>
      <c r="B604" s="887" t="s">
        <v>1028</v>
      </c>
      <c r="C604" s="919"/>
      <c r="E604" s="1138">
        <f t="shared" si="11"/>
        <v>0</v>
      </c>
      <c r="G604" s="887">
        <f>VLOOKUP(A604,'2023-TB Mapped'!A:J,3,0)</f>
        <v>0</v>
      </c>
    </row>
    <row r="605" spans="1:12">
      <c r="A605" s="887">
        <v>533197</v>
      </c>
      <c r="B605" s="887" t="s">
        <v>1029</v>
      </c>
      <c r="C605" s="919"/>
      <c r="E605" s="1138">
        <f t="shared" si="11"/>
        <v>0</v>
      </c>
      <c r="G605" s="887">
        <f>VLOOKUP(A605,'2023-TB Mapped'!A:J,3,0)</f>
        <v>0</v>
      </c>
    </row>
    <row r="606" spans="1:12">
      <c r="A606" s="887">
        <v>533198</v>
      </c>
      <c r="B606" s="887" t="s">
        <v>1030</v>
      </c>
      <c r="C606" s="919"/>
      <c r="E606" s="1138">
        <f t="shared" si="11"/>
        <v>0</v>
      </c>
      <c r="G606" s="887">
        <f>VLOOKUP(A606,'2023-TB Mapped'!A:J,3,0)</f>
        <v>0</v>
      </c>
      <c r="L606" s="886"/>
    </row>
    <row r="607" spans="1:12">
      <c r="A607" s="887">
        <v>533201</v>
      </c>
      <c r="B607" s="887" t="s">
        <v>1031</v>
      </c>
      <c r="C607" s="919">
        <f>VLOOKUP(A607,'Raw TB'!A:C,3,0)</f>
        <v>7883338.3600000003</v>
      </c>
      <c r="E607" s="1138">
        <f t="shared" si="11"/>
        <v>7883338.3600000003</v>
      </c>
      <c r="G607" s="887" t="str">
        <f>VLOOKUP(A607,'2023-TB Mapped'!A:J,3,0)</f>
        <v>Stationery and printing</v>
      </c>
    </row>
    <row r="608" spans="1:12">
      <c r="A608" s="887">
        <v>533203</v>
      </c>
      <c r="B608" s="887" t="s">
        <v>1032</v>
      </c>
      <c r="C608" s="919"/>
      <c r="E608" s="1138">
        <f t="shared" si="11"/>
        <v>0</v>
      </c>
      <c r="G608" s="887" t="str">
        <f>VLOOKUP(A608,'2023-TB Mapped'!A:J,3,0)</f>
        <v>Stationery and printing</v>
      </c>
    </row>
    <row r="609" spans="1:11">
      <c r="A609" s="887">
        <v>533213</v>
      </c>
      <c r="B609" s="887" t="s">
        <v>1033</v>
      </c>
      <c r="C609" s="919">
        <f>VLOOKUP(A609,'Raw TB'!A:C,3,0)</f>
        <v>6458356.6600000001</v>
      </c>
      <c r="E609" s="1138">
        <f t="shared" si="11"/>
        <v>6458356.6600000001</v>
      </c>
      <c r="F609" s="886"/>
      <c r="G609" s="886" t="str">
        <f>VLOOKUP(A609,'2023-TB Mapped'!A:J,3,0)</f>
        <v>Bank charges</v>
      </c>
      <c r="H609" s="972"/>
      <c r="I609" s="965"/>
      <c r="J609" s="965"/>
      <c r="K609" s="886"/>
    </row>
    <row r="610" spans="1:11">
      <c r="A610" s="887">
        <v>533214</v>
      </c>
      <c r="B610" s="887" t="s">
        <v>1034</v>
      </c>
      <c r="C610" s="919">
        <f>VLOOKUP(A610,'Raw TB'!A:C,3,0)</f>
        <v>-32545895</v>
      </c>
      <c r="E610" s="1138">
        <f t="shared" si="11"/>
        <v>-32545895</v>
      </c>
      <c r="G610" s="887" t="str">
        <f>VLOOKUP(A610,'2023-TB Mapped'!A:J,3,0)</f>
        <v>Other (Income)/loss</v>
      </c>
    </row>
    <row r="611" spans="1:11">
      <c r="A611" s="887">
        <v>533215</v>
      </c>
      <c r="B611" s="887" t="s">
        <v>1035</v>
      </c>
      <c r="C611" s="919"/>
      <c r="E611" s="1138">
        <f t="shared" si="11"/>
        <v>0</v>
      </c>
      <c r="G611" s="887" t="str">
        <f>VLOOKUP(A611,'2023-TB Mapped'!A:J,3,0)</f>
        <v xml:space="preserve">Interest Expense on Lease </v>
      </c>
    </row>
    <row r="612" spans="1:11">
      <c r="A612" s="887">
        <v>533216</v>
      </c>
      <c r="B612" s="887" t="s">
        <v>1036</v>
      </c>
      <c r="C612" s="919">
        <f>VLOOKUP(A612,'Raw TB'!A:C,3,0)</f>
        <v>28685127.5</v>
      </c>
      <c r="E612" s="1138">
        <f t="shared" si="11"/>
        <v>28685127.5</v>
      </c>
      <c r="G612" s="887" t="str">
        <f>VLOOKUP(A612,'2023-TB Mapped'!A:J,3,0)</f>
        <v xml:space="preserve">Interest Expense on Lease </v>
      </c>
    </row>
    <row r="613" spans="1:11">
      <c r="A613" s="886">
        <v>533221</v>
      </c>
      <c r="B613" s="886" t="s">
        <v>1037</v>
      </c>
      <c r="C613" s="919">
        <f>VLOOKUP(A613,'Raw TB'!A:C,3,0)</f>
        <v>577248616.39999998</v>
      </c>
      <c r="E613" s="1138">
        <f t="shared" si="11"/>
        <v>577248616.39999998</v>
      </c>
      <c r="G613" s="887" t="str">
        <f>VLOOKUP(A613,'2023-TB Mapped'!A:J,3,0)</f>
        <v>Bad debts provision</v>
      </c>
    </row>
    <row r="614" spans="1:11">
      <c r="A614" s="887">
        <v>533222</v>
      </c>
      <c r="B614" s="887" t="s">
        <v>1038</v>
      </c>
      <c r="C614" s="919">
        <f>VLOOKUP(A614,'Raw TB'!A:C,3,0)</f>
        <v>11963508.460000001</v>
      </c>
      <c r="E614" s="1138">
        <f t="shared" si="11"/>
        <v>11963508.460000001</v>
      </c>
      <c r="G614" s="887" t="str">
        <f>VLOOKUP(A614,'2023-TB Mapped'!A:J,3,0)</f>
        <v>Bad debts provision</v>
      </c>
      <c r="I614" s="918">
        <f>-126021753*0.6</f>
        <v>-75613051.799999997</v>
      </c>
    </row>
    <row r="615" spans="1:11">
      <c r="A615" s="887">
        <v>533223</v>
      </c>
      <c r="B615" s="887" t="s">
        <v>26302</v>
      </c>
      <c r="C615" s="919">
        <f>VLOOKUP(A615,'Raw TB'!A:C,3,0)</f>
        <v>776375935.65999997</v>
      </c>
      <c r="E615" s="1138">
        <f t="shared" si="11"/>
        <v>776375935.65999997</v>
      </c>
    </row>
    <row r="616" spans="1:11">
      <c r="A616" s="887">
        <v>533224</v>
      </c>
      <c r="B616" s="887" t="s">
        <v>26283</v>
      </c>
      <c r="C616" s="919">
        <f>VLOOKUP(A616,'Raw TB'!A:C,3,0)</f>
        <v>469430443.02999997</v>
      </c>
      <c r="E616" s="1138">
        <f t="shared" si="11"/>
        <v>469430443.02999997</v>
      </c>
    </row>
    <row r="617" spans="1:11">
      <c r="A617" s="887">
        <v>533231</v>
      </c>
      <c r="B617" s="887" t="s">
        <v>1039</v>
      </c>
      <c r="C617" s="919">
        <f>VLOOKUP(A617,'Raw TB'!A:C,3,0)</f>
        <v>245695</v>
      </c>
      <c r="E617" s="1138">
        <f t="shared" si="11"/>
        <v>245695</v>
      </c>
      <c r="G617" s="887" t="str">
        <f>VLOOKUP(A617,'2023-TB Mapped'!A:J,3,0)</f>
        <v>Business Promotion and Departmental Marketing</v>
      </c>
    </row>
    <row r="618" spans="1:11">
      <c r="A618" s="887">
        <v>533232</v>
      </c>
      <c r="B618" s="887" t="s">
        <v>1040</v>
      </c>
      <c r="C618" s="919"/>
      <c r="E618" s="1138">
        <f t="shared" si="11"/>
        <v>0</v>
      </c>
    </row>
    <row r="619" spans="1:11">
      <c r="A619" s="887">
        <v>533233</v>
      </c>
      <c r="B619" s="887" t="s">
        <v>1041</v>
      </c>
      <c r="C619" s="919">
        <f>VLOOKUP(A619,'Raw TB'!A:C,3,0)</f>
        <v>9736211.0399999991</v>
      </c>
      <c r="E619" s="1138">
        <f t="shared" si="11"/>
        <v>9736211.0399999991</v>
      </c>
      <c r="G619" s="887" t="str">
        <f>VLOOKUP(A619,'2023-TB Mapped'!A:J,3,0)</f>
        <v>Line of business &amp; Broker awards</v>
      </c>
    </row>
    <row r="620" spans="1:11">
      <c r="A620" s="887">
        <v>533235</v>
      </c>
      <c r="B620" s="887" t="s">
        <v>1042</v>
      </c>
      <c r="C620" s="919">
        <f>VLOOKUP(A620,'Raw TB'!A:C,3,0)</f>
        <v>1141565</v>
      </c>
      <c r="E620" s="1138">
        <f t="shared" si="11"/>
        <v>1141565</v>
      </c>
      <c r="G620" s="887" t="str">
        <f>VLOOKUP(A620,'2023-TB Mapped'!A:J,3,0)</f>
        <v>Business Promotion and Departmental Marketing</v>
      </c>
      <c r="I620" s="918">
        <f>'P&amp;L'!E6*0.5%</f>
        <v>23556732.234999999</v>
      </c>
    </row>
    <row r="621" spans="1:11">
      <c r="A621" s="887">
        <v>533237</v>
      </c>
      <c r="B621" s="887" t="s">
        <v>1043</v>
      </c>
      <c r="C621" s="919">
        <f>VLOOKUP(A621,'Raw TB'!A:C,3,0)</f>
        <v>1479000</v>
      </c>
      <c r="E621" s="1138">
        <f t="shared" si="11"/>
        <v>1479000</v>
      </c>
      <c r="G621" s="887" t="str">
        <f>VLOOKUP(A621,'2023-TB Mapped'!A:J,3,0)</f>
        <v>Business Promotion and Departmental Marketing</v>
      </c>
      <c r="I621" s="918">
        <f>'P&amp;L'!E6*1%</f>
        <v>47113464.469999999</v>
      </c>
    </row>
    <row r="622" spans="1:11">
      <c r="A622" s="887">
        <v>533238</v>
      </c>
      <c r="B622" s="887" t="s">
        <v>1044</v>
      </c>
      <c r="C622" s="919"/>
      <c r="E622" s="1138">
        <f t="shared" si="11"/>
        <v>0</v>
      </c>
      <c r="G622" s="887" t="str">
        <f>VLOOKUP(A622,'2023-TB Mapped'!A:J,3,0)</f>
        <v>Business Promotion and Departmental Marketing</v>
      </c>
    </row>
    <row r="623" spans="1:11">
      <c r="A623" s="887">
        <v>533241</v>
      </c>
      <c r="B623" s="887" t="s">
        <v>1045</v>
      </c>
      <c r="C623" s="919">
        <f>VLOOKUP(A623,'Raw TB'!A:C,3,0)</f>
        <v>22766.37</v>
      </c>
      <c r="E623" s="1138">
        <f t="shared" si="11"/>
        <v>22766.37</v>
      </c>
      <c r="G623" s="887" t="str">
        <f>VLOOKUP(A623,'2023-TB Mapped'!A:J,3,0)</f>
        <v>Insurance</v>
      </c>
    </row>
    <row r="624" spans="1:11">
      <c r="A624" s="887">
        <v>533242</v>
      </c>
      <c r="B624" s="887" t="s">
        <v>1046</v>
      </c>
      <c r="C624" s="919">
        <f>VLOOKUP(A624,'Raw TB'!A:C,3,0)</f>
        <v>10662922.800000001</v>
      </c>
      <c r="E624" s="1138">
        <f t="shared" si="11"/>
        <v>10662922.800000001</v>
      </c>
      <c r="G624" s="887" t="str">
        <f>VLOOKUP(A624,'2023-TB Mapped'!A:J,3,0)</f>
        <v>PCF</v>
      </c>
    </row>
    <row r="625" spans="1:9">
      <c r="A625" s="887">
        <v>533244</v>
      </c>
      <c r="B625" s="887" t="s">
        <v>1047</v>
      </c>
      <c r="C625" s="919">
        <f>VLOOKUP(A625,'Raw TB'!A:C,3,0)</f>
        <v>29576475.780000001</v>
      </c>
      <c r="E625" s="1138">
        <f t="shared" si="11"/>
        <v>29576475.780000001</v>
      </c>
      <c r="G625" s="887" t="str">
        <f>VLOOKUP(A625,'2023-TB Mapped'!A:J,3,0)</f>
        <v>Premium tax</v>
      </c>
    </row>
    <row r="626" spans="1:9">
      <c r="A626" s="887">
        <v>533245</v>
      </c>
      <c r="B626" s="887" t="s">
        <v>1048</v>
      </c>
      <c r="C626" s="919"/>
      <c r="E626" s="1138">
        <f t="shared" si="11"/>
        <v>0</v>
      </c>
      <c r="G626" s="887" t="str">
        <f>VLOOKUP(A626,'2023-TB Mapped'!A:J,3,0)</f>
        <v>Excise duty</v>
      </c>
    </row>
    <row r="627" spans="1:9">
      <c r="A627" s="887">
        <v>533248</v>
      </c>
      <c r="B627" s="887" t="s">
        <v>1049</v>
      </c>
      <c r="C627" s="919"/>
      <c r="E627" s="1138">
        <f t="shared" si="11"/>
        <v>0</v>
      </c>
      <c r="G627" s="887" t="str">
        <f>VLOOKUP(A627,'2023-TB Mapped'!A:J,3,0)</f>
        <v>Others</v>
      </c>
    </row>
    <row r="628" spans="1:9">
      <c r="A628" s="887">
        <v>533253</v>
      </c>
      <c r="B628" s="887" t="s">
        <v>1050</v>
      </c>
      <c r="C628" s="919">
        <f>VLOOKUP(A628,'Raw TB'!A:C,3,0)</f>
        <v>-22259.75</v>
      </c>
      <c r="E628" s="1138">
        <f t="shared" si="11"/>
        <v>-22259.75</v>
      </c>
      <c r="G628" s="887" t="str">
        <f>VLOOKUP(A628,'2023-TB Mapped'!A:J,3,0)</f>
        <v>Others</v>
      </c>
    </row>
    <row r="629" spans="1:9">
      <c r="A629" s="887">
        <v>533247</v>
      </c>
      <c r="B629" s="887" t="s">
        <v>1051</v>
      </c>
      <c r="C629" s="919"/>
      <c r="E629" s="1138">
        <f t="shared" si="11"/>
        <v>0</v>
      </c>
      <c r="G629" s="887" t="str">
        <f>VLOOKUP(A629,'2023-TB Mapped'!A:J,3,0)</f>
        <v>Stamp duty</v>
      </c>
    </row>
    <row r="630" spans="1:9">
      <c r="A630" s="887">
        <v>533263</v>
      </c>
      <c r="B630" s="887" t="s">
        <v>1052</v>
      </c>
      <c r="C630" s="919">
        <f>VLOOKUP(A630,'Raw TB'!A:C,3,0)</f>
        <v>373287</v>
      </c>
      <c r="E630" s="1138">
        <f t="shared" si="11"/>
        <v>373287</v>
      </c>
      <c r="G630" s="887" t="str">
        <f>VLOOKUP(A630,'2023-TB Mapped'!A:J,3,0)</f>
        <v xml:space="preserve">Entertainment   </v>
      </c>
    </row>
    <row r="631" spans="1:9">
      <c r="A631" s="887">
        <v>533261</v>
      </c>
      <c r="B631" s="887" t="s">
        <v>1053</v>
      </c>
      <c r="C631" s="919">
        <f>VLOOKUP(A631,'Raw TB'!A:C,3,0)</f>
        <v>332535</v>
      </c>
      <c r="E631" s="1138">
        <f t="shared" si="11"/>
        <v>332535</v>
      </c>
      <c r="G631" s="887" t="str">
        <f>VLOOKUP(A631,'2023-TB Mapped'!A:J,3,0)</f>
        <v>Others</v>
      </c>
    </row>
    <row r="632" spans="1:9">
      <c r="A632" s="887">
        <v>533265</v>
      </c>
      <c r="B632" s="887" t="s">
        <v>1054</v>
      </c>
      <c r="C632" s="919">
        <f>VLOOKUP(A632,'Raw TB'!A:C,3,0)</f>
        <v>120636082.31</v>
      </c>
      <c r="E632" s="1138">
        <f t="shared" si="11"/>
        <v>120636082.31</v>
      </c>
      <c r="G632" s="887" t="str">
        <f>VLOOKUP(A632,'2023-TB Mapped'!A:J,3,0)</f>
        <v>Binder fees</v>
      </c>
      <c r="H632" s="918" t="s">
        <v>1055</v>
      </c>
      <c r="I632" s="918">
        <f>120/12</f>
        <v>10</v>
      </c>
    </row>
    <row r="633" spans="1:9">
      <c r="A633" s="887">
        <v>533267</v>
      </c>
      <c r="B633" s="887" t="s">
        <v>1056</v>
      </c>
      <c r="C633" s="919"/>
      <c r="E633" s="1138">
        <f t="shared" si="11"/>
        <v>0</v>
      </c>
      <c r="G633" s="887" t="str">
        <f>VLOOKUP(A633,'2023-TB Mapped'!A:J,3,0)</f>
        <v>Others</v>
      </c>
    </row>
    <row r="634" spans="1:9">
      <c r="A634" s="887">
        <v>533269</v>
      </c>
      <c r="B634" s="887" t="s">
        <v>1057</v>
      </c>
      <c r="C634" s="919"/>
      <c r="E634" s="1138">
        <f t="shared" si="11"/>
        <v>0</v>
      </c>
      <c r="G634" s="887" t="str">
        <f>VLOOKUP(A634,'2023-TB Mapped'!A:J,3,0)</f>
        <v>Bank charges</v>
      </c>
    </row>
    <row r="635" spans="1:9">
      <c r="A635" s="887">
        <v>533271</v>
      </c>
      <c r="B635" s="887" t="s">
        <v>1058</v>
      </c>
      <c r="C635" s="919"/>
      <c r="E635" s="1138">
        <f t="shared" si="11"/>
        <v>0</v>
      </c>
      <c r="G635" s="887" t="str">
        <f>VLOOKUP(A635,'2023-TB Mapped'!A:J,3,0)</f>
        <v>Others</v>
      </c>
    </row>
    <row r="636" spans="1:9">
      <c r="A636" s="887">
        <v>533281</v>
      </c>
      <c r="B636" s="887" t="s">
        <v>1059</v>
      </c>
      <c r="C636" s="919">
        <f>VLOOKUP(A636,'Raw TB'!A:C,3,0)</f>
        <v>3775004.3</v>
      </c>
      <c r="E636" s="1138">
        <f t="shared" si="11"/>
        <v>3775004.3</v>
      </c>
      <c r="G636" s="887" t="str">
        <f>VLOOKUP(A636,'2023-TB Mapped'!A:J,3,0)</f>
        <v>Others</v>
      </c>
    </row>
    <row r="637" spans="1:9">
      <c r="A637" s="887">
        <v>533282</v>
      </c>
      <c r="B637" s="887" t="s">
        <v>1060</v>
      </c>
      <c r="C637" s="919"/>
      <c r="E637" s="1138">
        <f t="shared" si="11"/>
        <v>0</v>
      </c>
      <c r="G637" s="887" t="str">
        <f>VLOOKUP(A637,'2023-TB Mapped'!A:J,3,0)</f>
        <v>CSR and donations</v>
      </c>
    </row>
    <row r="638" spans="1:9">
      <c r="A638" s="887">
        <v>533286</v>
      </c>
      <c r="B638" s="887" t="s">
        <v>1061</v>
      </c>
      <c r="C638" s="919"/>
      <c r="E638" s="1138">
        <f t="shared" si="11"/>
        <v>0</v>
      </c>
    </row>
    <row r="639" spans="1:9">
      <c r="A639" s="887">
        <v>533288</v>
      </c>
      <c r="B639" s="887" t="s">
        <v>1062</v>
      </c>
      <c r="C639" s="919">
        <f>VLOOKUP(A639,'Raw TB'!A:C,3,0)</f>
        <v>11202</v>
      </c>
      <c r="E639" s="1138">
        <f t="shared" si="11"/>
        <v>11202</v>
      </c>
      <c r="G639" s="887" t="str">
        <f>VLOOKUP(A639,'2023-TB Mapped'!A:J,3,0)</f>
        <v>Others</v>
      </c>
    </row>
    <row r="640" spans="1:9">
      <c r="A640" s="887">
        <v>533301</v>
      </c>
      <c r="B640" s="887" t="s">
        <v>26278</v>
      </c>
      <c r="C640" s="919">
        <f>VLOOKUP(A640,'Raw TB'!A:C,3,0)</f>
        <v>5050</v>
      </c>
      <c r="E640" s="1138">
        <f t="shared" si="11"/>
        <v>5050</v>
      </c>
    </row>
    <row r="641" spans="1:7">
      <c r="A641" s="887">
        <v>533303</v>
      </c>
      <c r="B641" s="887" t="s">
        <v>1063</v>
      </c>
      <c r="C641" s="919">
        <f>VLOOKUP(A641,'Raw TB'!A:C,3,0)</f>
        <v>13447677.470000001</v>
      </c>
      <c r="E641" s="1138">
        <f t="shared" si="11"/>
        <v>13447677.470000001</v>
      </c>
      <c r="G641" s="887" t="str">
        <f>VLOOKUP(A641,'2023-TB Mapped'!A:J,3,0)</f>
        <v>Agency Managers'retainer and Overrides</v>
      </c>
    </row>
    <row r="642" spans="1:7">
      <c r="A642" s="887">
        <v>533309</v>
      </c>
      <c r="B642" s="887" t="s">
        <v>1064</v>
      </c>
      <c r="C642" s="919">
        <f>VLOOKUP(A642,'Raw TB'!A:C,3,0)</f>
        <v>1102250</v>
      </c>
      <c r="E642" s="1138">
        <f t="shared" si="11"/>
        <v>1102250</v>
      </c>
      <c r="G642" s="887" t="str">
        <f>VLOOKUP(A642,'2023-TB Mapped'!A:J,3,0)</f>
        <v>Others</v>
      </c>
    </row>
    <row r="643" spans="1:7" ht="240">
      <c r="A643" s="1172">
        <v>533304</v>
      </c>
      <c r="B643" s="1172" t="s">
        <v>2149</v>
      </c>
      <c r="C643" s="919">
        <f>VLOOKUP(A643,'Raw TB'!A:C,3,0)</f>
        <v>10000</v>
      </c>
      <c r="E643" s="1138">
        <f t="shared" si="11"/>
        <v>10000</v>
      </c>
    </row>
    <row r="644" spans="1:7" ht="220">
      <c r="A644" s="1172">
        <v>533315</v>
      </c>
      <c r="B644" s="1172" t="s">
        <v>1065</v>
      </c>
      <c r="C644" s="919">
        <f>VLOOKUP(A644,'Raw TB'!A:C,3,0)</f>
        <v>13000</v>
      </c>
      <c r="E644" s="1138">
        <f t="shared" si="11"/>
        <v>13000</v>
      </c>
    </row>
    <row r="645" spans="1:7">
      <c r="A645" s="887">
        <v>533332</v>
      </c>
      <c r="B645" s="919" t="str">
        <f>VLOOKUP(A645,'Raw TB'!A:C,2,0)</f>
        <v>AGENCY - NEWSPAPERS</v>
      </c>
      <c r="C645" s="919">
        <f>VLOOKUP(A645,'Raw TB'!A:C,3,0)</f>
        <v>540</v>
      </c>
      <c r="E645" s="1138">
        <f t="shared" si="11"/>
        <v>540</v>
      </c>
      <c r="G645" s="887" t="str">
        <f>VLOOKUP(A645,'2023-TB Mapped'!A:J,3,0)</f>
        <v>Communication and postage</v>
      </c>
    </row>
    <row r="646" spans="1:7">
      <c r="A646" s="887">
        <v>533340</v>
      </c>
      <c r="B646" s="887" t="str">
        <f>VLOOKUP(A646,'Raw TB'!A:C,2,0)</f>
        <v>Digital Marketing Cost</v>
      </c>
      <c r="C646" s="919">
        <f>VLOOKUP(A646,'Raw TB'!A:C,3,0)</f>
        <v>0</v>
      </c>
      <c r="E646" s="1138">
        <f t="shared" ref="E646:E650" si="12">C646+D646</f>
        <v>0</v>
      </c>
      <c r="G646" s="887">
        <f>VLOOKUP(A646,'2023-TB Mapped'!A:J,3,0)</f>
        <v>0</v>
      </c>
    </row>
    <row r="647" spans="1:7">
      <c r="A647" s="887">
        <v>533341</v>
      </c>
      <c r="B647" s="887" t="s">
        <v>26297</v>
      </c>
      <c r="C647" s="919">
        <f>VLOOKUP(A647,'Raw TB'!A:C,3,0)</f>
        <v>-17841855.289999999</v>
      </c>
      <c r="E647" s="1138">
        <f t="shared" si="12"/>
        <v>-17841855.289999999</v>
      </c>
    </row>
    <row r="648" spans="1:7">
      <c r="A648" s="887">
        <v>533345</v>
      </c>
      <c r="B648" s="887" t="s">
        <v>26298</v>
      </c>
      <c r="C648" s="919">
        <f>VLOOKUP(A648,'Raw TB'!A:C,3,0)</f>
        <v>78142747.629999995</v>
      </c>
      <c r="E648" s="1138">
        <f t="shared" si="12"/>
        <v>78142747.629999995</v>
      </c>
    </row>
    <row r="649" spans="1:7">
      <c r="A649" s="887">
        <v>533347</v>
      </c>
      <c r="B649" s="887" t="s">
        <v>26300</v>
      </c>
      <c r="C649" s="919">
        <f>VLOOKUP(A649,'Raw TB'!A:C,3,0)</f>
        <v>232350432.41</v>
      </c>
      <c r="E649" s="1138">
        <f t="shared" si="12"/>
        <v>232350432.41</v>
      </c>
    </row>
    <row r="650" spans="1:7">
      <c r="A650" s="887">
        <v>533352</v>
      </c>
      <c r="B650" s="887" t="s">
        <v>1067</v>
      </c>
      <c r="C650" s="919"/>
      <c r="E650" s="1138">
        <f t="shared" si="12"/>
        <v>0</v>
      </c>
      <c r="G650" s="887" t="str">
        <f>VLOOKUP(A650,'2023-TB Mapped'!A:J,3,0)</f>
        <v>Security</v>
      </c>
    </row>
    <row r="651" spans="1:7">
      <c r="A651" s="887">
        <v>533353</v>
      </c>
      <c r="B651" s="887" t="s">
        <v>1068</v>
      </c>
      <c r="C651" s="919">
        <f>VLOOKUP(A651,'Raw TB'!A:C,3,0)</f>
        <v>400</v>
      </c>
      <c r="E651" s="1138">
        <f t="shared" ref="E651:E668" si="13">C651+D651</f>
        <v>400</v>
      </c>
      <c r="G651" s="887" t="str">
        <f>VLOOKUP(A651,'2023-TB Mapped'!A:J,3,0)</f>
        <v>Others</v>
      </c>
    </row>
    <row r="652" spans="1:7" ht="230">
      <c r="A652" s="1172">
        <v>533313</v>
      </c>
      <c r="B652" s="1172" t="s">
        <v>2179</v>
      </c>
      <c r="C652" s="919">
        <f>VLOOKUP(A652,'Raw TB'!A:C,3,0)</f>
        <v>162934.9</v>
      </c>
      <c r="E652" s="1138">
        <f t="shared" si="13"/>
        <v>162934.9</v>
      </c>
      <c r="G652" s="887" t="str">
        <f>VLOOKUP(A652,'2023-TB Mapped'!A:J,3,0)</f>
        <v>Utilities</v>
      </c>
    </row>
    <row r="653" spans="1:7">
      <c r="A653" s="887">
        <v>533355</v>
      </c>
      <c r="B653" s="887" t="s">
        <v>1070</v>
      </c>
      <c r="C653" s="919"/>
      <c r="E653" s="1138">
        <f t="shared" si="13"/>
        <v>0</v>
      </c>
      <c r="G653" s="887" t="str">
        <f>VLOOKUP(A653,'2023-TB Mapped'!A:J,3,0)</f>
        <v>Utilities</v>
      </c>
    </row>
    <row r="654" spans="1:7">
      <c r="A654" s="887">
        <v>533356</v>
      </c>
      <c r="B654" s="887" t="s">
        <v>1071</v>
      </c>
      <c r="C654" s="919"/>
      <c r="E654" s="1138">
        <f t="shared" si="13"/>
        <v>0</v>
      </c>
    </row>
    <row r="655" spans="1:7">
      <c r="A655" s="887">
        <v>533357</v>
      </c>
      <c r="B655" s="887" t="s">
        <v>1072</v>
      </c>
      <c r="C655" s="919"/>
      <c r="E655" s="1138">
        <f t="shared" si="13"/>
        <v>0</v>
      </c>
    </row>
    <row r="656" spans="1:7">
      <c r="A656" s="887">
        <v>533358</v>
      </c>
      <c r="B656" s="887" t="s">
        <v>1073</v>
      </c>
      <c r="C656" s="919"/>
      <c r="E656" s="1138">
        <f t="shared" si="13"/>
        <v>0</v>
      </c>
    </row>
    <row r="657" spans="1:5">
      <c r="A657" s="887">
        <v>533359</v>
      </c>
      <c r="B657" s="887" t="s">
        <v>1074</v>
      </c>
      <c r="C657" s="919"/>
      <c r="E657" s="1138">
        <f t="shared" si="13"/>
        <v>0</v>
      </c>
    </row>
    <row r="658" spans="1:5">
      <c r="A658" s="887">
        <v>533360</v>
      </c>
      <c r="B658" s="887" t="s">
        <v>1075</v>
      </c>
      <c r="C658" s="919"/>
      <c r="E658" s="1138">
        <f t="shared" si="13"/>
        <v>0</v>
      </c>
    </row>
    <row r="659" spans="1:5">
      <c r="A659" s="887">
        <v>533362</v>
      </c>
      <c r="B659" s="887" t="s">
        <v>1076</v>
      </c>
      <c r="C659" s="919"/>
      <c r="E659" s="1138">
        <f t="shared" si="13"/>
        <v>0</v>
      </c>
    </row>
    <row r="660" spans="1:5">
      <c r="A660" s="887">
        <v>533363</v>
      </c>
      <c r="B660" s="887" t="s">
        <v>1077</v>
      </c>
      <c r="C660" s="919">
        <f>VLOOKUP(A660,'Raw TB'!A:C,3,0)</f>
        <v>0</v>
      </c>
      <c r="E660" s="1138">
        <f t="shared" si="13"/>
        <v>0</v>
      </c>
    </row>
    <row r="661" spans="1:5">
      <c r="A661" s="887">
        <v>533365</v>
      </c>
      <c r="B661" s="887" t="s">
        <v>1078</v>
      </c>
      <c r="C661" s="919"/>
      <c r="E661" s="1138">
        <f t="shared" si="13"/>
        <v>0</v>
      </c>
    </row>
    <row r="662" spans="1:5">
      <c r="A662" s="887">
        <v>533366</v>
      </c>
      <c r="B662" s="887" t="s">
        <v>1079</v>
      </c>
      <c r="C662" s="919"/>
      <c r="E662" s="1138">
        <f t="shared" si="13"/>
        <v>0</v>
      </c>
    </row>
    <row r="663" spans="1:5">
      <c r="A663" s="887">
        <v>533367</v>
      </c>
      <c r="B663" s="887" t="s">
        <v>1080</v>
      </c>
      <c r="C663" s="919"/>
      <c r="E663" s="1138">
        <f t="shared" si="13"/>
        <v>0</v>
      </c>
    </row>
    <row r="664" spans="1:5">
      <c r="A664" s="887">
        <v>533371</v>
      </c>
      <c r="B664" s="887" t="s">
        <v>1081</v>
      </c>
      <c r="C664" s="919"/>
      <c r="E664" s="1138">
        <f t="shared" si="13"/>
        <v>0</v>
      </c>
    </row>
    <row r="665" spans="1:5">
      <c r="A665" s="887">
        <v>533501</v>
      </c>
      <c r="B665" s="887" t="s">
        <v>26279</v>
      </c>
      <c r="C665" s="919">
        <f>VLOOKUP(A665,'Raw TB'!A:C,3,0)</f>
        <v>28916810.100000001</v>
      </c>
      <c r="E665" s="1138">
        <f t="shared" si="13"/>
        <v>28916810.100000001</v>
      </c>
    </row>
    <row r="666" spans="1:5">
      <c r="A666" s="887">
        <v>535002</v>
      </c>
      <c r="B666" s="887" t="s">
        <v>26280</v>
      </c>
      <c r="C666" s="919">
        <f>VLOOKUP(A666,'Raw TB'!A:C,3,0)</f>
        <v>-0.01</v>
      </c>
      <c r="E666" s="1138">
        <f t="shared" si="13"/>
        <v>-0.01</v>
      </c>
    </row>
    <row r="667" spans="1:5">
      <c r="A667" s="887">
        <v>535004</v>
      </c>
      <c r="B667" s="887" t="s">
        <v>1082</v>
      </c>
      <c r="C667" s="919"/>
      <c r="E667" s="1138">
        <f t="shared" si="13"/>
        <v>0</v>
      </c>
    </row>
    <row r="668" spans="1:5" ht="110">
      <c r="A668" s="1172">
        <v>535006</v>
      </c>
      <c r="B668" s="1172" t="s">
        <v>2164</v>
      </c>
      <c r="C668" s="919">
        <f>VLOOKUP(A668,'Raw TB'!A:C,3,0)</f>
        <v>0</v>
      </c>
      <c r="E668" s="1138">
        <f t="shared" si="13"/>
        <v>0</v>
      </c>
    </row>
    <row r="669" spans="1:5">
      <c r="C669" s="919"/>
      <c r="E669" s="1138">
        <f t="shared" ref="E669:E670" si="14">C669+D669</f>
        <v>0</v>
      </c>
    </row>
    <row r="670" spans="1:5">
      <c r="C670" s="919"/>
      <c r="E670" s="1138">
        <f t="shared" si="14"/>
        <v>0</v>
      </c>
    </row>
    <row r="671" spans="1:5">
      <c r="C671" s="919"/>
    </row>
    <row r="672" spans="1:5">
      <c r="C672" s="919"/>
    </row>
    <row r="673" spans="3:3">
      <c r="C673" s="919"/>
    </row>
    <row r="674" spans="3:3">
      <c r="C674" s="919"/>
    </row>
    <row r="675" spans="3:3">
      <c r="C675" s="919"/>
    </row>
    <row r="676" spans="3:3">
      <c r="C676" s="919"/>
    </row>
    <row r="677" spans="3:3">
      <c r="C677" s="919"/>
    </row>
    <row r="678" spans="3:3">
      <c r="C678" s="919"/>
    </row>
    <row r="679" spans="3:3">
      <c r="C679" s="919"/>
    </row>
    <row r="680" spans="3:3">
      <c r="C680" s="919"/>
    </row>
    <row r="681" spans="3:3">
      <c r="C681" s="919"/>
    </row>
    <row r="682" spans="3:3">
      <c r="C682" s="919"/>
    </row>
    <row r="683" spans="3:3">
      <c r="C683" s="919"/>
    </row>
    <row r="684" spans="3:3">
      <c r="C684" s="919"/>
    </row>
    <row r="685" spans="3:3">
      <c r="C685" s="919"/>
    </row>
    <row r="686" spans="3:3">
      <c r="C686" s="919"/>
    </row>
    <row r="687" spans="3:3">
      <c r="C687" s="919"/>
    </row>
    <row r="688" spans="3:3">
      <c r="C688" s="919"/>
    </row>
    <row r="689" spans="3:3">
      <c r="C689" s="919"/>
    </row>
    <row r="690" spans="3:3">
      <c r="C690" s="919"/>
    </row>
    <row r="691" spans="3:3">
      <c r="C691" s="919"/>
    </row>
    <row r="692" spans="3:3">
      <c r="C692" s="919"/>
    </row>
    <row r="693" spans="3:3">
      <c r="C693" s="919"/>
    </row>
    <row r="694" spans="3:3">
      <c r="C694" s="919"/>
    </row>
    <row r="695" spans="3:3">
      <c r="C695" s="919"/>
    </row>
    <row r="696" spans="3:3">
      <c r="C696" s="919"/>
    </row>
    <row r="697" spans="3:3">
      <c r="C697" s="919"/>
    </row>
    <row r="698" spans="3:3">
      <c r="C698" s="919"/>
    </row>
    <row r="699" spans="3:3">
      <c r="C699" s="919"/>
    </row>
    <row r="700" spans="3:3">
      <c r="C700" s="919"/>
    </row>
    <row r="701" spans="3:3">
      <c r="C701" s="919"/>
    </row>
    <row r="702" spans="3:3">
      <c r="C702" s="919"/>
    </row>
    <row r="703" spans="3:3">
      <c r="C703" s="919"/>
    </row>
    <row r="704" spans="3:3">
      <c r="C704" s="919"/>
    </row>
    <row r="705" spans="3:3">
      <c r="C705" s="919"/>
    </row>
    <row r="706" spans="3:3">
      <c r="C706" s="919"/>
    </row>
    <row r="707" spans="3:3">
      <c r="C707" s="919"/>
    </row>
    <row r="708" spans="3:3">
      <c r="C708" s="919"/>
    </row>
    <row r="709" spans="3:3">
      <c r="C709" s="919"/>
    </row>
    <row r="710" spans="3:3">
      <c r="C710" s="919"/>
    </row>
    <row r="711" spans="3:3">
      <c r="C711" s="919"/>
    </row>
    <row r="712" spans="3:3">
      <c r="C712" s="919"/>
    </row>
    <row r="713" spans="3:3">
      <c r="C713" s="919"/>
    </row>
    <row r="714" spans="3:3">
      <c r="C714" s="919"/>
    </row>
    <row r="715" spans="3:3">
      <c r="C715" s="919"/>
    </row>
    <row r="716" spans="3:3">
      <c r="C716" s="919"/>
    </row>
    <row r="717" spans="3:3">
      <c r="C717" s="919"/>
    </row>
    <row r="718" spans="3:3">
      <c r="C718" s="919"/>
    </row>
    <row r="719" spans="3:3">
      <c r="C719" s="919"/>
    </row>
    <row r="720" spans="3:3">
      <c r="C720" s="919"/>
    </row>
    <row r="721" spans="3:3">
      <c r="C721" s="919"/>
    </row>
    <row r="722" spans="3:3">
      <c r="C722" s="919"/>
    </row>
    <row r="723" spans="3:3">
      <c r="C723" s="919"/>
    </row>
    <row r="724" spans="3:3">
      <c r="C724" s="919"/>
    </row>
    <row r="725" spans="3:3">
      <c r="C725" s="919"/>
    </row>
    <row r="726" spans="3:3">
      <c r="C726" s="919"/>
    </row>
    <row r="727" spans="3:3">
      <c r="C727" s="919"/>
    </row>
    <row r="728" spans="3:3">
      <c r="C728" s="919"/>
    </row>
    <row r="729" spans="3:3">
      <c r="C729" s="919"/>
    </row>
    <row r="730" spans="3:3">
      <c r="C730" s="919"/>
    </row>
    <row r="731" spans="3:3">
      <c r="C731" s="919"/>
    </row>
    <row r="732" spans="3:3">
      <c r="C732" s="919"/>
    </row>
    <row r="733" spans="3:3">
      <c r="C733" s="919"/>
    </row>
    <row r="734" spans="3:3">
      <c r="C734" s="919"/>
    </row>
    <row r="735" spans="3:3">
      <c r="C735" s="919"/>
    </row>
    <row r="736" spans="3:3">
      <c r="C736" s="919"/>
    </row>
    <row r="737" spans="3:3">
      <c r="C737" s="919"/>
    </row>
    <row r="738" spans="3:3">
      <c r="C738" s="919"/>
    </row>
    <row r="739" spans="3:3">
      <c r="C739" s="919"/>
    </row>
    <row r="740" spans="3:3">
      <c r="C740" s="919"/>
    </row>
    <row r="741" spans="3:3">
      <c r="C741" s="919"/>
    </row>
    <row r="742" spans="3:3">
      <c r="C742" s="919"/>
    </row>
    <row r="743" spans="3:3">
      <c r="C743" s="919"/>
    </row>
    <row r="744" spans="3:3">
      <c r="C744" s="919"/>
    </row>
    <row r="745" spans="3:3">
      <c r="C745" s="919"/>
    </row>
    <row r="746" spans="3:3">
      <c r="C746" s="919"/>
    </row>
    <row r="747" spans="3:3">
      <c r="C747" s="919"/>
    </row>
    <row r="748" spans="3:3">
      <c r="C748" s="919"/>
    </row>
    <row r="749" spans="3:3">
      <c r="C749" s="919"/>
    </row>
    <row r="750" spans="3:3">
      <c r="C750" s="919"/>
    </row>
    <row r="751" spans="3:3">
      <c r="C751" s="919"/>
    </row>
    <row r="752" spans="3:3">
      <c r="C752" s="919"/>
    </row>
    <row r="753" spans="3:3">
      <c r="C753" s="919"/>
    </row>
    <row r="754" spans="3:3">
      <c r="C754" s="919"/>
    </row>
    <row r="755" spans="3:3">
      <c r="C755" s="919"/>
    </row>
    <row r="756" spans="3:3">
      <c r="C756" s="919"/>
    </row>
    <row r="757" spans="3:3">
      <c r="C757" s="919"/>
    </row>
    <row r="758" spans="3:3">
      <c r="C758" s="919"/>
    </row>
    <row r="759" spans="3:3">
      <c r="C759" s="919"/>
    </row>
    <row r="760" spans="3:3">
      <c r="C760" s="919"/>
    </row>
    <row r="761" spans="3:3">
      <c r="C761" s="919"/>
    </row>
    <row r="762" spans="3:3">
      <c r="C762" s="919"/>
    </row>
    <row r="763" spans="3:3">
      <c r="C763" s="919"/>
    </row>
    <row r="764" spans="3:3">
      <c r="C764" s="919"/>
    </row>
    <row r="765" spans="3:3">
      <c r="C765" s="919"/>
    </row>
    <row r="766" spans="3:3">
      <c r="C766" s="919"/>
    </row>
    <row r="767" spans="3:3">
      <c r="C767" s="919"/>
    </row>
    <row r="768" spans="3:3">
      <c r="C768" s="919"/>
    </row>
    <row r="769" spans="3:3">
      <c r="C769" s="919"/>
    </row>
    <row r="770" spans="3:3">
      <c r="C770" s="919"/>
    </row>
    <row r="771" spans="3:3">
      <c r="C771" s="919"/>
    </row>
    <row r="772" spans="3:3">
      <c r="C772" s="919"/>
    </row>
    <row r="773" spans="3:3">
      <c r="C773" s="919"/>
    </row>
    <row r="774" spans="3:3">
      <c r="C774" s="919"/>
    </row>
    <row r="775" spans="3:3">
      <c r="C775" s="919"/>
    </row>
    <row r="776" spans="3:3">
      <c r="C776" s="919"/>
    </row>
    <row r="777" spans="3:3">
      <c r="C777" s="919"/>
    </row>
    <row r="778" spans="3:3">
      <c r="C778" s="919"/>
    </row>
    <row r="779" spans="3:3">
      <c r="C779" s="919"/>
    </row>
    <row r="780" spans="3:3">
      <c r="C780" s="919"/>
    </row>
    <row r="781" spans="3:3">
      <c r="C781" s="919"/>
    </row>
    <row r="782" spans="3:3">
      <c r="C782" s="919"/>
    </row>
    <row r="783" spans="3:3">
      <c r="C783" s="919"/>
    </row>
    <row r="784" spans="3:3">
      <c r="C784" s="919"/>
    </row>
    <row r="785" spans="3:3">
      <c r="C785" s="919"/>
    </row>
    <row r="786" spans="3:3">
      <c r="C786" s="919"/>
    </row>
    <row r="787" spans="3:3">
      <c r="C787" s="919"/>
    </row>
    <row r="788" spans="3:3">
      <c r="C788" s="919"/>
    </row>
    <row r="789" spans="3:3">
      <c r="C789" s="919"/>
    </row>
    <row r="790" spans="3:3">
      <c r="C790" s="919"/>
    </row>
    <row r="791" spans="3:3">
      <c r="C791" s="919"/>
    </row>
    <row r="792" spans="3:3">
      <c r="C792" s="919"/>
    </row>
    <row r="793" spans="3:3">
      <c r="C793" s="919"/>
    </row>
    <row r="794" spans="3:3">
      <c r="C794" s="919"/>
    </row>
    <row r="795" spans="3:3">
      <c r="C795" s="919"/>
    </row>
    <row r="796" spans="3:3">
      <c r="C796" s="919"/>
    </row>
    <row r="797" spans="3:3">
      <c r="C797" s="919"/>
    </row>
    <row r="798" spans="3:3">
      <c r="C798" s="919"/>
    </row>
    <row r="799" spans="3:3">
      <c r="C799" s="919"/>
    </row>
    <row r="800" spans="3:3">
      <c r="C800" s="919"/>
    </row>
    <row r="801" spans="3:3">
      <c r="C801" s="919"/>
    </row>
    <row r="802" spans="3:3">
      <c r="C802" s="919"/>
    </row>
    <row r="803" spans="3:3">
      <c r="C803" s="919"/>
    </row>
    <row r="804" spans="3:3">
      <c r="C804" s="919"/>
    </row>
    <row r="805" spans="3:3">
      <c r="C805" s="919"/>
    </row>
    <row r="806" spans="3:3">
      <c r="C806" s="919"/>
    </row>
    <row r="807" spans="3:3">
      <c r="C807" s="919"/>
    </row>
    <row r="808" spans="3:3">
      <c r="C808" s="919"/>
    </row>
    <row r="809" spans="3:3">
      <c r="C809" s="919"/>
    </row>
    <row r="810" spans="3:3">
      <c r="C810" s="919"/>
    </row>
    <row r="811" spans="3:3">
      <c r="C811" s="919"/>
    </row>
    <row r="812" spans="3:3">
      <c r="C812" s="919"/>
    </row>
    <row r="813" spans="3:3">
      <c r="C813" s="919"/>
    </row>
    <row r="814" spans="3:3">
      <c r="C814" s="919"/>
    </row>
    <row r="815" spans="3:3">
      <c r="C815" s="919"/>
    </row>
    <row r="816" spans="3:3">
      <c r="C816" s="919"/>
    </row>
    <row r="817" spans="3:3">
      <c r="C817" s="919"/>
    </row>
    <row r="818" spans="3:3">
      <c r="C818" s="919"/>
    </row>
    <row r="819" spans="3:3">
      <c r="C819" s="919"/>
    </row>
    <row r="820" spans="3:3">
      <c r="C820" s="919"/>
    </row>
    <row r="821" spans="3:3">
      <c r="C821" s="919"/>
    </row>
    <row r="822" spans="3:3">
      <c r="C822" s="919"/>
    </row>
    <row r="823" spans="3:3">
      <c r="C823" s="919"/>
    </row>
    <row r="824" spans="3:3">
      <c r="C824" s="919"/>
    </row>
    <row r="825" spans="3:3">
      <c r="C825" s="919"/>
    </row>
    <row r="826" spans="3:3">
      <c r="C826" s="919"/>
    </row>
    <row r="827" spans="3:3">
      <c r="C827" s="919"/>
    </row>
    <row r="828" spans="3:3">
      <c r="C828" s="919"/>
    </row>
    <row r="829" spans="3:3">
      <c r="C829" s="919"/>
    </row>
    <row r="830" spans="3:3">
      <c r="C830" s="919"/>
    </row>
    <row r="831" spans="3:3">
      <c r="C831" s="919"/>
    </row>
    <row r="832" spans="3:3">
      <c r="C832" s="919"/>
    </row>
    <row r="833" spans="3:3">
      <c r="C833" s="919"/>
    </row>
    <row r="834" spans="3:3">
      <c r="C834" s="919"/>
    </row>
    <row r="835" spans="3:3">
      <c r="C835" s="919"/>
    </row>
    <row r="836" spans="3:3">
      <c r="C836" s="919"/>
    </row>
    <row r="837" spans="3:3">
      <c r="C837" s="919"/>
    </row>
    <row r="838" spans="3:3">
      <c r="C838" s="919"/>
    </row>
    <row r="839" spans="3:3">
      <c r="C839" s="919"/>
    </row>
    <row r="840" spans="3:3">
      <c r="C840" s="919"/>
    </row>
    <row r="841" spans="3:3">
      <c r="C841" s="919"/>
    </row>
    <row r="842" spans="3:3">
      <c r="C842" s="919"/>
    </row>
    <row r="843" spans="3:3">
      <c r="C843" s="919"/>
    </row>
    <row r="844" spans="3:3">
      <c r="C844" s="919"/>
    </row>
    <row r="845" spans="3:3">
      <c r="C845" s="919"/>
    </row>
    <row r="846" spans="3:3">
      <c r="C846" s="919"/>
    </row>
    <row r="847" spans="3:3">
      <c r="C847" s="919"/>
    </row>
    <row r="848" spans="3:3">
      <c r="C848" s="919"/>
    </row>
    <row r="849" spans="3:3">
      <c r="C849" s="919"/>
    </row>
    <row r="850" spans="3:3">
      <c r="C850" s="919"/>
    </row>
    <row r="851" spans="3:3">
      <c r="C851" s="919"/>
    </row>
    <row r="852" spans="3:3">
      <c r="C852" s="919"/>
    </row>
    <row r="853" spans="3:3">
      <c r="C853" s="919"/>
    </row>
    <row r="854" spans="3:3">
      <c r="C854" s="919"/>
    </row>
    <row r="855" spans="3:3">
      <c r="C855" s="919"/>
    </row>
    <row r="856" spans="3:3">
      <c r="C856" s="919"/>
    </row>
    <row r="857" spans="3:3">
      <c r="C857" s="919"/>
    </row>
    <row r="858" spans="3:3">
      <c r="C858" s="919"/>
    </row>
    <row r="859" spans="3:3">
      <c r="C859" s="919"/>
    </row>
    <row r="860" spans="3:3">
      <c r="C860" s="919"/>
    </row>
    <row r="861" spans="3:3">
      <c r="C861" s="919"/>
    </row>
    <row r="862" spans="3:3">
      <c r="C862" s="919"/>
    </row>
    <row r="863" spans="3:3">
      <c r="C863" s="919"/>
    </row>
    <row r="864" spans="3:3">
      <c r="C864" s="919"/>
    </row>
    <row r="865" spans="3:3">
      <c r="C865" s="919"/>
    </row>
    <row r="866" spans="3:3">
      <c r="C866" s="919"/>
    </row>
    <row r="867" spans="3:3">
      <c r="C867" s="919"/>
    </row>
    <row r="868" spans="3:3">
      <c r="C868" s="919"/>
    </row>
    <row r="869" spans="3:3">
      <c r="C869" s="919"/>
    </row>
    <row r="870" spans="3:3">
      <c r="C870" s="919"/>
    </row>
    <row r="871" spans="3:3">
      <c r="C871" s="919"/>
    </row>
    <row r="872" spans="3:3">
      <c r="C872" s="919"/>
    </row>
    <row r="873" spans="3:3">
      <c r="C873" s="919"/>
    </row>
  </sheetData>
  <autoFilter ref="A1:L670" xr:uid="{D235EC1A-C1F6-4CA5-93CB-74375DB7781E}"/>
  <sortState xmlns:xlrd2="http://schemas.microsoft.com/office/spreadsheetml/2017/richdata2" ref="A3:L668">
    <sortCondition ref="A3:A668"/>
  </sortState>
  <conditionalFormatting sqref="A1">
    <cfRule type="duplicateValues" dxfId="138" priority="24"/>
    <cfRule type="duplicateValues" dxfId="137" priority="25"/>
  </conditionalFormatting>
  <conditionalFormatting sqref="A73">
    <cfRule type="duplicateValues" dxfId="136" priority="8"/>
    <cfRule type="duplicateValues" dxfId="135" priority="9"/>
  </conditionalFormatting>
  <conditionalFormatting sqref="A96">
    <cfRule type="duplicateValues" dxfId="134" priority="20"/>
    <cfRule type="duplicateValues" dxfId="133" priority="21"/>
  </conditionalFormatting>
  <conditionalFormatting sqref="A129">
    <cfRule type="duplicateValues" dxfId="132" priority="18"/>
    <cfRule type="duplicateValues" dxfId="131" priority="19"/>
  </conditionalFormatting>
  <conditionalFormatting sqref="A161">
    <cfRule type="duplicateValues" dxfId="130" priority="55"/>
    <cfRule type="duplicateValues" dxfId="129" priority="56"/>
  </conditionalFormatting>
  <conditionalFormatting sqref="A162">
    <cfRule type="duplicateValues" dxfId="128" priority="22"/>
  </conditionalFormatting>
  <conditionalFormatting sqref="A225">
    <cfRule type="duplicateValues" dxfId="127" priority="31"/>
  </conditionalFormatting>
  <conditionalFormatting sqref="A266">
    <cfRule type="duplicateValues" dxfId="126" priority="6"/>
    <cfRule type="duplicateValues" dxfId="125" priority="7"/>
  </conditionalFormatting>
  <conditionalFormatting sqref="A330">
    <cfRule type="duplicateValues" dxfId="124" priority="12"/>
  </conditionalFormatting>
  <conditionalFormatting sqref="A367">
    <cfRule type="duplicateValues" dxfId="123" priority="14"/>
    <cfRule type="duplicateValues" dxfId="122" priority="15"/>
  </conditionalFormatting>
  <conditionalFormatting sqref="A496">
    <cfRule type="duplicateValues" dxfId="121" priority="10"/>
    <cfRule type="duplicateValues" dxfId="120" priority="11"/>
  </conditionalFormatting>
  <conditionalFormatting sqref="A501">
    <cfRule type="duplicateValues" dxfId="119" priority="1"/>
  </conditionalFormatting>
  <conditionalFormatting sqref="A595">
    <cfRule type="duplicateValues" dxfId="118" priority="16"/>
    <cfRule type="duplicateValues" dxfId="117" priority="17"/>
  </conditionalFormatting>
  <conditionalFormatting sqref="A616">
    <cfRule type="duplicateValues" dxfId="116" priority="4"/>
    <cfRule type="duplicateValues" dxfId="115" priority="5"/>
  </conditionalFormatting>
  <conditionalFormatting sqref="A643">
    <cfRule type="duplicateValues" dxfId="114" priority="33"/>
  </conditionalFormatting>
  <conditionalFormatting sqref="A647:A649">
    <cfRule type="duplicateValues" dxfId="113" priority="2"/>
    <cfRule type="duplicateValues" dxfId="112" priority="3"/>
  </conditionalFormatting>
  <conditionalFormatting sqref="A652">
    <cfRule type="duplicateValues" dxfId="111" priority="13"/>
  </conditionalFormatting>
  <conditionalFormatting sqref="A668">
    <cfRule type="duplicateValues" dxfId="110" priority="23"/>
  </conditionalFormatting>
  <conditionalFormatting sqref="A669:A1048576 A97:A128 A645:A646 A2:A72 A226:A265 A517:A594 A130:A160 A596:A615 A653:A662 A331:A366 A163:A224 A368:A495 A497:A500 A74:A95 A267:A329 A617:A642 A650:A651 A502:A515">
    <cfRule type="duplicateValues" dxfId="109" priority="102"/>
  </conditionalFormatting>
  <conditionalFormatting sqref="A669:A1048576 A645:A646 A226:A265 A517:A594 A2:A72 A97:A128 A130:A161 A596:A615 A331:A366 A163:A224 A368:A495 A497:A500 A653:A667 A74:A95 A267:A329 A617:A642 A650:A651 A502:A515">
    <cfRule type="duplicateValues" dxfId="108" priority="118"/>
  </conditionalFormatting>
  <conditionalFormatting sqref="A669:A1048576 A645:A646 A226:A265 A517:A594 A2:A72 A97:A128 A130:A161 A596:A615 A653:A662 A331:A366 A163:A224 A368:A495 A497:A500 A74:A95 A267:A329 A617:A642 A650:A651 A502:A515">
    <cfRule type="duplicateValues" dxfId="107" priority="101"/>
  </conditionalFormatting>
  <conditionalFormatting sqref="A669:A1048576">
    <cfRule type="duplicateValues" dxfId="106" priority="110"/>
  </conditionalFormatting>
  <conditionalFormatting sqref="A516:B516">
    <cfRule type="duplicateValues" dxfId="105" priority="34"/>
  </conditionalFormatting>
  <conditionalFormatting sqref="A644:B644">
    <cfRule type="duplicateValues" dxfId="104" priority="32"/>
  </conditionalFormatting>
  <conditionalFormatting sqref="K69">
    <cfRule type="duplicateValues" dxfId="103" priority="28"/>
    <cfRule type="duplicateValues" dxfId="102" priority="29"/>
    <cfRule type="duplicateValues" dxfId="101" priority="30"/>
  </conditionalFormatting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2CFAED-AE81-41DC-A68B-AB1CB54EA81F}">
  <dimension ref="A1:I33"/>
  <sheetViews>
    <sheetView workbookViewId="0">
      <selection activeCell="A26" sqref="A26:E28"/>
    </sheetView>
  </sheetViews>
  <sheetFormatPr defaultRowHeight="13"/>
  <cols>
    <col min="1" max="1" width="18.6328125" style="822" customWidth="1"/>
    <col min="2" max="2" width="26.08984375" style="829" customWidth="1"/>
    <col min="3" max="3" width="16.90625" style="822" customWidth="1"/>
    <col min="4" max="4" width="14.81640625" style="822" bestFit="1" customWidth="1"/>
    <col min="5" max="5" width="13.81640625" style="822" bestFit="1" customWidth="1"/>
    <col min="6" max="6" width="14.81640625" style="822" bestFit="1" customWidth="1"/>
    <col min="7" max="7" width="13.81640625" style="822" bestFit="1" customWidth="1"/>
    <col min="8" max="8" width="8.7265625" style="822"/>
    <col min="9" max="9" width="14.81640625" style="822" bestFit="1" customWidth="1"/>
    <col min="10" max="16384" width="8.7265625" style="822"/>
  </cols>
  <sheetData>
    <row r="1" spans="1:9" s="830" customFormat="1">
      <c r="A1" s="830" t="s">
        <v>26303</v>
      </c>
      <c r="B1" s="839" t="s">
        <v>1892</v>
      </c>
      <c r="C1" s="830" t="s">
        <v>26231</v>
      </c>
      <c r="D1" s="830" t="s">
        <v>1867</v>
      </c>
      <c r="E1" s="830" t="s">
        <v>26305</v>
      </c>
      <c r="F1" s="830" t="s">
        <v>26306</v>
      </c>
    </row>
    <row r="2" spans="1:9">
      <c r="A2" s="822" t="s">
        <v>26292</v>
      </c>
      <c r="B2" s="829">
        <f>'[411]Per Account'!$J$1</f>
        <v>1691220940.7009296</v>
      </c>
      <c r="C2" s="833">
        <f>C9</f>
        <v>-906786501.1099999</v>
      </c>
      <c r="D2" s="833">
        <f>SUM(B2:C2)</f>
        <v>784434439.59092975</v>
      </c>
      <c r="E2" s="833">
        <f>C4</f>
        <v>1016591948.7500006</v>
      </c>
      <c r="F2" s="840">
        <f>D2-E2</f>
        <v>-232157509.15907085</v>
      </c>
    </row>
    <row r="4" spans="1:9">
      <c r="A4" s="822" t="s">
        <v>26304</v>
      </c>
      <c r="C4" s="829">
        <f>SUM(C6:C12)</f>
        <v>1016591948.7500006</v>
      </c>
      <c r="I4" s="829">
        <f>899776013.143933-'2023-TB Mapped'!L72</f>
        <v>907033336.44393301</v>
      </c>
    </row>
    <row r="5" spans="1:9">
      <c r="B5" s="838" t="s">
        <v>151</v>
      </c>
      <c r="C5" s="829"/>
    </row>
    <row r="6" spans="1:9" ht="13.5">
      <c r="A6" s="129">
        <v>151011</v>
      </c>
      <c r="B6" s="822" t="s">
        <v>1176</v>
      </c>
      <c r="C6" s="829">
        <v>6241303593.6999998</v>
      </c>
    </row>
    <row r="7" spans="1:9" ht="13.5">
      <c r="A7" s="129">
        <v>151012</v>
      </c>
      <c r="B7" s="822" t="s">
        <v>1177</v>
      </c>
      <c r="C7" s="829">
        <v>11402387.1</v>
      </c>
      <c r="I7" s="833">
        <f>B2-I4</f>
        <v>784187604.25699663</v>
      </c>
    </row>
    <row r="8" spans="1:9" ht="13.5">
      <c r="A8" s="129">
        <v>151021</v>
      </c>
      <c r="B8" s="822" t="s">
        <v>1179</v>
      </c>
      <c r="C8" s="829">
        <v>0</v>
      </c>
    </row>
    <row r="9" spans="1:9" ht="13.5">
      <c r="A9" s="129">
        <v>151103</v>
      </c>
      <c r="B9" s="822" t="s">
        <v>1181</v>
      </c>
      <c r="C9" s="829">
        <v>-906786501.1099999</v>
      </c>
    </row>
    <row r="10" spans="1:9" ht="13.5">
      <c r="A10" s="129">
        <v>202351</v>
      </c>
      <c r="B10" s="822" t="s">
        <v>1499</v>
      </c>
      <c r="C10" s="829">
        <v>-4292990734.3499999</v>
      </c>
    </row>
    <row r="11" spans="1:9" ht="13.5">
      <c r="A11" s="129">
        <v>202352</v>
      </c>
      <c r="B11" s="822" t="s">
        <v>1500</v>
      </c>
      <c r="C11" s="829">
        <v>-36967228.590000004</v>
      </c>
    </row>
    <row r="12" spans="1:9" ht="13.5">
      <c r="A12" s="129">
        <v>202372</v>
      </c>
      <c r="B12" s="822" t="s">
        <v>1505</v>
      </c>
      <c r="C12" s="829">
        <v>630432</v>
      </c>
    </row>
    <row r="14" spans="1:9">
      <c r="A14" s="830" t="s">
        <v>26307</v>
      </c>
      <c r="C14" s="847" t="s">
        <v>26304</v>
      </c>
      <c r="D14" s="847" t="s">
        <v>26308</v>
      </c>
      <c r="E14" s="822" t="s">
        <v>26306</v>
      </c>
    </row>
    <row r="15" spans="1:9">
      <c r="A15" s="846"/>
      <c r="B15" s="849" t="s">
        <v>50</v>
      </c>
      <c r="C15" s="851">
        <f>SUM(C16:C19)</f>
        <v>2248095158.5799999</v>
      </c>
      <c r="D15" s="847">
        <f>'[412]Revenue Account 2023'!$O$18</f>
        <v>2211372316.137361</v>
      </c>
      <c r="E15" s="847">
        <f>C15-D15</f>
        <v>36722842.442638874</v>
      </c>
    </row>
    <row r="16" spans="1:9" ht="13.5">
      <c r="A16" s="212">
        <v>413001</v>
      </c>
      <c r="B16" s="212" t="s">
        <v>1556</v>
      </c>
      <c r="C16" s="850">
        <v>1046303089.74</v>
      </c>
    </row>
    <row r="17" spans="1:7" ht="13.5">
      <c r="A17" s="212">
        <v>413002</v>
      </c>
      <c r="B17" s="212" t="s">
        <v>1557</v>
      </c>
      <c r="C17" s="848">
        <v>936182164.47000003</v>
      </c>
    </row>
    <row r="18" spans="1:7" ht="13.5">
      <c r="A18" s="212">
        <v>413004</v>
      </c>
      <c r="B18" s="212" t="s">
        <v>1558</v>
      </c>
      <c r="C18" s="848">
        <v>264457858.09999999</v>
      </c>
    </row>
    <row r="19" spans="1:7" ht="13.5">
      <c r="A19" s="212">
        <v>413009</v>
      </c>
      <c r="B19" s="212" t="s">
        <v>1561</v>
      </c>
      <c r="C19" s="848">
        <v>1152046.27</v>
      </c>
    </row>
    <row r="20" spans="1:7">
      <c r="C20" s="847" t="s">
        <v>26304</v>
      </c>
      <c r="D20" s="847" t="s">
        <v>26308</v>
      </c>
      <c r="E20" s="822" t="s">
        <v>26306</v>
      </c>
    </row>
    <row r="21" spans="1:7">
      <c r="A21" s="830" t="s">
        <v>23</v>
      </c>
      <c r="C21" s="833">
        <f>SUM(C22:C24)</f>
        <v>-581142982.31000006</v>
      </c>
      <c r="D21" s="847">
        <f>-('[412]Revenue Account 2023'!$O$48-'[412]Revenue Account 2023'!$O$49)</f>
        <v>-553794630.70999992</v>
      </c>
      <c r="E21" s="847">
        <f>C21-D21</f>
        <v>-27348351.600000143</v>
      </c>
    </row>
    <row r="22" spans="1:7" ht="30" customHeight="1">
      <c r="A22" s="129">
        <v>512001</v>
      </c>
      <c r="B22" s="129" t="s">
        <v>1606</v>
      </c>
      <c r="C22" s="829">
        <v>-385058397.31</v>
      </c>
      <c r="G22" s="823">
        <f>'[413]Journals to reinstate'!$C$22</f>
        <v>57829744.5</v>
      </c>
    </row>
    <row r="23" spans="1:7" ht="13.5">
      <c r="A23" s="129">
        <v>512002</v>
      </c>
      <c r="B23" s="129" t="s">
        <v>1607</v>
      </c>
      <c r="C23" s="829">
        <v>-96551049.609999999</v>
      </c>
    </row>
    <row r="24" spans="1:7" ht="13.5">
      <c r="A24" s="129">
        <v>512004</v>
      </c>
      <c r="B24" s="129" t="s">
        <v>1608</v>
      </c>
      <c r="C24" s="829">
        <v>-99533535.390000001</v>
      </c>
      <c r="G24" s="866">
        <f>G22+E27</f>
        <v>-44637084.3939327</v>
      </c>
    </row>
    <row r="25" spans="1:7">
      <c r="C25" s="829"/>
    </row>
    <row r="26" spans="1:7">
      <c r="B26" s="847"/>
      <c r="C26" s="868" t="s">
        <v>26311</v>
      </c>
      <c r="D26" s="846" t="s">
        <v>26312</v>
      </c>
      <c r="E26" s="848" t="s">
        <v>26314</v>
      </c>
    </row>
    <row r="27" spans="1:7">
      <c r="A27" s="822">
        <v>151011</v>
      </c>
      <c r="B27" s="847" t="s">
        <v>26310</v>
      </c>
      <c r="C27" s="851">
        <f>BS!C28</f>
        <v>797309184.2500006</v>
      </c>
      <c r="D27" s="851">
        <f>'[414]Year 1 - 3 Average'!$G$7</f>
        <v>899776013.1439333</v>
      </c>
      <c r="E27" s="867">
        <f>C27-D27</f>
        <v>-102466828.8939327</v>
      </c>
      <c r="F27" s="866">
        <f>-E32</f>
        <v>57511828.8939327</v>
      </c>
      <c r="G27" s="822" t="s">
        <v>26313</v>
      </c>
    </row>
    <row r="28" spans="1:7" ht="13.5">
      <c r="A28" s="129">
        <v>533221</v>
      </c>
      <c r="B28" s="847" t="s">
        <v>26231</v>
      </c>
      <c r="C28" s="851">
        <f>'2023-TB Mapped'!J659</f>
        <v>577248616.39999998</v>
      </c>
      <c r="D28" s="851">
        <f>'[414]Year 1 - 3 Average'!$G$9</f>
        <v>699889958.83393335</v>
      </c>
      <c r="E28" s="867">
        <f t="shared" ref="E28" si="0">C28-D28</f>
        <v>-122641342.43393338</v>
      </c>
    </row>
    <row r="29" spans="1:7">
      <c r="C29" s="829"/>
      <c r="D29" s="829"/>
      <c r="E29" s="833">
        <f>E28/E27</f>
        <v>1.196888239421209</v>
      </c>
      <c r="F29" s="866"/>
    </row>
    <row r="30" spans="1:7">
      <c r="C30" s="829"/>
      <c r="D30" s="829"/>
    </row>
    <row r="31" spans="1:7">
      <c r="C31" s="829"/>
      <c r="D31" s="829"/>
    </row>
    <row r="32" spans="1:7">
      <c r="C32" s="823"/>
      <c r="E32" s="822">
        <v>-57511828.8939327</v>
      </c>
    </row>
    <row r="33" spans="5:5">
      <c r="E33" s="822">
        <v>-110677833.97393334</v>
      </c>
    </row>
  </sheetData>
  <conditionalFormatting sqref="A6:A12">
    <cfRule type="duplicateValues" dxfId="250" priority="5"/>
    <cfRule type="duplicateValues" dxfId="249" priority="6"/>
  </conditionalFormatting>
  <conditionalFormatting sqref="A16:A19">
    <cfRule type="duplicateValues" dxfId="248" priority="128"/>
  </conditionalFormatting>
  <conditionalFormatting sqref="A22:A24">
    <cfRule type="duplicateValues" dxfId="247" priority="129"/>
  </conditionalFormatting>
  <conditionalFormatting sqref="A28">
    <cfRule type="duplicateValues" dxfId="246" priority="1"/>
    <cfRule type="duplicateValues" dxfId="245" priority="2"/>
  </conditionalFormatting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88C4C6-EA43-4E79-B2B4-EBC3DF81B7E1}">
  <sheetPr filterMode="1">
    <tabColor theme="1" tint="4.9989318521683403E-2"/>
  </sheetPr>
  <dimension ref="A1:Z1047849"/>
  <sheetViews>
    <sheetView tabSelected="1" zoomScale="110" zoomScaleNormal="110" zoomScaleSheetLayoutView="100" workbookViewId="0">
      <pane xSplit="3" ySplit="3" topLeftCell="H67" activePane="bottomRight" state="frozen"/>
      <selection activeCell="A124" sqref="A1:XFD1048576"/>
      <selection pane="topRight" activeCell="A124" sqref="A1:XFD1048576"/>
      <selection pane="bottomLeft" activeCell="A124" sqref="A1:XFD1048576"/>
      <selection pane="bottomRight" activeCell="P743" sqref="P743"/>
    </sheetView>
  </sheetViews>
  <sheetFormatPr defaultColWidth="15.81640625" defaultRowHeight="10"/>
  <cols>
    <col min="1" max="1" width="16.7265625" style="1133" bestFit="1" customWidth="1"/>
    <col min="2" max="2" width="44.453125" style="887" customWidth="1"/>
    <col min="3" max="3" width="15.90625" style="887" customWidth="1"/>
    <col min="4" max="4" width="9.90625" style="887" bestFit="1" customWidth="1"/>
    <col min="5" max="5" width="21.453125" style="887" customWidth="1"/>
    <col min="6" max="9" width="15.08984375" style="887" customWidth="1"/>
    <col min="10" max="10" width="15.08984375" style="959" hidden="1" customWidth="1"/>
    <col min="11" max="11" width="15.08984375" style="888" hidden="1" customWidth="1"/>
    <col min="12" max="12" width="15.08984375" style="959" hidden="1" customWidth="1"/>
    <col min="13" max="13" width="15.08984375" style="888" hidden="1" customWidth="1"/>
    <col min="14" max="14" width="15.26953125" style="959" hidden="1" customWidth="1"/>
    <col min="15" max="15" width="4.54296875" style="888" hidden="1" customWidth="1"/>
    <col min="16" max="16" width="16.54296875" style="959" bestFit="1" customWidth="1"/>
    <col min="17" max="19" width="15.08984375" style="888" hidden="1" customWidth="1"/>
    <col min="20" max="20" width="15.08984375" style="888" customWidth="1"/>
    <col min="21" max="21" width="3.26953125" style="888" customWidth="1"/>
    <col min="22" max="24" width="15.08984375" style="888" customWidth="1"/>
    <col min="25" max="26" width="15.08984375" style="887" customWidth="1"/>
    <col min="27" max="16384" width="15.81640625" style="887"/>
  </cols>
  <sheetData>
    <row r="1" spans="1:25" ht="10.5" thickBot="1">
      <c r="B1" s="887">
        <v>533125</v>
      </c>
      <c r="C1" s="1138">
        <v>172714758.85999998</v>
      </c>
      <c r="D1" s="1138"/>
      <c r="E1" s="1138"/>
      <c r="F1" s="1138"/>
      <c r="G1" s="1138"/>
      <c r="H1" s="1138"/>
      <c r="I1" s="1138"/>
    </row>
    <row r="2" spans="1:25" ht="11" thickTop="1" thickBot="1">
      <c r="J2" s="960">
        <f>ROUND(SUM(J4:J736),0)</f>
        <v>-7000</v>
      </c>
      <c r="L2" s="960">
        <f>ROUND(SUM(L4:L736),0)</f>
        <v>0</v>
      </c>
      <c r="N2" s="960">
        <f>ROUND(SUM(N4:N736),0)</f>
        <v>7000</v>
      </c>
      <c r="P2" s="960">
        <f>ROUND(SUM(P4:P736),0)</f>
        <v>1000</v>
      </c>
      <c r="R2" s="960">
        <f>ROUND(SUM(R4:R736),0)</f>
        <v>1</v>
      </c>
      <c r="S2" s="960">
        <f>ROUND(SUM(S4:S736),0)</f>
        <v>0</v>
      </c>
      <c r="T2" s="960">
        <f>ROUND(SUM(T4:T736),0)</f>
        <v>1</v>
      </c>
      <c r="V2" s="960">
        <f>ROUND(SUM(V4:V736),0)</f>
        <v>-1000</v>
      </c>
      <c r="W2" s="960">
        <f t="shared" ref="W2" si="0">ROUND(SUM(W4:W736),0)</f>
        <v>1000</v>
      </c>
      <c r="X2" s="960">
        <f>ROUND(SUM(X4:X736),0)</f>
        <v>0</v>
      </c>
    </row>
    <row r="3" spans="1:25" s="908" customFormat="1" ht="13.5" customHeight="1" thickTop="1">
      <c r="A3" s="908" t="s">
        <v>1114</v>
      </c>
      <c r="B3" s="908" t="s">
        <v>151</v>
      </c>
      <c r="C3" s="908" t="s">
        <v>1115</v>
      </c>
      <c r="D3" s="908" t="s">
        <v>26483</v>
      </c>
      <c r="E3" s="908" t="s">
        <v>26352</v>
      </c>
      <c r="F3" s="908" t="s">
        <v>26316</v>
      </c>
      <c r="G3" s="908" t="s">
        <v>26366</v>
      </c>
      <c r="H3" s="908" t="s">
        <v>26366</v>
      </c>
      <c r="J3" s="961" t="s">
        <v>1116</v>
      </c>
      <c r="K3" s="1548"/>
      <c r="L3" s="961" t="s">
        <v>1117</v>
      </c>
      <c r="M3" s="1548"/>
      <c r="N3" s="961" t="s">
        <v>26475</v>
      </c>
      <c r="O3" s="1548"/>
      <c r="P3" s="961" t="s">
        <v>1118</v>
      </c>
      <c r="Q3" s="1548"/>
      <c r="R3" s="1549" t="s">
        <v>26476</v>
      </c>
      <c r="S3" s="1549" t="s">
        <v>26475</v>
      </c>
      <c r="T3" s="1549" t="s">
        <v>26477</v>
      </c>
      <c r="U3" s="1548"/>
      <c r="V3" s="1549" t="s">
        <v>26478</v>
      </c>
      <c r="W3" s="1549" t="s">
        <v>26475</v>
      </c>
      <c r="X3" s="1549" t="s">
        <v>26479</v>
      </c>
      <c r="Y3" s="1459" t="s">
        <v>26310</v>
      </c>
    </row>
    <row r="4" spans="1:25" hidden="1">
      <c r="A4" s="1133">
        <v>110011</v>
      </c>
      <c r="B4" s="887" t="s">
        <v>1119</v>
      </c>
      <c r="C4" s="887" t="s">
        <v>101</v>
      </c>
      <c r="D4" s="887" t="s">
        <v>26484</v>
      </c>
      <c r="E4" s="887" t="s">
        <v>26354</v>
      </c>
      <c r="F4" s="887" t="s">
        <v>26633</v>
      </c>
      <c r="J4" s="959">
        <f>VLOOKUP(A4,TB!A:E,5,0)</f>
        <v>50045389.82</v>
      </c>
      <c r="N4" s="959">
        <f>SUMIF('MGT ADJ'!B:B,'2023-TB Mapped'!A4,'MGT ADJ'!D:D)*1000</f>
        <v>0</v>
      </c>
      <c r="P4" s="959">
        <f>J4+L4+N4</f>
        <v>50045389.82</v>
      </c>
      <c r="R4" s="895">
        <f>SUMIF('2022 - TB Mapped'!A:A,'2023-TB Mapped'!A4,'2022 - TB Mapped'!H:H)</f>
        <v>42890971.619999997</v>
      </c>
      <c r="S4" s="895">
        <f>SUMIF('MGT ADJ'!G:G,'2023-TB Mapped'!A4,'MGT ADJ'!I:I)*1000</f>
        <v>0</v>
      </c>
      <c r="T4" s="895">
        <f>SUM(R4:S4)</f>
        <v>42890971.619999997</v>
      </c>
      <c r="V4" s="895">
        <f>SUMIF('2021 -Mapped TB -P'!A:A,'2023-TB Mapped'!A4,'2021 -Mapped TB -P'!J:J)</f>
        <v>42840535.619999997</v>
      </c>
      <c r="W4" s="895">
        <f>SUMIF('MGT ADJ'!M:M,'2023-TB Mapped'!A4,'MGT ADJ'!O:O)*1000</f>
        <v>0</v>
      </c>
      <c r="X4" s="895">
        <f>SUM(V4:W4)</f>
        <v>42840535.619999997</v>
      </c>
    </row>
    <row r="5" spans="1:25" hidden="1">
      <c r="A5" s="1133">
        <v>110012</v>
      </c>
      <c r="B5" s="887" t="s">
        <v>1120</v>
      </c>
      <c r="C5" s="887" t="s">
        <v>101</v>
      </c>
      <c r="D5" s="887" t="s">
        <v>26484</v>
      </c>
      <c r="E5" s="887" t="s">
        <v>26354</v>
      </c>
      <c r="J5" s="959">
        <f>VLOOKUP(A5,TB!A:E,5,0)</f>
        <v>7493100</v>
      </c>
      <c r="N5" s="959">
        <f>SUMIF('MGT ADJ'!B:B,'2023-TB Mapped'!A5,'MGT ADJ'!D:D)*1000</f>
        <v>0</v>
      </c>
      <c r="P5" s="959">
        <f t="shared" ref="P5:P68" si="1">J5+L5+N5</f>
        <v>7493100</v>
      </c>
      <c r="R5" s="895">
        <f>SUMIF('2022 - TB Mapped'!A:A,'2023-TB Mapped'!A5,'2022 - TB Mapped'!H:H)</f>
        <v>4013100</v>
      </c>
      <c r="S5" s="895">
        <f>SUMIF('MGT ADJ'!G:G,'2023-TB Mapped'!A5,'MGT ADJ'!I:I)*1000</f>
        <v>0</v>
      </c>
      <c r="T5" s="895">
        <f t="shared" ref="T5:T68" si="2">SUM(R5:S5)</f>
        <v>4013100</v>
      </c>
      <c r="V5" s="895">
        <f>SUMIF('2021 -Mapped TB -P'!A:A,'2023-TB Mapped'!A5,'2021 -Mapped TB -P'!J:J)</f>
        <v>4013100</v>
      </c>
      <c r="W5" s="895">
        <f>SUMIF('MGT ADJ'!M:M,'2023-TB Mapped'!A5,'MGT ADJ'!O:O)*1000</f>
        <v>0</v>
      </c>
      <c r="X5" s="895">
        <f t="shared" ref="X5:X68" si="3">SUM(V5:W5)</f>
        <v>4013100</v>
      </c>
    </row>
    <row r="6" spans="1:25" hidden="1">
      <c r="A6" s="1133">
        <v>110013</v>
      </c>
      <c r="B6" s="887" t="s">
        <v>1121</v>
      </c>
      <c r="C6" s="887" t="s">
        <v>101</v>
      </c>
      <c r="D6" s="887" t="s">
        <v>26484</v>
      </c>
      <c r="E6" s="887" t="s">
        <v>26354</v>
      </c>
      <c r="J6" s="959">
        <f>VLOOKUP(A6,TB!A:E,5,0)</f>
        <v>103431353.78</v>
      </c>
      <c r="N6" s="959">
        <f>SUMIF('MGT ADJ'!B:B,'2023-TB Mapped'!A6,'MGT ADJ'!D:D)*1000</f>
        <v>0</v>
      </c>
      <c r="P6" s="959">
        <f t="shared" si="1"/>
        <v>103431353.78</v>
      </c>
      <c r="R6" s="895">
        <f>SUMIF('2022 - TB Mapped'!A:A,'2023-TB Mapped'!A6,'2022 - TB Mapped'!H:H)</f>
        <v>95350700.780000001</v>
      </c>
      <c r="S6" s="895">
        <f>SUMIF('MGT ADJ'!G:G,'2023-TB Mapped'!A6,'MGT ADJ'!I:I)*1000</f>
        <v>0</v>
      </c>
      <c r="T6" s="895">
        <f t="shared" si="2"/>
        <v>95350700.780000001</v>
      </c>
      <c r="V6" s="895">
        <f>SUMIF('2021 -Mapped TB -P'!A:A,'2023-TB Mapped'!A6,'2021 -Mapped TB -P'!J:J)</f>
        <v>88652050.819999993</v>
      </c>
      <c r="W6" s="895">
        <f>SUMIF('MGT ADJ'!M:M,'2023-TB Mapped'!A6,'MGT ADJ'!O:O)*1000</f>
        <v>0</v>
      </c>
      <c r="X6" s="895">
        <f t="shared" si="3"/>
        <v>88652050.819999993</v>
      </c>
    </row>
    <row r="7" spans="1:25" hidden="1">
      <c r="A7" s="1133">
        <v>110014</v>
      </c>
      <c r="B7" s="887" t="s">
        <v>1122</v>
      </c>
      <c r="C7" s="887" t="s">
        <v>101</v>
      </c>
      <c r="D7" s="887" t="s">
        <v>26484</v>
      </c>
      <c r="E7" s="887" t="s">
        <v>26354</v>
      </c>
      <c r="J7" s="959">
        <f>VLOOKUP(A7,TB!A:E,5,0)</f>
        <v>43882235.100000001</v>
      </c>
      <c r="N7" s="959">
        <f>SUMIF('MGT ADJ'!B:B,'2023-TB Mapped'!A7,'MGT ADJ'!D:D)*1000</f>
        <v>0</v>
      </c>
      <c r="P7" s="959">
        <f t="shared" si="1"/>
        <v>43882235.100000001</v>
      </c>
      <c r="R7" s="895">
        <f>SUMIF('2022 - TB Mapped'!A:A,'2023-TB Mapped'!A7,'2022 - TB Mapped'!H:H)</f>
        <v>40726729.299999997</v>
      </c>
      <c r="S7" s="895">
        <f>SUMIF('MGT ADJ'!G:G,'2023-TB Mapped'!A7,'MGT ADJ'!I:I)*1000</f>
        <v>0</v>
      </c>
      <c r="T7" s="895">
        <f t="shared" si="2"/>
        <v>40726729.299999997</v>
      </c>
      <c r="U7" s="959"/>
      <c r="V7" s="895">
        <f>SUMIF('2021 -Mapped TB -P'!A:A,'2023-TB Mapped'!A7,'2021 -Mapped TB -P'!J:J)</f>
        <v>39441551.32</v>
      </c>
      <c r="W7" s="895">
        <f>SUMIF('MGT ADJ'!M:M,'2023-TB Mapped'!A7,'MGT ADJ'!O:O)*1000</f>
        <v>0</v>
      </c>
      <c r="X7" s="895">
        <f t="shared" si="3"/>
        <v>39441551.32</v>
      </c>
    </row>
    <row r="8" spans="1:25" hidden="1">
      <c r="A8" s="1133">
        <v>110015</v>
      </c>
      <c r="B8" s="887" t="s">
        <v>1123</v>
      </c>
      <c r="C8" s="887" t="s">
        <v>102</v>
      </c>
      <c r="D8" s="887" t="s">
        <v>26484</v>
      </c>
      <c r="E8" s="887" t="s">
        <v>158</v>
      </c>
      <c r="J8" s="959">
        <f>VLOOKUP(A8,TB!A:E,5,0)</f>
        <v>136387252.34999999</v>
      </c>
      <c r="N8" s="959">
        <f>SUMIF('MGT ADJ'!B:B,'2023-TB Mapped'!A8,'MGT ADJ'!D:D)*1000</f>
        <v>0</v>
      </c>
      <c r="P8" s="959">
        <f t="shared" si="1"/>
        <v>136387252.34999999</v>
      </c>
      <c r="R8" s="895">
        <f>SUMIF('2022 - TB Mapped'!A:A,'2023-TB Mapped'!A8,'2022 - TB Mapped'!H:H)</f>
        <v>286384601.50500005</v>
      </c>
      <c r="S8" s="895">
        <f>SUMIF('MGT ADJ'!G:G,'2023-TB Mapped'!A8,'MGT ADJ'!I:I)*1000</f>
        <v>0</v>
      </c>
      <c r="T8" s="895">
        <f t="shared" si="2"/>
        <v>286384601.50500005</v>
      </c>
      <c r="V8" s="895">
        <f>SUMIF('2021 -Mapped TB -P'!A:A,'2023-TB Mapped'!A8,'2021 -Mapped TB -P'!J:J)</f>
        <v>98285598.719999999</v>
      </c>
      <c r="W8" s="895">
        <f>SUMIF('MGT ADJ'!M:M,'2023-TB Mapped'!A8,'MGT ADJ'!O:O)*1000</f>
        <v>0</v>
      </c>
      <c r="X8" s="895">
        <f t="shared" si="3"/>
        <v>98285598.719999999</v>
      </c>
    </row>
    <row r="9" spans="1:25" hidden="1">
      <c r="A9" s="1133">
        <v>110016</v>
      </c>
      <c r="B9" s="887" t="s">
        <v>454</v>
      </c>
      <c r="C9" s="887" t="s">
        <v>101</v>
      </c>
      <c r="D9" s="887" t="s">
        <v>26484</v>
      </c>
      <c r="E9" s="887" t="s">
        <v>26354</v>
      </c>
      <c r="J9" s="959">
        <f>VLOOKUP(A9,TB!A:E,5,0)</f>
        <v>83257</v>
      </c>
      <c r="L9" s="959">
        <f>'AZK-05.08'!F6</f>
        <v>10627295</v>
      </c>
      <c r="N9" s="959">
        <f>SUMIF('MGT ADJ'!B:B,'2023-TB Mapped'!A9,'MGT ADJ'!D:D)*1000</f>
        <v>0</v>
      </c>
      <c r="P9" s="959">
        <f t="shared" si="1"/>
        <v>10710552</v>
      </c>
      <c r="R9" s="895">
        <f>SUMIF('2022 - TB Mapped'!A:A,'2023-TB Mapped'!A9,'2022 - TB Mapped'!H:H)</f>
        <v>10627295</v>
      </c>
      <c r="S9" s="895">
        <f>SUMIF('MGT ADJ'!G:G,'2023-TB Mapped'!A9,'MGT ADJ'!I:I)*1000</f>
        <v>0</v>
      </c>
      <c r="T9" s="895">
        <f t="shared" si="2"/>
        <v>10627295</v>
      </c>
      <c r="V9" s="895">
        <f>SUMIF('2021 -Mapped TB -P'!A:A,'2023-TB Mapped'!A9,'2021 -Mapped TB -P'!J:J)</f>
        <v>0</v>
      </c>
      <c r="W9" s="895">
        <f>SUMIF('MGT ADJ'!M:M,'2023-TB Mapped'!A9,'MGT ADJ'!O:O)*1000</f>
        <v>0</v>
      </c>
      <c r="X9" s="895">
        <f t="shared" si="3"/>
        <v>0</v>
      </c>
    </row>
    <row r="10" spans="1:25" hidden="1">
      <c r="A10" s="1133">
        <v>110017</v>
      </c>
      <c r="B10" s="887" t="s">
        <v>1124</v>
      </c>
      <c r="C10" s="887" t="s">
        <v>102</v>
      </c>
      <c r="D10" s="887" t="s">
        <v>26484</v>
      </c>
      <c r="E10" s="887" t="s">
        <v>158</v>
      </c>
      <c r="N10" s="959">
        <f>SUMIF('MGT ADJ'!B:B,'2023-TB Mapped'!A10,'MGT ADJ'!D:D)*1000</f>
        <v>0</v>
      </c>
      <c r="P10" s="959">
        <f t="shared" si="1"/>
        <v>0</v>
      </c>
      <c r="R10" s="895">
        <f>SUMIF('2022 - TB Mapped'!A:A,'2023-TB Mapped'!A10,'2022 - TB Mapped'!H:H)</f>
        <v>0</v>
      </c>
      <c r="S10" s="895">
        <f>SUMIF('MGT ADJ'!G:G,'2023-TB Mapped'!A10,'MGT ADJ'!I:I)*1000</f>
        <v>0</v>
      </c>
      <c r="T10" s="895">
        <f t="shared" si="2"/>
        <v>0</v>
      </c>
      <c r="V10" s="895">
        <f>SUMIF('2021 -Mapped TB -P'!A:A,'2023-TB Mapped'!A10,'2021 -Mapped TB -P'!J:J)</f>
        <v>0</v>
      </c>
      <c r="W10" s="895">
        <f>SUMIF('MGT ADJ'!M:M,'2023-TB Mapped'!A10,'MGT ADJ'!O:O)*1000</f>
        <v>0</v>
      </c>
      <c r="X10" s="895">
        <f t="shared" si="3"/>
        <v>0</v>
      </c>
    </row>
    <row r="11" spans="1:25" hidden="1">
      <c r="A11" s="1133">
        <v>110018</v>
      </c>
      <c r="B11" s="887" t="s">
        <v>1125</v>
      </c>
      <c r="C11" s="887" t="s">
        <v>101</v>
      </c>
      <c r="D11" s="887" t="s">
        <v>26484</v>
      </c>
      <c r="E11" s="887" t="s">
        <v>26354</v>
      </c>
      <c r="J11" s="959">
        <f>VLOOKUP(A11,TB!A:E,5,0)</f>
        <v>0</v>
      </c>
      <c r="N11" s="959">
        <f>SUMIF('MGT ADJ'!B:B,'2023-TB Mapped'!A11,'MGT ADJ'!D:D)*1000</f>
        <v>0</v>
      </c>
      <c r="P11" s="959">
        <f t="shared" si="1"/>
        <v>0</v>
      </c>
      <c r="R11" s="895">
        <f>SUMIF('2022 - TB Mapped'!A:A,'2023-TB Mapped'!A11,'2022 - TB Mapped'!H:H)</f>
        <v>0</v>
      </c>
      <c r="S11" s="895">
        <f>SUMIF('MGT ADJ'!G:G,'2023-TB Mapped'!A11,'MGT ADJ'!I:I)*1000</f>
        <v>0</v>
      </c>
      <c r="T11" s="895">
        <f t="shared" si="2"/>
        <v>0</v>
      </c>
      <c r="V11" s="895">
        <f>SUMIF('2021 -Mapped TB -P'!A:A,'2023-TB Mapped'!A11,'2021 -Mapped TB -P'!J:J)</f>
        <v>0</v>
      </c>
      <c r="W11" s="895">
        <f>SUMIF('MGT ADJ'!M:M,'2023-TB Mapped'!A11,'MGT ADJ'!O:O)*1000</f>
        <v>0</v>
      </c>
      <c r="X11" s="895">
        <f t="shared" si="3"/>
        <v>0</v>
      </c>
    </row>
    <row r="12" spans="1:25" hidden="1">
      <c r="A12" s="1133">
        <v>110019</v>
      </c>
      <c r="B12" s="887" t="s">
        <v>1126</v>
      </c>
      <c r="C12" s="887" t="s">
        <v>103</v>
      </c>
      <c r="D12" s="887" t="s">
        <v>26484</v>
      </c>
      <c r="E12" s="887" t="s">
        <v>103</v>
      </c>
      <c r="J12" s="959">
        <f>VLOOKUP(A12,TB!A:E,5,0)</f>
        <v>304181922.91000003</v>
      </c>
      <c r="N12" s="959">
        <f>SUMIF('MGT ADJ'!B:B,'2023-TB Mapped'!A12,'MGT ADJ'!D:D)*1000</f>
        <v>0</v>
      </c>
      <c r="P12" s="959">
        <f t="shared" si="1"/>
        <v>304181922.91000003</v>
      </c>
      <c r="R12" s="895">
        <f>SUMIF('2022 - TB Mapped'!A:A,'2023-TB Mapped'!A12,'2022 - TB Mapped'!H:H)</f>
        <v>233347199.61000001</v>
      </c>
      <c r="S12" s="895">
        <f>SUMIF('MGT ADJ'!G:G,'2023-TB Mapped'!A12,'MGT ADJ'!I:I)*1000</f>
        <v>0</v>
      </c>
      <c r="T12" s="895">
        <f t="shared" si="2"/>
        <v>233347199.61000001</v>
      </c>
      <c r="V12" s="895">
        <f>SUMIF('2021 -Mapped TB -P'!A:A,'2023-TB Mapped'!A12,'2021 -Mapped TB -P'!J:J)</f>
        <v>233347199.61000001</v>
      </c>
      <c r="W12" s="895">
        <f>SUMIF('MGT ADJ'!M:M,'2023-TB Mapped'!A12,'MGT ADJ'!O:O)*1000</f>
        <v>0</v>
      </c>
      <c r="X12" s="895">
        <f t="shared" si="3"/>
        <v>233347199.61000001</v>
      </c>
    </row>
    <row r="13" spans="1:25" hidden="1">
      <c r="A13" s="1133">
        <v>120011</v>
      </c>
      <c r="B13" s="887" t="s">
        <v>1127</v>
      </c>
      <c r="C13" s="887" t="s">
        <v>101</v>
      </c>
      <c r="D13" s="887" t="s">
        <v>26484</v>
      </c>
      <c r="E13" s="887" t="s">
        <v>26354</v>
      </c>
      <c r="F13" s="887" t="s">
        <v>26633</v>
      </c>
      <c r="J13" s="959">
        <f>VLOOKUP(A13,TB!A:E,5,0)</f>
        <v>-34701251.340000004</v>
      </c>
      <c r="N13" s="959">
        <f>SUMIF('MGT ADJ'!B:B,'2023-TB Mapped'!A13,'MGT ADJ'!D:D)*1000</f>
        <v>0</v>
      </c>
      <c r="P13" s="959">
        <f t="shared" si="1"/>
        <v>-34701251.340000004</v>
      </c>
      <c r="R13" s="895">
        <f>SUMIF('2022 - TB Mapped'!A:A,'2023-TB Mapped'!A13,'2022 - TB Mapped'!H:H)</f>
        <v>-32255898.370000001</v>
      </c>
      <c r="S13" s="895">
        <f>SUMIF('MGT ADJ'!G:G,'2023-TB Mapped'!A13,'MGT ADJ'!I:I)*1000</f>
        <v>0</v>
      </c>
      <c r="T13" s="895">
        <f t="shared" si="2"/>
        <v>-32255898.370000001</v>
      </c>
      <c r="V13" s="895">
        <f>SUMIF('2021 -Mapped TB -P'!A:A,'2023-TB Mapped'!A13,'2021 -Mapped TB -P'!J:J)</f>
        <v>-29907799.02</v>
      </c>
      <c r="W13" s="895">
        <f>SUMIF('MGT ADJ'!M:M,'2023-TB Mapped'!A13,'MGT ADJ'!O:O)*1000</f>
        <v>0</v>
      </c>
      <c r="X13" s="895">
        <f t="shared" si="3"/>
        <v>-29907799.02</v>
      </c>
    </row>
    <row r="14" spans="1:25" hidden="1">
      <c r="A14" s="1133">
        <v>120012</v>
      </c>
      <c r="B14" s="887" t="s">
        <v>1128</v>
      </c>
      <c r="C14" s="887" t="s">
        <v>101</v>
      </c>
      <c r="D14" s="887" t="s">
        <v>26484</v>
      </c>
      <c r="E14" s="887" t="s">
        <v>26354</v>
      </c>
      <c r="J14" s="959">
        <f>VLOOKUP(A14,TB!A:E,5,0)</f>
        <v>-38901598.079999998</v>
      </c>
      <c r="N14" s="959">
        <f>SUMIF('MGT ADJ'!B:B,'2023-TB Mapped'!A14,'MGT ADJ'!D:D)*1000</f>
        <v>0</v>
      </c>
      <c r="P14" s="959">
        <f t="shared" si="1"/>
        <v>-38901598.079999998</v>
      </c>
      <c r="R14" s="895">
        <f>SUMIF('2022 - TB Mapped'!A:A,'2023-TB Mapped'!A14,'2022 - TB Mapped'!H:H)</f>
        <v>-37270463.020000003</v>
      </c>
      <c r="S14" s="895">
        <f>SUMIF('MGT ADJ'!G:G,'2023-TB Mapped'!A14,'MGT ADJ'!I:I)*1000</f>
        <v>0</v>
      </c>
      <c r="T14" s="895">
        <f t="shared" si="2"/>
        <v>-37270463.020000003</v>
      </c>
      <c r="V14" s="895">
        <f>SUMIF('2021 -Mapped TB -P'!A:A,'2023-TB Mapped'!A14,'2021 -Mapped TB -P'!J:J)</f>
        <v>-35521043.509999998</v>
      </c>
      <c r="W14" s="895">
        <f>SUMIF('MGT ADJ'!M:M,'2023-TB Mapped'!A14,'MGT ADJ'!O:O)*1000</f>
        <v>0</v>
      </c>
      <c r="X14" s="895">
        <f t="shared" si="3"/>
        <v>-35521043.509999998</v>
      </c>
    </row>
    <row r="15" spans="1:25" hidden="1">
      <c r="A15" s="1133">
        <v>120013</v>
      </c>
      <c r="B15" s="887" t="s">
        <v>1129</v>
      </c>
      <c r="C15" s="887" t="s">
        <v>101</v>
      </c>
      <c r="D15" s="887" t="s">
        <v>26484</v>
      </c>
      <c r="E15" s="887" t="s">
        <v>26354</v>
      </c>
      <c r="J15" s="959">
        <f>VLOOKUP(A15,TB!A:E,5,0)</f>
        <v>-4539390.4000000004</v>
      </c>
      <c r="L15" s="959">
        <f>'AZK-05.08'!F7</f>
        <v>-3001306.5</v>
      </c>
      <c r="N15" s="959">
        <f>SUMIF('MGT ADJ'!B:B,'2023-TB Mapped'!A15,'MGT ADJ'!D:D)*1000</f>
        <v>0</v>
      </c>
      <c r="P15" s="959">
        <f t="shared" si="1"/>
        <v>-7540696.9000000004</v>
      </c>
      <c r="R15" s="895">
        <f>SUMIF('2022 - TB Mapped'!A:A,'2023-TB Mapped'!A15,'2022 - TB Mapped'!H:H)</f>
        <v>-4013100</v>
      </c>
      <c r="S15" s="895">
        <f>SUMIF('MGT ADJ'!G:G,'2023-TB Mapped'!A15,'MGT ADJ'!I:I)*1000</f>
        <v>0</v>
      </c>
      <c r="T15" s="895">
        <f t="shared" si="2"/>
        <v>-4013100</v>
      </c>
      <c r="V15" s="895">
        <f>SUMIF('2021 -Mapped TB -P'!A:A,'2023-TB Mapped'!A15,'2021 -Mapped TB -P'!J:J)</f>
        <v>-4013100</v>
      </c>
      <c r="W15" s="895">
        <f>SUMIF('MGT ADJ'!M:M,'2023-TB Mapped'!A15,'MGT ADJ'!O:O)*1000</f>
        <v>0</v>
      </c>
      <c r="X15" s="895">
        <f t="shared" si="3"/>
        <v>-4013100</v>
      </c>
    </row>
    <row r="16" spans="1:25" hidden="1">
      <c r="A16" s="1133">
        <v>120014</v>
      </c>
      <c r="B16" s="887" t="s">
        <v>1130</v>
      </c>
      <c r="C16" s="887" t="s">
        <v>101</v>
      </c>
      <c r="D16" s="887" t="s">
        <v>26484</v>
      </c>
      <c r="E16" s="887" t="s">
        <v>26354</v>
      </c>
      <c r="J16" s="959">
        <f>VLOOKUP(A16,TB!A:E,5,0)</f>
        <v>-92035444.200000003</v>
      </c>
      <c r="N16" s="959">
        <f>SUMIF('MGT ADJ'!B:B,'2023-TB Mapped'!A16,'MGT ADJ'!D:D)*1000</f>
        <v>0</v>
      </c>
      <c r="P16" s="959">
        <f t="shared" si="1"/>
        <v>-92035444.200000003</v>
      </c>
      <c r="R16" s="895">
        <f>SUMIF('2022 - TB Mapped'!A:A,'2023-TB Mapped'!A16,'2022 - TB Mapped'!H:H)</f>
        <v>-88174274.390000001</v>
      </c>
      <c r="S16" s="895">
        <f>SUMIF('MGT ADJ'!G:G,'2023-TB Mapped'!A16,'MGT ADJ'!I:I)*1000</f>
        <v>0</v>
      </c>
      <c r="T16" s="895">
        <f t="shared" si="2"/>
        <v>-88174274.390000001</v>
      </c>
      <c r="V16" s="895">
        <f>SUMIF('2021 -Mapped TB -P'!A:A,'2023-TB Mapped'!A16,'2021 -Mapped TB -P'!J:J)</f>
        <v>-84016324.590000004</v>
      </c>
      <c r="W16" s="895">
        <f>SUMIF('MGT ADJ'!M:M,'2023-TB Mapped'!A16,'MGT ADJ'!O:O)*1000</f>
        <v>0</v>
      </c>
      <c r="X16" s="895">
        <f t="shared" si="3"/>
        <v>-84016324.590000004</v>
      </c>
    </row>
    <row r="17" spans="1:24" ht="13" hidden="1" customHeight="1">
      <c r="A17" s="1133">
        <v>120015</v>
      </c>
      <c r="B17" s="887" t="s">
        <v>1131</v>
      </c>
      <c r="C17" s="887" t="s">
        <v>158</v>
      </c>
      <c r="D17" s="887" t="s">
        <v>26484</v>
      </c>
      <c r="E17" s="887" t="s">
        <v>158</v>
      </c>
      <c r="J17" s="959">
        <f>VLOOKUP(A17,TB!A:E,5,0)</f>
        <v>-110631454</v>
      </c>
      <c r="N17" s="959">
        <f>SUMIF('MGT ADJ'!B:B,'2023-TB Mapped'!A17,'MGT ADJ'!D:D)*1000</f>
        <v>0</v>
      </c>
      <c r="P17" s="959">
        <f t="shared" si="1"/>
        <v>-110631454</v>
      </c>
      <c r="R17" s="895">
        <f>SUMIF('2022 - TB Mapped'!A:A,'2023-TB Mapped'!A17,'2022 - TB Mapped'!H:H)</f>
        <v>-95896817.709999993</v>
      </c>
      <c r="S17" s="895">
        <f>SUMIF('MGT ADJ'!G:G,'2023-TB Mapped'!A17,'MGT ADJ'!I:I)*1000</f>
        <v>0</v>
      </c>
      <c r="T17" s="895">
        <f t="shared" si="2"/>
        <v>-95896817.709999993</v>
      </c>
      <c r="V17" s="895">
        <f>SUMIF('2021 -Mapped TB -P'!A:A,'2023-TB Mapped'!A17,'2021 -Mapped TB -P'!J:J)</f>
        <v>-82617477.989999995</v>
      </c>
      <c r="W17" s="895">
        <f>SUMIF('MGT ADJ'!M:M,'2023-TB Mapped'!A17,'MGT ADJ'!O:O)*1000</f>
        <v>0</v>
      </c>
      <c r="X17" s="895">
        <f t="shared" si="3"/>
        <v>-82617477.989999995</v>
      </c>
    </row>
    <row r="18" spans="1:24" hidden="1">
      <c r="A18" s="1133">
        <v>120016</v>
      </c>
      <c r="B18" s="887" t="s">
        <v>462</v>
      </c>
      <c r="C18" s="887" t="s">
        <v>101</v>
      </c>
      <c r="D18" s="887" t="s">
        <v>26484</v>
      </c>
      <c r="E18" s="887" t="s">
        <v>26354</v>
      </c>
      <c r="J18" s="959">
        <f>VLOOKUP(A18,TB!A:E,5,0)</f>
        <v>-4063.86</v>
      </c>
      <c r="L18" s="959">
        <f>'AZK-05.08'!F9</f>
        <v>-6298640.7000000002</v>
      </c>
      <c r="N18" s="959">
        <f>SUMIF('MGT ADJ'!B:B,'2023-TB Mapped'!A18,'MGT ADJ'!D:D)*1000</f>
        <v>0</v>
      </c>
      <c r="P18" s="959">
        <f t="shared" si="1"/>
        <v>-6302704.5600000005</v>
      </c>
      <c r="R18" s="895">
        <f>SUMIF('2022 - TB Mapped'!A:A,'2023-TB Mapped'!A18,'2022 - TB Mapped'!H:H)</f>
        <v>-6065038.2000000002</v>
      </c>
      <c r="S18" s="895">
        <f>SUMIF('MGT ADJ'!G:G,'2023-TB Mapped'!A18,'MGT ADJ'!I:I)*1000</f>
        <v>0</v>
      </c>
      <c r="T18" s="895">
        <f t="shared" si="2"/>
        <v>-6065038.2000000002</v>
      </c>
      <c r="V18" s="895">
        <f>SUMIF('2021 -Mapped TB -P'!A:A,'2023-TB Mapped'!A18,'2021 -Mapped TB -P'!J:J)</f>
        <v>0</v>
      </c>
      <c r="W18" s="895">
        <f>SUMIF('MGT ADJ'!M:M,'2023-TB Mapped'!A18,'MGT ADJ'!O:O)*1000</f>
        <v>0</v>
      </c>
      <c r="X18" s="895">
        <f t="shared" si="3"/>
        <v>0</v>
      </c>
    </row>
    <row r="19" spans="1:24" hidden="1">
      <c r="A19" s="1133">
        <v>120019</v>
      </c>
      <c r="B19" s="887" t="s">
        <v>1132</v>
      </c>
      <c r="C19" s="887" t="s">
        <v>103</v>
      </c>
      <c r="D19" s="887" t="s">
        <v>26484</v>
      </c>
      <c r="E19" s="887" t="s">
        <v>103</v>
      </c>
      <c r="J19" s="959">
        <f>VLOOKUP(A19,TB!A:E,5,0)</f>
        <v>-155553991.58000001</v>
      </c>
      <c r="N19" s="959">
        <f>SUMIF('MGT ADJ'!B:B,'2023-TB Mapped'!A19,'MGT ADJ'!D:D)*1000</f>
        <v>0</v>
      </c>
      <c r="P19" s="959">
        <f t="shared" si="1"/>
        <v>-155553991.58000001</v>
      </c>
      <c r="R19" s="895">
        <f>SUMIF('2022 - TB Mapped'!A:A,'2023-TB Mapped'!A19,'2022 - TB Mapped'!H:H)</f>
        <v>-116440724.68000001</v>
      </c>
      <c r="S19" s="895">
        <f>SUMIF('MGT ADJ'!G:G,'2023-TB Mapped'!A19,'MGT ADJ'!I:I)*1000</f>
        <v>0</v>
      </c>
      <c r="T19" s="895">
        <f t="shared" si="2"/>
        <v>-116440724.68000001</v>
      </c>
      <c r="V19" s="895">
        <f>SUMIF('2021 -Mapped TB -P'!A:A,'2023-TB Mapped'!A19,'2021 -Mapped TB -P'!J:J)</f>
        <v>-78707072.680000007</v>
      </c>
      <c r="W19" s="895">
        <f>SUMIF('MGT ADJ'!M:M,'2023-TB Mapped'!A19,'MGT ADJ'!O:O)*1000</f>
        <v>0</v>
      </c>
      <c r="X19" s="895">
        <f t="shared" si="3"/>
        <v>-78707072.680000007</v>
      </c>
    </row>
    <row r="20" spans="1:24" hidden="1">
      <c r="A20" s="1133">
        <v>120051</v>
      </c>
      <c r="B20" s="887" t="s">
        <v>464</v>
      </c>
      <c r="C20" s="887" t="s">
        <v>101</v>
      </c>
      <c r="D20" s="887" t="s">
        <v>26484</v>
      </c>
      <c r="E20" s="887" t="s">
        <v>26354</v>
      </c>
      <c r="J20" s="959">
        <f>VLOOKUP(A20,TB!A:E,5,0)</f>
        <v>-257764</v>
      </c>
      <c r="N20" s="959">
        <f>SUMIF('MGT ADJ'!B:B,'2023-TB Mapped'!A20,'MGT ADJ'!D:D)*1000</f>
        <v>0</v>
      </c>
      <c r="P20" s="959">
        <f t="shared" si="1"/>
        <v>-257764</v>
      </c>
      <c r="R20" s="895">
        <f>SUMIF('2022 - TB Mapped'!A:A,'2023-TB Mapped'!A20,'2022 - TB Mapped'!H:H)</f>
        <v>0</v>
      </c>
      <c r="S20" s="895">
        <f>SUMIF('MGT ADJ'!G:G,'2023-TB Mapped'!A20,'MGT ADJ'!I:I)*1000</f>
        <v>0</v>
      </c>
      <c r="T20" s="895">
        <f t="shared" si="2"/>
        <v>0</v>
      </c>
      <c r="V20" s="895">
        <f>SUMIF('2021 -Mapped TB -P'!A:A,'2023-TB Mapped'!A20,'2021 -Mapped TB -P'!J:J)</f>
        <v>0</v>
      </c>
      <c r="W20" s="895">
        <f>SUMIF('MGT ADJ'!M:M,'2023-TB Mapped'!A20,'MGT ADJ'!O:O)*1000</f>
        <v>0</v>
      </c>
      <c r="X20" s="895">
        <f t="shared" si="3"/>
        <v>0</v>
      </c>
    </row>
    <row r="21" spans="1:24" hidden="1">
      <c r="A21" s="1133">
        <v>120053</v>
      </c>
      <c r="B21" s="887" t="s">
        <v>1133</v>
      </c>
      <c r="C21" s="887" t="s">
        <v>101</v>
      </c>
      <c r="D21" s="887" t="s">
        <v>26484</v>
      </c>
      <c r="E21" s="887" t="s">
        <v>26354</v>
      </c>
      <c r="J21" s="959">
        <f>VLOOKUP(A21,TB!A:E,5,0)</f>
        <v>-6196948</v>
      </c>
      <c r="N21" s="959">
        <f>SUMIF('MGT ADJ'!B:B,'2023-TB Mapped'!A21,'MGT ADJ'!D:D)*1000</f>
        <v>0</v>
      </c>
      <c r="P21" s="959">
        <f t="shared" si="1"/>
        <v>-6196948</v>
      </c>
      <c r="R21" s="895">
        <f>SUMIF('2022 - TB Mapped'!A:A,'2023-TB Mapped'!A21,'2022 - TB Mapped'!H:H)</f>
        <v>-594148</v>
      </c>
      <c r="S21" s="895">
        <f>SUMIF('MGT ADJ'!G:G,'2023-TB Mapped'!A21,'MGT ADJ'!I:I)*1000</f>
        <v>0</v>
      </c>
      <c r="T21" s="895">
        <f t="shared" si="2"/>
        <v>-594148</v>
      </c>
      <c r="V21" s="895">
        <f>SUMIF('2021 -Mapped TB -P'!A:A,'2023-TB Mapped'!A21,'2021 -Mapped TB -P'!J:J)</f>
        <v>0</v>
      </c>
      <c r="W21" s="895">
        <f>SUMIF('MGT ADJ'!M:M,'2023-TB Mapped'!A21,'MGT ADJ'!O:O)*1000</f>
        <v>0</v>
      </c>
      <c r="X21" s="895">
        <f t="shared" si="3"/>
        <v>0</v>
      </c>
    </row>
    <row r="22" spans="1:24" hidden="1">
      <c r="A22" s="1133">
        <v>120054</v>
      </c>
      <c r="B22" s="887" t="s">
        <v>1134</v>
      </c>
      <c r="C22" s="887" t="s">
        <v>101</v>
      </c>
      <c r="D22" s="887" t="s">
        <v>26484</v>
      </c>
      <c r="E22" s="887" t="s">
        <v>26354</v>
      </c>
      <c r="J22" s="959">
        <f>VLOOKUP(A22,TB!A:E,5,0)</f>
        <v>-858887</v>
      </c>
      <c r="N22" s="959">
        <f>SUMIF('MGT ADJ'!B:B,'2023-TB Mapped'!A22,'MGT ADJ'!D:D)*1000</f>
        <v>0</v>
      </c>
      <c r="P22" s="959">
        <f t="shared" si="1"/>
        <v>-858887</v>
      </c>
      <c r="R22" s="895">
        <f>SUMIF('2022 - TB Mapped'!A:A,'2023-TB Mapped'!A22,'2022 - TB Mapped'!H:H)</f>
        <v>538851</v>
      </c>
      <c r="S22" s="895">
        <f>SUMIF('MGT ADJ'!G:G,'2023-TB Mapped'!A22,'MGT ADJ'!I:I)*1000</f>
        <v>0</v>
      </c>
      <c r="T22" s="895">
        <f t="shared" si="2"/>
        <v>538851</v>
      </c>
      <c r="V22" s="895">
        <f>SUMIF('2021 -Mapped TB -P'!A:A,'2023-TB Mapped'!A22,'2021 -Mapped TB -P'!J:J)</f>
        <v>0</v>
      </c>
      <c r="W22" s="895">
        <f>SUMIF('MGT ADJ'!M:M,'2023-TB Mapped'!A22,'MGT ADJ'!O:O)*1000</f>
        <v>0</v>
      </c>
      <c r="X22" s="895">
        <f t="shared" si="3"/>
        <v>0</v>
      </c>
    </row>
    <row r="23" spans="1:24" hidden="1">
      <c r="A23" s="1133">
        <v>120055</v>
      </c>
      <c r="B23" s="887" t="s">
        <v>467</v>
      </c>
      <c r="C23" s="887" t="s">
        <v>101</v>
      </c>
      <c r="D23" s="887" t="s">
        <v>26484</v>
      </c>
      <c r="E23" s="887" t="s">
        <v>26354</v>
      </c>
      <c r="J23" s="959">
        <f>VLOOKUP(A23,TB!A:E,5,0)</f>
        <v>0</v>
      </c>
      <c r="N23" s="959">
        <f>SUMIF('MGT ADJ'!B:B,'2023-TB Mapped'!A23,'MGT ADJ'!D:D)*1000</f>
        <v>0</v>
      </c>
      <c r="P23" s="959">
        <f t="shared" si="1"/>
        <v>0</v>
      </c>
      <c r="R23" s="895">
        <f>SUMIF('2022 - TB Mapped'!A:A,'2023-TB Mapped'!A23,'2022 - TB Mapped'!H:H)</f>
        <v>0</v>
      </c>
      <c r="S23" s="895">
        <f>SUMIF('MGT ADJ'!G:G,'2023-TB Mapped'!A23,'MGT ADJ'!I:I)*1000</f>
        <v>0</v>
      </c>
      <c r="T23" s="895">
        <f t="shared" si="2"/>
        <v>0</v>
      </c>
      <c r="V23" s="895">
        <f>SUMIF('2021 -Mapped TB -P'!A:A,'2023-TB Mapped'!A23,'2021 -Mapped TB -P'!J:J)</f>
        <v>0</v>
      </c>
      <c r="W23" s="895">
        <f>SUMIF('MGT ADJ'!M:M,'2023-TB Mapped'!A23,'MGT ADJ'!O:O)*1000</f>
        <v>0</v>
      </c>
      <c r="X23" s="895">
        <f t="shared" si="3"/>
        <v>0</v>
      </c>
    </row>
    <row r="24" spans="1:24" hidden="1">
      <c r="A24" s="1133">
        <v>120056</v>
      </c>
      <c r="B24" s="887" t="s">
        <v>468</v>
      </c>
      <c r="C24" s="887" t="s">
        <v>101</v>
      </c>
      <c r="D24" s="887" t="s">
        <v>26484</v>
      </c>
      <c r="E24" s="887" t="s">
        <v>26354</v>
      </c>
      <c r="J24" s="959">
        <f>VLOOKUP(A24,TB!A:E,5,0)</f>
        <v>0</v>
      </c>
      <c r="N24" s="959">
        <f>SUMIF('MGT ADJ'!B:B,'2023-TB Mapped'!A24,'MGT ADJ'!D:D)*1000</f>
        <v>0</v>
      </c>
      <c r="P24" s="959">
        <f t="shared" si="1"/>
        <v>0</v>
      </c>
      <c r="R24" s="895">
        <f>SUMIF('2022 - TB Mapped'!A:A,'2023-TB Mapped'!A24,'2022 - TB Mapped'!H:H)</f>
        <v>0</v>
      </c>
      <c r="S24" s="895">
        <f>SUMIF('MGT ADJ'!G:G,'2023-TB Mapped'!A24,'MGT ADJ'!I:I)*1000</f>
        <v>0</v>
      </c>
      <c r="T24" s="895">
        <f t="shared" si="2"/>
        <v>0</v>
      </c>
      <c r="V24" s="895">
        <f>SUMIF('2021 -Mapped TB -P'!A:A,'2023-TB Mapped'!A24,'2021 -Mapped TB -P'!J:J)</f>
        <v>0</v>
      </c>
      <c r="W24" s="895">
        <f>SUMIF('MGT ADJ'!M:M,'2023-TB Mapped'!A24,'MGT ADJ'!O:O)*1000</f>
        <v>0</v>
      </c>
      <c r="X24" s="895">
        <f t="shared" si="3"/>
        <v>0</v>
      </c>
    </row>
    <row r="25" spans="1:24" hidden="1">
      <c r="A25" s="1133">
        <v>130012</v>
      </c>
      <c r="B25" s="887" t="s">
        <v>1135</v>
      </c>
      <c r="C25" s="887" t="s">
        <v>101</v>
      </c>
      <c r="D25" s="887" t="s">
        <v>26484</v>
      </c>
      <c r="E25" s="887" t="s">
        <v>26354</v>
      </c>
      <c r="J25" s="959">
        <f>VLOOKUP(A25,TB!A:E,5,0)</f>
        <v>0</v>
      </c>
      <c r="N25" s="959">
        <f>SUMIF('MGT ADJ'!B:B,'2023-TB Mapped'!A25,'MGT ADJ'!D:D)*1000</f>
        <v>0</v>
      </c>
      <c r="P25" s="959">
        <f t="shared" si="1"/>
        <v>0</v>
      </c>
      <c r="R25" s="895">
        <f>SUMIF('2022 - TB Mapped'!A:A,'2023-TB Mapped'!A25,'2022 - TB Mapped'!H:H)</f>
        <v>0</v>
      </c>
      <c r="S25" s="895">
        <f>SUMIF('MGT ADJ'!G:G,'2023-TB Mapped'!A25,'MGT ADJ'!I:I)*1000</f>
        <v>0</v>
      </c>
      <c r="T25" s="895">
        <f t="shared" si="2"/>
        <v>0</v>
      </c>
      <c r="V25" s="895">
        <f>SUMIF('2021 -Mapped TB -P'!A:A,'2023-TB Mapped'!A25,'2021 -Mapped TB -P'!J:J)</f>
        <v>0</v>
      </c>
      <c r="W25" s="895">
        <f>SUMIF('MGT ADJ'!M:M,'2023-TB Mapped'!A25,'MGT ADJ'!O:O)*1000</f>
        <v>0</v>
      </c>
      <c r="X25" s="895">
        <f t="shared" si="3"/>
        <v>0</v>
      </c>
    </row>
    <row r="26" spans="1:24" hidden="1">
      <c r="A26" s="1133">
        <v>130013</v>
      </c>
      <c r="B26" s="887" t="s">
        <v>1136</v>
      </c>
      <c r="C26" s="887" t="s">
        <v>1137</v>
      </c>
      <c r="D26" s="887" t="s">
        <v>26484</v>
      </c>
      <c r="E26" s="887" t="s">
        <v>1137</v>
      </c>
      <c r="F26" s="887" t="s">
        <v>1137</v>
      </c>
      <c r="J26" s="959">
        <f>VLOOKUP(A26,TB!A:E,5,0)</f>
        <v>0</v>
      </c>
      <c r="N26" s="959">
        <f>SUMIF('MGT ADJ'!B:B,'2023-TB Mapped'!A26,'MGT ADJ'!D:D)*1000</f>
        <v>0</v>
      </c>
      <c r="P26" s="959">
        <f t="shared" si="1"/>
        <v>0</v>
      </c>
      <c r="R26" s="895">
        <f>SUMIF('2022 - TB Mapped'!A:A,'2023-TB Mapped'!A26,'2022 - TB Mapped'!H:H)</f>
        <v>0</v>
      </c>
      <c r="S26" s="895">
        <f>SUMIF('MGT ADJ'!G:G,'2023-TB Mapped'!A26,'MGT ADJ'!I:I)*1000</f>
        <v>0</v>
      </c>
      <c r="T26" s="895">
        <f t="shared" si="2"/>
        <v>0</v>
      </c>
      <c r="V26" s="895">
        <f>SUMIF('2021 -Mapped TB -P'!A:A,'2023-TB Mapped'!A26,'2021 -Mapped TB -P'!J:J)</f>
        <v>0</v>
      </c>
      <c r="W26" s="895">
        <f>SUMIF('MGT ADJ'!M:M,'2023-TB Mapped'!A26,'MGT ADJ'!O:O)*1000</f>
        <v>0</v>
      </c>
      <c r="X26" s="895">
        <f t="shared" si="3"/>
        <v>0</v>
      </c>
    </row>
    <row r="27" spans="1:24" hidden="1">
      <c r="A27" s="1133">
        <v>130014</v>
      </c>
      <c r="B27" s="887" t="s">
        <v>1138</v>
      </c>
      <c r="C27" s="887" t="s">
        <v>1137</v>
      </c>
      <c r="D27" s="887" t="s">
        <v>26484</v>
      </c>
      <c r="E27" s="887" t="s">
        <v>1137</v>
      </c>
      <c r="F27" s="887" t="s">
        <v>1137</v>
      </c>
      <c r="J27" s="959">
        <f>VLOOKUP(A27,TB!A:E,5,0)</f>
        <v>0</v>
      </c>
      <c r="N27" s="959">
        <f>SUMIF('MGT ADJ'!B:B,'2023-TB Mapped'!A27,'MGT ADJ'!D:D)*1000</f>
        <v>0</v>
      </c>
      <c r="P27" s="959">
        <f t="shared" si="1"/>
        <v>0</v>
      </c>
      <c r="R27" s="895">
        <f>SUMIF('2022 - TB Mapped'!A:A,'2023-TB Mapped'!A27,'2022 - TB Mapped'!H:H)</f>
        <v>0</v>
      </c>
      <c r="S27" s="895">
        <f>SUMIF('MGT ADJ'!G:G,'2023-TB Mapped'!A27,'MGT ADJ'!I:I)*1000</f>
        <v>0</v>
      </c>
      <c r="T27" s="895">
        <f t="shared" si="2"/>
        <v>0</v>
      </c>
      <c r="V27" s="895">
        <f>SUMIF('2021 -Mapped TB -P'!A:A,'2023-TB Mapped'!A27,'2021 -Mapped TB -P'!J:J)</f>
        <v>0</v>
      </c>
      <c r="W27" s="895">
        <f>SUMIF('MGT ADJ'!M:M,'2023-TB Mapped'!A27,'MGT ADJ'!O:O)*1000</f>
        <v>0</v>
      </c>
      <c r="X27" s="895">
        <f t="shared" si="3"/>
        <v>0</v>
      </c>
    </row>
    <row r="28" spans="1:24" hidden="1">
      <c r="A28" s="1133">
        <v>130015</v>
      </c>
      <c r="B28" s="887" t="s">
        <v>1139</v>
      </c>
      <c r="C28" s="887" t="s">
        <v>1137</v>
      </c>
      <c r="D28" s="887" t="s">
        <v>26484</v>
      </c>
      <c r="E28" s="887" t="s">
        <v>1137</v>
      </c>
      <c r="F28" s="887" t="s">
        <v>1137</v>
      </c>
      <c r="J28" s="959">
        <f>VLOOKUP(A28,TB!A:E,5,0)</f>
        <v>0</v>
      </c>
      <c r="N28" s="959">
        <f>SUMIF('MGT ADJ'!B:B,'2023-TB Mapped'!A28,'MGT ADJ'!D:D)*1000</f>
        <v>0</v>
      </c>
      <c r="P28" s="959">
        <f t="shared" si="1"/>
        <v>0</v>
      </c>
      <c r="R28" s="895">
        <f>SUMIF('2022 - TB Mapped'!A:A,'2023-TB Mapped'!A28,'2022 - TB Mapped'!H:H)</f>
        <v>0</v>
      </c>
      <c r="S28" s="895">
        <f>SUMIF('MGT ADJ'!G:G,'2023-TB Mapped'!A28,'MGT ADJ'!I:I)*1000</f>
        <v>0</v>
      </c>
      <c r="T28" s="895">
        <f t="shared" si="2"/>
        <v>0</v>
      </c>
      <c r="V28" s="895">
        <f>SUMIF('2021 -Mapped TB -P'!A:A,'2023-TB Mapped'!A28,'2021 -Mapped TB -P'!J:J)</f>
        <v>0</v>
      </c>
      <c r="W28" s="895">
        <f>SUMIF('MGT ADJ'!M:M,'2023-TB Mapped'!A28,'MGT ADJ'!O:O)*1000</f>
        <v>0</v>
      </c>
      <c r="X28" s="895">
        <f t="shared" si="3"/>
        <v>0</v>
      </c>
    </row>
    <row r="29" spans="1:24" hidden="1">
      <c r="A29" s="1133">
        <v>130016</v>
      </c>
      <c r="B29" s="887" t="s">
        <v>1140</v>
      </c>
      <c r="C29" s="887" t="s">
        <v>1137</v>
      </c>
      <c r="D29" s="887" t="s">
        <v>26484</v>
      </c>
      <c r="E29" s="887" t="s">
        <v>1137</v>
      </c>
      <c r="F29" s="887" t="s">
        <v>1137</v>
      </c>
      <c r="J29" s="959">
        <f>VLOOKUP(A29,TB!A:E,5,0)</f>
        <v>0</v>
      </c>
      <c r="N29" s="959">
        <f>SUMIF('MGT ADJ'!B:B,'2023-TB Mapped'!A29,'MGT ADJ'!D:D)*1000</f>
        <v>0</v>
      </c>
      <c r="P29" s="959">
        <f t="shared" si="1"/>
        <v>0</v>
      </c>
      <c r="R29" s="895">
        <f>SUMIF('2022 - TB Mapped'!A:A,'2023-TB Mapped'!A29,'2022 - TB Mapped'!H:H)</f>
        <v>0</v>
      </c>
      <c r="S29" s="895">
        <f>SUMIF('MGT ADJ'!G:G,'2023-TB Mapped'!A29,'MGT ADJ'!I:I)*1000</f>
        <v>0</v>
      </c>
      <c r="T29" s="895">
        <f t="shared" si="2"/>
        <v>0</v>
      </c>
      <c r="V29" s="895">
        <f>SUMIF('2021 -Mapped TB -P'!A:A,'2023-TB Mapped'!A29,'2021 -Mapped TB -P'!J:J)</f>
        <v>0</v>
      </c>
      <c r="W29" s="895">
        <f>SUMIF('MGT ADJ'!M:M,'2023-TB Mapped'!A29,'MGT ADJ'!O:O)*1000</f>
        <v>0</v>
      </c>
      <c r="X29" s="895">
        <f t="shared" si="3"/>
        <v>0</v>
      </c>
    </row>
    <row r="30" spans="1:24" hidden="1">
      <c r="A30" s="1133">
        <v>130018</v>
      </c>
      <c r="B30" s="887" t="s">
        <v>1141</v>
      </c>
      <c r="D30" s="887" t="s">
        <v>26484</v>
      </c>
      <c r="J30" s="959">
        <f>VLOOKUP(A30,TB!A:E,5,0)</f>
        <v>0</v>
      </c>
      <c r="N30" s="959">
        <f>SUMIF('MGT ADJ'!B:B,'2023-TB Mapped'!A30,'MGT ADJ'!D:D)*1000</f>
        <v>0</v>
      </c>
      <c r="P30" s="959">
        <f t="shared" si="1"/>
        <v>0</v>
      </c>
      <c r="R30" s="895">
        <f>SUMIF('2022 - TB Mapped'!A:A,'2023-TB Mapped'!A30,'2022 - TB Mapped'!H:H)</f>
        <v>0</v>
      </c>
      <c r="S30" s="895">
        <f>SUMIF('MGT ADJ'!G:G,'2023-TB Mapped'!A30,'MGT ADJ'!I:I)*1000</f>
        <v>0</v>
      </c>
      <c r="T30" s="895">
        <f t="shared" si="2"/>
        <v>0</v>
      </c>
      <c r="V30" s="895">
        <f>SUMIF('2021 -Mapped TB -P'!A:A,'2023-TB Mapped'!A30,'2021 -Mapped TB -P'!J:J)</f>
        <v>0</v>
      </c>
      <c r="W30" s="895">
        <f>SUMIF('MGT ADJ'!M:M,'2023-TB Mapped'!A30,'MGT ADJ'!O:O)*1000</f>
        <v>0</v>
      </c>
      <c r="X30" s="895">
        <f t="shared" si="3"/>
        <v>0</v>
      </c>
    </row>
    <row r="31" spans="1:24" hidden="1">
      <c r="A31" s="1133">
        <v>141011</v>
      </c>
      <c r="B31" s="887" t="s">
        <v>1142</v>
      </c>
      <c r="C31" s="887" t="s">
        <v>106</v>
      </c>
      <c r="D31" s="887" t="s">
        <v>26484</v>
      </c>
      <c r="J31" s="959">
        <f>VLOOKUP(A31,TB!A:E,5,0)</f>
        <v>0</v>
      </c>
      <c r="N31" s="959">
        <f>SUMIF('MGT ADJ'!B:B,'2023-TB Mapped'!A31,'MGT ADJ'!D:D)*1000</f>
        <v>0</v>
      </c>
      <c r="P31" s="959">
        <f t="shared" si="1"/>
        <v>0</v>
      </c>
      <c r="R31" s="895">
        <f>SUMIF('2022 - TB Mapped'!A:A,'2023-TB Mapped'!A31,'2022 - TB Mapped'!H:H)</f>
        <v>0</v>
      </c>
      <c r="S31" s="895">
        <f>SUMIF('MGT ADJ'!G:G,'2023-TB Mapped'!A31,'MGT ADJ'!I:I)*1000</f>
        <v>0</v>
      </c>
      <c r="T31" s="895">
        <f t="shared" si="2"/>
        <v>0</v>
      </c>
      <c r="V31" s="895">
        <f>SUMIF('2021 -Mapped TB -P'!A:A,'2023-TB Mapped'!A31,'2021 -Mapped TB -P'!J:J)</f>
        <v>0</v>
      </c>
      <c r="W31" s="895">
        <f>SUMIF('MGT ADJ'!M:M,'2023-TB Mapped'!A31,'MGT ADJ'!O:O)*1000</f>
        <v>0</v>
      </c>
      <c r="X31" s="895">
        <f t="shared" si="3"/>
        <v>0</v>
      </c>
    </row>
    <row r="32" spans="1:24" hidden="1">
      <c r="A32" s="1133">
        <v>141012</v>
      </c>
      <c r="B32" s="887" t="s">
        <v>1143</v>
      </c>
      <c r="C32" s="887" t="s">
        <v>106</v>
      </c>
      <c r="D32" s="887" t="s">
        <v>26484</v>
      </c>
      <c r="J32" s="959">
        <f>VLOOKUP(A32,TB!A:E,5,0)</f>
        <v>0</v>
      </c>
      <c r="N32" s="959">
        <f>SUMIF('MGT ADJ'!B:B,'2023-TB Mapped'!A32,'MGT ADJ'!D:D)*1000</f>
        <v>0</v>
      </c>
      <c r="P32" s="959">
        <f t="shared" si="1"/>
        <v>0</v>
      </c>
      <c r="R32" s="895">
        <f>SUMIF('2022 - TB Mapped'!A:A,'2023-TB Mapped'!A32,'2022 - TB Mapped'!H:H)</f>
        <v>0</v>
      </c>
      <c r="S32" s="895">
        <f>SUMIF('MGT ADJ'!G:G,'2023-TB Mapped'!A32,'MGT ADJ'!I:I)*1000</f>
        <v>0</v>
      </c>
      <c r="T32" s="895">
        <f t="shared" si="2"/>
        <v>0</v>
      </c>
      <c r="V32" s="895">
        <f>SUMIF('2021 -Mapped TB -P'!A:A,'2023-TB Mapped'!A32,'2021 -Mapped TB -P'!J:J)</f>
        <v>0</v>
      </c>
      <c r="W32" s="895">
        <f>SUMIF('MGT ADJ'!M:M,'2023-TB Mapped'!A32,'MGT ADJ'!O:O)*1000</f>
        <v>0</v>
      </c>
      <c r="X32" s="895">
        <f t="shared" si="3"/>
        <v>0</v>
      </c>
    </row>
    <row r="33" spans="1:24" hidden="1">
      <c r="A33" s="1133">
        <v>142011</v>
      </c>
      <c r="B33" s="887" t="s">
        <v>1144</v>
      </c>
      <c r="C33" s="887" t="s">
        <v>107</v>
      </c>
      <c r="D33" s="887" t="s">
        <v>26484</v>
      </c>
      <c r="J33" s="959">
        <f>VLOOKUP(A33,TB!A:E,5,0)</f>
        <v>0</v>
      </c>
      <c r="N33" s="959">
        <f>SUMIF('MGT ADJ'!B:B,'2023-TB Mapped'!A33,'MGT ADJ'!D:D)*1000</f>
        <v>0</v>
      </c>
      <c r="P33" s="959">
        <f t="shared" si="1"/>
        <v>0</v>
      </c>
      <c r="R33" s="895">
        <f>SUMIF('2022 - TB Mapped'!A:A,'2023-TB Mapped'!A33,'2022 - TB Mapped'!H:H)</f>
        <v>0</v>
      </c>
      <c r="S33" s="895">
        <f>SUMIF('MGT ADJ'!G:G,'2023-TB Mapped'!A33,'MGT ADJ'!I:I)*1000</f>
        <v>0</v>
      </c>
      <c r="T33" s="895">
        <f t="shared" si="2"/>
        <v>0</v>
      </c>
      <c r="V33" s="895">
        <f>SUMIF('2021 -Mapped TB -P'!A:A,'2023-TB Mapped'!A33,'2021 -Mapped TB -P'!J:J)</f>
        <v>0</v>
      </c>
      <c r="W33" s="895">
        <f>SUMIF('MGT ADJ'!M:M,'2023-TB Mapped'!A33,'MGT ADJ'!O:O)*1000</f>
        <v>0</v>
      </c>
      <c r="X33" s="895">
        <f t="shared" si="3"/>
        <v>0</v>
      </c>
    </row>
    <row r="34" spans="1:24" hidden="1">
      <c r="A34" s="1133">
        <v>142012</v>
      </c>
      <c r="B34" s="887" t="s">
        <v>1145</v>
      </c>
      <c r="C34" s="887" t="s">
        <v>107</v>
      </c>
      <c r="D34" s="887" t="s">
        <v>26484</v>
      </c>
      <c r="J34" s="959">
        <f>VLOOKUP(A34,TB!A:E,5,0)</f>
        <v>0</v>
      </c>
      <c r="N34" s="959">
        <f>SUMIF('MGT ADJ'!B:B,'2023-TB Mapped'!A34,'MGT ADJ'!D:D)*1000</f>
        <v>0</v>
      </c>
      <c r="P34" s="959">
        <f t="shared" si="1"/>
        <v>0</v>
      </c>
      <c r="R34" s="895">
        <f>SUMIF('2022 - TB Mapped'!A:A,'2023-TB Mapped'!A34,'2022 - TB Mapped'!H:H)</f>
        <v>0</v>
      </c>
      <c r="S34" s="895">
        <f>SUMIF('MGT ADJ'!G:G,'2023-TB Mapped'!A34,'MGT ADJ'!I:I)*1000</f>
        <v>0</v>
      </c>
      <c r="T34" s="895">
        <f t="shared" si="2"/>
        <v>0</v>
      </c>
      <c r="V34" s="895">
        <f>SUMIF('2021 -Mapped TB -P'!A:A,'2023-TB Mapped'!A34,'2021 -Mapped TB -P'!J:J)</f>
        <v>0</v>
      </c>
      <c r="W34" s="895">
        <f>SUMIF('MGT ADJ'!M:M,'2023-TB Mapped'!A34,'MGT ADJ'!O:O)*1000</f>
        <v>0</v>
      </c>
      <c r="X34" s="895">
        <f t="shared" si="3"/>
        <v>0</v>
      </c>
    </row>
    <row r="35" spans="1:24" hidden="1">
      <c r="A35" s="1133">
        <v>143011</v>
      </c>
      <c r="B35" s="887" t="s">
        <v>1146</v>
      </c>
      <c r="C35" s="887" t="s">
        <v>108</v>
      </c>
      <c r="D35" s="887" t="s">
        <v>26484</v>
      </c>
      <c r="J35" s="959">
        <f>VLOOKUP(A35,TB!A:E,5,0)</f>
        <v>0</v>
      </c>
      <c r="N35" s="959">
        <f>SUMIF('MGT ADJ'!B:B,'2023-TB Mapped'!A35,'MGT ADJ'!D:D)*1000</f>
        <v>0</v>
      </c>
      <c r="P35" s="959">
        <f t="shared" si="1"/>
        <v>0</v>
      </c>
      <c r="R35" s="895">
        <f>SUMIF('2022 - TB Mapped'!A:A,'2023-TB Mapped'!A35,'2022 - TB Mapped'!H:H)</f>
        <v>0</v>
      </c>
      <c r="S35" s="895">
        <f>SUMIF('MGT ADJ'!G:G,'2023-TB Mapped'!A35,'MGT ADJ'!I:I)*1000</f>
        <v>0</v>
      </c>
      <c r="T35" s="895">
        <f t="shared" si="2"/>
        <v>0</v>
      </c>
      <c r="V35" s="895">
        <f>SUMIF('2021 -Mapped TB -P'!A:A,'2023-TB Mapped'!A35,'2021 -Mapped TB -P'!J:J)</f>
        <v>0</v>
      </c>
      <c r="W35" s="895">
        <f>SUMIF('MGT ADJ'!M:M,'2023-TB Mapped'!A35,'MGT ADJ'!O:O)*1000</f>
        <v>0</v>
      </c>
      <c r="X35" s="895">
        <f t="shared" si="3"/>
        <v>0</v>
      </c>
    </row>
    <row r="36" spans="1:24" hidden="1">
      <c r="A36" s="1133">
        <v>143012</v>
      </c>
      <c r="B36" s="887" t="s">
        <v>1147</v>
      </c>
      <c r="C36" s="887" t="s">
        <v>108</v>
      </c>
      <c r="D36" s="887" t="s">
        <v>26484</v>
      </c>
      <c r="J36" s="959">
        <f>VLOOKUP(A36,TB!A:E,5,0)</f>
        <v>0</v>
      </c>
      <c r="N36" s="959">
        <f>SUMIF('MGT ADJ'!B:B,'2023-TB Mapped'!A36,'MGT ADJ'!D:D)*1000</f>
        <v>0</v>
      </c>
      <c r="P36" s="959">
        <f t="shared" si="1"/>
        <v>0</v>
      </c>
      <c r="R36" s="895">
        <f>SUMIF('2022 - TB Mapped'!A:A,'2023-TB Mapped'!A36,'2022 - TB Mapped'!H:H)</f>
        <v>0</v>
      </c>
      <c r="S36" s="895">
        <f>SUMIF('MGT ADJ'!G:G,'2023-TB Mapped'!A36,'MGT ADJ'!I:I)*1000</f>
        <v>0</v>
      </c>
      <c r="T36" s="895">
        <f t="shared" si="2"/>
        <v>0</v>
      </c>
      <c r="V36" s="895">
        <f>SUMIF('2021 -Mapped TB -P'!A:A,'2023-TB Mapped'!A36,'2021 -Mapped TB -P'!J:J)</f>
        <v>0</v>
      </c>
      <c r="W36" s="895">
        <f>SUMIF('MGT ADJ'!M:M,'2023-TB Mapped'!A36,'MGT ADJ'!O:O)*1000</f>
        <v>0</v>
      </c>
      <c r="X36" s="895">
        <f t="shared" si="3"/>
        <v>0</v>
      </c>
    </row>
    <row r="37" spans="1:24" hidden="1">
      <c r="A37" s="1133">
        <v>143021</v>
      </c>
      <c r="B37" s="887" t="s">
        <v>1148</v>
      </c>
      <c r="C37" s="887" t="s">
        <v>109</v>
      </c>
      <c r="D37" s="887" t="s">
        <v>26484</v>
      </c>
      <c r="N37" s="959">
        <f>SUMIF('MGT ADJ'!B:B,'2023-TB Mapped'!A37,'MGT ADJ'!D:D)*1000</f>
        <v>0</v>
      </c>
      <c r="P37" s="959">
        <f t="shared" si="1"/>
        <v>0</v>
      </c>
      <c r="R37" s="895">
        <f>SUMIF('2022 - TB Mapped'!A:A,'2023-TB Mapped'!A37,'2022 - TB Mapped'!H:H)</f>
        <v>0</v>
      </c>
      <c r="S37" s="895">
        <f>SUMIF('MGT ADJ'!G:G,'2023-TB Mapped'!A37,'MGT ADJ'!I:I)*1000</f>
        <v>0</v>
      </c>
      <c r="T37" s="895">
        <f t="shared" si="2"/>
        <v>0</v>
      </c>
      <c r="V37" s="895">
        <f>SUMIF('2021 -Mapped TB -P'!A:A,'2023-TB Mapped'!A37,'2021 -Mapped TB -P'!J:J)</f>
        <v>0</v>
      </c>
      <c r="W37" s="895">
        <f>SUMIF('MGT ADJ'!M:M,'2023-TB Mapped'!A37,'MGT ADJ'!O:O)*1000</f>
        <v>0</v>
      </c>
      <c r="X37" s="895">
        <f t="shared" si="3"/>
        <v>0</v>
      </c>
    </row>
    <row r="38" spans="1:24" hidden="1">
      <c r="A38" s="1133">
        <v>144011</v>
      </c>
      <c r="B38" s="887" t="s">
        <v>1149</v>
      </c>
      <c r="C38" s="887" t="s">
        <v>109</v>
      </c>
      <c r="D38" s="887" t="s">
        <v>26484</v>
      </c>
      <c r="J38" s="959">
        <f>VLOOKUP(A38,TB!A:E,5,0)</f>
        <v>0</v>
      </c>
      <c r="N38" s="959">
        <f>SUMIF('MGT ADJ'!B:B,'2023-TB Mapped'!A38,'MGT ADJ'!D:D)*1000</f>
        <v>0</v>
      </c>
      <c r="P38" s="959">
        <f t="shared" si="1"/>
        <v>0</v>
      </c>
      <c r="R38" s="895">
        <f>SUMIF('2022 - TB Mapped'!A:A,'2023-TB Mapped'!A38,'2022 - TB Mapped'!H:H)</f>
        <v>0</v>
      </c>
      <c r="S38" s="895">
        <f>SUMIF('MGT ADJ'!G:G,'2023-TB Mapped'!A38,'MGT ADJ'!I:I)*1000</f>
        <v>0</v>
      </c>
      <c r="T38" s="895">
        <f t="shared" si="2"/>
        <v>0</v>
      </c>
      <c r="V38" s="895">
        <f>SUMIF('2021 -Mapped TB -P'!A:A,'2023-TB Mapped'!A38,'2021 -Mapped TB -P'!J:J)</f>
        <v>0</v>
      </c>
      <c r="W38" s="895">
        <f>SUMIF('MGT ADJ'!M:M,'2023-TB Mapped'!A38,'MGT ADJ'!O:O)*1000</f>
        <v>0</v>
      </c>
      <c r="X38" s="895">
        <f t="shared" si="3"/>
        <v>0</v>
      </c>
    </row>
    <row r="39" spans="1:24" hidden="1">
      <c r="A39" s="1133">
        <v>144012</v>
      </c>
      <c r="B39" s="887" t="s">
        <v>1150</v>
      </c>
      <c r="C39" s="887" t="s">
        <v>109</v>
      </c>
      <c r="D39" s="887" t="s">
        <v>26484</v>
      </c>
      <c r="J39" s="959">
        <f>VLOOKUP(A39,TB!A:E,5,0)</f>
        <v>0</v>
      </c>
      <c r="N39" s="959">
        <f>SUMIF('MGT ADJ'!B:B,'2023-TB Mapped'!A39,'MGT ADJ'!D:D)*1000</f>
        <v>0</v>
      </c>
      <c r="P39" s="959">
        <f t="shared" si="1"/>
        <v>0</v>
      </c>
      <c r="R39" s="895">
        <f>SUMIF('2022 - TB Mapped'!A:A,'2023-TB Mapped'!A39,'2022 - TB Mapped'!H:H)</f>
        <v>0</v>
      </c>
      <c r="S39" s="895">
        <f>SUMIF('MGT ADJ'!G:G,'2023-TB Mapped'!A39,'MGT ADJ'!I:I)*1000</f>
        <v>0</v>
      </c>
      <c r="T39" s="895">
        <f t="shared" si="2"/>
        <v>0</v>
      </c>
      <c r="V39" s="895">
        <f>SUMIF('2021 -Mapped TB -P'!A:A,'2023-TB Mapped'!A39,'2021 -Mapped TB -P'!J:J)</f>
        <v>0</v>
      </c>
      <c r="W39" s="895">
        <f>SUMIF('MGT ADJ'!M:M,'2023-TB Mapped'!A39,'MGT ADJ'!O:O)*1000</f>
        <v>0</v>
      </c>
      <c r="X39" s="895">
        <f t="shared" si="3"/>
        <v>0</v>
      </c>
    </row>
    <row r="40" spans="1:24" hidden="1">
      <c r="A40" s="1133">
        <v>145111</v>
      </c>
      <c r="B40" s="887" t="s">
        <v>170</v>
      </c>
      <c r="C40" s="887" t="s">
        <v>110</v>
      </c>
      <c r="D40" s="887" t="s">
        <v>26484</v>
      </c>
      <c r="E40" s="887" t="s">
        <v>27024</v>
      </c>
      <c r="F40" s="887" t="s">
        <v>26875</v>
      </c>
      <c r="J40" s="959">
        <f>VLOOKUP(A40,TB!A:E,5,0)</f>
        <v>0</v>
      </c>
      <c r="N40" s="959">
        <f>SUMIF('MGT ADJ'!B:B,'2023-TB Mapped'!A40,'MGT ADJ'!D:D)*1000</f>
        <v>0</v>
      </c>
      <c r="P40" s="959">
        <f t="shared" si="1"/>
        <v>0</v>
      </c>
      <c r="R40" s="895">
        <f>SUMIF('2022 - TB Mapped'!A:A,'2023-TB Mapped'!A40,'2022 - TB Mapped'!H:H)</f>
        <v>471584248</v>
      </c>
      <c r="S40" s="895">
        <f>SUMIF('MGT ADJ'!G:G,'2023-TB Mapped'!A40,'MGT ADJ'!I:I)*1000</f>
        <v>0</v>
      </c>
      <c r="T40" s="895">
        <f t="shared" si="2"/>
        <v>471584248</v>
      </c>
      <c r="V40" s="895">
        <f>SUMIF('2021 -Mapped TB -P'!A:A,'2023-TB Mapped'!A40,'2021 -Mapped TB -P'!J:J)</f>
        <v>0</v>
      </c>
      <c r="W40" s="895">
        <f>SUMIF('MGT ADJ'!M:M,'2023-TB Mapped'!A40,'MGT ADJ'!O:O)*1000</f>
        <v>0</v>
      </c>
      <c r="X40" s="895">
        <f t="shared" si="3"/>
        <v>0</v>
      </c>
    </row>
    <row r="41" spans="1:24" hidden="1">
      <c r="A41" s="1133">
        <v>145121</v>
      </c>
      <c r="B41" s="887" t="s">
        <v>1151</v>
      </c>
      <c r="C41" s="887" t="s">
        <v>111</v>
      </c>
      <c r="D41" s="887" t="s">
        <v>26484</v>
      </c>
      <c r="J41" s="959">
        <f>VLOOKUP(A41,TB!A:E,5,0)</f>
        <v>0</v>
      </c>
      <c r="N41" s="959">
        <f>SUMIF('MGT ADJ'!B:B,'2023-TB Mapped'!A41,'MGT ADJ'!D:D)*1000</f>
        <v>0</v>
      </c>
      <c r="P41" s="959">
        <f t="shared" si="1"/>
        <v>0</v>
      </c>
      <c r="R41" s="895">
        <f>SUMIF('2022 - TB Mapped'!A:A,'2023-TB Mapped'!A41,'2022 - TB Mapped'!H:H)</f>
        <v>0</v>
      </c>
      <c r="S41" s="895">
        <f>SUMIF('MGT ADJ'!G:G,'2023-TB Mapped'!A41,'MGT ADJ'!I:I)*1000</f>
        <v>0</v>
      </c>
      <c r="T41" s="895">
        <f t="shared" si="2"/>
        <v>0</v>
      </c>
      <c r="V41" s="895">
        <f>SUMIF('2021 -Mapped TB -P'!A:A,'2023-TB Mapped'!A41,'2021 -Mapped TB -P'!J:J)</f>
        <v>0</v>
      </c>
      <c r="W41" s="895">
        <f>SUMIF('MGT ADJ'!M:M,'2023-TB Mapped'!A41,'MGT ADJ'!O:O)*1000</f>
        <v>0</v>
      </c>
      <c r="X41" s="895">
        <f t="shared" si="3"/>
        <v>0</v>
      </c>
    </row>
    <row r="42" spans="1:24" hidden="1">
      <c r="A42" s="1133">
        <v>145122</v>
      </c>
      <c r="B42" s="887" t="s">
        <v>1092</v>
      </c>
      <c r="C42" s="887" t="s">
        <v>110</v>
      </c>
      <c r="D42" s="887" t="s">
        <v>26484</v>
      </c>
      <c r="E42" s="887" t="s">
        <v>27024</v>
      </c>
      <c r="F42" s="887" t="s">
        <v>26954</v>
      </c>
      <c r="J42" s="959">
        <f>VLOOKUP(A42,TB!A:E,5,0)</f>
        <v>3479647328.3699999</v>
      </c>
      <c r="N42" s="959">
        <f>SUMIF('MGT ADJ'!B:B,'2023-TB Mapped'!A42,'MGT ADJ'!D:D)*1000</f>
        <v>0</v>
      </c>
      <c r="P42" s="959">
        <f t="shared" si="1"/>
        <v>3479647328.3699999</v>
      </c>
      <c r="R42" s="895">
        <f>SUMIF('2022 - TB Mapped'!A:A,'2023-TB Mapped'!A42,'2022 - TB Mapped'!H:H)</f>
        <v>3479647328</v>
      </c>
      <c r="S42" s="895">
        <f>SUMIF('MGT ADJ'!G:G,'2023-TB Mapped'!A42,'MGT ADJ'!I:I)*1000</f>
        <v>0</v>
      </c>
      <c r="T42" s="895">
        <f t="shared" si="2"/>
        <v>3479647328</v>
      </c>
      <c r="V42" s="895">
        <f>SUMIF('2021 -Mapped TB -P'!A:A,'2023-TB Mapped'!A42,'2021 -Mapped TB -P'!J:J)</f>
        <v>1954647328</v>
      </c>
      <c r="W42" s="895">
        <f>SUMIF('MGT ADJ'!M:M,'2023-TB Mapped'!A42,'MGT ADJ'!O:O)*1000</f>
        <v>0</v>
      </c>
      <c r="X42" s="895">
        <f t="shared" si="3"/>
        <v>1954647328</v>
      </c>
    </row>
    <row r="43" spans="1:24" hidden="1">
      <c r="A43" s="1133">
        <v>145124</v>
      </c>
      <c r="B43" s="887" t="s">
        <v>1152</v>
      </c>
      <c r="C43" s="887" t="s">
        <v>110</v>
      </c>
      <c r="D43" s="887" t="s">
        <v>26484</v>
      </c>
      <c r="E43" s="887" t="s">
        <v>27024</v>
      </c>
      <c r="F43" s="887" t="s">
        <v>26954</v>
      </c>
      <c r="J43" s="959">
        <f>VLOOKUP(A43,TB!A:E,5,0)</f>
        <v>87702059</v>
      </c>
      <c r="N43" s="959">
        <f>SUMIF('MGT ADJ'!B:B,'2023-TB Mapped'!A43,'MGT ADJ'!D:D)*1000</f>
        <v>-85462498.108534783</v>
      </c>
      <c r="P43" s="959">
        <f t="shared" si="1"/>
        <v>2239560.8914652169</v>
      </c>
      <c r="R43" s="895">
        <f>SUMIF('2022 - TB Mapped'!A:A,'2023-TB Mapped'!A43,'2022 - TB Mapped'!H:H)</f>
        <v>88995995.039999962</v>
      </c>
      <c r="S43" s="895">
        <f>SUMIF('MGT ADJ'!G:G,'2023-TB Mapped'!A43,'MGT ADJ'!I:I)*1000</f>
        <v>0</v>
      </c>
      <c r="T43" s="895">
        <f t="shared" si="2"/>
        <v>88995995.039999962</v>
      </c>
      <c r="V43" s="895">
        <f>SUMIF('2021 -Mapped TB -P'!A:A,'2023-TB Mapped'!A43,'2021 -Mapped TB -P'!J:J)</f>
        <v>59334152</v>
      </c>
      <c r="W43" s="895">
        <f>SUMIF('MGT ADJ'!M:M,'2023-TB Mapped'!A43,'MGT ADJ'!O:O)*1000</f>
        <v>0</v>
      </c>
      <c r="X43" s="895">
        <f t="shared" si="3"/>
        <v>59334152</v>
      </c>
    </row>
    <row r="44" spans="1:24" hidden="1">
      <c r="A44" s="1133">
        <v>145127</v>
      </c>
      <c r="B44" s="887" t="s">
        <v>1153</v>
      </c>
      <c r="D44" s="887" t="s">
        <v>26484</v>
      </c>
      <c r="J44" s="959">
        <f>VLOOKUP(A44,TB!A:E,5,0)</f>
        <v>0</v>
      </c>
      <c r="N44" s="959">
        <f>SUMIF('MGT ADJ'!B:B,'2023-TB Mapped'!A44,'MGT ADJ'!D:D)*1000</f>
        <v>0</v>
      </c>
      <c r="P44" s="959">
        <f t="shared" si="1"/>
        <v>0</v>
      </c>
      <c r="R44" s="895">
        <f>SUMIF('2022 - TB Mapped'!A:A,'2023-TB Mapped'!A44,'2022 - TB Mapped'!H:H)</f>
        <v>0</v>
      </c>
      <c r="S44" s="895">
        <f>SUMIF('MGT ADJ'!G:G,'2023-TB Mapped'!A44,'MGT ADJ'!I:I)*1000</f>
        <v>0</v>
      </c>
      <c r="T44" s="895">
        <f t="shared" si="2"/>
        <v>0</v>
      </c>
      <c r="V44" s="895">
        <f>SUMIF('2021 -Mapped TB -P'!A:A,'2023-TB Mapped'!A44,'2021 -Mapped TB -P'!J:J)</f>
        <v>0</v>
      </c>
      <c r="W44" s="895">
        <f>SUMIF('MGT ADJ'!M:M,'2023-TB Mapped'!A44,'MGT ADJ'!O:O)*1000</f>
        <v>0</v>
      </c>
      <c r="X44" s="895">
        <f t="shared" si="3"/>
        <v>0</v>
      </c>
    </row>
    <row r="45" spans="1:24" hidden="1">
      <c r="A45" s="1133">
        <v>145128</v>
      </c>
      <c r="B45" s="887" t="s">
        <v>1154</v>
      </c>
      <c r="D45" s="887" t="s">
        <v>26484</v>
      </c>
      <c r="E45" s="887" t="s">
        <v>27024</v>
      </c>
      <c r="F45" s="887" t="s">
        <v>26954</v>
      </c>
      <c r="J45" s="959">
        <f>VLOOKUP(A45,TB!A:E,5,0)</f>
        <v>0</v>
      </c>
      <c r="N45" s="959">
        <f>SUMIF('MGT ADJ'!B:B,'2023-TB Mapped'!A45,'MGT ADJ'!D:D)*1000</f>
        <v>0</v>
      </c>
      <c r="P45" s="959">
        <f t="shared" si="1"/>
        <v>0</v>
      </c>
      <c r="R45" s="895">
        <f>SUMIF('2022 - TB Mapped'!A:A,'2023-TB Mapped'!A45,'2022 - TB Mapped'!H:H)</f>
        <v>0</v>
      </c>
      <c r="S45" s="895">
        <f>SUMIF('MGT ADJ'!G:G,'2023-TB Mapped'!A45,'MGT ADJ'!I:I)*1000</f>
        <v>0</v>
      </c>
      <c r="T45" s="895">
        <f t="shared" si="2"/>
        <v>0</v>
      </c>
      <c r="V45" s="895">
        <f>SUMIF('2021 -Mapped TB -P'!A:A,'2023-TB Mapped'!A45,'2021 -Mapped TB -P'!J:J)</f>
        <v>0</v>
      </c>
      <c r="W45" s="895">
        <f>SUMIF('MGT ADJ'!M:M,'2023-TB Mapped'!A45,'MGT ADJ'!O:O)*1000</f>
        <v>0</v>
      </c>
      <c r="X45" s="895">
        <f t="shared" si="3"/>
        <v>0</v>
      </c>
    </row>
    <row r="46" spans="1:24" hidden="1">
      <c r="A46" s="1133">
        <v>145129</v>
      </c>
      <c r="B46" s="887" t="s">
        <v>1155</v>
      </c>
      <c r="D46" s="887" t="s">
        <v>26484</v>
      </c>
      <c r="N46" s="959">
        <f>SUMIF('MGT ADJ'!B:B,'2023-TB Mapped'!A46,'MGT ADJ'!D:D)*1000</f>
        <v>0</v>
      </c>
      <c r="P46" s="959">
        <f t="shared" si="1"/>
        <v>0</v>
      </c>
      <c r="R46" s="895">
        <f>SUMIF('2022 - TB Mapped'!A:A,'2023-TB Mapped'!A46,'2022 - TB Mapped'!H:H)</f>
        <v>0</v>
      </c>
      <c r="S46" s="895">
        <f>SUMIF('MGT ADJ'!G:G,'2023-TB Mapped'!A46,'MGT ADJ'!I:I)*1000</f>
        <v>0</v>
      </c>
      <c r="T46" s="895">
        <f t="shared" si="2"/>
        <v>0</v>
      </c>
      <c r="V46" s="895">
        <f>SUMIF('2021 -Mapped TB -P'!A:A,'2023-TB Mapped'!A46,'2021 -Mapped TB -P'!J:J)</f>
        <v>0</v>
      </c>
      <c r="W46" s="895">
        <f>SUMIF('MGT ADJ'!M:M,'2023-TB Mapped'!A46,'MGT ADJ'!O:O)*1000</f>
        <v>0</v>
      </c>
      <c r="X46" s="895">
        <f t="shared" si="3"/>
        <v>0</v>
      </c>
    </row>
    <row r="47" spans="1:24" hidden="1">
      <c r="A47" s="1133">
        <v>145131</v>
      </c>
      <c r="B47" s="887" t="s">
        <v>1156</v>
      </c>
      <c r="C47" s="887" t="s">
        <v>136</v>
      </c>
      <c r="D47" s="887" t="s">
        <v>26484</v>
      </c>
      <c r="E47" s="887" t="s">
        <v>136</v>
      </c>
      <c r="F47" s="887" t="s">
        <v>26602</v>
      </c>
      <c r="J47" s="959">
        <f>VLOOKUP(A47,TB!A:E,5,0)</f>
        <v>-169041</v>
      </c>
      <c r="N47" s="959">
        <f>SUMIF('MGT ADJ'!B:B,'2023-TB Mapped'!A47,'MGT ADJ'!D:D)*1000</f>
        <v>0</v>
      </c>
      <c r="P47" s="959">
        <f t="shared" si="1"/>
        <v>-169041</v>
      </c>
      <c r="R47" s="895">
        <f>SUMIF('2022 - TB Mapped'!A:A,'2023-TB Mapped'!A47,'2022 - TB Mapped'!H:H)</f>
        <v>0</v>
      </c>
      <c r="S47" s="895">
        <f>SUMIF('MGT ADJ'!G:G,'2023-TB Mapped'!A47,'MGT ADJ'!I:I)*1000</f>
        <v>0</v>
      </c>
      <c r="T47" s="895">
        <f t="shared" si="2"/>
        <v>0</v>
      </c>
      <c r="V47" s="895">
        <f>SUMIF('2021 -Mapped TB -P'!A:A,'2023-TB Mapped'!A47,'2021 -Mapped TB -P'!J:J)</f>
        <v>0</v>
      </c>
      <c r="W47" s="895">
        <f>SUMIF('MGT ADJ'!M:M,'2023-TB Mapped'!A47,'MGT ADJ'!O:O)*1000</f>
        <v>0</v>
      </c>
      <c r="X47" s="895">
        <f t="shared" si="3"/>
        <v>0</v>
      </c>
    </row>
    <row r="48" spans="1:24" hidden="1">
      <c r="A48" s="1133">
        <v>145132</v>
      </c>
      <c r="B48" s="887" t="s">
        <v>1157</v>
      </c>
      <c r="C48" s="887" t="s">
        <v>1158</v>
      </c>
      <c r="D48" s="887" t="s">
        <v>26484</v>
      </c>
      <c r="J48" s="959">
        <f>VLOOKUP(A48,TB!A:E,5,0)</f>
        <v>0</v>
      </c>
      <c r="N48" s="959">
        <f>SUMIF('MGT ADJ'!B:B,'2023-TB Mapped'!A48,'MGT ADJ'!D:D)*1000</f>
        <v>0</v>
      </c>
      <c r="P48" s="959">
        <f t="shared" si="1"/>
        <v>0</v>
      </c>
      <c r="R48" s="895">
        <f>SUMIF('2022 - TB Mapped'!A:A,'2023-TB Mapped'!A48,'2022 - TB Mapped'!H:H)</f>
        <v>0</v>
      </c>
      <c r="S48" s="895">
        <f>SUMIF('MGT ADJ'!G:G,'2023-TB Mapped'!A48,'MGT ADJ'!I:I)*1000</f>
        <v>0</v>
      </c>
      <c r="T48" s="895">
        <f t="shared" si="2"/>
        <v>0</v>
      </c>
      <c r="V48" s="895">
        <f>SUMIF('2021 -Mapped TB -P'!A:A,'2023-TB Mapped'!A48,'2021 -Mapped TB -P'!J:J)</f>
        <v>0</v>
      </c>
      <c r="W48" s="895">
        <f>SUMIF('MGT ADJ'!M:M,'2023-TB Mapped'!A48,'MGT ADJ'!O:O)*1000</f>
        <v>0</v>
      </c>
      <c r="X48" s="895">
        <f t="shared" si="3"/>
        <v>0</v>
      </c>
    </row>
    <row r="49" spans="1:24" hidden="1">
      <c r="A49" s="1133">
        <v>145133</v>
      </c>
      <c r="B49" s="887" t="s">
        <v>1159</v>
      </c>
      <c r="C49" s="887" t="s">
        <v>1158</v>
      </c>
      <c r="D49" s="887" t="s">
        <v>26484</v>
      </c>
      <c r="J49" s="959">
        <f>VLOOKUP(A49,TB!A:E,5,0)</f>
        <v>0</v>
      </c>
      <c r="N49" s="959">
        <f>SUMIF('MGT ADJ'!B:B,'2023-TB Mapped'!A49,'MGT ADJ'!D:D)*1000</f>
        <v>0</v>
      </c>
      <c r="P49" s="959">
        <f t="shared" si="1"/>
        <v>0</v>
      </c>
      <c r="R49" s="895">
        <f>SUMIF('2022 - TB Mapped'!A:A,'2023-TB Mapped'!A49,'2022 - TB Mapped'!H:H)</f>
        <v>0</v>
      </c>
      <c r="S49" s="895">
        <f>SUMIF('MGT ADJ'!G:G,'2023-TB Mapped'!A49,'MGT ADJ'!I:I)*1000</f>
        <v>0</v>
      </c>
      <c r="T49" s="895">
        <f t="shared" si="2"/>
        <v>0</v>
      </c>
      <c r="V49" s="895">
        <f>SUMIF('2021 -Mapped TB -P'!A:A,'2023-TB Mapped'!A49,'2021 -Mapped TB -P'!J:J)</f>
        <v>0</v>
      </c>
      <c r="W49" s="895">
        <f>SUMIF('MGT ADJ'!M:M,'2023-TB Mapped'!A49,'MGT ADJ'!O:O)*1000</f>
        <v>0</v>
      </c>
      <c r="X49" s="895">
        <f t="shared" si="3"/>
        <v>0</v>
      </c>
    </row>
    <row r="50" spans="1:24" hidden="1">
      <c r="A50" s="1133">
        <v>145134</v>
      </c>
      <c r="B50" s="887" t="s">
        <v>1160</v>
      </c>
      <c r="C50" s="887" t="s">
        <v>1158</v>
      </c>
      <c r="D50" s="887" t="s">
        <v>26484</v>
      </c>
      <c r="J50" s="959">
        <f>VLOOKUP(A50,TB!A:E,5,0)</f>
        <v>0</v>
      </c>
      <c r="N50" s="959">
        <f>SUMIF('MGT ADJ'!B:B,'2023-TB Mapped'!A50,'MGT ADJ'!D:D)*1000</f>
        <v>0</v>
      </c>
      <c r="P50" s="959">
        <f t="shared" si="1"/>
        <v>0</v>
      </c>
      <c r="R50" s="895">
        <f>SUMIF('2022 - TB Mapped'!A:A,'2023-TB Mapped'!A50,'2022 - TB Mapped'!H:H)</f>
        <v>0</v>
      </c>
      <c r="S50" s="895">
        <f>SUMIF('MGT ADJ'!G:G,'2023-TB Mapped'!A50,'MGT ADJ'!I:I)*1000</f>
        <v>0</v>
      </c>
      <c r="T50" s="895">
        <f t="shared" si="2"/>
        <v>0</v>
      </c>
      <c r="V50" s="895">
        <f>SUMIF('2021 -Mapped TB -P'!A:A,'2023-TB Mapped'!A50,'2021 -Mapped TB -P'!J:J)</f>
        <v>0</v>
      </c>
      <c r="W50" s="895">
        <f>SUMIF('MGT ADJ'!M:M,'2023-TB Mapped'!A50,'MGT ADJ'!O:O)*1000</f>
        <v>0</v>
      </c>
      <c r="X50" s="895">
        <f t="shared" si="3"/>
        <v>0</v>
      </c>
    </row>
    <row r="51" spans="1:24" hidden="1">
      <c r="A51" s="1133">
        <v>145141</v>
      </c>
      <c r="B51" s="887" t="s">
        <v>1161</v>
      </c>
      <c r="C51" s="887" t="s">
        <v>123</v>
      </c>
      <c r="D51" s="887" t="s">
        <v>26484</v>
      </c>
      <c r="E51" s="887" t="s">
        <v>26356</v>
      </c>
      <c r="J51" s="959">
        <f>VLOOKUP(A51,TB!A:E,5,0)</f>
        <v>386951163.25999999</v>
      </c>
      <c r="N51" s="959">
        <f>SUMIF('MGT ADJ'!B:B,'2023-TB Mapped'!A51,'MGT ADJ'!D:D)*1000</f>
        <v>176081000</v>
      </c>
      <c r="P51" s="959">
        <f t="shared" si="1"/>
        <v>563032163.25999999</v>
      </c>
      <c r="R51" s="895">
        <f>SUMIF('2022 - TB Mapped'!A:A,'2023-TB Mapped'!A51,'2022 - TB Mapped'!H:H)</f>
        <v>271103457.00000006</v>
      </c>
      <c r="S51" s="895">
        <f>SUMIF('MGT ADJ'!G:G,'2023-TB Mapped'!A51,'MGT ADJ'!I:I)*1000</f>
        <v>0</v>
      </c>
      <c r="T51" s="895">
        <f t="shared" si="2"/>
        <v>271103457.00000006</v>
      </c>
      <c r="V51" s="895">
        <f>SUMIF('2021 -Mapped TB -P'!A:A,'2023-TB Mapped'!A51,'2021 -Mapped TB -P'!J:J)</f>
        <v>85000000</v>
      </c>
      <c r="W51" s="895">
        <f>SUMIF('MGT ADJ'!M:M,'2023-TB Mapped'!A51,'MGT ADJ'!O:O)*1000</f>
        <v>0</v>
      </c>
      <c r="X51" s="895">
        <f t="shared" si="3"/>
        <v>85000000</v>
      </c>
    </row>
    <row r="52" spans="1:24" hidden="1">
      <c r="A52" s="1133">
        <v>145142</v>
      </c>
      <c r="B52" s="887" t="s">
        <v>1162</v>
      </c>
      <c r="C52" s="887" t="s">
        <v>123</v>
      </c>
      <c r="D52" s="887" t="s">
        <v>26484</v>
      </c>
      <c r="E52" s="887" t="s">
        <v>26356</v>
      </c>
      <c r="J52" s="959">
        <f>VLOOKUP(A52,TB!A:E,5,0)</f>
        <v>0</v>
      </c>
      <c r="N52" s="959">
        <f>SUMIF('MGT ADJ'!B:B,'2023-TB Mapped'!A52,'MGT ADJ'!D:D)*1000</f>
        <v>0</v>
      </c>
      <c r="P52" s="959">
        <f t="shared" si="1"/>
        <v>0</v>
      </c>
      <c r="R52" s="895">
        <f>SUMIF('2022 - TB Mapped'!A:A,'2023-TB Mapped'!A52,'2022 - TB Mapped'!H:H)</f>
        <v>111193585.14</v>
      </c>
      <c r="S52" s="895">
        <f>SUMIF('MGT ADJ'!G:G,'2023-TB Mapped'!A52,'MGT ADJ'!I:I)*1000</f>
        <v>0</v>
      </c>
      <c r="T52" s="895">
        <f t="shared" si="2"/>
        <v>111193585.14</v>
      </c>
      <c r="V52" s="895">
        <f>SUMIF('2021 -Mapped TB -P'!A:A,'2023-TB Mapped'!A52,'2021 -Mapped TB -P'!J:J)</f>
        <v>0</v>
      </c>
      <c r="W52" s="895">
        <f>SUMIF('MGT ADJ'!M:M,'2023-TB Mapped'!A52,'MGT ADJ'!O:O)*1000</f>
        <v>0</v>
      </c>
      <c r="X52" s="895">
        <f t="shared" si="3"/>
        <v>0</v>
      </c>
    </row>
    <row r="53" spans="1:24" hidden="1">
      <c r="A53" s="1133">
        <v>145151</v>
      </c>
      <c r="B53" s="887" t="s">
        <v>1163</v>
      </c>
      <c r="C53" s="887" t="s">
        <v>123</v>
      </c>
      <c r="D53" s="887" t="s">
        <v>26484</v>
      </c>
      <c r="E53" s="887" t="s">
        <v>26356</v>
      </c>
      <c r="J53" s="959">
        <f>VLOOKUP(A53,TB!A:E,5,0)</f>
        <v>63725125.649999999</v>
      </c>
      <c r="N53" s="959">
        <f>SUMIF('MGT ADJ'!B:B,'2023-TB Mapped'!A53,'MGT ADJ'!D:D)*1000</f>
        <v>0</v>
      </c>
      <c r="P53" s="959">
        <f t="shared" si="1"/>
        <v>63725125.649999999</v>
      </c>
      <c r="R53" s="895">
        <f>SUMIF('2022 - TB Mapped'!A:A,'2023-TB Mapped'!A53,'2022 - TB Mapped'!H:H)</f>
        <v>493782220.74000001</v>
      </c>
      <c r="S53" s="895">
        <f>SUMIF('MGT ADJ'!G:G,'2023-TB Mapped'!A53,'MGT ADJ'!I:I)*1000</f>
        <v>0</v>
      </c>
      <c r="T53" s="895">
        <f t="shared" si="2"/>
        <v>493782220.74000001</v>
      </c>
      <c r="V53" s="895">
        <f>SUMIF('2021 -Mapped TB -P'!A:A,'2023-TB Mapped'!A53,'2021 -Mapped TB -P'!J:J)</f>
        <v>513358408.36502683</v>
      </c>
      <c r="W53" s="895">
        <f>SUMIF('MGT ADJ'!M:M,'2023-TB Mapped'!A53,'MGT ADJ'!O:O)*1000</f>
        <v>0</v>
      </c>
      <c r="X53" s="895">
        <f t="shared" si="3"/>
        <v>513358408.36502683</v>
      </c>
    </row>
    <row r="54" spans="1:24" hidden="1">
      <c r="A54" s="1133">
        <v>145152</v>
      </c>
      <c r="B54" s="887" t="s">
        <v>1164</v>
      </c>
      <c r="C54" s="887" t="s">
        <v>123</v>
      </c>
      <c r="D54" s="887" t="s">
        <v>26484</v>
      </c>
      <c r="E54" s="887" t="s">
        <v>26356</v>
      </c>
      <c r="J54" s="959">
        <f>VLOOKUP(A54,TB!A:E,5,0)</f>
        <v>0</v>
      </c>
      <c r="N54" s="959">
        <f>SUMIF('MGT ADJ'!B:B,'2023-TB Mapped'!A54,'MGT ADJ'!D:D)*1000</f>
        <v>0</v>
      </c>
      <c r="P54" s="959">
        <f t="shared" si="1"/>
        <v>0</v>
      </c>
      <c r="R54" s="895">
        <f>SUMIF('2022 - TB Mapped'!A:A,'2023-TB Mapped'!A54,'2022 - TB Mapped'!H:H)</f>
        <v>0</v>
      </c>
      <c r="S54" s="895">
        <f>SUMIF('MGT ADJ'!G:G,'2023-TB Mapped'!A54,'MGT ADJ'!I:I)*1000</f>
        <v>0</v>
      </c>
      <c r="T54" s="895">
        <f t="shared" si="2"/>
        <v>0</v>
      </c>
      <c r="V54" s="895">
        <f>SUMIF('2021 -Mapped TB -P'!A:A,'2023-TB Mapped'!A54,'2021 -Mapped TB -P'!J:J)</f>
        <v>0</v>
      </c>
      <c r="W54" s="895">
        <f>SUMIF('MGT ADJ'!M:M,'2023-TB Mapped'!A54,'MGT ADJ'!O:O)*1000</f>
        <v>0</v>
      </c>
      <c r="X54" s="895">
        <f t="shared" si="3"/>
        <v>0</v>
      </c>
    </row>
    <row r="55" spans="1:24" hidden="1">
      <c r="A55" s="1133">
        <v>145161</v>
      </c>
      <c r="B55" s="887" t="s">
        <v>1165</v>
      </c>
      <c r="C55" s="887" t="s">
        <v>111</v>
      </c>
      <c r="D55" s="887" t="s">
        <v>26484</v>
      </c>
      <c r="J55" s="959">
        <f>VLOOKUP(A55,TB!A:E,5,0)</f>
        <v>0</v>
      </c>
      <c r="N55" s="959">
        <f>SUMIF('MGT ADJ'!B:B,'2023-TB Mapped'!A55,'MGT ADJ'!D:D)*1000</f>
        <v>0</v>
      </c>
      <c r="P55" s="959">
        <f t="shared" si="1"/>
        <v>0</v>
      </c>
      <c r="R55" s="895">
        <f>SUMIF('2022 - TB Mapped'!A:A,'2023-TB Mapped'!A55,'2022 - TB Mapped'!H:H)</f>
        <v>0</v>
      </c>
      <c r="S55" s="895">
        <f>SUMIF('MGT ADJ'!G:G,'2023-TB Mapped'!A55,'MGT ADJ'!I:I)*1000</f>
        <v>0</v>
      </c>
      <c r="T55" s="895">
        <f t="shared" si="2"/>
        <v>0</v>
      </c>
      <c r="V55" s="895">
        <f>SUMIF('2021 -Mapped TB -P'!A:A,'2023-TB Mapped'!A55,'2021 -Mapped TB -P'!J:J)</f>
        <v>0</v>
      </c>
      <c r="W55" s="895">
        <f>SUMIF('MGT ADJ'!M:M,'2023-TB Mapped'!A55,'MGT ADJ'!O:O)*1000</f>
        <v>0</v>
      </c>
      <c r="X55" s="895">
        <f t="shared" si="3"/>
        <v>0</v>
      </c>
    </row>
    <row r="56" spans="1:24" hidden="1">
      <c r="A56" s="1133">
        <v>145163</v>
      </c>
      <c r="B56" s="887" t="s">
        <v>1166</v>
      </c>
      <c r="C56" s="887" t="s">
        <v>110</v>
      </c>
      <c r="D56" s="887" t="s">
        <v>26484</v>
      </c>
      <c r="E56" s="887" t="s">
        <v>27024</v>
      </c>
      <c r="F56" s="887" t="s">
        <v>26954</v>
      </c>
      <c r="J56" s="959">
        <f>VLOOKUP(A56,TB!A:E,5,0)</f>
        <v>105167268.63</v>
      </c>
      <c r="N56" s="959">
        <f>SUMIF('MGT ADJ'!B:B,'2023-TB Mapped'!A56,'MGT ADJ'!D:D)*1000</f>
        <v>0</v>
      </c>
      <c r="P56" s="959">
        <f t="shared" si="1"/>
        <v>105167268.63</v>
      </c>
      <c r="R56" s="895">
        <f>SUMIF('2022 - TB Mapped'!A:A,'2023-TB Mapped'!A56,'2022 - TB Mapped'!H:H)</f>
        <v>104107026</v>
      </c>
      <c r="S56" s="895">
        <f>SUMIF('MGT ADJ'!G:G,'2023-TB Mapped'!A56,'MGT ADJ'!I:I)*1000</f>
        <v>0</v>
      </c>
      <c r="T56" s="895">
        <f t="shared" si="2"/>
        <v>104107026</v>
      </c>
      <c r="V56" s="895">
        <f>SUMIF('2021 -Mapped TB -P'!A:A,'2023-TB Mapped'!A56,'2021 -Mapped TB -P'!J:J)</f>
        <v>47827122</v>
      </c>
      <c r="W56" s="895">
        <f>SUMIF('MGT ADJ'!M:M,'2023-TB Mapped'!A56,'MGT ADJ'!O:O)*1000</f>
        <v>0</v>
      </c>
      <c r="X56" s="895">
        <f t="shared" si="3"/>
        <v>47827122</v>
      </c>
    </row>
    <row r="57" spans="1:24" hidden="1">
      <c r="A57" s="1133">
        <v>145164</v>
      </c>
      <c r="B57" s="887" t="s">
        <v>1167</v>
      </c>
      <c r="C57" s="887" t="s">
        <v>123</v>
      </c>
      <c r="D57" s="887" t="s">
        <v>26484</v>
      </c>
      <c r="E57" s="887" t="s">
        <v>26356</v>
      </c>
      <c r="J57" s="959">
        <f>VLOOKUP(A57,TB!A:E,5,0)</f>
        <v>6381944.8300000001</v>
      </c>
      <c r="N57" s="959">
        <f>SUMIF('MGT ADJ'!B:B,'2023-TB Mapped'!A57,'MGT ADJ'!D:D)*1000</f>
        <v>0</v>
      </c>
      <c r="P57" s="959">
        <f t="shared" si="1"/>
        <v>6381944.8300000001</v>
      </c>
      <c r="R57" s="895">
        <f>SUMIF('2022 - TB Mapped'!A:A,'2023-TB Mapped'!A57,'2022 - TB Mapped'!H:H)</f>
        <v>0</v>
      </c>
      <c r="S57" s="895">
        <f>SUMIF('MGT ADJ'!G:G,'2023-TB Mapped'!A57,'MGT ADJ'!I:I)*1000</f>
        <v>0</v>
      </c>
      <c r="T57" s="895">
        <f t="shared" si="2"/>
        <v>0</v>
      </c>
      <c r="V57" s="895">
        <f>SUMIF('2021 -Mapped TB -P'!A:A,'2023-TB Mapped'!A57,'2021 -Mapped TB -P'!J:J)</f>
        <v>0</v>
      </c>
      <c r="W57" s="895">
        <f>SUMIF('MGT ADJ'!M:M,'2023-TB Mapped'!A57,'MGT ADJ'!O:O)*1000</f>
        <v>0</v>
      </c>
      <c r="X57" s="895">
        <f t="shared" si="3"/>
        <v>0</v>
      </c>
    </row>
    <row r="58" spans="1:24" hidden="1">
      <c r="A58" s="1133">
        <v>145166</v>
      </c>
      <c r="B58" s="887" t="s">
        <v>1168</v>
      </c>
      <c r="C58" s="887" t="s">
        <v>123</v>
      </c>
      <c r="D58" s="887" t="s">
        <v>26484</v>
      </c>
      <c r="E58" s="887" t="s">
        <v>26356</v>
      </c>
      <c r="J58" s="959">
        <f>VLOOKUP(A58,TB!A:E,5,0)</f>
        <v>-2252472</v>
      </c>
      <c r="N58" s="959">
        <f>SUMIF('MGT ADJ'!B:B,'2023-TB Mapped'!A58,'MGT ADJ'!D:D)*1000</f>
        <v>0</v>
      </c>
      <c r="P58" s="959">
        <f t="shared" si="1"/>
        <v>-2252472</v>
      </c>
      <c r="R58" s="895">
        <f>SUMIF('2022 - TB Mapped'!A:A,'2023-TB Mapped'!A58,'2022 - TB Mapped'!H:H)</f>
        <v>2272793.7400000002</v>
      </c>
      <c r="S58" s="895">
        <f>SUMIF('MGT ADJ'!G:G,'2023-TB Mapped'!A58,'MGT ADJ'!I:I)*1000</f>
        <v>0</v>
      </c>
      <c r="T58" s="895">
        <f t="shared" si="2"/>
        <v>2272793.7400000002</v>
      </c>
      <c r="V58" s="895">
        <f>SUMIF('2021 -Mapped TB -P'!A:A,'2023-TB Mapped'!A58,'2021 -Mapped TB -P'!J:J)</f>
        <v>2272793.7400000002</v>
      </c>
      <c r="W58" s="895">
        <f>SUMIF('MGT ADJ'!M:M,'2023-TB Mapped'!A58,'MGT ADJ'!O:O)*1000</f>
        <v>0</v>
      </c>
      <c r="X58" s="895">
        <f t="shared" si="3"/>
        <v>2272793.7400000002</v>
      </c>
    </row>
    <row r="59" spans="1:24" hidden="1">
      <c r="A59" s="1133">
        <v>145167</v>
      </c>
      <c r="B59" s="887" t="s">
        <v>1169</v>
      </c>
      <c r="C59" s="887" t="s">
        <v>123</v>
      </c>
      <c r="D59" s="887" t="s">
        <v>26484</v>
      </c>
      <c r="E59" s="887" t="s">
        <v>26356</v>
      </c>
      <c r="J59" s="959">
        <f>VLOOKUP(A59,TB!A:E,5,0)</f>
        <v>1141727.25</v>
      </c>
      <c r="N59" s="959">
        <f>SUMIF('MGT ADJ'!B:B,'2023-TB Mapped'!A59,'MGT ADJ'!D:D)*1000</f>
        <v>536000</v>
      </c>
      <c r="P59" s="959">
        <f t="shared" si="1"/>
        <v>1677727.25</v>
      </c>
      <c r="R59" s="895">
        <f>SUMIF('2022 - TB Mapped'!A:A,'2023-TB Mapped'!A59,'2022 - TB Mapped'!H:H)</f>
        <v>5423781.1500000004</v>
      </c>
      <c r="S59" s="895">
        <f>SUMIF('MGT ADJ'!G:G,'2023-TB Mapped'!A59,'MGT ADJ'!I:I)*1000</f>
        <v>0</v>
      </c>
      <c r="T59" s="895">
        <f t="shared" si="2"/>
        <v>5423781.1500000004</v>
      </c>
      <c r="V59" s="895">
        <f>SUMIF('2021 -Mapped TB -P'!A:A,'2023-TB Mapped'!A59,'2021 -Mapped TB -P'!J:J)</f>
        <v>1199008.3500000001</v>
      </c>
      <c r="W59" s="895">
        <f>SUMIF('MGT ADJ'!M:M,'2023-TB Mapped'!A59,'MGT ADJ'!O:O)*1000</f>
        <v>0</v>
      </c>
      <c r="X59" s="895">
        <f t="shared" si="3"/>
        <v>1199008.3500000001</v>
      </c>
    </row>
    <row r="60" spans="1:24" hidden="1">
      <c r="A60" s="1133">
        <v>145168</v>
      </c>
      <c r="B60" s="887" t="s">
        <v>1170</v>
      </c>
      <c r="C60" s="887" t="s">
        <v>123</v>
      </c>
      <c r="D60" s="887" t="s">
        <v>26484</v>
      </c>
      <c r="E60" s="887" t="s">
        <v>26356</v>
      </c>
      <c r="J60" s="959">
        <f>VLOOKUP(A60,TB!A:E,5,0)</f>
        <v>2252472</v>
      </c>
      <c r="N60" s="959">
        <f>SUMIF('MGT ADJ'!B:B,'2023-TB Mapped'!A60,'MGT ADJ'!D:D)*1000</f>
        <v>0</v>
      </c>
      <c r="P60" s="959">
        <f t="shared" si="1"/>
        <v>2252472</v>
      </c>
      <c r="R60" s="895">
        <f>SUMIF('2022 - TB Mapped'!A:A,'2023-TB Mapped'!A60,'2022 - TB Mapped'!H:H)</f>
        <v>0</v>
      </c>
      <c r="S60" s="895">
        <f>SUMIF('MGT ADJ'!G:G,'2023-TB Mapped'!A60,'MGT ADJ'!I:I)*1000</f>
        <v>0</v>
      </c>
      <c r="T60" s="895">
        <f t="shared" si="2"/>
        <v>0</v>
      </c>
      <c r="V60" s="895">
        <f>SUMIF('2021 -Mapped TB -P'!A:A,'2023-TB Mapped'!A60,'2021 -Mapped TB -P'!J:J)</f>
        <v>0</v>
      </c>
      <c r="W60" s="895">
        <f>SUMIF('MGT ADJ'!M:M,'2023-TB Mapped'!A60,'MGT ADJ'!O:O)*1000</f>
        <v>0</v>
      </c>
      <c r="X60" s="895">
        <f t="shared" si="3"/>
        <v>0</v>
      </c>
    </row>
    <row r="61" spans="1:24" hidden="1">
      <c r="A61" s="1133">
        <v>145170</v>
      </c>
      <c r="B61" s="887" t="s">
        <v>1171</v>
      </c>
      <c r="C61" s="887" t="s">
        <v>119</v>
      </c>
      <c r="D61" s="887" t="s">
        <v>26484</v>
      </c>
      <c r="E61" s="887" t="s">
        <v>119</v>
      </c>
      <c r="F61" s="887" t="s">
        <v>26600</v>
      </c>
      <c r="J61" s="959">
        <f>VLOOKUP(A61,TB!A:E,5,0)</f>
        <v>0</v>
      </c>
      <c r="N61" s="959">
        <f>SUMIF('MGT ADJ'!B:B,'2023-TB Mapped'!A61,'MGT ADJ'!D:D)*1000</f>
        <v>0</v>
      </c>
      <c r="P61" s="959">
        <f t="shared" si="1"/>
        <v>0</v>
      </c>
      <c r="R61" s="895">
        <f>SUMIF('2022 - TB Mapped'!A:A,'2023-TB Mapped'!A61,'2022 - TB Mapped'!H:H)</f>
        <v>0</v>
      </c>
      <c r="S61" s="895">
        <f>SUMIF('MGT ADJ'!G:G,'2023-TB Mapped'!A61,'MGT ADJ'!I:I)*1000</f>
        <v>0</v>
      </c>
      <c r="T61" s="895">
        <f t="shared" si="2"/>
        <v>0</v>
      </c>
      <c r="V61" s="895">
        <f>SUMIF('2021 -Mapped TB -P'!A:A,'2023-TB Mapped'!A61,'2021 -Mapped TB -P'!J:J)</f>
        <v>0</v>
      </c>
      <c r="W61" s="895">
        <f>SUMIF('MGT ADJ'!M:M,'2023-TB Mapped'!A61,'MGT ADJ'!O:O)*1000</f>
        <v>0</v>
      </c>
      <c r="X61" s="895">
        <f t="shared" si="3"/>
        <v>0</v>
      </c>
    </row>
    <row r="62" spans="1:24" hidden="1">
      <c r="A62" s="1133">
        <v>145171</v>
      </c>
      <c r="B62" s="887" t="s">
        <v>1172</v>
      </c>
      <c r="C62" s="887" t="s">
        <v>119</v>
      </c>
      <c r="D62" s="887" t="s">
        <v>26484</v>
      </c>
      <c r="E62" s="887" t="s">
        <v>119</v>
      </c>
      <c r="F62" s="887" t="s">
        <v>26600</v>
      </c>
      <c r="J62" s="959">
        <f>VLOOKUP(A62,TB!A:E,5,0)</f>
        <v>0</v>
      </c>
      <c r="N62" s="959">
        <f>SUMIF('MGT ADJ'!B:B,'2023-TB Mapped'!A62,'MGT ADJ'!D:D)*1000</f>
        <v>0</v>
      </c>
      <c r="P62" s="959">
        <f t="shared" si="1"/>
        <v>0</v>
      </c>
      <c r="R62" s="895">
        <f>SUMIF('2022 - TB Mapped'!A:A,'2023-TB Mapped'!A62,'2022 - TB Mapped'!H:H)</f>
        <v>0</v>
      </c>
      <c r="S62" s="895">
        <f>SUMIF('MGT ADJ'!G:G,'2023-TB Mapped'!A62,'MGT ADJ'!I:I)*1000</f>
        <v>0</v>
      </c>
      <c r="T62" s="895">
        <f t="shared" si="2"/>
        <v>0</v>
      </c>
      <c r="V62" s="895">
        <f>SUMIF('2021 -Mapped TB -P'!A:A,'2023-TB Mapped'!A62,'2021 -Mapped TB -P'!J:J)</f>
        <v>0</v>
      </c>
      <c r="W62" s="895">
        <f>SUMIF('MGT ADJ'!M:M,'2023-TB Mapped'!A62,'MGT ADJ'!O:O)*1000</f>
        <v>0</v>
      </c>
      <c r="X62" s="895">
        <f t="shared" si="3"/>
        <v>0</v>
      </c>
    </row>
    <row r="63" spans="1:24" hidden="1">
      <c r="A63" s="1133">
        <v>145181</v>
      </c>
      <c r="B63" s="887" t="s">
        <v>1173</v>
      </c>
      <c r="C63" s="887" t="s">
        <v>110</v>
      </c>
      <c r="D63" s="887" t="s">
        <v>26484</v>
      </c>
      <c r="E63" s="887" t="s">
        <v>27024</v>
      </c>
      <c r="F63" s="887" t="s">
        <v>26954</v>
      </c>
      <c r="J63" s="959">
        <f>VLOOKUP(A63,TB!A:E,5,0)</f>
        <v>-1482421.91</v>
      </c>
      <c r="N63" s="959">
        <f>SUMIF('MGT ADJ'!B:B,'2023-TB Mapped'!A63,'MGT ADJ'!D:D)*1000</f>
        <v>0</v>
      </c>
      <c r="P63" s="959">
        <f>J63+L63+N63</f>
        <v>-1482421.91</v>
      </c>
      <c r="R63" s="895">
        <f>SUMIF('2022 - TB Mapped'!A:A,'2023-TB Mapped'!A63,'2022 - TB Mapped'!H:H)</f>
        <v>-1482421.91</v>
      </c>
      <c r="S63" s="895">
        <f>SUMIF('MGT ADJ'!G:G,'2023-TB Mapped'!A63,'MGT ADJ'!I:I)*1000</f>
        <v>0</v>
      </c>
      <c r="T63" s="895">
        <f t="shared" si="2"/>
        <v>-1482421.91</v>
      </c>
      <c r="V63" s="895">
        <f>SUMIF('2021 -Mapped TB -P'!A:A,'2023-TB Mapped'!A63,'2021 -Mapped TB -P'!J:J)</f>
        <v>-1482421.91</v>
      </c>
      <c r="W63" s="895">
        <f>SUMIF('MGT ADJ'!M:M,'2023-TB Mapped'!A63,'MGT ADJ'!O:O)*1000</f>
        <v>0</v>
      </c>
      <c r="X63" s="895">
        <f t="shared" si="3"/>
        <v>-1482421.91</v>
      </c>
    </row>
    <row r="64" spans="1:24" hidden="1">
      <c r="A64" s="1133">
        <v>145183</v>
      </c>
      <c r="B64" s="887" t="s">
        <v>1174</v>
      </c>
      <c r="C64" s="887" t="s">
        <v>123</v>
      </c>
      <c r="D64" s="887" t="s">
        <v>26484</v>
      </c>
      <c r="E64" s="887" t="s">
        <v>26356</v>
      </c>
      <c r="J64" s="959">
        <f>VLOOKUP(A64,TB!A:E,5,0)</f>
        <v>-529247.31999999995</v>
      </c>
      <c r="N64" s="959">
        <f>SUMIF('MGT ADJ'!B:B,'2023-TB Mapped'!A64,'MGT ADJ'!D:D)*1000</f>
        <v>0</v>
      </c>
      <c r="P64" s="959">
        <f t="shared" si="1"/>
        <v>-529247.31999999995</v>
      </c>
      <c r="R64" s="895">
        <f>SUMIF('2022 - TB Mapped'!A:A,'2023-TB Mapped'!A64,'2022 - TB Mapped'!H:H)</f>
        <v>-529247.31999999995</v>
      </c>
      <c r="S64" s="895">
        <f>SUMIF('MGT ADJ'!G:G,'2023-TB Mapped'!A64,'MGT ADJ'!I:I)*1000</f>
        <v>0</v>
      </c>
      <c r="T64" s="895">
        <f t="shared" si="2"/>
        <v>-529247.31999999995</v>
      </c>
      <c r="V64" s="895">
        <f>SUMIF('2021 -Mapped TB -P'!A:A,'2023-TB Mapped'!A64,'2021 -Mapped TB -P'!J:J)</f>
        <v>-529247.31999999995</v>
      </c>
      <c r="W64" s="895">
        <f>SUMIF('MGT ADJ'!M:M,'2023-TB Mapped'!A64,'MGT ADJ'!O:O)*1000</f>
        <v>0</v>
      </c>
      <c r="X64" s="895">
        <f t="shared" si="3"/>
        <v>-529247.31999999995</v>
      </c>
    </row>
    <row r="65" spans="1:25" hidden="1">
      <c r="A65" s="1133">
        <v>145184</v>
      </c>
      <c r="B65" s="887" t="s">
        <v>1175</v>
      </c>
      <c r="D65" s="887" t="s">
        <v>26484</v>
      </c>
      <c r="J65" s="959">
        <f>VLOOKUP(A65,TB!A:E,5,0)</f>
        <v>0</v>
      </c>
      <c r="N65" s="959">
        <f>SUMIF('MGT ADJ'!B:B,'2023-TB Mapped'!A65,'MGT ADJ'!D:D)*1000</f>
        <v>0</v>
      </c>
      <c r="P65" s="959">
        <f t="shared" si="1"/>
        <v>0</v>
      </c>
      <c r="R65" s="895">
        <f>SUMIF('2022 - TB Mapped'!A:A,'2023-TB Mapped'!A65,'2022 - TB Mapped'!H:H)</f>
        <v>0</v>
      </c>
      <c r="S65" s="895">
        <f>SUMIF('MGT ADJ'!G:G,'2023-TB Mapped'!A65,'MGT ADJ'!I:I)*1000</f>
        <v>0</v>
      </c>
      <c r="T65" s="895">
        <f t="shared" si="2"/>
        <v>0</v>
      </c>
      <c r="V65" s="895">
        <f>SUMIF('2021 -Mapped TB -P'!A:A,'2023-TB Mapped'!A65,'2021 -Mapped TB -P'!J:J)</f>
        <v>0</v>
      </c>
      <c r="W65" s="895">
        <f>SUMIF('MGT ADJ'!M:M,'2023-TB Mapped'!A65,'MGT ADJ'!O:O)*1000</f>
        <v>0</v>
      </c>
      <c r="X65" s="895">
        <f t="shared" si="3"/>
        <v>0</v>
      </c>
    </row>
    <row r="66" spans="1:25" s="962" customFormat="1" ht="31" hidden="1" customHeight="1">
      <c r="A66" s="1550">
        <v>145191</v>
      </c>
      <c r="B66" s="962" t="s">
        <v>181</v>
      </c>
      <c r="C66" s="1551" t="s">
        <v>110</v>
      </c>
      <c r="D66" s="887" t="s">
        <v>26484</v>
      </c>
      <c r="E66" s="887" t="s">
        <v>27024</v>
      </c>
      <c r="F66" s="1551"/>
      <c r="G66" s="1551"/>
      <c r="H66" s="1551"/>
      <c r="I66" s="1551"/>
      <c r="J66" s="963">
        <f>VLOOKUP(A66,TB!A:E,5,0)</f>
        <v>241079.03</v>
      </c>
      <c r="K66" s="1552"/>
      <c r="L66" s="963"/>
      <c r="M66" s="1552"/>
      <c r="N66" s="959">
        <f>SUMIF('MGT ADJ'!B:B,'2023-TB Mapped'!A66,'MGT ADJ'!D:D)*1000</f>
        <v>0</v>
      </c>
      <c r="O66" s="1552"/>
      <c r="P66" s="959">
        <f t="shared" si="1"/>
        <v>241079.03</v>
      </c>
      <c r="Q66" s="1552"/>
      <c r="R66" s="895">
        <f>SUMIF('2022 - TB Mapped'!A:A,'2023-TB Mapped'!A66,'2022 - TB Mapped'!H:H)</f>
        <v>0</v>
      </c>
      <c r="S66" s="895">
        <f>SUMIF('MGT ADJ'!G:G,'2023-TB Mapped'!A66,'MGT ADJ'!I:I)*1000</f>
        <v>0</v>
      </c>
      <c r="T66" s="895">
        <f t="shared" si="2"/>
        <v>0</v>
      </c>
      <c r="U66" s="888"/>
      <c r="V66" s="895">
        <f>SUMIF('2021 -Mapped TB -P'!A:A,'2023-TB Mapped'!A66,'2021 -Mapped TB -P'!J:J)</f>
        <v>0</v>
      </c>
      <c r="W66" s="895">
        <f>SUMIF('MGT ADJ'!M:M,'2023-TB Mapped'!A66,'MGT ADJ'!O:O)*1000</f>
        <v>0</v>
      </c>
      <c r="X66" s="895">
        <f t="shared" si="3"/>
        <v>0</v>
      </c>
    </row>
    <row r="67" spans="1:25">
      <c r="A67" s="1133">
        <v>151011</v>
      </c>
      <c r="B67" s="887" t="s">
        <v>1176</v>
      </c>
      <c r="C67" s="887" t="s">
        <v>121</v>
      </c>
      <c r="D67" s="887" t="s">
        <v>26484</v>
      </c>
      <c r="E67" s="887" t="s">
        <v>135</v>
      </c>
      <c r="F67" s="887" t="s">
        <v>26365</v>
      </c>
      <c r="G67" s="887" t="s">
        <v>26367</v>
      </c>
      <c r="J67" s="959">
        <f>VLOOKUP(A67,TB!A:E,5,0)</f>
        <v>5937405817.5500002</v>
      </c>
      <c r="L67" s="959">
        <f>'AZK-05.08'!F10</f>
        <v>71740267.150000006</v>
      </c>
      <c r="N67" s="959">
        <f>SUMIF('MGT ADJ'!B:B,'2023-TB Mapped'!A67,'MGT ADJ'!D:D)*1000</f>
        <v>-44955000</v>
      </c>
      <c r="P67" s="959">
        <f t="shared" si="1"/>
        <v>5964191084.6999998</v>
      </c>
      <c r="R67" s="895">
        <f>SUMIF('2022 - TB Mapped'!A:A,'2023-TB Mapped'!A67,'2022 - TB Mapped'!H:H)</f>
        <v>5435348281.8000002</v>
      </c>
      <c r="S67" s="895">
        <f>SUMIF('MGT ADJ'!G:G,'2023-TB Mapped'!A67,'MGT ADJ'!I:I)*1000</f>
        <v>0</v>
      </c>
      <c r="T67" s="895">
        <f t="shared" si="2"/>
        <v>5435348281.8000002</v>
      </c>
      <c r="V67" s="895">
        <f>SUMIF('2021 -Mapped TB -P'!A:A,'2023-TB Mapped'!A67,'2021 -Mapped TB -P'!J:J)</f>
        <v>4459522254.9499998</v>
      </c>
      <c r="W67" s="895">
        <f>SUMIF('MGT ADJ'!M:M,'2023-TB Mapped'!A67,'MGT ADJ'!O:O)*1000</f>
        <v>0</v>
      </c>
      <c r="X67" s="895">
        <f t="shared" si="3"/>
        <v>4459522254.9499998</v>
      </c>
      <c r="Y67" s="887" t="s">
        <v>26997</v>
      </c>
    </row>
    <row r="68" spans="1:25">
      <c r="A68" s="1133">
        <v>151012</v>
      </c>
      <c r="B68" s="887" t="s">
        <v>1177</v>
      </c>
      <c r="C68" s="887" t="s">
        <v>121</v>
      </c>
      <c r="D68" s="887" t="s">
        <v>26484</v>
      </c>
      <c r="E68" s="887" t="s">
        <v>135</v>
      </c>
      <c r="F68" s="887" t="s">
        <v>26365</v>
      </c>
      <c r="G68" s="887" t="s">
        <v>26367</v>
      </c>
      <c r="J68" s="959">
        <f>VLOOKUP(A68,TB!A:E,5,0)</f>
        <v>11402387.1</v>
      </c>
      <c r="N68" s="959">
        <f>SUMIF('MGT ADJ'!B:B,'2023-TB Mapped'!A68,'MGT ADJ'!D:D)*1000</f>
        <v>0</v>
      </c>
      <c r="P68" s="959">
        <f t="shared" si="1"/>
        <v>11402387.1</v>
      </c>
      <c r="R68" s="895">
        <f>SUMIF('2022 - TB Mapped'!A:A,'2023-TB Mapped'!A68,'2022 - TB Mapped'!H:H)</f>
        <v>-180543277.00999999</v>
      </c>
      <c r="S68" s="895">
        <f>SUMIF('MGT ADJ'!G:G,'2023-TB Mapped'!A68,'MGT ADJ'!I:I)*1000</f>
        <v>0</v>
      </c>
      <c r="T68" s="895">
        <f t="shared" si="2"/>
        <v>-180543277.00999999</v>
      </c>
      <c r="V68" s="895">
        <f>SUMIF('2021 -Mapped TB -P'!A:A,'2023-TB Mapped'!A68,'2021 -Mapped TB -P'!J:J)</f>
        <v>939514175</v>
      </c>
      <c r="W68" s="895">
        <f>SUMIF('MGT ADJ'!M:M,'2023-TB Mapped'!A68,'MGT ADJ'!O:O)*1000</f>
        <v>0</v>
      </c>
      <c r="X68" s="895">
        <f t="shared" si="3"/>
        <v>939514175</v>
      </c>
      <c r="Y68" s="887" t="s">
        <v>26997</v>
      </c>
    </row>
    <row r="69" spans="1:25" hidden="1">
      <c r="A69" s="1133">
        <v>151013</v>
      </c>
      <c r="B69" s="887" t="s">
        <v>1178</v>
      </c>
      <c r="C69" s="1170" t="s">
        <v>120</v>
      </c>
      <c r="D69" s="887" t="s">
        <v>26484</v>
      </c>
      <c r="E69" s="1170" t="s">
        <v>26368</v>
      </c>
      <c r="F69" s="1170" t="s">
        <v>26369</v>
      </c>
      <c r="G69" s="1170" t="s">
        <v>26370</v>
      </c>
      <c r="H69" s="1170"/>
      <c r="I69" s="1170"/>
      <c r="J69" s="959">
        <f>VLOOKUP(A69,TB!A:E,5,0)</f>
        <v>391546856.49000001</v>
      </c>
      <c r="N69" s="959">
        <f>SUMIF('MGT ADJ'!B:B,'2023-TB Mapped'!A69,'MGT ADJ'!D:D)*1000</f>
        <v>0</v>
      </c>
      <c r="P69" s="959">
        <f t="shared" ref="P69:P132" si="4">J69+L69+N69</f>
        <v>391546856.49000001</v>
      </c>
      <c r="R69" s="895">
        <f>SUMIF('2022 - TB Mapped'!A:A,'2023-TB Mapped'!A69,'2022 - TB Mapped'!H:H)</f>
        <v>58099716.799999997</v>
      </c>
      <c r="S69" s="895">
        <f>SUMIF('MGT ADJ'!G:G,'2023-TB Mapped'!A69,'MGT ADJ'!I:I)*1000</f>
        <v>0</v>
      </c>
      <c r="T69" s="895">
        <f t="shared" ref="T69:T132" si="5">SUM(R69:S69)</f>
        <v>58099716.799999997</v>
      </c>
      <c r="V69" s="895">
        <f>SUMIF('2021 -Mapped TB -P'!A:A,'2023-TB Mapped'!A69,'2021 -Mapped TB -P'!J:J)</f>
        <v>76669448.620000005</v>
      </c>
      <c r="W69" s="895">
        <f>SUMIF('MGT ADJ'!M:M,'2023-TB Mapped'!A69,'MGT ADJ'!O:O)*1000</f>
        <v>0</v>
      </c>
      <c r="X69" s="895">
        <f t="shared" ref="X69:X132" si="6">SUM(V69:W69)</f>
        <v>76669448.620000005</v>
      </c>
      <c r="Y69" s="888">
        <f>T69-X69</f>
        <v>-18569731.820000008</v>
      </c>
    </row>
    <row r="70" spans="1:25">
      <c r="A70" s="1133">
        <v>151021</v>
      </c>
      <c r="B70" s="887" t="s">
        <v>1179</v>
      </c>
      <c r="C70" s="887" t="s">
        <v>121</v>
      </c>
      <c r="D70" s="887" t="s">
        <v>26484</v>
      </c>
      <c r="E70" s="887" t="s">
        <v>135</v>
      </c>
      <c r="F70" s="887" t="s">
        <v>26365</v>
      </c>
      <c r="G70" s="887" t="s">
        <v>26367</v>
      </c>
      <c r="J70" s="959">
        <f>VLOOKUP(A70,TB!A:E,5,0)</f>
        <v>0</v>
      </c>
      <c r="N70" s="959">
        <f>SUMIF('MGT ADJ'!B:B,'2023-TB Mapped'!A70,'MGT ADJ'!D:D)*1000</f>
        <v>0</v>
      </c>
      <c r="P70" s="959">
        <f t="shared" si="4"/>
        <v>0</v>
      </c>
      <c r="R70" s="895">
        <f>SUMIF('2022 - TB Mapped'!A:A,'2023-TB Mapped'!A70,'2022 - TB Mapped'!H:H)</f>
        <v>0</v>
      </c>
      <c r="S70" s="895">
        <f>SUMIF('MGT ADJ'!G:G,'2023-TB Mapped'!A70,'MGT ADJ'!I:I)*1000</f>
        <v>0</v>
      </c>
      <c r="T70" s="895">
        <f t="shared" si="5"/>
        <v>0</v>
      </c>
      <c r="V70" s="895">
        <f>SUMIF('2021 -Mapped TB -P'!A:A,'2023-TB Mapped'!A70,'2021 -Mapped TB -P'!J:J)</f>
        <v>0</v>
      </c>
      <c r="W70" s="895">
        <f>SUMIF('MGT ADJ'!M:M,'2023-TB Mapped'!A70,'MGT ADJ'!O:O)*1000</f>
        <v>0</v>
      </c>
      <c r="X70" s="895">
        <f t="shared" si="6"/>
        <v>0</v>
      </c>
    </row>
    <row r="71" spans="1:25" hidden="1">
      <c r="A71" s="1133">
        <v>151102</v>
      </c>
      <c r="B71" s="887" t="s">
        <v>1180</v>
      </c>
      <c r="C71" s="1170" t="s">
        <v>120</v>
      </c>
      <c r="D71" s="887" t="s">
        <v>26484</v>
      </c>
      <c r="E71" s="1170" t="s">
        <v>26368</v>
      </c>
      <c r="F71" s="1170" t="s">
        <v>26369</v>
      </c>
      <c r="G71" s="1170" t="s">
        <v>26370</v>
      </c>
      <c r="H71" s="1170"/>
      <c r="I71" s="1170"/>
      <c r="J71" s="959">
        <f>VLOOKUP(A71,TB!A:E,5,0)</f>
        <v>-448100263.58999997</v>
      </c>
      <c r="N71" s="959">
        <f>SUMIF('MGT ADJ'!B:B,'2023-TB Mapped'!A71,'MGT ADJ'!D:D)*1000</f>
        <v>0</v>
      </c>
      <c r="P71" s="959">
        <f t="shared" si="4"/>
        <v>-448100263.58999997</v>
      </c>
      <c r="R71" s="895">
        <f>SUMIF('2022 - TB Mapped'!A:A,'2023-TB Mapped'!A71,'2022 - TB Mapped'!H:H)</f>
        <v>-448100263.58999997</v>
      </c>
      <c r="S71" s="895">
        <f>SUMIF('MGT ADJ'!G:G,'2023-TB Mapped'!A71,'MGT ADJ'!I:I)*1000</f>
        <v>0</v>
      </c>
      <c r="T71" s="895">
        <f t="shared" si="5"/>
        <v>-448100263.58999997</v>
      </c>
      <c r="V71" s="895">
        <f>SUMIF('2021 -Mapped TB -P'!A:A,'2023-TB Mapped'!A71,'2021 -Mapped TB -P'!J:J)</f>
        <v>-539030330.58999991</v>
      </c>
      <c r="W71" s="895">
        <f>SUMIF('MGT ADJ'!M:M,'2023-TB Mapped'!A71,'MGT ADJ'!O:O)*1000</f>
        <v>0</v>
      </c>
      <c r="X71" s="895">
        <f t="shared" si="6"/>
        <v>-539030330.58999991</v>
      </c>
      <c r="Y71" s="888">
        <f>T71-X71</f>
        <v>90930066.99999994</v>
      </c>
    </row>
    <row r="72" spans="1:25">
      <c r="A72" s="1133">
        <v>151103</v>
      </c>
      <c r="B72" s="887" t="s">
        <v>1181</v>
      </c>
      <c r="C72" s="887" t="s">
        <v>121</v>
      </c>
      <c r="D72" s="887" t="s">
        <v>26484</v>
      </c>
      <c r="E72" s="887" t="s">
        <v>135</v>
      </c>
      <c r="F72" s="887" t="s">
        <v>26365</v>
      </c>
      <c r="G72" s="887" t="s">
        <v>26367</v>
      </c>
      <c r="J72" s="959">
        <f>VLOOKUP(A72,TB!A:E,5,0)</f>
        <v>-841699433.30999994</v>
      </c>
      <c r="L72" s="959">
        <f>'AZK-05.08'!F11</f>
        <v>-7257323.2999999998</v>
      </c>
      <c r="N72" s="959">
        <f>SUMIF('MGT ADJ'!B:B,'2023-TB Mapped'!A72,'MGT ADJ'!D:D)*1000</f>
        <v>0</v>
      </c>
      <c r="P72" s="959">
        <f t="shared" si="4"/>
        <v>-848956756.6099999</v>
      </c>
      <c r="R72" s="895">
        <f>SUMIF('2022 - TB Mapped'!A:A,'2023-TB Mapped'!A72,'2022 - TB Mapped'!H:H)</f>
        <v>-199886054.31</v>
      </c>
      <c r="S72" s="895">
        <f>SUMIF('MGT ADJ'!G:G,'2023-TB Mapped'!A72,'MGT ADJ'!I:I)*1000</f>
        <v>0</v>
      </c>
      <c r="T72" s="895">
        <f t="shared" si="5"/>
        <v>-199886054.31</v>
      </c>
      <c r="V72" s="895">
        <f>SUMIF('2021 -Mapped TB -P'!A:A,'2023-TB Mapped'!A72,'2021 -Mapped TB -P'!J:J)</f>
        <v>-268241782.76896769</v>
      </c>
      <c r="W72" s="895">
        <f>SUMIF('MGT ADJ'!M:M,'2023-TB Mapped'!A72,'MGT ADJ'!O:O)*1000</f>
        <v>0</v>
      </c>
      <c r="X72" s="895">
        <f t="shared" si="6"/>
        <v>-268241782.76896769</v>
      </c>
      <c r="Y72" s="887" t="s">
        <v>26997</v>
      </c>
    </row>
    <row r="73" spans="1:25" hidden="1">
      <c r="A73" s="1133">
        <v>151104</v>
      </c>
      <c r="B73" s="887" t="s">
        <v>1182</v>
      </c>
      <c r="C73" s="1170" t="s">
        <v>120</v>
      </c>
      <c r="D73" s="887" t="s">
        <v>26484</v>
      </c>
      <c r="E73" s="1170" t="s">
        <v>26368</v>
      </c>
      <c r="F73" s="1170" t="s">
        <v>26369</v>
      </c>
      <c r="G73" s="1170" t="s">
        <v>26370</v>
      </c>
      <c r="H73" s="1170"/>
      <c r="I73" s="1170"/>
      <c r="N73" s="959">
        <f>SUMIF('MGT ADJ'!B:B,'2023-TB Mapped'!A73,'MGT ADJ'!D:D)*1000</f>
        <v>0</v>
      </c>
      <c r="P73" s="959">
        <f t="shared" si="4"/>
        <v>0</v>
      </c>
      <c r="R73" s="895">
        <f>SUMIF('2022 - TB Mapped'!A:A,'2023-TB Mapped'!A73,'2022 - TB Mapped'!H:H)</f>
        <v>0</v>
      </c>
      <c r="S73" s="895">
        <f>SUMIF('MGT ADJ'!G:G,'2023-TB Mapped'!A73,'MGT ADJ'!I:I)*1000</f>
        <v>0</v>
      </c>
      <c r="T73" s="895">
        <f t="shared" si="5"/>
        <v>0</v>
      </c>
      <c r="V73" s="895">
        <f>SUMIF('2021 -Mapped TB -P'!A:A,'2023-TB Mapped'!A73,'2021 -Mapped TB -P'!J:J)</f>
        <v>0</v>
      </c>
      <c r="W73" s="895">
        <f>SUMIF('MGT ADJ'!M:M,'2023-TB Mapped'!A73,'MGT ADJ'!O:O)*1000</f>
        <v>0</v>
      </c>
      <c r="X73" s="895">
        <f t="shared" si="6"/>
        <v>0</v>
      </c>
      <c r="Y73" s="888">
        <f>T73-X73</f>
        <v>0</v>
      </c>
    </row>
    <row r="74" spans="1:25" hidden="1">
      <c r="A74" s="1133">
        <v>151105</v>
      </c>
      <c r="B74" s="887" t="s">
        <v>1183</v>
      </c>
      <c r="C74" s="887" t="s">
        <v>119</v>
      </c>
      <c r="D74" s="887" t="s">
        <v>26484</v>
      </c>
      <c r="E74" s="887" t="s">
        <v>119</v>
      </c>
      <c r="F74" s="887" t="s">
        <v>26600</v>
      </c>
      <c r="J74" s="959">
        <f>VLOOKUP(A74,TB!A:E,5,0)</f>
        <v>0</v>
      </c>
      <c r="N74" s="959">
        <f>SUMIF('MGT ADJ'!B:B,'2023-TB Mapped'!A74,'MGT ADJ'!D:D)*1000</f>
        <v>0</v>
      </c>
      <c r="P74" s="959">
        <f t="shared" si="4"/>
        <v>0</v>
      </c>
      <c r="R74" s="895">
        <f>SUMIF('2022 - TB Mapped'!A:A,'2023-TB Mapped'!A74,'2022 - TB Mapped'!H:H)</f>
        <v>0</v>
      </c>
      <c r="S74" s="895">
        <f>SUMIF('MGT ADJ'!G:G,'2023-TB Mapped'!A74,'MGT ADJ'!I:I)*1000</f>
        <v>0</v>
      </c>
      <c r="T74" s="895">
        <f t="shared" si="5"/>
        <v>0</v>
      </c>
      <c r="V74" s="895">
        <f>SUMIF('2021 -Mapped TB -P'!A:A,'2023-TB Mapped'!A74,'2021 -Mapped TB -P'!J:J)</f>
        <v>0</v>
      </c>
      <c r="W74" s="895">
        <f>SUMIF('MGT ADJ'!M:M,'2023-TB Mapped'!A74,'MGT ADJ'!O:O)*1000</f>
        <v>0</v>
      </c>
      <c r="X74" s="895">
        <f t="shared" si="6"/>
        <v>0</v>
      </c>
    </row>
    <row r="75" spans="1:25" hidden="1">
      <c r="A75" s="1133">
        <v>151107</v>
      </c>
      <c r="B75" s="887" t="s">
        <v>1184</v>
      </c>
      <c r="C75" s="887" t="s">
        <v>1158</v>
      </c>
      <c r="D75" s="887" t="s">
        <v>26484</v>
      </c>
      <c r="J75" s="959">
        <f>VLOOKUP(A75,TB!A:E,5,0)</f>
        <v>0</v>
      </c>
      <c r="N75" s="959">
        <f>SUMIF('MGT ADJ'!B:B,'2023-TB Mapped'!A75,'MGT ADJ'!D:D)*1000</f>
        <v>0</v>
      </c>
      <c r="P75" s="959">
        <f t="shared" si="4"/>
        <v>0</v>
      </c>
      <c r="R75" s="895">
        <f>SUMIF('2022 - TB Mapped'!A:A,'2023-TB Mapped'!A75,'2022 - TB Mapped'!H:H)</f>
        <v>0</v>
      </c>
      <c r="S75" s="895">
        <f>SUMIF('MGT ADJ'!G:G,'2023-TB Mapped'!A75,'MGT ADJ'!I:I)*1000</f>
        <v>0</v>
      </c>
      <c r="T75" s="895">
        <f t="shared" si="5"/>
        <v>0</v>
      </c>
      <c r="V75" s="895">
        <f>SUMIF('2021 -Mapped TB -P'!A:A,'2023-TB Mapped'!A75,'2021 -Mapped TB -P'!J:J)</f>
        <v>0</v>
      </c>
      <c r="W75" s="895">
        <f>SUMIF('MGT ADJ'!M:M,'2023-TB Mapped'!A75,'MGT ADJ'!O:O)*1000</f>
        <v>0</v>
      </c>
      <c r="X75" s="895">
        <f t="shared" si="6"/>
        <v>0</v>
      </c>
    </row>
    <row r="76" spans="1:25" hidden="1">
      <c r="A76" s="1133">
        <v>151108</v>
      </c>
      <c r="B76" s="887" t="s">
        <v>1185</v>
      </c>
      <c r="C76" s="887" t="s">
        <v>1158</v>
      </c>
      <c r="D76" s="887" t="s">
        <v>26484</v>
      </c>
      <c r="J76" s="959">
        <f>VLOOKUP(A76,TB!A:E,5,0)</f>
        <v>0</v>
      </c>
      <c r="N76" s="959">
        <f>SUMIF('MGT ADJ'!B:B,'2023-TB Mapped'!A76,'MGT ADJ'!D:D)*1000</f>
        <v>0</v>
      </c>
      <c r="P76" s="959">
        <f t="shared" si="4"/>
        <v>0</v>
      </c>
      <c r="R76" s="895">
        <f>SUMIF('2022 - TB Mapped'!A:A,'2023-TB Mapped'!A76,'2022 - TB Mapped'!H:H)</f>
        <v>0</v>
      </c>
      <c r="S76" s="895">
        <f>SUMIF('MGT ADJ'!G:G,'2023-TB Mapped'!A76,'MGT ADJ'!I:I)*1000</f>
        <v>0</v>
      </c>
      <c r="T76" s="895">
        <f t="shared" si="5"/>
        <v>0</v>
      </c>
      <c r="V76" s="895">
        <f>SUMIF('2021 -Mapped TB -P'!A:A,'2023-TB Mapped'!A76,'2021 -Mapped TB -P'!J:J)</f>
        <v>0</v>
      </c>
      <c r="W76" s="895">
        <f>SUMIF('MGT ADJ'!M:M,'2023-TB Mapped'!A76,'MGT ADJ'!O:O)*1000</f>
        <v>0</v>
      </c>
      <c r="X76" s="895">
        <f t="shared" si="6"/>
        <v>0</v>
      </c>
    </row>
    <row r="77" spans="1:25" ht="9.5" hidden="1" customHeight="1">
      <c r="A77" s="1133">
        <v>151110</v>
      </c>
      <c r="B77" s="887" t="s">
        <v>1186</v>
      </c>
      <c r="C77" s="887" t="s">
        <v>136</v>
      </c>
      <c r="D77" s="887" t="s">
        <v>26484</v>
      </c>
      <c r="E77" s="887" t="s">
        <v>136</v>
      </c>
      <c r="F77" s="887" t="s">
        <v>26602</v>
      </c>
      <c r="J77" s="959">
        <f>VLOOKUP(A77,TB!A:E,5,0)</f>
        <v>-112604.8</v>
      </c>
      <c r="N77" s="959">
        <f>SUMIF('MGT ADJ'!B:B,'2023-TB Mapped'!A77,'MGT ADJ'!D:D)*1000</f>
        <v>0</v>
      </c>
      <c r="P77" s="959">
        <f t="shared" si="4"/>
        <v>-112604.8</v>
      </c>
      <c r="R77" s="895">
        <f>SUMIF('2022 - TB Mapped'!A:A,'2023-TB Mapped'!A77,'2022 - TB Mapped'!H:H)</f>
        <v>0</v>
      </c>
      <c r="S77" s="895">
        <f>SUMIF('MGT ADJ'!G:G,'2023-TB Mapped'!A77,'MGT ADJ'!I:I)*1000</f>
        <v>0</v>
      </c>
      <c r="T77" s="895">
        <f t="shared" si="5"/>
        <v>0</v>
      </c>
      <c r="V77" s="895">
        <f>SUMIF('2021 -Mapped TB -P'!A:A,'2023-TB Mapped'!A77,'2021 -Mapped TB -P'!J:J)</f>
        <v>-112604.8</v>
      </c>
      <c r="W77" s="895">
        <f>SUMIF('MGT ADJ'!M:M,'2023-TB Mapped'!A77,'MGT ADJ'!O:O)*1000</f>
        <v>0</v>
      </c>
      <c r="X77" s="895">
        <f t="shared" si="6"/>
        <v>-112604.8</v>
      </c>
    </row>
    <row r="78" spans="1:25" hidden="1">
      <c r="A78" s="1133">
        <v>151112</v>
      </c>
      <c r="B78" s="1553" t="s">
        <v>26281</v>
      </c>
      <c r="C78" s="1170" t="s">
        <v>119</v>
      </c>
      <c r="D78" s="887" t="s">
        <v>26484</v>
      </c>
      <c r="E78" s="1170" t="s">
        <v>119</v>
      </c>
      <c r="F78" s="887" t="s">
        <v>26600</v>
      </c>
      <c r="G78" s="1170"/>
      <c r="H78" s="1170"/>
      <c r="I78" s="1170"/>
      <c r="J78" s="959">
        <f>VLOOKUP(A78,TB!A:E,5,0)</f>
        <v>-182875086.03</v>
      </c>
      <c r="N78" s="959">
        <f>SUMIF('MGT ADJ'!B:B,'2023-TB Mapped'!A78,'MGT ADJ'!D:D)*1000</f>
        <v>-89997000</v>
      </c>
      <c r="P78" s="959">
        <f t="shared" si="4"/>
        <v>-272872086.02999997</v>
      </c>
      <c r="R78" s="895">
        <f>SUMIF('2022 - TB Mapped'!A:A,'2023-TB Mapped'!A78,'2022 - TB Mapped'!H:H)</f>
        <v>0</v>
      </c>
      <c r="S78" s="895">
        <f>SUMIF('MGT ADJ'!G:G,'2023-TB Mapped'!A78,'MGT ADJ'!I:I)*1000</f>
        <v>0</v>
      </c>
      <c r="T78" s="895">
        <f t="shared" si="5"/>
        <v>0</v>
      </c>
      <c r="V78" s="895">
        <f>SUMIF('2021 -Mapped TB -P'!A:A,'2023-TB Mapped'!A78,'2021 -Mapped TB -P'!J:J)</f>
        <v>0</v>
      </c>
      <c r="W78" s="895">
        <f>SUMIF('MGT ADJ'!M:M,'2023-TB Mapped'!A78,'MGT ADJ'!O:O)*1000</f>
        <v>0</v>
      </c>
      <c r="X78" s="895">
        <f t="shared" si="6"/>
        <v>0</v>
      </c>
    </row>
    <row r="79" spans="1:25" hidden="1">
      <c r="A79" s="1133">
        <v>151201</v>
      </c>
      <c r="B79" s="887" t="s">
        <v>1187</v>
      </c>
      <c r="C79" s="1170" t="s">
        <v>120</v>
      </c>
      <c r="D79" s="887" t="s">
        <v>26484</v>
      </c>
      <c r="E79" s="1170" t="s">
        <v>26368</v>
      </c>
      <c r="F79" s="1170" t="s">
        <v>26369</v>
      </c>
      <c r="G79" s="1170" t="s">
        <v>26370</v>
      </c>
      <c r="H79" s="1170"/>
      <c r="I79" s="1170"/>
      <c r="J79" s="959">
        <f>VLOOKUP(A79,TB!A:E,5,0)</f>
        <v>-26485062.050000001</v>
      </c>
      <c r="N79" s="959">
        <f>SUMIF('MGT ADJ'!B:B,'2023-TB Mapped'!A79,'MGT ADJ'!D:D)*1000</f>
        <v>0</v>
      </c>
      <c r="P79" s="959">
        <f t="shared" si="4"/>
        <v>-26485062.050000001</v>
      </c>
      <c r="R79" s="895">
        <f>SUMIF('2022 - TB Mapped'!A:A,'2023-TB Mapped'!A79,'2022 - TB Mapped'!H:H)</f>
        <v>-26485062.050000001</v>
      </c>
      <c r="S79" s="895">
        <f>SUMIF('MGT ADJ'!G:G,'2023-TB Mapped'!A79,'MGT ADJ'!I:I)*1000</f>
        <v>0</v>
      </c>
      <c r="T79" s="895">
        <f t="shared" si="5"/>
        <v>-26485062.050000001</v>
      </c>
      <c r="V79" s="895">
        <f>SUMIF('2021 -Mapped TB -P'!A:A,'2023-TB Mapped'!A79,'2021 -Mapped TB -P'!J:J)</f>
        <v>-26485062.050000001</v>
      </c>
      <c r="W79" s="895">
        <f>SUMIF('MGT ADJ'!M:M,'2023-TB Mapped'!A79,'MGT ADJ'!O:O)*1000</f>
        <v>0</v>
      </c>
      <c r="X79" s="895">
        <f t="shared" si="6"/>
        <v>-26485062.050000001</v>
      </c>
      <c r="Y79" s="888">
        <f t="shared" ref="Y79:Y88" si="7">T79-X79</f>
        <v>0</v>
      </c>
    </row>
    <row r="80" spans="1:25" hidden="1">
      <c r="A80" s="1133">
        <v>151202</v>
      </c>
      <c r="B80" s="887" t="s">
        <v>1188</v>
      </c>
      <c r="C80" s="1170" t="s">
        <v>120</v>
      </c>
      <c r="D80" s="887" t="s">
        <v>26484</v>
      </c>
      <c r="E80" s="1170" t="s">
        <v>26368</v>
      </c>
      <c r="F80" s="1170" t="s">
        <v>26369</v>
      </c>
      <c r="G80" s="1170" t="s">
        <v>26370</v>
      </c>
      <c r="H80" s="1170"/>
      <c r="I80" s="1170"/>
      <c r="J80" s="959">
        <f>VLOOKUP(A80,TB!A:E,5,0)</f>
        <v>-225082.05</v>
      </c>
      <c r="N80" s="959">
        <f>SUMIF('MGT ADJ'!B:B,'2023-TB Mapped'!A80,'MGT ADJ'!D:D)*1000</f>
        <v>0</v>
      </c>
      <c r="P80" s="959">
        <f t="shared" si="4"/>
        <v>-225082.05</v>
      </c>
      <c r="R80" s="895">
        <f>SUMIF('2022 - TB Mapped'!A:A,'2023-TB Mapped'!A80,'2022 - TB Mapped'!H:H)</f>
        <v>-1734554.32</v>
      </c>
      <c r="S80" s="895">
        <f>SUMIF('MGT ADJ'!G:G,'2023-TB Mapped'!A80,'MGT ADJ'!I:I)*1000</f>
        <v>0</v>
      </c>
      <c r="T80" s="895">
        <f t="shared" si="5"/>
        <v>-1734554.32</v>
      </c>
      <c r="V80" s="895">
        <f>SUMIF('2021 -Mapped TB -P'!A:A,'2023-TB Mapped'!A80,'2021 -Mapped TB -P'!J:J)</f>
        <v>-1734554.32</v>
      </c>
      <c r="W80" s="895">
        <f>SUMIF('MGT ADJ'!M:M,'2023-TB Mapped'!A80,'MGT ADJ'!O:O)*1000</f>
        <v>0</v>
      </c>
      <c r="X80" s="895">
        <f t="shared" si="6"/>
        <v>-1734554.32</v>
      </c>
      <c r="Y80" s="888">
        <f t="shared" si="7"/>
        <v>0</v>
      </c>
    </row>
    <row r="81" spans="1:25" hidden="1">
      <c r="A81" s="1133">
        <v>151203</v>
      </c>
      <c r="B81" s="887" t="s">
        <v>1086</v>
      </c>
      <c r="C81" s="1170" t="s">
        <v>120</v>
      </c>
      <c r="D81" s="887" t="s">
        <v>26484</v>
      </c>
      <c r="E81" s="1170" t="s">
        <v>26368</v>
      </c>
      <c r="F81" s="1170" t="s">
        <v>26369</v>
      </c>
      <c r="G81" s="1170" t="s">
        <v>26370</v>
      </c>
      <c r="H81" s="1170"/>
      <c r="I81" s="1170"/>
      <c r="J81" s="959">
        <f>VLOOKUP(A81,TB!A:E,5,0)</f>
        <v>48806522.520000003</v>
      </c>
      <c r="L81" s="959">
        <f>'AZK-05.08'!F12</f>
        <v>-80449754.620000005</v>
      </c>
      <c r="N81" s="959">
        <f>SUMIF('MGT ADJ'!B:B,'2023-TB Mapped'!A81,'MGT ADJ'!D:D)*1000</f>
        <v>0</v>
      </c>
      <c r="P81" s="959">
        <f t="shared" si="4"/>
        <v>-31643232.100000001</v>
      </c>
      <c r="R81" s="895">
        <f>SUMIF('2022 - TB Mapped'!A:A,'2023-TB Mapped'!A81,'2022 - TB Mapped'!H:H)</f>
        <v>-34408770.18</v>
      </c>
      <c r="S81" s="895">
        <f>SUMIF('MGT ADJ'!G:G,'2023-TB Mapped'!A81,'MGT ADJ'!I:I)*1000</f>
        <v>0</v>
      </c>
      <c r="T81" s="895">
        <f t="shared" si="5"/>
        <v>-34408770.18</v>
      </c>
      <c r="V81" s="895">
        <f>SUMIF('2021 -Mapped TB -P'!A:A,'2023-TB Mapped'!A81,'2021 -Mapped TB -P'!J:J)</f>
        <v>263743430.46000001</v>
      </c>
      <c r="W81" s="895">
        <f>SUMIF('MGT ADJ'!M:M,'2023-TB Mapped'!A81,'MGT ADJ'!O:O)*1000</f>
        <v>0</v>
      </c>
      <c r="X81" s="895">
        <f t="shared" si="6"/>
        <v>263743430.46000001</v>
      </c>
      <c r="Y81" s="888">
        <f t="shared" si="7"/>
        <v>-298152200.63999999</v>
      </c>
    </row>
    <row r="82" spans="1:25" hidden="1">
      <c r="A82" s="1133">
        <v>151204</v>
      </c>
      <c r="B82" s="887" t="s">
        <v>1189</v>
      </c>
      <c r="C82" s="1170" t="s">
        <v>120</v>
      </c>
      <c r="D82" s="887" t="s">
        <v>26484</v>
      </c>
      <c r="E82" s="1170" t="s">
        <v>26368</v>
      </c>
      <c r="F82" s="1170" t="s">
        <v>26369</v>
      </c>
      <c r="G82" s="1170" t="s">
        <v>26370</v>
      </c>
      <c r="H82" s="1170"/>
      <c r="I82" s="1170"/>
      <c r="J82" s="959">
        <f>VLOOKUP(A82,TB!A:E,5,0)</f>
        <v>18624765.050000001</v>
      </c>
      <c r="N82" s="959">
        <f>SUMIF('MGT ADJ'!B:B,'2023-TB Mapped'!A82,'MGT ADJ'!D:D)*1000</f>
        <v>0</v>
      </c>
      <c r="P82" s="959">
        <f t="shared" si="4"/>
        <v>18624765.050000001</v>
      </c>
      <c r="R82" s="895">
        <f>SUMIF('2022 - TB Mapped'!A:A,'2023-TB Mapped'!A82,'2022 - TB Mapped'!H:H)</f>
        <v>84817560.150000006</v>
      </c>
      <c r="S82" s="895">
        <f>SUMIF('MGT ADJ'!G:G,'2023-TB Mapped'!A82,'MGT ADJ'!I:I)*1000</f>
        <v>0</v>
      </c>
      <c r="T82" s="895">
        <f t="shared" si="5"/>
        <v>84817560.150000006</v>
      </c>
      <c r="V82" s="895">
        <f>SUMIF('2021 -Mapped TB -P'!A:A,'2023-TB Mapped'!A82,'2021 -Mapped TB -P'!J:J)</f>
        <v>145269920.22</v>
      </c>
      <c r="W82" s="895">
        <f>SUMIF('MGT ADJ'!M:M,'2023-TB Mapped'!A82,'MGT ADJ'!O:O)*1000</f>
        <v>0</v>
      </c>
      <c r="X82" s="895">
        <f t="shared" si="6"/>
        <v>145269920.22</v>
      </c>
      <c r="Y82" s="888">
        <f t="shared" si="7"/>
        <v>-60452360.069999993</v>
      </c>
    </row>
    <row r="83" spans="1:25" hidden="1">
      <c r="A83" s="1133">
        <v>151205</v>
      </c>
      <c r="B83" s="887" t="s">
        <v>1090</v>
      </c>
      <c r="C83" s="1170" t="s">
        <v>120</v>
      </c>
      <c r="D83" s="887" t="s">
        <v>26484</v>
      </c>
      <c r="E83" s="1170" t="s">
        <v>26368</v>
      </c>
      <c r="F83" s="1170" t="s">
        <v>26369</v>
      </c>
      <c r="G83" s="1170" t="s">
        <v>26370</v>
      </c>
      <c r="H83" s="1170"/>
      <c r="I83" s="1170"/>
      <c r="J83" s="959">
        <f>VLOOKUP(A83,TB!A:E,5,0)</f>
        <v>24160282.309999999</v>
      </c>
      <c r="N83" s="959">
        <f>SUMIF('MGT ADJ'!B:B,'2023-TB Mapped'!A83,'MGT ADJ'!D:D)*1000</f>
        <v>0</v>
      </c>
      <c r="P83" s="959">
        <f t="shared" si="4"/>
        <v>24160282.309999999</v>
      </c>
      <c r="R83" s="895">
        <f>SUMIF('2022 - TB Mapped'!A:A,'2023-TB Mapped'!A83,'2022 - TB Mapped'!H:H)</f>
        <v>-28484206.550000001</v>
      </c>
      <c r="S83" s="895">
        <f>SUMIF('MGT ADJ'!G:G,'2023-TB Mapped'!A83,'MGT ADJ'!I:I)*1000</f>
        <v>0</v>
      </c>
      <c r="T83" s="895">
        <f t="shared" si="5"/>
        <v>-28484206.550000001</v>
      </c>
      <c r="V83" s="895">
        <f>SUMIF('2021 -Mapped TB -P'!A:A,'2023-TB Mapped'!A83,'2021 -Mapped TB -P'!J:J)</f>
        <v>-36398366.25</v>
      </c>
      <c r="W83" s="895">
        <f>SUMIF('MGT ADJ'!M:M,'2023-TB Mapped'!A83,'MGT ADJ'!O:O)*1000</f>
        <v>0</v>
      </c>
      <c r="X83" s="895">
        <f t="shared" si="6"/>
        <v>-36398366.25</v>
      </c>
      <c r="Y83" s="888">
        <f t="shared" si="7"/>
        <v>7914159.6999999993</v>
      </c>
    </row>
    <row r="84" spans="1:25" hidden="1">
      <c r="A84" s="1133">
        <v>151206</v>
      </c>
      <c r="B84" s="887" t="s">
        <v>1190</v>
      </c>
      <c r="C84" s="1170" t="s">
        <v>120</v>
      </c>
      <c r="D84" s="887" t="s">
        <v>26484</v>
      </c>
      <c r="E84" s="1170" t="s">
        <v>26368</v>
      </c>
      <c r="F84" s="1170" t="s">
        <v>26369</v>
      </c>
      <c r="G84" s="1170" t="s">
        <v>26370</v>
      </c>
      <c r="H84" s="1170"/>
      <c r="I84" s="1170"/>
      <c r="J84" s="959">
        <f>VLOOKUP(A84,TB!A:E,5,0)</f>
        <v>288915767.05000001</v>
      </c>
      <c r="N84" s="959">
        <f>SUMIF('MGT ADJ'!B:B,'2023-TB Mapped'!A84,'MGT ADJ'!D:D)*1000</f>
        <v>0</v>
      </c>
      <c r="P84" s="959">
        <f t="shared" si="4"/>
        <v>288915767.05000001</v>
      </c>
      <c r="R84" s="895">
        <f>SUMIF('2022 - TB Mapped'!A:A,'2023-TB Mapped'!A84,'2022 - TB Mapped'!H:H)</f>
        <v>336266563.14999998</v>
      </c>
      <c r="S84" s="895">
        <f>SUMIF('MGT ADJ'!G:G,'2023-TB Mapped'!A84,'MGT ADJ'!I:I)*1000</f>
        <v>0</v>
      </c>
      <c r="T84" s="895">
        <f t="shared" si="5"/>
        <v>336266563.14999998</v>
      </c>
      <c r="V84" s="895">
        <f>SUMIF('2021 -Mapped TB -P'!A:A,'2023-TB Mapped'!A84,'2021 -Mapped TB -P'!J:J)</f>
        <v>345703351.94999999</v>
      </c>
      <c r="W84" s="895">
        <f>SUMIF('MGT ADJ'!M:M,'2023-TB Mapped'!A84,'MGT ADJ'!O:O)*1000</f>
        <v>0</v>
      </c>
      <c r="X84" s="895">
        <f t="shared" si="6"/>
        <v>345703351.94999999</v>
      </c>
      <c r="Y84" s="888">
        <f t="shared" si="7"/>
        <v>-9436788.8000000119</v>
      </c>
    </row>
    <row r="85" spans="1:25" hidden="1">
      <c r="A85" s="1133">
        <v>151208</v>
      </c>
      <c r="B85" s="887" t="s">
        <v>1191</v>
      </c>
      <c r="C85" s="1170" t="s">
        <v>120</v>
      </c>
      <c r="D85" s="887" t="s">
        <v>26484</v>
      </c>
      <c r="E85" s="1170" t="s">
        <v>26368</v>
      </c>
      <c r="F85" s="1170" t="s">
        <v>26369</v>
      </c>
      <c r="G85" s="1170" t="s">
        <v>26370</v>
      </c>
      <c r="H85" s="1170"/>
      <c r="I85" s="1170"/>
      <c r="J85" s="959">
        <f>VLOOKUP(A85,TB!A:E,5,0)</f>
        <v>634000976.35000002</v>
      </c>
      <c r="N85" s="959">
        <f>SUMIF('MGT ADJ'!B:B,'2023-TB Mapped'!A85,'MGT ADJ'!D:D)*1000</f>
        <v>0</v>
      </c>
      <c r="P85" s="959">
        <f t="shared" si="4"/>
        <v>634000976.35000002</v>
      </c>
      <c r="R85" s="895">
        <f>SUMIF('2022 - TB Mapped'!A:A,'2023-TB Mapped'!A85,'2022 - TB Mapped'!H:H)</f>
        <v>414255368.97000003</v>
      </c>
      <c r="S85" s="895">
        <f>SUMIF('MGT ADJ'!G:G,'2023-TB Mapped'!A85,'MGT ADJ'!I:I)*1000</f>
        <v>0</v>
      </c>
      <c r="T85" s="895">
        <f t="shared" si="5"/>
        <v>414255368.97000003</v>
      </c>
      <c r="V85" s="895">
        <f>SUMIF('2021 -Mapped TB -P'!A:A,'2023-TB Mapped'!A85,'2021 -Mapped TB -P'!J:J)</f>
        <v>517393619.33999997</v>
      </c>
      <c r="W85" s="895">
        <f>SUMIF('MGT ADJ'!M:M,'2023-TB Mapped'!A85,'MGT ADJ'!O:O)*1000</f>
        <v>0</v>
      </c>
      <c r="X85" s="895">
        <f t="shared" si="6"/>
        <v>517393619.33999997</v>
      </c>
      <c r="Y85" s="888">
        <f t="shared" si="7"/>
        <v>-103138250.36999995</v>
      </c>
    </row>
    <row r="86" spans="1:25" hidden="1">
      <c r="A86" s="1133">
        <v>151218</v>
      </c>
      <c r="B86" s="887" t="s">
        <v>1192</v>
      </c>
      <c r="C86" s="1170" t="s">
        <v>120</v>
      </c>
      <c r="D86" s="887" t="s">
        <v>26484</v>
      </c>
      <c r="E86" s="1170" t="s">
        <v>26368</v>
      </c>
      <c r="F86" s="1170" t="s">
        <v>26369</v>
      </c>
      <c r="G86" s="1170" t="s">
        <v>26370</v>
      </c>
      <c r="H86" s="1170"/>
      <c r="I86" s="1170"/>
      <c r="N86" s="959">
        <f>SUMIF('MGT ADJ'!B:B,'2023-TB Mapped'!A86,'MGT ADJ'!D:D)*1000</f>
        <v>0</v>
      </c>
      <c r="P86" s="959">
        <f t="shared" si="4"/>
        <v>0</v>
      </c>
      <c r="R86" s="895">
        <f>SUMIF('2022 - TB Mapped'!A:A,'2023-TB Mapped'!A86,'2022 - TB Mapped'!H:H)</f>
        <v>0</v>
      </c>
      <c r="S86" s="895">
        <f>SUMIF('MGT ADJ'!G:G,'2023-TB Mapped'!A86,'MGT ADJ'!I:I)*1000</f>
        <v>0</v>
      </c>
      <c r="T86" s="895">
        <f t="shared" si="5"/>
        <v>0</v>
      </c>
      <c r="V86" s="895">
        <f>SUMIF('2021 -Mapped TB -P'!A:A,'2023-TB Mapped'!A86,'2021 -Mapped TB -P'!J:J)</f>
        <v>0</v>
      </c>
      <c r="W86" s="895">
        <f>SUMIF('MGT ADJ'!M:M,'2023-TB Mapped'!A86,'MGT ADJ'!O:O)*1000</f>
        <v>0</v>
      </c>
      <c r="X86" s="895">
        <f t="shared" si="6"/>
        <v>0</v>
      </c>
      <c r="Y86" s="888">
        <f t="shared" si="7"/>
        <v>0</v>
      </c>
    </row>
    <row r="87" spans="1:25" hidden="1">
      <c r="A87" s="1133">
        <v>151219</v>
      </c>
      <c r="B87" s="887" t="s">
        <v>1193</v>
      </c>
      <c r="C87" s="1170" t="s">
        <v>120</v>
      </c>
      <c r="D87" s="887" t="s">
        <v>26484</v>
      </c>
      <c r="E87" s="1170" t="s">
        <v>26368</v>
      </c>
      <c r="F87" s="1170" t="s">
        <v>26369</v>
      </c>
      <c r="G87" s="1170" t="s">
        <v>26370</v>
      </c>
      <c r="H87" s="1170"/>
      <c r="I87" s="1170"/>
      <c r="N87" s="959">
        <f>SUMIF('MGT ADJ'!B:B,'2023-TB Mapped'!A87,'MGT ADJ'!D:D)*1000</f>
        <v>0</v>
      </c>
      <c r="P87" s="959">
        <f t="shared" si="4"/>
        <v>0</v>
      </c>
      <c r="R87" s="895">
        <f>SUMIF('2022 - TB Mapped'!A:A,'2023-TB Mapped'!A87,'2022 - TB Mapped'!H:H)</f>
        <v>0</v>
      </c>
      <c r="S87" s="895">
        <f>SUMIF('MGT ADJ'!G:G,'2023-TB Mapped'!A87,'MGT ADJ'!I:I)*1000</f>
        <v>0</v>
      </c>
      <c r="T87" s="895">
        <f t="shared" si="5"/>
        <v>0</v>
      </c>
      <c r="V87" s="895">
        <f>SUMIF('2021 -Mapped TB -P'!A:A,'2023-TB Mapped'!A87,'2021 -Mapped TB -P'!J:J)</f>
        <v>0</v>
      </c>
      <c r="W87" s="895">
        <f>SUMIF('MGT ADJ'!M:M,'2023-TB Mapped'!A87,'MGT ADJ'!O:O)*1000</f>
        <v>0</v>
      </c>
      <c r="X87" s="895">
        <f t="shared" si="6"/>
        <v>0</v>
      </c>
      <c r="Y87" s="888">
        <f t="shared" si="7"/>
        <v>0</v>
      </c>
    </row>
    <row r="88" spans="1:25" hidden="1">
      <c r="A88" s="1133">
        <v>151220</v>
      </c>
      <c r="B88" s="887" t="s">
        <v>1194</v>
      </c>
      <c r="C88" s="1170" t="s">
        <v>120</v>
      </c>
      <c r="D88" s="887" t="s">
        <v>26484</v>
      </c>
      <c r="E88" s="1170" t="s">
        <v>26368</v>
      </c>
      <c r="F88" s="1170" t="s">
        <v>26369</v>
      </c>
      <c r="G88" s="1170" t="s">
        <v>26370</v>
      </c>
      <c r="H88" s="1170"/>
      <c r="I88" s="1170"/>
      <c r="N88" s="959">
        <f>SUMIF('MGT ADJ'!B:B,'2023-TB Mapped'!A88,'MGT ADJ'!D:D)*1000</f>
        <v>0</v>
      </c>
      <c r="P88" s="959">
        <f t="shared" si="4"/>
        <v>0</v>
      </c>
      <c r="R88" s="895">
        <f>SUMIF('2022 - TB Mapped'!A:A,'2023-TB Mapped'!A88,'2022 - TB Mapped'!H:H)</f>
        <v>0</v>
      </c>
      <c r="S88" s="895">
        <f>SUMIF('MGT ADJ'!G:G,'2023-TB Mapped'!A88,'MGT ADJ'!I:I)*1000</f>
        <v>0</v>
      </c>
      <c r="T88" s="895">
        <f t="shared" si="5"/>
        <v>0</v>
      </c>
      <c r="V88" s="895">
        <f>SUMIF('2021 -Mapped TB -P'!A:A,'2023-TB Mapped'!A88,'2021 -Mapped TB -P'!J:J)</f>
        <v>0</v>
      </c>
      <c r="W88" s="895">
        <f>SUMIF('MGT ADJ'!M:M,'2023-TB Mapped'!A88,'MGT ADJ'!O:O)*1000</f>
        <v>0</v>
      </c>
      <c r="X88" s="895">
        <f t="shared" si="6"/>
        <v>0</v>
      </c>
      <c r="Y88" s="888">
        <f t="shared" si="7"/>
        <v>0</v>
      </c>
    </row>
    <row r="89" spans="1:25" hidden="1">
      <c r="A89" s="1133">
        <v>151243</v>
      </c>
      <c r="B89" s="887" t="s">
        <v>1195</v>
      </c>
      <c r="C89" s="887" t="s">
        <v>114</v>
      </c>
      <c r="D89" s="887" t="s">
        <v>26484</v>
      </c>
      <c r="E89" s="887" t="s">
        <v>135</v>
      </c>
      <c r="F89" s="887" t="s">
        <v>26365</v>
      </c>
      <c r="G89" s="887" t="s">
        <v>26367</v>
      </c>
      <c r="J89" s="959">
        <f>VLOOKUP(A89,TB!A:E,5,0)</f>
        <v>60599969.490000002</v>
      </c>
      <c r="N89" s="959">
        <f>SUMIF('MGT ADJ'!B:B,'2023-TB Mapped'!A89,'MGT ADJ'!D:D)*1000</f>
        <v>0</v>
      </c>
      <c r="P89" s="959">
        <f t="shared" si="4"/>
        <v>60599969.490000002</v>
      </c>
      <c r="R89" s="895">
        <f>SUMIF('2022 - TB Mapped'!A:A,'2023-TB Mapped'!A89,'2022 - TB Mapped'!H:H)</f>
        <v>67951999</v>
      </c>
      <c r="S89" s="895">
        <f>SUMIF('MGT ADJ'!G:G,'2023-TB Mapped'!A89,'MGT ADJ'!I:I)*1000</f>
        <v>0</v>
      </c>
      <c r="T89" s="895">
        <f t="shared" si="5"/>
        <v>67951999</v>
      </c>
      <c r="V89" s="895">
        <f>SUMIF('2021 -Mapped TB -P'!A:A,'2023-TB Mapped'!A89,'2021 -Mapped TB -P'!J:J)</f>
        <v>62226705</v>
      </c>
      <c r="W89" s="895">
        <f>SUMIF('MGT ADJ'!M:M,'2023-TB Mapped'!A89,'MGT ADJ'!O:O)*1000</f>
        <v>0</v>
      </c>
      <c r="X89" s="895">
        <f t="shared" si="6"/>
        <v>62226705</v>
      </c>
    </row>
    <row r="90" spans="1:25" hidden="1">
      <c r="A90" s="1133">
        <v>151312</v>
      </c>
      <c r="B90" s="887" t="s">
        <v>1113</v>
      </c>
      <c r="C90" s="887" t="s">
        <v>122</v>
      </c>
      <c r="D90" s="887" t="s">
        <v>26484</v>
      </c>
      <c r="E90" s="887" t="s">
        <v>26368</v>
      </c>
      <c r="F90" s="887" t="s">
        <v>26371</v>
      </c>
      <c r="G90" s="887" t="s">
        <v>26372</v>
      </c>
      <c r="J90" s="959">
        <f>VLOOKUP(A90,TB!A:E,5,0)</f>
        <v>3710461515.0900002</v>
      </c>
      <c r="N90" s="959">
        <f>SUMIF('MGT ADJ'!B:B,'2023-TB Mapped'!A90,'MGT ADJ'!D:D)*1000</f>
        <v>-40219000</v>
      </c>
      <c r="P90" s="959">
        <f t="shared" si="4"/>
        <v>3670242515.0900002</v>
      </c>
      <c r="R90" s="895">
        <f>SUMIF('2022 - TB Mapped'!A:A,'2023-TB Mapped'!A90,'2022 - TB Mapped'!H:H)</f>
        <v>1972648456.6524792</v>
      </c>
      <c r="S90" s="895">
        <f>SUMIF('MGT ADJ'!G:G,'2023-TB Mapped'!A90,'MGT ADJ'!I:I)*1000</f>
        <v>0</v>
      </c>
      <c r="T90" s="895">
        <f t="shared" si="5"/>
        <v>1972648456.6524792</v>
      </c>
      <c r="V90" s="895">
        <f>SUMIF('2021 -Mapped TB -P'!A:A,'2023-TB Mapped'!A90,'2021 -Mapped TB -P'!J:J)</f>
        <v>1150583685.5169098</v>
      </c>
      <c r="W90" s="895">
        <f>SUMIF('MGT ADJ'!M:M,'2023-TB Mapped'!A90,'MGT ADJ'!O:O)*1000</f>
        <v>0</v>
      </c>
      <c r="X90" s="895">
        <f t="shared" si="6"/>
        <v>1150583685.5169098</v>
      </c>
    </row>
    <row r="91" spans="1:25" hidden="1">
      <c r="A91" s="1133">
        <v>151332</v>
      </c>
      <c r="B91" s="887" t="s">
        <v>1106</v>
      </c>
      <c r="C91" s="887" t="s">
        <v>122</v>
      </c>
      <c r="D91" s="887" t="s">
        <v>26484</v>
      </c>
      <c r="E91" s="887" t="s">
        <v>26368</v>
      </c>
      <c r="F91" s="887" t="s">
        <v>26371</v>
      </c>
      <c r="G91" s="887" t="s">
        <v>26372</v>
      </c>
      <c r="J91" s="959">
        <f>VLOOKUP(A91,TB!A:E,5,0)</f>
        <v>667119973.20000005</v>
      </c>
      <c r="L91" s="964">
        <f>'AZK-05.08'!F14</f>
        <v>0</v>
      </c>
      <c r="N91" s="959">
        <f>SUMIF('MGT ADJ'!B:B,'2023-TB Mapped'!A91,'MGT ADJ'!D:D)*1000</f>
        <v>0</v>
      </c>
      <c r="P91" s="959">
        <f t="shared" si="4"/>
        <v>667119973.20000005</v>
      </c>
      <c r="R91" s="895">
        <f>SUMIF('2022 - TB Mapped'!A:A,'2023-TB Mapped'!A91,'2022 - TB Mapped'!H:H)</f>
        <v>482080269.03402805</v>
      </c>
      <c r="S91" s="895">
        <f>SUMIF('MGT ADJ'!G:G,'2023-TB Mapped'!A91,'MGT ADJ'!I:I)*1000</f>
        <v>0</v>
      </c>
      <c r="T91" s="895">
        <f t="shared" si="5"/>
        <v>482080269.03402805</v>
      </c>
      <c r="V91" s="895">
        <f>SUMIF('2021 -Mapped TB -P'!A:A,'2023-TB Mapped'!A91,'2021 -Mapped TB -P'!J:J)</f>
        <v>296893087.73432356</v>
      </c>
      <c r="W91" s="895">
        <f>SUMIF('MGT ADJ'!M:M,'2023-TB Mapped'!A91,'MGT ADJ'!O:O)*1000</f>
        <v>0</v>
      </c>
      <c r="X91" s="895">
        <f t="shared" si="6"/>
        <v>296893087.73432356</v>
      </c>
    </row>
    <row r="92" spans="1:25" hidden="1">
      <c r="A92" s="1133">
        <v>152011</v>
      </c>
      <c r="B92" s="887" t="s">
        <v>1196</v>
      </c>
      <c r="C92" s="887" t="s">
        <v>117</v>
      </c>
      <c r="D92" s="887" t="s">
        <v>26484</v>
      </c>
      <c r="E92" s="887" t="s">
        <v>119</v>
      </c>
      <c r="F92" s="887" t="s">
        <v>26504</v>
      </c>
      <c r="J92" s="959">
        <f>VLOOKUP(A92,TB!A:E,5,0)</f>
        <v>54310536756.779999</v>
      </c>
      <c r="L92" s="959">
        <f>'AZK-05.08'!F15</f>
        <v>1411262285.5</v>
      </c>
      <c r="N92" s="959">
        <f>SUMIF('MGT ADJ'!B:B,'2023-TB Mapped'!A92,'MGT ADJ'!D:D)*1000</f>
        <v>0</v>
      </c>
      <c r="P92" s="959">
        <f t="shared" si="4"/>
        <v>55721799042.279999</v>
      </c>
      <c r="R92" s="895">
        <f>SUMIF('2022 - TB Mapped'!A:A,'2023-TB Mapped'!A92,'2022 - TB Mapped'!H:H)</f>
        <v>52964924875.360603</v>
      </c>
      <c r="S92" s="895">
        <f>SUMIF('MGT ADJ'!G:G,'2023-TB Mapped'!A92,'MGT ADJ'!I:I)*1000</f>
        <v>0</v>
      </c>
      <c r="T92" s="895">
        <f t="shared" si="5"/>
        <v>52964924875.360603</v>
      </c>
      <c r="V92" s="895">
        <f>SUMIF('2021 -Mapped TB -P'!A:A,'2023-TB Mapped'!A92,'2021 -Mapped TB -P'!J:J)</f>
        <v>53038067605.980003</v>
      </c>
      <c r="W92" s="895">
        <f>SUMIF('MGT ADJ'!M:M,'2023-TB Mapped'!A92,'MGT ADJ'!O:O)*1000</f>
        <v>0</v>
      </c>
      <c r="X92" s="895">
        <f t="shared" si="6"/>
        <v>53038067605.980003</v>
      </c>
    </row>
    <row r="93" spans="1:25" hidden="1">
      <c r="A93" s="1133">
        <v>152012</v>
      </c>
      <c r="B93" s="887" t="s">
        <v>1197</v>
      </c>
      <c r="C93" s="887" t="s">
        <v>117</v>
      </c>
      <c r="D93" s="887" t="s">
        <v>26484</v>
      </c>
      <c r="E93" s="887" t="s">
        <v>119</v>
      </c>
      <c r="F93" s="887" t="s">
        <v>26504</v>
      </c>
      <c r="J93" s="959">
        <f>VLOOKUP(A93,TB!A:E,5,0)</f>
        <v>-54205985194.029999</v>
      </c>
      <c r="L93" s="959">
        <f>'AZK-05.08'!F16</f>
        <v>-1318387059.6500001</v>
      </c>
      <c r="N93" s="959">
        <f>SUMIF('MGT ADJ'!B:B,'2023-TB Mapped'!A93,'MGT ADJ'!D:D)*1000</f>
        <v>0</v>
      </c>
      <c r="P93" s="959">
        <f t="shared" si="4"/>
        <v>-55524372253.68</v>
      </c>
      <c r="R93" s="895">
        <f>SUMIF('2022 - TB Mapped'!A:A,'2023-TB Mapped'!A93,'2022 - TB Mapped'!H:H)</f>
        <v>-52830703945.360001</v>
      </c>
      <c r="S93" s="895">
        <f>SUMIF('MGT ADJ'!G:G,'2023-TB Mapped'!A93,'MGT ADJ'!I:I)*1000</f>
        <v>0</v>
      </c>
      <c r="T93" s="895">
        <f t="shared" si="5"/>
        <v>-52830703945.360001</v>
      </c>
      <c r="V93" s="895">
        <f>SUMIF('2021 -Mapped TB -P'!A:A,'2023-TB Mapped'!A93,'2021 -Mapped TB -P'!J:J)</f>
        <v>-52844761817.779999</v>
      </c>
      <c r="W93" s="895">
        <f>SUMIF('MGT ADJ'!M:M,'2023-TB Mapped'!A93,'MGT ADJ'!O:O)*1000</f>
        <v>0</v>
      </c>
      <c r="X93" s="895">
        <f t="shared" si="6"/>
        <v>-52844761817.779999</v>
      </c>
    </row>
    <row r="94" spans="1:25" hidden="1">
      <c r="A94" s="1133">
        <v>152020</v>
      </c>
      <c r="B94" s="887" t="s">
        <v>1198</v>
      </c>
      <c r="C94" s="887" t="s">
        <v>117</v>
      </c>
      <c r="D94" s="887" t="s">
        <v>26484</v>
      </c>
      <c r="J94" s="959">
        <f>VLOOKUP(A94,TB!A:E,5,0)</f>
        <v>0</v>
      </c>
      <c r="N94" s="959">
        <f>SUMIF('MGT ADJ'!B:B,'2023-TB Mapped'!A94,'MGT ADJ'!D:D)*1000</f>
        <v>0</v>
      </c>
      <c r="P94" s="959">
        <f t="shared" si="4"/>
        <v>0</v>
      </c>
      <c r="R94" s="895">
        <f>SUMIF('2022 - TB Mapped'!A:A,'2023-TB Mapped'!A94,'2022 - TB Mapped'!H:H)</f>
        <v>0</v>
      </c>
      <c r="S94" s="895">
        <f>SUMIF('MGT ADJ'!G:G,'2023-TB Mapped'!A94,'MGT ADJ'!I:I)*1000</f>
        <v>0</v>
      </c>
      <c r="T94" s="895">
        <f t="shared" si="5"/>
        <v>0</v>
      </c>
      <c r="V94" s="895">
        <f>SUMIF('2021 -Mapped TB -P'!A:A,'2023-TB Mapped'!A94,'2021 -Mapped TB -P'!J:J)</f>
        <v>0</v>
      </c>
      <c r="W94" s="895">
        <f>SUMIF('MGT ADJ'!M:M,'2023-TB Mapped'!A94,'MGT ADJ'!O:O)*1000</f>
        <v>0</v>
      </c>
      <c r="X94" s="895">
        <f t="shared" si="6"/>
        <v>0</v>
      </c>
    </row>
    <row r="95" spans="1:25" hidden="1">
      <c r="A95" s="1133">
        <v>152021</v>
      </c>
      <c r="B95" s="887" t="s">
        <v>1199</v>
      </c>
      <c r="C95" s="887" t="s">
        <v>117</v>
      </c>
      <c r="D95" s="887" t="s">
        <v>26484</v>
      </c>
      <c r="J95" s="959">
        <f>VLOOKUP(A95,TB!A:E,5,0)</f>
        <v>0</v>
      </c>
      <c r="N95" s="959">
        <f>SUMIF('MGT ADJ'!B:B,'2023-TB Mapped'!A95,'MGT ADJ'!D:D)*1000</f>
        <v>0</v>
      </c>
      <c r="P95" s="959">
        <f t="shared" si="4"/>
        <v>0</v>
      </c>
      <c r="R95" s="895">
        <f>SUMIF('2022 - TB Mapped'!A:A,'2023-TB Mapped'!A95,'2022 - TB Mapped'!H:H)</f>
        <v>0</v>
      </c>
      <c r="S95" s="895">
        <f>SUMIF('MGT ADJ'!G:G,'2023-TB Mapped'!A95,'MGT ADJ'!I:I)*1000</f>
        <v>0</v>
      </c>
      <c r="T95" s="895">
        <f t="shared" si="5"/>
        <v>0</v>
      </c>
      <c r="V95" s="895">
        <f>SUMIF('2021 -Mapped TB -P'!A:A,'2023-TB Mapped'!A95,'2021 -Mapped TB -P'!J:J)</f>
        <v>0</v>
      </c>
      <c r="W95" s="895">
        <f>SUMIF('MGT ADJ'!M:M,'2023-TB Mapped'!A95,'MGT ADJ'!O:O)*1000</f>
        <v>0</v>
      </c>
      <c r="X95" s="895">
        <f t="shared" si="6"/>
        <v>0</v>
      </c>
    </row>
    <row r="96" spans="1:25" hidden="1">
      <c r="A96" s="1133">
        <v>152024</v>
      </c>
      <c r="B96" s="887" t="s">
        <v>1200</v>
      </c>
      <c r="C96" s="887" t="s">
        <v>117</v>
      </c>
      <c r="D96" s="887" t="s">
        <v>26484</v>
      </c>
      <c r="E96" s="887" t="s">
        <v>119</v>
      </c>
      <c r="F96" s="887" t="s">
        <v>26504</v>
      </c>
      <c r="J96" s="959">
        <f>VLOOKUP(A96,TB!A:E,5,0)</f>
        <v>-15398752.699999999</v>
      </c>
      <c r="L96" s="959">
        <f>'AZK-05.08'!F18</f>
        <v>12243.4</v>
      </c>
      <c r="N96" s="959">
        <f>SUMIF('MGT ADJ'!B:B,'2023-TB Mapped'!A96,'MGT ADJ'!D:D)*1000</f>
        <v>0</v>
      </c>
      <c r="P96" s="959">
        <f t="shared" si="4"/>
        <v>-15386509.299999999</v>
      </c>
      <c r="R96" s="895">
        <f>SUMIF('2022 - TB Mapped'!A:A,'2023-TB Mapped'!A96,'2022 - TB Mapped'!H:H)</f>
        <v>0</v>
      </c>
      <c r="S96" s="895">
        <f>SUMIF('MGT ADJ'!G:G,'2023-TB Mapped'!A96,'MGT ADJ'!I:I)*1000</f>
        <v>0</v>
      </c>
      <c r="T96" s="895">
        <f t="shared" si="5"/>
        <v>0</v>
      </c>
      <c r="V96" s="895">
        <f>SUMIF('2021 -Mapped TB -P'!A:A,'2023-TB Mapped'!A96,'2021 -Mapped TB -P'!J:J)</f>
        <v>-14513242.6</v>
      </c>
      <c r="W96" s="895">
        <f>SUMIF('MGT ADJ'!M:M,'2023-TB Mapped'!A96,'MGT ADJ'!O:O)*1000</f>
        <v>0</v>
      </c>
      <c r="X96" s="895">
        <f t="shared" si="6"/>
        <v>-14513242.6</v>
      </c>
    </row>
    <row r="97" spans="1:24" hidden="1">
      <c r="A97" s="1133">
        <v>152028</v>
      </c>
      <c r="B97" s="887" t="s">
        <v>1201</v>
      </c>
      <c r="D97" s="887" t="s">
        <v>26484</v>
      </c>
      <c r="N97" s="959">
        <f>SUMIF('MGT ADJ'!B:B,'2023-TB Mapped'!A97,'MGT ADJ'!D:D)*1000</f>
        <v>0</v>
      </c>
      <c r="P97" s="959">
        <f t="shared" si="4"/>
        <v>0</v>
      </c>
      <c r="R97" s="895">
        <f>SUMIF('2022 - TB Mapped'!A:A,'2023-TB Mapped'!A97,'2022 - TB Mapped'!H:H)</f>
        <v>0</v>
      </c>
      <c r="S97" s="895">
        <f>SUMIF('MGT ADJ'!G:G,'2023-TB Mapped'!A97,'MGT ADJ'!I:I)*1000</f>
        <v>0</v>
      </c>
      <c r="T97" s="895">
        <f t="shared" si="5"/>
        <v>0</v>
      </c>
      <c r="V97" s="895">
        <f>SUMIF('2021 -Mapped TB -P'!A:A,'2023-TB Mapped'!A97,'2021 -Mapped TB -P'!J:J)</f>
        <v>0</v>
      </c>
      <c r="W97" s="895">
        <f>SUMIF('MGT ADJ'!M:M,'2023-TB Mapped'!A97,'MGT ADJ'!O:O)*1000</f>
        <v>0</v>
      </c>
      <c r="X97" s="895">
        <f t="shared" si="6"/>
        <v>0</v>
      </c>
    </row>
    <row r="98" spans="1:24" ht="14" hidden="1" customHeight="1">
      <c r="A98" s="1133">
        <v>152031</v>
      </c>
      <c r="B98" s="887" t="s">
        <v>1093</v>
      </c>
      <c r="C98" s="887" t="s">
        <v>119</v>
      </c>
      <c r="D98" s="887" t="s">
        <v>26484</v>
      </c>
      <c r="E98" s="887" t="s">
        <v>119</v>
      </c>
      <c r="F98" s="887" t="s">
        <v>26617</v>
      </c>
      <c r="J98" s="959">
        <f>VLOOKUP(A98,TB!A:E,5,0)</f>
        <v>13743123.77</v>
      </c>
      <c r="N98" s="959">
        <f>SUMIF('MGT ADJ'!B:B,'2023-TB Mapped'!A98,'MGT ADJ'!D:D)*1000</f>
        <v>0</v>
      </c>
      <c r="P98" s="959">
        <f t="shared" si="4"/>
        <v>13743123.77</v>
      </c>
      <c r="R98" s="895">
        <f>SUMIF('2022 - TB Mapped'!A:A,'2023-TB Mapped'!A98,'2022 - TB Mapped'!H:H)</f>
        <v>14436709.27</v>
      </c>
      <c r="S98" s="895">
        <f>SUMIF('MGT ADJ'!G:G,'2023-TB Mapped'!A98,'MGT ADJ'!I:I)*1000</f>
        <v>0</v>
      </c>
      <c r="T98" s="895">
        <f t="shared" si="5"/>
        <v>14436709.27</v>
      </c>
      <c r="V98" s="895">
        <f>SUMIF('2021 -Mapped TB -P'!A:A,'2023-TB Mapped'!A98,'2021 -Mapped TB -P'!J:J)</f>
        <v>373565646.26999998</v>
      </c>
      <c r="W98" s="895">
        <f>SUMIF('MGT ADJ'!M:M,'2023-TB Mapped'!A98,'MGT ADJ'!O:O)*1000</f>
        <v>0</v>
      </c>
      <c r="X98" s="895">
        <f t="shared" si="6"/>
        <v>373565646.26999998</v>
      </c>
    </row>
    <row r="99" spans="1:24" hidden="1">
      <c r="A99" s="1133">
        <v>152032</v>
      </c>
      <c r="B99" s="887" t="s">
        <v>1202</v>
      </c>
      <c r="C99" s="887" t="s">
        <v>119</v>
      </c>
      <c r="D99" s="887" t="s">
        <v>26484</v>
      </c>
      <c r="E99" s="887" t="s">
        <v>119</v>
      </c>
      <c r="F99" s="887" t="s">
        <v>26617</v>
      </c>
      <c r="J99" s="959">
        <f>VLOOKUP(A99,TB!A:E,5,0)</f>
        <v>6375752.4199999999</v>
      </c>
      <c r="N99" s="959">
        <f>SUMIF('MGT ADJ'!B:B,'2023-TB Mapped'!A99,'MGT ADJ'!D:D)*1000</f>
        <v>0</v>
      </c>
      <c r="P99" s="959">
        <f t="shared" si="4"/>
        <v>6375752.4199999999</v>
      </c>
      <c r="R99" s="895">
        <f>SUMIF('2022 - TB Mapped'!A:A,'2023-TB Mapped'!A99,'2022 - TB Mapped'!H:H)</f>
        <v>6375752.4199999999</v>
      </c>
      <c r="S99" s="895">
        <f>SUMIF('MGT ADJ'!G:G,'2023-TB Mapped'!A99,'MGT ADJ'!I:I)*1000</f>
        <v>0</v>
      </c>
      <c r="T99" s="895">
        <f t="shared" si="5"/>
        <v>6375752.4199999999</v>
      </c>
      <c r="V99" s="895">
        <f>SUMIF('2021 -Mapped TB -P'!A:A,'2023-TB Mapped'!A99,'2021 -Mapped TB -P'!J:J)</f>
        <v>6375752.4199999999</v>
      </c>
      <c r="W99" s="895">
        <f>SUMIF('MGT ADJ'!M:M,'2023-TB Mapped'!A99,'MGT ADJ'!O:O)*1000</f>
        <v>0</v>
      </c>
      <c r="X99" s="895">
        <f t="shared" si="6"/>
        <v>6375752.4199999999</v>
      </c>
    </row>
    <row r="100" spans="1:24" hidden="1">
      <c r="A100" s="1133">
        <v>152033</v>
      </c>
      <c r="B100" s="887" t="s">
        <v>1203</v>
      </c>
      <c r="C100" s="887" t="s">
        <v>119</v>
      </c>
      <c r="D100" s="887" t="s">
        <v>26484</v>
      </c>
      <c r="E100" s="887" t="s">
        <v>119</v>
      </c>
      <c r="F100" s="887" t="s">
        <v>26600</v>
      </c>
      <c r="J100" s="959">
        <f>VLOOKUP(A100,TB!A:E,5,0)</f>
        <v>0</v>
      </c>
      <c r="N100" s="959">
        <f>SUMIF('MGT ADJ'!B:B,'2023-TB Mapped'!A100,'MGT ADJ'!D:D)*1000</f>
        <v>0</v>
      </c>
      <c r="P100" s="959">
        <f t="shared" si="4"/>
        <v>0</v>
      </c>
      <c r="R100" s="895">
        <f>SUMIF('2022 - TB Mapped'!A:A,'2023-TB Mapped'!A100,'2022 - TB Mapped'!H:H)</f>
        <v>0</v>
      </c>
      <c r="S100" s="895">
        <f>SUMIF('MGT ADJ'!G:G,'2023-TB Mapped'!A100,'MGT ADJ'!I:I)*1000</f>
        <v>0</v>
      </c>
      <c r="T100" s="895">
        <f t="shared" si="5"/>
        <v>0</v>
      </c>
      <c r="V100" s="895">
        <f>SUMIF('2021 -Mapped TB -P'!A:A,'2023-TB Mapped'!A100,'2021 -Mapped TB -P'!J:J)</f>
        <v>0</v>
      </c>
      <c r="W100" s="895">
        <f>SUMIF('MGT ADJ'!M:M,'2023-TB Mapped'!A100,'MGT ADJ'!O:O)*1000</f>
        <v>0</v>
      </c>
      <c r="X100" s="895">
        <f t="shared" si="6"/>
        <v>0</v>
      </c>
    </row>
    <row r="101" spans="1:24" hidden="1">
      <c r="A101" s="1133">
        <v>152034</v>
      </c>
      <c r="B101" s="887" t="s">
        <v>1204</v>
      </c>
      <c r="C101" s="887" t="s">
        <v>119</v>
      </c>
      <c r="D101" s="887" t="s">
        <v>26484</v>
      </c>
      <c r="E101" s="887" t="s">
        <v>119</v>
      </c>
      <c r="F101" s="887" t="s">
        <v>26600</v>
      </c>
      <c r="J101" s="959">
        <f>VLOOKUP(A101,TB!A:E,5,0)</f>
        <v>14229367.630000001</v>
      </c>
      <c r="N101" s="959">
        <f>SUMIF('MGT ADJ'!B:B,'2023-TB Mapped'!A101,'MGT ADJ'!D:D)*1000</f>
        <v>0</v>
      </c>
      <c r="P101" s="959">
        <f t="shared" si="4"/>
        <v>14229367.630000001</v>
      </c>
      <c r="R101" s="895">
        <f>SUMIF('2022 - TB Mapped'!A:A,'2023-TB Mapped'!A101,'2022 - TB Mapped'!H:H)</f>
        <v>14229367.630000001</v>
      </c>
      <c r="S101" s="895">
        <f>SUMIF('MGT ADJ'!G:G,'2023-TB Mapped'!A101,'MGT ADJ'!I:I)*1000</f>
        <v>0</v>
      </c>
      <c r="T101" s="895">
        <f t="shared" si="5"/>
        <v>14229367.630000001</v>
      </c>
      <c r="V101" s="895">
        <f>SUMIF('2021 -Mapped TB -P'!A:A,'2023-TB Mapped'!A101,'2021 -Mapped TB -P'!J:J)</f>
        <v>11626441.18</v>
      </c>
      <c r="W101" s="895">
        <f>SUMIF('MGT ADJ'!M:M,'2023-TB Mapped'!A101,'MGT ADJ'!O:O)*1000</f>
        <v>0</v>
      </c>
      <c r="X101" s="895">
        <f t="shared" si="6"/>
        <v>11626441.18</v>
      </c>
    </row>
    <row r="102" spans="1:24" hidden="1">
      <c r="A102" s="1133">
        <v>152036</v>
      </c>
      <c r="B102" s="887" t="s">
        <v>1205</v>
      </c>
      <c r="C102" s="887" t="s">
        <v>119</v>
      </c>
      <c r="D102" s="887" t="s">
        <v>26484</v>
      </c>
      <c r="E102" s="887" t="s">
        <v>119</v>
      </c>
      <c r="F102" s="887" t="s">
        <v>26600</v>
      </c>
      <c r="J102" s="959">
        <f>VLOOKUP(A102,TB!A:E,5,0)</f>
        <v>261853</v>
      </c>
      <c r="N102" s="959">
        <f>SUMIF('MGT ADJ'!B:B,'2023-TB Mapped'!A102,'MGT ADJ'!D:D)*1000</f>
        <v>0</v>
      </c>
      <c r="P102" s="959">
        <f t="shared" si="4"/>
        <v>261853</v>
      </c>
      <c r="R102" s="895">
        <f>SUMIF('2022 - TB Mapped'!A:A,'2023-TB Mapped'!A102,'2022 - TB Mapped'!H:H)</f>
        <v>261853</v>
      </c>
      <c r="S102" s="895">
        <f>SUMIF('MGT ADJ'!G:G,'2023-TB Mapped'!A102,'MGT ADJ'!I:I)*1000</f>
        <v>0</v>
      </c>
      <c r="T102" s="895">
        <f t="shared" si="5"/>
        <v>261853</v>
      </c>
      <c r="V102" s="895">
        <f>SUMIF('2021 -Mapped TB -P'!A:A,'2023-TB Mapped'!A102,'2021 -Mapped TB -P'!J:J)</f>
        <v>261853</v>
      </c>
      <c r="W102" s="895">
        <f>SUMIF('MGT ADJ'!M:M,'2023-TB Mapped'!A102,'MGT ADJ'!O:O)*1000</f>
        <v>0</v>
      </c>
      <c r="X102" s="895">
        <f t="shared" si="6"/>
        <v>261853</v>
      </c>
    </row>
    <row r="103" spans="1:24" hidden="1">
      <c r="A103" s="1133">
        <v>152037</v>
      </c>
      <c r="B103" s="887" t="s">
        <v>1206</v>
      </c>
      <c r="C103" s="887" t="s">
        <v>119</v>
      </c>
      <c r="D103" s="887" t="s">
        <v>26484</v>
      </c>
      <c r="E103" s="887" t="s">
        <v>119</v>
      </c>
      <c r="F103" s="887" t="s">
        <v>26615</v>
      </c>
      <c r="J103" s="959">
        <f>VLOOKUP(A103,TB!A:E,5,0)</f>
        <v>19581056.82</v>
      </c>
      <c r="N103" s="959">
        <f>SUMIF('MGT ADJ'!B:B,'2023-TB Mapped'!A103,'MGT ADJ'!D:D)*1000</f>
        <v>0</v>
      </c>
      <c r="P103" s="959">
        <f t="shared" si="4"/>
        <v>19581056.82</v>
      </c>
      <c r="R103" s="895">
        <f>SUMIF('2022 - TB Mapped'!A:A,'2023-TB Mapped'!A103,'2022 - TB Mapped'!H:H)</f>
        <v>19614079</v>
      </c>
      <c r="S103" s="895">
        <f>SUMIF('MGT ADJ'!G:G,'2023-TB Mapped'!A103,'MGT ADJ'!I:I)*1000</f>
        <v>0</v>
      </c>
      <c r="T103" s="895">
        <f t="shared" si="5"/>
        <v>19614079</v>
      </c>
      <c r="V103" s="895">
        <f>SUMIF('2021 -Mapped TB -P'!A:A,'2023-TB Mapped'!A103,'2021 -Mapped TB -P'!J:J)</f>
        <v>24912395.41</v>
      </c>
      <c r="W103" s="895">
        <f>SUMIF('MGT ADJ'!M:M,'2023-TB Mapped'!A103,'MGT ADJ'!O:O)*1000</f>
        <v>0</v>
      </c>
      <c r="X103" s="895">
        <f t="shared" si="6"/>
        <v>24912395.41</v>
      </c>
    </row>
    <row r="104" spans="1:24" hidden="1">
      <c r="A104" s="1133">
        <v>152039</v>
      </c>
      <c r="B104" s="887" t="s">
        <v>1207</v>
      </c>
      <c r="C104" s="887" t="s">
        <v>119</v>
      </c>
      <c r="D104" s="887" t="s">
        <v>26484</v>
      </c>
      <c r="E104" s="887" t="s">
        <v>119</v>
      </c>
      <c r="F104" s="887" t="s">
        <v>26600</v>
      </c>
      <c r="J104" s="959">
        <f>VLOOKUP(A104,TB!A:E,5,0)</f>
        <v>0</v>
      </c>
      <c r="N104" s="959">
        <f>SUMIF('MGT ADJ'!B:B,'2023-TB Mapped'!A104,'MGT ADJ'!D:D)*1000</f>
        <v>0</v>
      </c>
      <c r="P104" s="959">
        <f t="shared" si="4"/>
        <v>0</v>
      </c>
      <c r="R104" s="895">
        <f>SUMIF('2022 - TB Mapped'!A:A,'2023-TB Mapped'!A104,'2022 - TB Mapped'!H:H)</f>
        <v>0</v>
      </c>
      <c r="S104" s="895">
        <f>SUMIF('MGT ADJ'!G:G,'2023-TB Mapped'!A104,'MGT ADJ'!I:I)*1000</f>
        <v>0</v>
      </c>
      <c r="T104" s="895">
        <f t="shared" si="5"/>
        <v>0</v>
      </c>
      <c r="V104" s="895">
        <f>SUMIF('2021 -Mapped TB -P'!A:A,'2023-TB Mapped'!A104,'2021 -Mapped TB -P'!J:J)</f>
        <v>0</v>
      </c>
      <c r="W104" s="895">
        <f>SUMIF('MGT ADJ'!M:M,'2023-TB Mapped'!A104,'MGT ADJ'!O:O)*1000</f>
        <v>0</v>
      </c>
      <c r="X104" s="895">
        <f t="shared" si="6"/>
        <v>0</v>
      </c>
    </row>
    <row r="105" spans="1:24" hidden="1">
      <c r="A105" s="1133">
        <v>152042</v>
      </c>
      <c r="B105" s="887" t="s">
        <v>1208</v>
      </c>
      <c r="C105" s="887" t="s">
        <v>119</v>
      </c>
      <c r="D105" s="887" t="s">
        <v>26484</v>
      </c>
      <c r="E105" s="887" t="s">
        <v>119</v>
      </c>
      <c r="F105" s="887" t="s">
        <v>26600</v>
      </c>
      <c r="N105" s="959">
        <f>SUMIF('MGT ADJ'!B:B,'2023-TB Mapped'!A105,'MGT ADJ'!D:D)*1000</f>
        <v>0</v>
      </c>
      <c r="P105" s="959">
        <f t="shared" si="4"/>
        <v>0</v>
      </c>
      <c r="R105" s="895">
        <f>SUMIF('2022 - TB Mapped'!A:A,'2023-TB Mapped'!A105,'2022 - TB Mapped'!H:H)</f>
        <v>0</v>
      </c>
      <c r="S105" s="895">
        <f>SUMIF('MGT ADJ'!G:G,'2023-TB Mapped'!A105,'MGT ADJ'!I:I)*1000</f>
        <v>0</v>
      </c>
      <c r="T105" s="895">
        <f t="shared" si="5"/>
        <v>0</v>
      </c>
      <c r="V105" s="895">
        <f>SUMIF('2021 -Mapped TB -P'!A:A,'2023-TB Mapped'!A105,'2021 -Mapped TB -P'!J:J)</f>
        <v>0</v>
      </c>
      <c r="W105" s="895">
        <f>SUMIF('MGT ADJ'!M:M,'2023-TB Mapped'!A105,'MGT ADJ'!O:O)*1000</f>
        <v>0</v>
      </c>
      <c r="X105" s="895">
        <f t="shared" si="6"/>
        <v>0</v>
      </c>
    </row>
    <row r="106" spans="1:24" hidden="1">
      <c r="A106" s="1133">
        <v>152046</v>
      </c>
      <c r="B106" s="919" t="s">
        <v>1209</v>
      </c>
      <c r="C106" s="887" t="s">
        <v>119</v>
      </c>
      <c r="D106" s="887" t="s">
        <v>26484</v>
      </c>
      <c r="E106" s="887" t="s">
        <v>119</v>
      </c>
      <c r="F106" s="887" t="s">
        <v>26616</v>
      </c>
      <c r="J106" s="959">
        <f>VLOOKUP(A106,TB!A:E,5,0)</f>
        <v>16869782</v>
      </c>
      <c r="N106" s="959">
        <f>SUMIF('MGT ADJ'!B:B,'2023-TB Mapped'!A106,'MGT ADJ'!D:D)*1000</f>
        <v>0</v>
      </c>
      <c r="P106" s="959">
        <f t="shared" si="4"/>
        <v>16869782</v>
      </c>
      <c r="R106" s="895">
        <f>SUMIF('2022 - TB Mapped'!A:A,'2023-TB Mapped'!A106,'2022 - TB Mapped'!H:H)</f>
        <v>16869782</v>
      </c>
      <c r="S106" s="895">
        <f>SUMIF('MGT ADJ'!G:G,'2023-TB Mapped'!A106,'MGT ADJ'!I:I)*1000</f>
        <v>0</v>
      </c>
      <c r="T106" s="895">
        <f t="shared" si="5"/>
        <v>16869782</v>
      </c>
      <c r="V106" s="895">
        <f>SUMIF('2021 -Mapped TB -P'!A:A,'2023-TB Mapped'!A106,'2021 -Mapped TB -P'!J:J)</f>
        <v>0</v>
      </c>
      <c r="W106" s="895">
        <f>SUMIF('MGT ADJ'!M:M,'2023-TB Mapped'!A106,'MGT ADJ'!O:O)*1000</f>
        <v>0</v>
      </c>
      <c r="X106" s="895">
        <f t="shared" si="6"/>
        <v>0</v>
      </c>
    </row>
    <row r="107" spans="1:24" hidden="1">
      <c r="A107" s="1133">
        <v>152047</v>
      </c>
      <c r="B107" s="887" t="s">
        <v>1210</v>
      </c>
      <c r="C107" s="887" t="s">
        <v>119</v>
      </c>
      <c r="D107" s="887" t="s">
        <v>26484</v>
      </c>
      <c r="E107" s="887" t="s">
        <v>119</v>
      </c>
      <c r="F107" s="887" t="s">
        <v>26600</v>
      </c>
      <c r="J107" s="959">
        <f>VLOOKUP(A107,TB!A:E,5,0)</f>
        <v>0</v>
      </c>
      <c r="N107" s="959">
        <f>SUMIF('MGT ADJ'!B:B,'2023-TB Mapped'!A107,'MGT ADJ'!D:D)*1000</f>
        <v>0</v>
      </c>
      <c r="P107" s="959">
        <f t="shared" si="4"/>
        <v>0</v>
      </c>
      <c r="R107" s="895">
        <f>SUMIF('2022 - TB Mapped'!A:A,'2023-TB Mapped'!A107,'2022 - TB Mapped'!H:H)</f>
        <v>0</v>
      </c>
      <c r="S107" s="895">
        <f>SUMIF('MGT ADJ'!G:G,'2023-TB Mapped'!A107,'MGT ADJ'!I:I)*1000</f>
        <v>0</v>
      </c>
      <c r="T107" s="895">
        <f t="shared" si="5"/>
        <v>0</v>
      </c>
      <c r="V107" s="895">
        <f>SUMIF('2021 -Mapped TB -P'!A:A,'2023-TB Mapped'!A107,'2021 -Mapped TB -P'!J:J)</f>
        <v>0</v>
      </c>
      <c r="W107" s="895">
        <f>SUMIF('MGT ADJ'!M:M,'2023-TB Mapped'!A107,'MGT ADJ'!O:O)*1000</f>
        <v>0</v>
      </c>
      <c r="X107" s="895">
        <f t="shared" si="6"/>
        <v>0</v>
      </c>
    </row>
    <row r="108" spans="1:24" hidden="1">
      <c r="A108" s="1554">
        <v>152043</v>
      </c>
      <c r="B108" s="887" t="str">
        <f>VLOOKUP(A108,TB!A:B,2,0)</f>
        <v>Motor Fuel Deposit Account</v>
      </c>
      <c r="C108" s="887" t="s">
        <v>119</v>
      </c>
      <c r="D108" s="887" t="s">
        <v>26484</v>
      </c>
      <c r="E108" s="887" t="s">
        <v>119</v>
      </c>
      <c r="F108" s="887" t="s">
        <v>26600</v>
      </c>
      <c r="J108" s="959">
        <f>VLOOKUP(A108,TB!A:E,5,0)</f>
        <v>180000</v>
      </c>
      <c r="N108" s="959">
        <f>SUMIF('MGT ADJ'!B:B,'2023-TB Mapped'!A108,'MGT ADJ'!D:D)*1000</f>
        <v>0</v>
      </c>
      <c r="P108" s="959">
        <f t="shared" si="4"/>
        <v>180000</v>
      </c>
      <c r="R108" s="895">
        <f>SUMIF('2022 - TB Mapped'!A:A,'2023-TB Mapped'!A108,'2022 - TB Mapped'!H:H)</f>
        <v>0</v>
      </c>
      <c r="S108" s="895">
        <f>SUMIF('MGT ADJ'!G:G,'2023-TB Mapped'!A108,'MGT ADJ'!I:I)*1000</f>
        <v>0</v>
      </c>
      <c r="T108" s="895">
        <f t="shared" si="5"/>
        <v>0</v>
      </c>
      <c r="V108" s="895">
        <f>SUMIF('2021 -Mapped TB -P'!A:A,'2023-TB Mapped'!A108,'2021 -Mapped TB -P'!J:J)</f>
        <v>0</v>
      </c>
      <c r="W108" s="895">
        <f>SUMIF('MGT ADJ'!M:M,'2023-TB Mapped'!A108,'MGT ADJ'!O:O)*1000</f>
        <v>0</v>
      </c>
      <c r="X108" s="895">
        <f t="shared" si="6"/>
        <v>0</v>
      </c>
    </row>
    <row r="109" spans="1:24" hidden="1">
      <c r="A109" s="1133">
        <v>152050</v>
      </c>
      <c r="B109" s="887" t="s">
        <v>1211</v>
      </c>
      <c r="C109" s="887" t="s">
        <v>119</v>
      </c>
      <c r="D109" s="887" t="s">
        <v>26484</v>
      </c>
      <c r="E109" s="887" t="s">
        <v>119</v>
      </c>
      <c r="F109" s="887" t="s">
        <v>26600</v>
      </c>
      <c r="J109" s="959">
        <f>VLOOKUP(A109,TB!A:E,5,0)</f>
        <v>0</v>
      </c>
      <c r="N109" s="959">
        <f>SUMIF('MGT ADJ'!B:B,'2023-TB Mapped'!A109,'MGT ADJ'!D:D)*1000</f>
        <v>0</v>
      </c>
      <c r="P109" s="959">
        <f t="shared" si="4"/>
        <v>0</v>
      </c>
      <c r="R109" s="895">
        <f>SUMIF('2022 - TB Mapped'!A:A,'2023-TB Mapped'!A109,'2022 - TB Mapped'!H:H)</f>
        <v>0</v>
      </c>
      <c r="S109" s="895">
        <f>SUMIF('MGT ADJ'!G:G,'2023-TB Mapped'!A109,'MGT ADJ'!I:I)*1000</f>
        <v>0</v>
      </c>
      <c r="T109" s="895">
        <f t="shared" si="5"/>
        <v>0</v>
      </c>
      <c r="V109" s="895">
        <f>SUMIF('2021 -Mapped TB -P'!A:A,'2023-TB Mapped'!A109,'2021 -Mapped TB -P'!J:J)</f>
        <v>0</v>
      </c>
      <c r="W109" s="895">
        <f>SUMIF('MGT ADJ'!M:M,'2023-TB Mapped'!A109,'MGT ADJ'!O:O)*1000</f>
        <v>0</v>
      </c>
      <c r="X109" s="895">
        <f t="shared" si="6"/>
        <v>0</v>
      </c>
    </row>
    <row r="110" spans="1:24" hidden="1">
      <c r="A110" s="1133">
        <v>152052</v>
      </c>
      <c r="B110" s="887" t="s">
        <v>1212</v>
      </c>
      <c r="C110" s="887" t="s">
        <v>119</v>
      </c>
      <c r="D110" s="887" t="s">
        <v>26484</v>
      </c>
      <c r="E110" s="887" t="s">
        <v>119</v>
      </c>
      <c r="F110" s="887" t="s">
        <v>26600</v>
      </c>
      <c r="J110" s="959">
        <f>VLOOKUP(A110,TB!A:E,5,0)</f>
        <v>-0.19</v>
      </c>
      <c r="N110" s="959">
        <f>SUMIF('MGT ADJ'!B:B,'2023-TB Mapped'!A110,'MGT ADJ'!D:D)*1000</f>
        <v>0</v>
      </c>
      <c r="P110" s="959">
        <f t="shared" si="4"/>
        <v>-0.19</v>
      </c>
      <c r="R110" s="895">
        <f>SUMIF('2022 - TB Mapped'!A:A,'2023-TB Mapped'!A110,'2022 - TB Mapped'!H:H)</f>
        <v>-0.19</v>
      </c>
      <c r="S110" s="895">
        <f>SUMIF('MGT ADJ'!G:G,'2023-TB Mapped'!A110,'MGT ADJ'!I:I)*1000</f>
        <v>0</v>
      </c>
      <c r="T110" s="895">
        <f t="shared" si="5"/>
        <v>-0.19</v>
      </c>
      <c r="V110" s="895">
        <f>SUMIF('2021 -Mapped TB -P'!A:A,'2023-TB Mapped'!A110,'2021 -Mapped TB -P'!J:J)</f>
        <v>0</v>
      </c>
      <c r="W110" s="895">
        <f>SUMIF('MGT ADJ'!M:M,'2023-TB Mapped'!A110,'MGT ADJ'!O:O)*1000</f>
        <v>0</v>
      </c>
      <c r="X110" s="895">
        <f t="shared" si="6"/>
        <v>0</v>
      </c>
    </row>
    <row r="111" spans="1:24" hidden="1">
      <c r="A111" s="1133">
        <v>152054</v>
      </c>
      <c r="B111" s="887" t="s">
        <v>1213</v>
      </c>
      <c r="C111" s="887" t="s">
        <v>136</v>
      </c>
      <c r="D111" s="887" t="s">
        <v>26484</v>
      </c>
      <c r="E111" s="887" t="s">
        <v>136</v>
      </c>
      <c r="F111" s="887" t="s">
        <v>26602</v>
      </c>
      <c r="J111" s="959">
        <f>VLOOKUP(A111,TB!A:E,5,0)</f>
        <v>0</v>
      </c>
      <c r="N111" s="959">
        <f>SUMIF('MGT ADJ'!B:B,'2023-TB Mapped'!A111,'MGT ADJ'!D:D)*1000</f>
        <v>0</v>
      </c>
      <c r="P111" s="959">
        <f t="shared" si="4"/>
        <v>0</v>
      </c>
      <c r="R111" s="895">
        <f>SUMIF('2022 - TB Mapped'!A:A,'2023-TB Mapped'!A111,'2022 - TB Mapped'!H:H)</f>
        <v>0</v>
      </c>
      <c r="S111" s="895">
        <f>SUMIF('MGT ADJ'!G:G,'2023-TB Mapped'!A111,'MGT ADJ'!I:I)*1000</f>
        <v>0</v>
      </c>
      <c r="T111" s="895">
        <f t="shared" si="5"/>
        <v>0</v>
      </c>
      <c r="V111" s="895">
        <f>SUMIF('2021 -Mapped TB -P'!A:A,'2023-TB Mapped'!A111,'2021 -Mapped TB -P'!J:J)</f>
        <v>0</v>
      </c>
      <c r="W111" s="895">
        <f>SUMIF('MGT ADJ'!M:M,'2023-TB Mapped'!A111,'MGT ADJ'!O:O)*1000</f>
        <v>0</v>
      </c>
      <c r="X111" s="895">
        <f t="shared" si="6"/>
        <v>0</v>
      </c>
    </row>
    <row r="112" spans="1:24" hidden="1">
      <c r="A112" s="1133">
        <v>152056</v>
      </c>
      <c r="B112" s="887" t="s">
        <v>1214</v>
      </c>
      <c r="C112" s="887" t="s">
        <v>119</v>
      </c>
      <c r="D112" s="887" t="s">
        <v>26484</v>
      </c>
      <c r="E112" s="887" t="s">
        <v>119</v>
      </c>
      <c r="F112" s="887" t="s">
        <v>26600</v>
      </c>
      <c r="J112" s="959">
        <f>VLOOKUP(A112,TB!A:E,5,0)</f>
        <v>4040</v>
      </c>
      <c r="N112" s="959">
        <f>SUMIF('MGT ADJ'!B:B,'2023-TB Mapped'!A112,'MGT ADJ'!D:D)*1000</f>
        <v>0</v>
      </c>
      <c r="P112" s="959">
        <f t="shared" si="4"/>
        <v>4040</v>
      </c>
      <c r="R112" s="895">
        <f>SUMIF('2022 - TB Mapped'!A:A,'2023-TB Mapped'!A112,'2022 - TB Mapped'!H:H)</f>
        <v>4040</v>
      </c>
      <c r="S112" s="895">
        <f>SUMIF('MGT ADJ'!G:G,'2023-TB Mapped'!A112,'MGT ADJ'!I:I)*1000</f>
        <v>0</v>
      </c>
      <c r="T112" s="895">
        <f t="shared" si="5"/>
        <v>4040</v>
      </c>
      <c r="V112" s="895">
        <f>SUMIF('2021 -Mapped TB -P'!A:A,'2023-TB Mapped'!A112,'2021 -Mapped TB -P'!J:J)</f>
        <v>4040</v>
      </c>
      <c r="W112" s="895">
        <f>SUMIF('MGT ADJ'!M:M,'2023-TB Mapped'!A112,'MGT ADJ'!O:O)*1000</f>
        <v>0</v>
      </c>
      <c r="X112" s="895">
        <f t="shared" si="6"/>
        <v>4040</v>
      </c>
    </row>
    <row r="113" spans="1:24" hidden="1">
      <c r="A113" s="1133">
        <v>152059</v>
      </c>
      <c r="B113" s="887" t="s">
        <v>1215</v>
      </c>
      <c r="C113" s="887" t="s">
        <v>136</v>
      </c>
      <c r="D113" s="887" t="s">
        <v>26484</v>
      </c>
      <c r="E113" s="887" t="s">
        <v>136</v>
      </c>
      <c r="F113" s="887" t="s">
        <v>26602</v>
      </c>
      <c r="J113" s="959">
        <f>VLOOKUP(A113,TB!A:E,5,0)</f>
        <v>0</v>
      </c>
      <c r="N113" s="959">
        <f>SUMIF('MGT ADJ'!B:B,'2023-TB Mapped'!A113,'MGT ADJ'!D:D)*1000</f>
        <v>0</v>
      </c>
      <c r="P113" s="959">
        <f t="shared" si="4"/>
        <v>0</v>
      </c>
      <c r="R113" s="895">
        <f>SUMIF('2022 - TB Mapped'!A:A,'2023-TB Mapped'!A113,'2022 - TB Mapped'!H:H)</f>
        <v>0</v>
      </c>
      <c r="S113" s="895">
        <f>SUMIF('MGT ADJ'!G:G,'2023-TB Mapped'!A113,'MGT ADJ'!I:I)*1000</f>
        <v>0</v>
      </c>
      <c r="T113" s="895">
        <f t="shared" si="5"/>
        <v>0</v>
      </c>
      <c r="V113" s="895">
        <f>SUMIF('2021 -Mapped TB -P'!A:A,'2023-TB Mapped'!A113,'2021 -Mapped TB -P'!J:J)</f>
        <v>0</v>
      </c>
      <c r="W113" s="895">
        <f>SUMIF('MGT ADJ'!M:M,'2023-TB Mapped'!A113,'MGT ADJ'!O:O)*1000</f>
        <v>0</v>
      </c>
      <c r="X113" s="895">
        <f t="shared" si="6"/>
        <v>0</v>
      </c>
    </row>
    <row r="114" spans="1:24" hidden="1">
      <c r="A114" s="1133">
        <v>152061</v>
      </c>
      <c r="B114" s="887" t="s">
        <v>1216</v>
      </c>
      <c r="C114" s="887" t="s">
        <v>119</v>
      </c>
      <c r="D114" s="887" t="s">
        <v>26484</v>
      </c>
      <c r="E114" s="887" t="s">
        <v>119</v>
      </c>
      <c r="F114" s="887" t="s">
        <v>26600</v>
      </c>
      <c r="J114" s="959">
        <f>VLOOKUP(A114,TB!A:E,5,0)</f>
        <v>0</v>
      </c>
      <c r="N114" s="959">
        <f>SUMIF('MGT ADJ'!B:B,'2023-TB Mapped'!A114,'MGT ADJ'!D:D)*1000</f>
        <v>0</v>
      </c>
      <c r="P114" s="959">
        <f t="shared" si="4"/>
        <v>0</v>
      </c>
      <c r="R114" s="895">
        <f>SUMIF('2022 - TB Mapped'!A:A,'2023-TB Mapped'!A114,'2022 - TB Mapped'!H:H)</f>
        <v>0</v>
      </c>
      <c r="S114" s="895">
        <f>SUMIF('MGT ADJ'!G:G,'2023-TB Mapped'!A114,'MGT ADJ'!I:I)*1000</f>
        <v>0</v>
      </c>
      <c r="T114" s="895">
        <f t="shared" si="5"/>
        <v>0</v>
      </c>
      <c r="V114" s="895">
        <f>SUMIF('2021 -Mapped TB -P'!A:A,'2023-TB Mapped'!A114,'2021 -Mapped TB -P'!J:J)</f>
        <v>0</v>
      </c>
      <c r="W114" s="895">
        <f>SUMIF('MGT ADJ'!M:M,'2023-TB Mapped'!A114,'MGT ADJ'!O:O)*1000</f>
        <v>0</v>
      </c>
      <c r="X114" s="895">
        <f t="shared" si="6"/>
        <v>0</v>
      </c>
    </row>
    <row r="115" spans="1:24" ht="14" hidden="1" customHeight="1">
      <c r="A115" s="1133">
        <v>152070</v>
      </c>
      <c r="B115" s="887" t="s">
        <v>1217</v>
      </c>
      <c r="C115" s="887" t="s">
        <v>119</v>
      </c>
      <c r="D115" s="887" t="s">
        <v>26484</v>
      </c>
      <c r="E115" s="887" t="s">
        <v>119</v>
      </c>
      <c r="F115" s="887" t="s">
        <v>26600</v>
      </c>
      <c r="J115" s="959">
        <f>VLOOKUP(A115,TB!A:E,5,0)</f>
        <v>0</v>
      </c>
      <c r="N115" s="959">
        <f>SUMIF('MGT ADJ'!B:B,'2023-TB Mapped'!A115,'MGT ADJ'!D:D)*1000</f>
        <v>0</v>
      </c>
      <c r="P115" s="959">
        <f t="shared" si="4"/>
        <v>0</v>
      </c>
      <c r="R115" s="895">
        <f>SUMIF('2022 - TB Mapped'!A:A,'2023-TB Mapped'!A115,'2022 - TB Mapped'!H:H)</f>
        <v>0</v>
      </c>
      <c r="S115" s="895">
        <f>SUMIF('MGT ADJ'!G:G,'2023-TB Mapped'!A115,'MGT ADJ'!I:I)*1000</f>
        <v>0</v>
      </c>
      <c r="T115" s="895">
        <f t="shared" si="5"/>
        <v>0</v>
      </c>
      <c r="V115" s="895">
        <f>SUMIF('2021 -Mapped TB -P'!A:A,'2023-TB Mapped'!A115,'2021 -Mapped TB -P'!J:J)</f>
        <v>0</v>
      </c>
      <c r="W115" s="895">
        <f>SUMIF('MGT ADJ'!M:M,'2023-TB Mapped'!A115,'MGT ADJ'!O:O)*1000</f>
        <v>0</v>
      </c>
      <c r="X115" s="895">
        <f t="shared" si="6"/>
        <v>0</v>
      </c>
    </row>
    <row r="116" spans="1:24" hidden="1">
      <c r="A116" s="1133">
        <v>152071</v>
      </c>
      <c r="B116" s="887" t="s">
        <v>1218</v>
      </c>
      <c r="C116" s="887" t="s">
        <v>119</v>
      </c>
      <c r="D116" s="887" t="s">
        <v>26484</v>
      </c>
      <c r="E116" s="887" t="s">
        <v>119</v>
      </c>
      <c r="F116" s="887" t="s">
        <v>26617</v>
      </c>
      <c r="J116" s="959">
        <f>VLOOKUP(A116,TB!A:E,5,0)</f>
        <v>1060966.08</v>
      </c>
      <c r="N116" s="959">
        <f>SUMIF('MGT ADJ'!B:B,'2023-TB Mapped'!A116,'MGT ADJ'!D:D)*1000</f>
        <v>0</v>
      </c>
      <c r="P116" s="959">
        <f t="shared" si="4"/>
        <v>1060966.08</v>
      </c>
      <c r="R116" s="895">
        <f>SUMIF('2022 - TB Mapped'!A:A,'2023-TB Mapped'!A116,'2022 - TB Mapped'!H:H)</f>
        <v>194560</v>
      </c>
      <c r="S116" s="895">
        <f>SUMIF('MGT ADJ'!G:G,'2023-TB Mapped'!A116,'MGT ADJ'!I:I)*1000</f>
        <v>0</v>
      </c>
      <c r="T116" s="895">
        <f t="shared" si="5"/>
        <v>194560</v>
      </c>
      <c r="V116" s="895">
        <f>SUMIF('2021 -Mapped TB -P'!A:A,'2023-TB Mapped'!A116,'2021 -Mapped TB -P'!J:J)</f>
        <v>0</v>
      </c>
      <c r="W116" s="895">
        <f>SUMIF('MGT ADJ'!M:M,'2023-TB Mapped'!A116,'MGT ADJ'!O:O)*1000</f>
        <v>0</v>
      </c>
      <c r="X116" s="895">
        <f t="shared" si="6"/>
        <v>0</v>
      </c>
    </row>
    <row r="117" spans="1:24" hidden="1">
      <c r="A117" s="1133">
        <v>152072</v>
      </c>
      <c r="B117" s="887" t="s">
        <v>1219</v>
      </c>
      <c r="C117" s="887" t="s">
        <v>119</v>
      </c>
      <c r="D117" s="887" t="s">
        <v>26484</v>
      </c>
      <c r="E117" s="887" t="s">
        <v>119</v>
      </c>
      <c r="F117" s="887" t="s">
        <v>26600</v>
      </c>
      <c r="J117" s="959">
        <f>VLOOKUP(A117,TB!A:E,5,0)</f>
        <v>3586452.78</v>
      </c>
      <c r="N117" s="959">
        <f>SUMIF('MGT ADJ'!B:B,'2023-TB Mapped'!A117,'MGT ADJ'!D:D)*1000</f>
        <v>0</v>
      </c>
      <c r="P117" s="959">
        <f t="shared" si="4"/>
        <v>3586452.78</v>
      </c>
      <c r="R117" s="895">
        <f>SUMIF('2022 - TB Mapped'!A:A,'2023-TB Mapped'!A117,'2022 - TB Mapped'!H:H)</f>
        <v>3586452.78</v>
      </c>
      <c r="S117" s="895">
        <f>SUMIF('MGT ADJ'!G:G,'2023-TB Mapped'!A117,'MGT ADJ'!I:I)*1000</f>
        <v>0</v>
      </c>
      <c r="T117" s="895">
        <f t="shared" si="5"/>
        <v>3586452.78</v>
      </c>
      <c r="V117" s="895">
        <f>SUMIF('2021 -Mapped TB -P'!A:A,'2023-TB Mapped'!A117,'2021 -Mapped TB -P'!J:J)</f>
        <v>3586452.78</v>
      </c>
      <c r="W117" s="895">
        <f>SUMIF('MGT ADJ'!M:M,'2023-TB Mapped'!A117,'MGT ADJ'!O:O)*1000</f>
        <v>0</v>
      </c>
      <c r="X117" s="895">
        <f t="shared" si="6"/>
        <v>3586452.78</v>
      </c>
    </row>
    <row r="118" spans="1:24" hidden="1">
      <c r="A118" s="1133">
        <v>152073</v>
      </c>
      <c r="B118" s="887" t="s">
        <v>1220</v>
      </c>
      <c r="C118" s="887" t="s">
        <v>119</v>
      </c>
      <c r="D118" s="887" t="s">
        <v>26484</v>
      </c>
      <c r="E118" s="887" t="s">
        <v>119</v>
      </c>
      <c r="F118" s="887" t="s">
        <v>26600</v>
      </c>
      <c r="J118" s="959">
        <f>VLOOKUP(A118,TB!A:E,5,0)</f>
        <v>9175950</v>
      </c>
      <c r="N118" s="959">
        <f>SUMIF('MGT ADJ'!B:B,'2023-TB Mapped'!A118,'MGT ADJ'!D:D)*1000</f>
        <v>0</v>
      </c>
      <c r="P118" s="959">
        <f t="shared" si="4"/>
        <v>9175950</v>
      </c>
      <c r="R118" s="895">
        <f>SUMIF('2022 - TB Mapped'!A:A,'2023-TB Mapped'!A118,'2022 - TB Mapped'!H:H)</f>
        <v>9205950</v>
      </c>
      <c r="S118" s="895">
        <f>SUMIF('MGT ADJ'!G:G,'2023-TB Mapped'!A118,'MGT ADJ'!I:I)*1000</f>
        <v>0</v>
      </c>
      <c r="T118" s="895">
        <f t="shared" si="5"/>
        <v>9205950</v>
      </c>
      <c r="V118" s="895">
        <f>SUMIF('2021 -Mapped TB -P'!A:A,'2023-TB Mapped'!A118,'2021 -Mapped TB -P'!J:J)</f>
        <v>0</v>
      </c>
      <c r="W118" s="895">
        <f>SUMIF('MGT ADJ'!M:M,'2023-TB Mapped'!A118,'MGT ADJ'!O:O)*1000</f>
        <v>0</v>
      </c>
      <c r="X118" s="895">
        <f t="shared" si="6"/>
        <v>0</v>
      </c>
    </row>
    <row r="119" spans="1:24" hidden="1">
      <c r="A119" s="1133">
        <v>152078</v>
      </c>
      <c r="B119" s="887" t="s">
        <v>1221</v>
      </c>
      <c r="C119" s="887" t="s">
        <v>136</v>
      </c>
      <c r="D119" s="887" t="s">
        <v>26484</v>
      </c>
      <c r="E119" s="887" t="s">
        <v>136</v>
      </c>
      <c r="F119" s="887" t="s">
        <v>26602</v>
      </c>
      <c r="J119" s="959">
        <f>VLOOKUP(A119,TB!A:E,5,0)</f>
        <v>-243404.25</v>
      </c>
      <c r="N119" s="959">
        <f>SUMIF('MGT ADJ'!B:B,'2023-TB Mapped'!A119,'MGT ADJ'!D:D)*1000</f>
        <v>0</v>
      </c>
      <c r="P119" s="959">
        <f t="shared" si="4"/>
        <v>-243404.25</v>
      </c>
      <c r="R119" s="895">
        <f>SUMIF('2022 - TB Mapped'!A:A,'2023-TB Mapped'!A119,'2022 - TB Mapped'!H:H)</f>
        <v>-243404.25</v>
      </c>
      <c r="S119" s="895">
        <f>SUMIF('MGT ADJ'!G:G,'2023-TB Mapped'!A119,'MGT ADJ'!I:I)*1000</f>
        <v>0</v>
      </c>
      <c r="T119" s="895">
        <f t="shared" si="5"/>
        <v>-243404.25</v>
      </c>
      <c r="V119" s="895">
        <f>SUMIF('2021 -Mapped TB -P'!A:A,'2023-TB Mapped'!A119,'2021 -Mapped TB -P'!J:J)</f>
        <v>-243404.25</v>
      </c>
      <c r="W119" s="895">
        <f>SUMIF('MGT ADJ'!M:M,'2023-TB Mapped'!A119,'MGT ADJ'!O:O)*1000</f>
        <v>0</v>
      </c>
      <c r="X119" s="895">
        <f t="shared" si="6"/>
        <v>-243404.25</v>
      </c>
    </row>
    <row r="120" spans="1:24" hidden="1">
      <c r="A120" s="1133">
        <v>152101</v>
      </c>
      <c r="B120" s="887" t="s">
        <v>1222</v>
      </c>
      <c r="C120" s="887" t="s">
        <v>136</v>
      </c>
      <c r="D120" s="887" t="s">
        <v>26484</v>
      </c>
      <c r="E120" s="887" t="s">
        <v>136</v>
      </c>
      <c r="F120" s="887" t="s">
        <v>26602</v>
      </c>
      <c r="J120" s="959">
        <f>VLOOKUP(A120,TB!A:E,5,0)</f>
        <v>-27546448.289999999</v>
      </c>
      <c r="N120" s="959">
        <f>SUMIF('MGT ADJ'!B:B,'2023-TB Mapped'!A120,'MGT ADJ'!D:D)*1000</f>
        <v>0</v>
      </c>
      <c r="P120" s="959">
        <f t="shared" si="4"/>
        <v>-27546448.289999999</v>
      </c>
      <c r="R120" s="895">
        <f>SUMIF('2022 - TB Mapped'!A:A,'2023-TB Mapped'!A120,'2022 - TB Mapped'!H:H)</f>
        <v>0</v>
      </c>
      <c r="S120" s="895">
        <f>SUMIF('MGT ADJ'!G:G,'2023-TB Mapped'!A120,'MGT ADJ'!I:I)*1000</f>
        <v>0</v>
      </c>
      <c r="T120" s="895">
        <f t="shared" si="5"/>
        <v>0</v>
      </c>
      <c r="V120" s="895">
        <f>SUMIF('2021 -Mapped TB -P'!A:A,'2023-TB Mapped'!A120,'2021 -Mapped TB -P'!J:J)</f>
        <v>-7752663.5899999999</v>
      </c>
      <c r="W120" s="895">
        <f>SUMIF('MGT ADJ'!M:M,'2023-TB Mapped'!A120,'MGT ADJ'!O:O)*1000</f>
        <v>0</v>
      </c>
      <c r="X120" s="895">
        <f t="shared" si="6"/>
        <v>-7752663.5899999999</v>
      </c>
    </row>
    <row r="121" spans="1:24" hidden="1">
      <c r="A121" s="1133">
        <v>152102</v>
      </c>
      <c r="B121" s="887" t="s">
        <v>1223</v>
      </c>
      <c r="C121" s="887" t="s">
        <v>119</v>
      </c>
      <c r="D121" s="887" t="s">
        <v>26484</v>
      </c>
      <c r="E121" s="887" t="s">
        <v>119</v>
      </c>
      <c r="F121" s="887" t="s">
        <v>26600</v>
      </c>
      <c r="J121" s="959">
        <f>VLOOKUP(A121,TB!A:E,5,0)</f>
        <v>12062.04</v>
      </c>
      <c r="N121" s="959">
        <f>SUMIF('MGT ADJ'!B:B,'2023-TB Mapped'!A121,'MGT ADJ'!D:D)*1000</f>
        <v>0</v>
      </c>
      <c r="P121" s="959">
        <f t="shared" si="4"/>
        <v>12062.04</v>
      </c>
      <c r="R121" s="895">
        <f>SUMIF('2022 - TB Mapped'!A:A,'2023-TB Mapped'!A121,'2022 - TB Mapped'!H:H)</f>
        <v>12062.04</v>
      </c>
      <c r="S121" s="895">
        <f>SUMIF('MGT ADJ'!G:G,'2023-TB Mapped'!A121,'MGT ADJ'!I:I)*1000</f>
        <v>0</v>
      </c>
      <c r="T121" s="895">
        <f t="shared" si="5"/>
        <v>12062.04</v>
      </c>
      <c r="V121" s="895">
        <f>SUMIF('2021 -Mapped TB -P'!A:A,'2023-TB Mapped'!A121,'2021 -Mapped TB -P'!J:J)</f>
        <v>12062.04</v>
      </c>
      <c r="W121" s="895">
        <f>SUMIF('MGT ADJ'!M:M,'2023-TB Mapped'!A121,'MGT ADJ'!O:O)*1000</f>
        <v>0</v>
      </c>
      <c r="X121" s="895">
        <f t="shared" si="6"/>
        <v>12062.04</v>
      </c>
    </row>
    <row r="122" spans="1:24" hidden="1">
      <c r="A122" s="1133">
        <v>152103</v>
      </c>
      <c r="B122" s="887" t="s">
        <v>1224</v>
      </c>
      <c r="C122" s="887" t="s">
        <v>119</v>
      </c>
      <c r="D122" s="887" t="s">
        <v>26484</v>
      </c>
      <c r="E122" s="887" t="s">
        <v>119</v>
      </c>
      <c r="F122" s="887" t="s">
        <v>26614</v>
      </c>
      <c r="J122" s="959">
        <f>VLOOKUP(A122,TB!A:E,5,0)</f>
        <v>23666985.210000001</v>
      </c>
      <c r="N122" s="959">
        <f>SUMIF('MGT ADJ'!B:B,'2023-TB Mapped'!A122,'MGT ADJ'!D:D)*1000</f>
        <v>0</v>
      </c>
      <c r="P122" s="959">
        <f t="shared" si="4"/>
        <v>23666985.210000001</v>
      </c>
      <c r="R122" s="895">
        <f>SUMIF('2022 - TB Mapped'!A:A,'2023-TB Mapped'!A122,'2022 - TB Mapped'!H:H)</f>
        <v>23666985.210000001</v>
      </c>
      <c r="S122" s="895">
        <f>SUMIF('MGT ADJ'!G:G,'2023-TB Mapped'!A122,'MGT ADJ'!I:I)*1000</f>
        <v>0</v>
      </c>
      <c r="T122" s="895">
        <f t="shared" si="5"/>
        <v>23666985.210000001</v>
      </c>
      <c r="V122" s="895">
        <f>SUMIF('2021 -Mapped TB -P'!A:A,'2023-TB Mapped'!A122,'2021 -Mapped TB -P'!J:J)</f>
        <v>23666985.210000001</v>
      </c>
      <c r="W122" s="895">
        <f>SUMIF('MGT ADJ'!M:M,'2023-TB Mapped'!A122,'MGT ADJ'!O:O)*1000</f>
        <v>0</v>
      </c>
      <c r="X122" s="895">
        <f t="shared" si="6"/>
        <v>23666985.210000001</v>
      </c>
    </row>
    <row r="123" spans="1:24" hidden="1">
      <c r="A123" s="1133">
        <v>152104</v>
      </c>
      <c r="B123" s="887" t="s">
        <v>1225</v>
      </c>
      <c r="C123" s="887" t="s">
        <v>119</v>
      </c>
      <c r="D123" s="887" t="s">
        <v>26484</v>
      </c>
      <c r="E123" s="887" t="s">
        <v>119</v>
      </c>
      <c r="F123" s="887" t="s">
        <v>26600</v>
      </c>
      <c r="J123" s="959">
        <f>VLOOKUP(A123,TB!A:E,5,0)</f>
        <v>31200</v>
      </c>
      <c r="N123" s="959">
        <f>SUMIF('MGT ADJ'!B:B,'2023-TB Mapped'!A123,'MGT ADJ'!D:D)*1000</f>
        <v>0</v>
      </c>
      <c r="P123" s="959">
        <f t="shared" si="4"/>
        <v>31200</v>
      </c>
      <c r="R123" s="895">
        <f>SUMIF('2022 - TB Mapped'!A:A,'2023-TB Mapped'!A123,'2022 - TB Mapped'!H:H)</f>
        <v>31200</v>
      </c>
      <c r="S123" s="895">
        <f>SUMIF('MGT ADJ'!G:G,'2023-TB Mapped'!A123,'MGT ADJ'!I:I)*1000</f>
        <v>0</v>
      </c>
      <c r="T123" s="895">
        <f t="shared" si="5"/>
        <v>31200</v>
      </c>
      <c r="V123" s="895">
        <f>SUMIF('2021 -Mapped TB -P'!A:A,'2023-TB Mapped'!A123,'2021 -Mapped TB -P'!J:J)</f>
        <v>31200</v>
      </c>
      <c r="W123" s="895">
        <f>SUMIF('MGT ADJ'!M:M,'2023-TB Mapped'!A123,'MGT ADJ'!O:O)*1000</f>
        <v>0</v>
      </c>
      <c r="X123" s="895">
        <f t="shared" si="6"/>
        <v>31200</v>
      </c>
    </row>
    <row r="124" spans="1:24" hidden="1">
      <c r="A124" s="1133">
        <v>152105</v>
      </c>
      <c r="B124" s="887" t="s">
        <v>1226</v>
      </c>
      <c r="C124" s="887" t="s">
        <v>136</v>
      </c>
      <c r="D124" s="887" t="s">
        <v>26484</v>
      </c>
      <c r="E124" s="887" t="s">
        <v>136</v>
      </c>
      <c r="F124" s="887" t="s">
        <v>26602</v>
      </c>
      <c r="J124" s="959">
        <f>VLOOKUP(A124,TB!A:E,5,0)</f>
        <v>-495410</v>
      </c>
      <c r="N124" s="959">
        <f>SUMIF('MGT ADJ'!B:B,'2023-TB Mapped'!A124,'MGT ADJ'!D:D)*1000</f>
        <v>0</v>
      </c>
      <c r="P124" s="959">
        <f t="shared" si="4"/>
        <v>-495410</v>
      </c>
      <c r="R124" s="895">
        <f>SUMIF('2022 - TB Mapped'!A:A,'2023-TB Mapped'!A124,'2022 - TB Mapped'!H:H)</f>
        <v>-495410</v>
      </c>
      <c r="S124" s="895">
        <f>SUMIF('MGT ADJ'!G:G,'2023-TB Mapped'!A124,'MGT ADJ'!I:I)*1000</f>
        <v>0</v>
      </c>
      <c r="T124" s="895">
        <f t="shared" si="5"/>
        <v>-495410</v>
      </c>
      <c r="V124" s="895">
        <f>SUMIF('2021 -Mapped TB -P'!A:A,'2023-TB Mapped'!A124,'2021 -Mapped TB -P'!J:J)</f>
        <v>-495410</v>
      </c>
      <c r="W124" s="895">
        <f>SUMIF('MGT ADJ'!M:M,'2023-TB Mapped'!A124,'MGT ADJ'!O:O)*1000</f>
        <v>0</v>
      </c>
      <c r="X124" s="895">
        <f t="shared" si="6"/>
        <v>-495410</v>
      </c>
    </row>
    <row r="125" spans="1:24" hidden="1">
      <c r="A125" s="1133">
        <v>152106</v>
      </c>
      <c r="B125" s="887" t="s">
        <v>1227</v>
      </c>
      <c r="C125" s="887" t="s">
        <v>119</v>
      </c>
      <c r="D125" s="887" t="s">
        <v>26484</v>
      </c>
      <c r="E125" s="887" t="s">
        <v>119</v>
      </c>
      <c r="F125" s="887" t="s">
        <v>26600</v>
      </c>
      <c r="J125" s="959">
        <f>VLOOKUP(A125,TB!A:E,5,0)</f>
        <v>3949257.42</v>
      </c>
      <c r="N125" s="959">
        <f>SUMIF('MGT ADJ'!B:B,'2023-TB Mapped'!A125,'MGT ADJ'!D:D)*1000</f>
        <v>0</v>
      </c>
      <c r="P125" s="959">
        <f t="shared" si="4"/>
        <v>3949257.42</v>
      </c>
      <c r="R125" s="895">
        <f>SUMIF('2022 - TB Mapped'!A:A,'2023-TB Mapped'!A125,'2022 - TB Mapped'!H:H)</f>
        <v>3949257.42</v>
      </c>
      <c r="S125" s="895">
        <f>SUMIF('MGT ADJ'!G:G,'2023-TB Mapped'!A125,'MGT ADJ'!I:I)*1000</f>
        <v>0</v>
      </c>
      <c r="T125" s="895">
        <f t="shared" si="5"/>
        <v>3949257.42</v>
      </c>
      <c r="V125" s="895">
        <f>SUMIF('2021 -Mapped TB -P'!A:A,'2023-TB Mapped'!A125,'2021 -Mapped TB -P'!J:J)</f>
        <v>3949257.42</v>
      </c>
      <c r="W125" s="895">
        <f>SUMIF('MGT ADJ'!M:M,'2023-TB Mapped'!A125,'MGT ADJ'!O:O)*1000</f>
        <v>0</v>
      </c>
      <c r="X125" s="895">
        <f t="shared" si="6"/>
        <v>3949257.42</v>
      </c>
    </row>
    <row r="126" spans="1:24" hidden="1">
      <c r="A126" s="1133">
        <v>152107</v>
      </c>
      <c r="B126" s="887" t="s">
        <v>1228</v>
      </c>
      <c r="C126" s="887" t="s">
        <v>136</v>
      </c>
      <c r="D126" s="887" t="s">
        <v>26484</v>
      </c>
      <c r="E126" s="887" t="s">
        <v>136</v>
      </c>
      <c r="F126" s="887" t="s">
        <v>26602</v>
      </c>
      <c r="J126" s="959">
        <f>VLOOKUP(A126,TB!A:E,5,0)</f>
        <v>-89304.85</v>
      </c>
      <c r="N126" s="959">
        <f>SUMIF('MGT ADJ'!B:B,'2023-TB Mapped'!A126,'MGT ADJ'!D:D)*1000</f>
        <v>0</v>
      </c>
      <c r="P126" s="959">
        <f t="shared" si="4"/>
        <v>-89304.85</v>
      </c>
      <c r="R126" s="895">
        <f>SUMIF('2022 - TB Mapped'!A:A,'2023-TB Mapped'!A126,'2022 - TB Mapped'!H:H)</f>
        <v>-89304.85</v>
      </c>
      <c r="S126" s="895">
        <f>SUMIF('MGT ADJ'!G:G,'2023-TB Mapped'!A126,'MGT ADJ'!I:I)*1000</f>
        <v>0</v>
      </c>
      <c r="T126" s="895">
        <f t="shared" si="5"/>
        <v>-89304.85</v>
      </c>
      <c r="V126" s="895">
        <f>SUMIF('2021 -Mapped TB -P'!A:A,'2023-TB Mapped'!A126,'2021 -Mapped TB -P'!J:J)</f>
        <v>-89304.85</v>
      </c>
      <c r="W126" s="895">
        <f>SUMIF('MGT ADJ'!M:M,'2023-TB Mapped'!A126,'MGT ADJ'!O:O)*1000</f>
        <v>0</v>
      </c>
      <c r="X126" s="895">
        <f t="shared" si="6"/>
        <v>-89304.85</v>
      </c>
    </row>
    <row r="127" spans="1:24" hidden="1">
      <c r="A127" s="1133">
        <v>152108</v>
      </c>
      <c r="B127" s="887" t="s">
        <v>1229</v>
      </c>
      <c r="C127" s="887" t="s">
        <v>136</v>
      </c>
      <c r="D127" s="887" t="s">
        <v>26484</v>
      </c>
      <c r="E127" s="887" t="s">
        <v>136</v>
      </c>
      <c r="F127" s="887" t="s">
        <v>26602</v>
      </c>
      <c r="J127" s="959">
        <f>VLOOKUP(A127,TB!A:E,5,0)</f>
        <v>-357869</v>
      </c>
      <c r="N127" s="959">
        <f>SUMIF('MGT ADJ'!B:B,'2023-TB Mapped'!A127,'MGT ADJ'!D:D)*1000</f>
        <v>0</v>
      </c>
      <c r="P127" s="959">
        <f t="shared" si="4"/>
        <v>-357869</v>
      </c>
      <c r="R127" s="895">
        <f>SUMIF('2022 - TB Mapped'!A:A,'2023-TB Mapped'!A127,'2022 - TB Mapped'!H:H)</f>
        <v>-357869</v>
      </c>
      <c r="S127" s="895">
        <f>SUMIF('MGT ADJ'!G:G,'2023-TB Mapped'!A127,'MGT ADJ'!I:I)*1000</f>
        <v>0</v>
      </c>
      <c r="T127" s="895">
        <f t="shared" si="5"/>
        <v>-357869</v>
      </c>
      <c r="V127" s="895">
        <f>SUMIF('2021 -Mapped TB -P'!A:A,'2023-TB Mapped'!A127,'2021 -Mapped TB -P'!J:J)</f>
        <v>-357869</v>
      </c>
      <c r="W127" s="895">
        <f>SUMIF('MGT ADJ'!M:M,'2023-TB Mapped'!A127,'MGT ADJ'!O:O)*1000</f>
        <v>0</v>
      </c>
      <c r="X127" s="895">
        <f t="shared" si="6"/>
        <v>-357869</v>
      </c>
    </row>
    <row r="128" spans="1:24" hidden="1">
      <c r="A128" s="1133">
        <v>152109</v>
      </c>
      <c r="B128" s="887" t="s">
        <v>1230</v>
      </c>
      <c r="C128" s="887" t="s">
        <v>119</v>
      </c>
      <c r="D128" s="887" t="s">
        <v>26484</v>
      </c>
      <c r="E128" s="887" t="s">
        <v>119</v>
      </c>
      <c r="F128" s="887" t="s">
        <v>26600</v>
      </c>
      <c r="J128" s="959">
        <f>VLOOKUP(A128,TB!A:E,5,0)</f>
        <v>935968</v>
      </c>
      <c r="N128" s="959">
        <f>SUMIF('MGT ADJ'!B:B,'2023-TB Mapped'!A128,'MGT ADJ'!D:D)*1000</f>
        <v>0</v>
      </c>
      <c r="P128" s="959">
        <f t="shared" si="4"/>
        <v>935968</v>
      </c>
      <c r="R128" s="895">
        <f>SUMIF('2022 - TB Mapped'!A:A,'2023-TB Mapped'!A128,'2022 - TB Mapped'!H:H)</f>
        <v>935968</v>
      </c>
      <c r="S128" s="895">
        <f>SUMIF('MGT ADJ'!G:G,'2023-TB Mapped'!A128,'MGT ADJ'!I:I)*1000</f>
        <v>0</v>
      </c>
      <c r="T128" s="895">
        <f t="shared" si="5"/>
        <v>935968</v>
      </c>
      <c r="V128" s="895">
        <f>SUMIF('2021 -Mapped TB -P'!A:A,'2023-TB Mapped'!A128,'2021 -Mapped TB -P'!J:J)</f>
        <v>935968</v>
      </c>
      <c r="W128" s="895">
        <f>SUMIF('MGT ADJ'!M:M,'2023-TB Mapped'!A128,'MGT ADJ'!O:O)*1000</f>
        <v>0</v>
      </c>
      <c r="X128" s="895">
        <f t="shared" si="6"/>
        <v>935968</v>
      </c>
    </row>
    <row r="129" spans="1:24" hidden="1">
      <c r="A129" s="1133">
        <v>152110</v>
      </c>
      <c r="B129" s="887" t="s">
        <v>562</v>
      </c>
      <c r="D129" s="887" t="s">
        <v>26484</v>
      </c>
      <c r="J129" s="959">
        <f>VLOOKUP(A129,TB!A:E,5,0)</f>
        <v>0</v>
      </c>
      <c r="N129" s="959">
        <f>SUMIF('MGT ADJ'!B:B,'2023-TB Mapped'!A129,'MGT ADJ'!D:D)*1000</f>
        <v>0</v>
      </c>
      <c r="P129" s="959">
        <f t="shared" si="4"/>
        <v>0</v>
      </c>
      <c r="R129" s="895">
        <f>SUMIF('2022 - TB Mapped'!A:A,'2023-TB Mapped'!A129,'2022 - TB Mapped'!H:H)</f>
        <v>0</v>
      </c>
      <c r="S129" s="895">
        <f>SUMIF('MGT ADJ'!G:G,'2023-TB Mapped'!A129,'MGT ADJ'!I:I)*1000</f>
        <v>0</v>
      </c>
      <c r="T129" s="895">
        <f t="shared" si="5"/>
        <v>0</v>
      </c>
      <c r="V129" s="895">
        <f>SUMIF('2021 -Mapped TB -P'!A:A,'2023-TB Mapped'!A129,'2021 -Mapped TB -P'!J:J)</f>
        <v>0</v>
      </c>
      <c r="W129" s="895">
        <f>SUMIF('MGT ADJ'!M:M,'2023-TB Mapped'!A129,'MGT ADJ'!O:O)*1000</f>
        <v>0</v>
      </c>
      <c r="X129" s="895">
        <f t="shared" si="6"/>
        <v>0</v>
      </c>
    </row>
    <row r="130" spans="1:24" hidden="1">
      <c r="A130" s="1133">
        <v>152118</v>
      </c>
      <c r="B130" s="887" t="s">
        <v>1231</v>
      </c>
      <c r="D130" s="887" t="s">
        <v>26484</v>
      </c>
      <c r="J130" s="959">
        <f>VLOOKUP(A130,TB!A:E,5,0)</f>
        <v>0</v>
      </c>
      <c r="N130" s="959">
        <f>SUMIF('MGT ADJ'!B:B,'2023-TB Mapped'!A130,'MGT ADJ'!D:D)*1000</f>
        <v>0</v>
      </c>
      <c r="P130" s="959">
        <f t="shared" si="4"/>
        <v>0</v>
      </c>
      <c r="R130" s="895">
        <f>SUMIF('2022 - TB Mapped'!A:A,'2023-TB Mapped'!A130,'2022 - TB Mapped'!H:H)</f>
        <v>0</v>
      </c>
      <c r="S130" s="895">
        <f>SUMIF('MGT ADJ'!G:G,'2023-TB Mapped'!A130,'MGT ADJ'!I:I)*1000</f>
        <v>0</v>
      </c>
      <c r="T130" s="895">
        <f t="shared" si="5"/>
        <v>0</v>
      </c>
      <c r="V130" s="895">
        <f>SUMIF('2021 -Mapped TB -P'!A:A,'2023-TB Mapped'!A130,'2021 -Mapped TB -P'!J:J)</f>
        <v>0</v>
      </c>
      <c r="W130" s="895">
        <f>SUMIF('MGT ADJ'!M:M,'2023-TB Mapped'!A130,'MGT ADJ'!O:O)*1000</f>
        <v>0</v>
      </c>
      <c r="X130" s="895">
        <f t="shared" si="6"/>
        <v>0</v>
      </c>
    </row>
    <row r="131" spans="1:24" hidden="1">
      <c r="A131" s="1133">
        <v>152121</v>
      </c>
      <c r="B131" s="887" t="s">
        <v>1232</v>
      </c>
      <c r="C131" s="887" t="s">
        <v>119</v>
      </c>
      <c r="D131" s="887" t="s">
        <v>26484</v>
      </c>
      <c r="E131" s="887" t="s">
        <v>119</v>
      </c>
      <c r="F131" s="887" t="s">
        <v>26600</v>
      </c>
      <c r="J131" s="959">
        <f>VLOOKUP(A131,TB!A:E,5,0)</f>
        <v>8160513.7199999997</v>
      </c>
      <c r="N131" s="959">
        <f>SUMIF('MGT ADJ'!B:B,'2023-TB Mapped'!A131,'MGT ADJ'!D:D)*1000</f>
        <v>0</v>
      </c>
      <c r="P131" s="959">
        <f t="shared" si="4"/>
        <v>8160513.7199999997</v>
      </c>
      <c r="R131" s="895">
        <f>SUMIF('2022 - TB Mapped'!A:A,'2023-TB Mapped'!A131,'2022 - TB Mapped'!H:H)</f>
        <v>8160513.7199999997</v>
      </c>
      <c r="S131" s="895">
        <f>SUMIF('MGT ADJ'!G:G,'2023-TB Mapped'!A131,'MGT ADJ'!I:I)*1000</f>
        <v>0</v>
      </c>
      <c r="T131" s="895">
        <f t="shared" si="5"/>
        <v>8160513.7199999997</v>
      </c>
      <c r="V131" s="895">
        <f>SUMIF('2021 -Mapped TB -P'!A:A,'2023-TB Mapped'!A131,'2021 -Mapped TB -P'!J:J)</f>
        <v>0</v>
      </c>
      <c r="W131" s="895">
        <f>SUMIF('MGT ADJ'!M:M,'2023-TB Mapped'!A131,'MGT ADJ'!O:O)*1000</f>
        <v>0</v>
      </c>
      <c r="X131" s="895">
        <f t="shared" si="6"/>
        <v>0</v>
      </c>
    </row>
    <row r="132" spans="1:24" hidden="1">
      <c r="A132" s="1133">
        <v>152123</v>
      </c>
      <c r="B132" s="887" t="s">
        <v>1233</v>
      </c>
      <c r="C132" s="887" t="s">
        <v>136</v>
      </c>
      <c r="D132" s="887" t="s">
        <v>26484</v>
      </c>
      <c r="E132" s="887" t="s">
        <v>136</v>
      </c>
      <c r="F132" s="887" t="s">
        <v>26602</v>
      </c>
      <c r="J132" s="959">
        <f>VLOOKUP(A132,TB!A:E,5,0)</f>
        <v>-16170</v>
      </c>
      <c r="N132" s="959">
        <f>SUMIF('MGT ADJ'!B:B,'2023-TB Mapped'!A132,'MGT ADJ'!D:D)*1000</f>
        <v>0</v>
      </c>
      <c r="P132" s="959">
        <f t="shared" si="4"/>
        <v>-16170</v>
      </c>
      <c r="R132" s="895">
        <f>SUMIF('2022 - TB Mapped'!A:A,'2023-TB Mapped'!A132,'2022 - TB Mapped'!H:H)</f>
        <v>-16170</v>
      </c>
      <c r="S132" s="895">
        <f>SUMIF('MGT ADJ'!G:G,'2023-TB Mapped'!A132,'MGT ADJ'!I:I)*1000</f>
        <v>0</v>
      </c>
      <c r="T132" s="895">
        <f t="shared" si="5"/>
        <v>-16170</v>
      </c>
      <c r="V132" s="895">
        <f>SUMIF('2021 -Mapped TB -P'!A:A,'2023-TB Mapped'!A132,'2021 -Mapped TB -P'!J:J)</f>
        <v>-16170</v>
      </c>
      <c r="W132" s="895">
        <f>SUMIF('MGT ADJ'!M:M,'2023-TB Mapped'!A132,'MGT ADJ'!O:O)*1000</f>
        <v>0</v>
      </c>
      <c r="X132" s="895">
        <f t="shared" si="6"/>
        <v>-16170</v>
      </c>
    </row>
    <row r="133" spans="1:24" hidden="1">
      <c r="A133" s="1133">
        <v>152131</v>
      </c>
      <c r="B133" s="887" t="s">
        <v>1234</v>
      </c>
      <c r="C133" s="887" t="s">
        <v>119</v>
      </c>
      <c r="D133" s="887" t="s">
        <v>26484</v>
      </c>
      <c r="E133" s="887" t="s">
        <v>119</v>
      </c>
      <c r="F133" s="887" t="s">
        <v>26600</v>
      </c>
      <c r="J133" s="959">
        <f>VLOOKUP(A133,TB!A:E,5,0)</f>
        <v>0</v>
      </c>
      <c r="N133" s="959">
        <f>SUMIF('MGT ADJ'!B:B,'2023-TB Mapped'!A133,'MGT ADJ'!D:D)*1000</f>
        <v>0</v>
      </c>
      <c r="P133" s="959">
        <f t="shared" ref="P133:P196" si="8">J133+L133+N133</f>
        <v>0</v>
      </c>
      <c r="R133" s="895">
        <f>SUMIF('2022 - TB Mapped'!A:A,'2023-TB Mapped'!A133,'2022 - TB Mapped'!H:H)</f>
        <v>0</v>
      </c>
      <c r="S133" s="895">
        <f>SUMIF('MGT ADJ'!G:G,'2023-TB Mapped'!A133,'MGT ADJ'!I:I)*1000</f>
        <v>0</v>
      </c>
      <c r="T133" s="895">
        <f t="shared" ref="T133:T196" si="9">SUM(R133:S133)</f>
        <v>0</v>
      </c>
      <c r="V133" s="895">
        <f>SUMIF('2021 -Mapped TB -P'!A:A,'2023-TB Mapped'!A133,'2021 -Mapped TB -P'!J:J)</f>
        <v>0</v>
      </c>
      <c r="W133" s="895">
        <f>SUMIF('MGT ADJ'!M:M,'2023-TB Mapped'!A133,'MGT ADJ'!O:O)*1000</f>
        <v>0</v>
      </c>
      <c r="X133" s="895">
        <f t="shared" ref="X133:X196" si="10">SUM(V133:W133)</f>
        <v>0</v>
      </c>
    </row>
    <row r="134" spans="1:24" hidden="1">
      <c r="A134" s="1133">
        <v>152132</v>
      </c>
      <c r="B134" s="887" t="s">
        <v>1235</v>
      </c>
      <c r="C134" s="887" t="s">
        <v>119</v>
      </c>
      <c r="D134" s="887" t="s">
        <v>26484</v>
      </c>
      <c r="E134" s="887" t="s">
        <v>119</v>
      </c>
      <c r="F134" s="887" t="s">
        <v>26600</v>
      </c>
      <c r="J134" s="959">
        <f>VLOOKUP(A134,TB!A:E,5,0)</f>
        <v>0</v>
      </c>
      <c r="N134" s="959">
        <f>SUMIF('MGT ADJ'!B:B,'2023-TB Mapped'!A134,'MGT ADJ'!D:D)*1000</f>
        <v>0</v>
      </c>
      <c r="P134" s="959">
        <f t="shared" si="8"/>
        <v>0</v>
      </c>
      <c r="R134" s="895">
        <f>SUMIF('2022 - TB Mapped'!A:A,'2023-TB Mapped'!A134,'2022 - TB Mapped'!H:H)</f>
        <v>0</v>
      </c>
      <c r="S134" s="895">
        <f>SUMIF('MGT ADJ'!G:G,'2023-TB Mapped'!A134,'MGT ADJ'!I:I)*1000</f>
        <v>0</v>
      </c>
      <c r="T134" s="895">
        <f t="shared" si="9"/>
        <v>0</v>
      </c>
      <c r="V134" s="895">
        <f>SUMIF('2021 -Mapped TB -P'!A:A,'2023-TB Mapped'!A134,'2021 -Mapped TB -P'!J:J)</f>
        <v>0</v>
      </c>
      <c r="W134" s="895">
        <f>SUMIF('MGT ADJ'!M:M,'2023-TB Mapped'!A134,'MGT ADJ'!O:O)*1000</f>
        <v>0</v>
      </c>
      <c r="X134" s="895">
        <f t="shared" si="10"/>
        <v>0</v>
      </c>
    </row>
    <row r="135" spans="1:24" hidden="1">
      <c r="A135" s="1133">
        <v>152133</v>
      </c>
      <c r="B135" s="887" t="s">
        <v>1236</v>
      </c>
      <c r="C135" s="887" t="s">
        <v>136</v>
      </c>
      <c r="D135" s="887" t="s">
        <v>26484</v>
      </c>
      <c r="E135" s="887" t="s">
        <v>136</v>
      </c>
      <c r="F135" s="887" t="s">
        <v>26602</v>
      </c>
      <c r="J135" s="959">
        <f>VLOOKUP(A135,TB!A:E,5,0)</f>
        <v>-14860</v>
      </c>
      <c r="N135" s="959">
        <f>SUMIF('MGT ADJ'!B:B,'2023-TB Mapped'!A135,'MGT ADJ'!D:D)*1000</f>
        <v>0</v>
      </c>
      <c r="P135" s="959">
        <f t="shared" si="8"/>
        <v>-14860</v>
      </c>
      <c r="R135" s="895">
        <f>SUMIF('2022 - TB Mapped'!A:A,'2023-TB Mapped'!A135,'2022 - TB Mapped'!H:H)</f>
        <v>-14860</v>
      </c>
      <c r="S135" s="895">
        <f>SUMIF('MGT ADJ'!G:G,'2023-TB Mapped'!A135,'MGT ADJ'!I:I)*1000</f>
        <v>0</v>
      </c>
      <c r="T135" s="895">
        <f t="shared" si="9"/>
        <v>-14860</v>
      </c>
      <c r="V135" s="895">
        <f>SUMIF('2021 -Mapped TB -P'!A:A,'2023-TB Mapped'!A135,'2021 -Mapped TB -P'!J:J)</f>
        <v>-14860</v>
      </c>
      <c r="W135" s="895">
        <f>SUMIF('MGT ADJ'!M:M,'2023-TB Mapped'!A135,'MGT ADJ'!O:O)*1000</f>
        <v>0</v>
      </c>
      <c r="X135" s="895">
        <f t="shared" si="10"/>
        <v>-14860</v>
      </c>
    </row>
    <row r="136" spans="1:24" hidden="1">
      <c r="A136" s="1133">
        <v>152134</v>
      </c>
      <c r="B136" s="887" t="s">
        <v>1237</v>
      </c>
      <c r="C136" s="887" t="s">
        <v>136</v>
      </c>
      <c r="D136" s="887" t="s">
        <v>26484</v>
      </c>
      <c r="E136" s="887" t="s">
        <v>136</v>
      </c>
      <c r="F136" s="887" t="s">
        <v>26602</v>
      </c>
      <c r="J136" s="959">
        <f>VLOOKUP(A136,TB!A:E,5,0)</f>
        <v>-47750</v>
      </c>
      <c r="N136" s="959">
        <f>SUMIF('MGT ADJ'!B:B,'2023-TB Mapped'!A136,'MGT ADJ'!D:D)*1000</f>
        <v>0</v>
      </c>
      <c r="P136" s="959">
        <f t="shared" si="8"/>
        <v>-47750</v>
      </c>
      <c r="R136" s="895">
        <f>SUMIF('2022 - TB Mapped'!A:A,'2023-TB Mapped'!A136,'2022 - TB Mapped'!H:H)</f>
        <v>-47750</v>
      </c>
      <c r="S136" s="895">
        <f>SUMIF('MGT ADJ'!G:G,'2023-TB Mapped'!A136,'MGT ADJ'!I:I)*1000</f>
        <v>0</v>
      </c>
      <c r="T136" s="895">
        <f t="shared" si="9"/>
        <v>-47750</v>
      </c>
      <c r="V136" s="895">
        <f>SUMIF('2021 -Mapped TB -P'!A:A,'2023-TB Mapped'!A136,'2021 -Mapped TB -P'!J:J)</f>
        <v>-47750</v>
      </c>
      <c r="W136" s="895">
        <f>SUMIF('MGT ADJ'!M:M,'2023-TB Mapped'!A136,'MGT ADJ'!O:O)*1000</f>
        <v>0</v>
      </c>
      <c r="X136" s="895">
        <f t="shared" si="10"/>
        <v>-47750</v>
      </c>
    </row>
    <row r="137" spans="1:24" hidden="1">
      <c r="A137" s="1554">
        <v>153174</v>
      </c>
      <c r="B137" s="887" t="str">
        <f>VLOOKUP(A137,TB!A:B,2,0)</f>
        <v>AZAF</v>
      </c>
      <c r="C137" s="887" t="s">
        <v>119</v>
      </c>
      <c r="D137" s="887" t="s">
        <v>26484</v>
      </c>
      <c r="E137" s="887" t="s">
        <v>119</v>
      </c>
      <c r="F137" s="887" t="s">
        <v>26600</v>
      </c>
      <c r="J137" s="959">
        <f>VLOOKUP(A137,TB!A:E,5,0)</f>
        <v>301600</v>
      </c>
      <c r="N137" s="959">
        <f>SUMIF('MGT ADJ'!B:B,'2023-TB Mapped'!A137,'MGT ADJ'!D:D)*1000</f>
        <v>0</v>
      </c>
      <c r="P137" s="959">
        <f t="shared" si="8"/>
        <v>301600</v>
      </c>
      <c r="R137" s="895">
        <f>SUMIF('2022 - TB Mapped'!A:A,'2023-TB Mapped'!A137,'2022 - TB Mapped'!H:H)</f>
        <v>0</v>
      </c>
      <c r="S137" s="895">
        <f>SUMIF('MGT ADJ'!G:G,'2023-TB Mapped'!A137,'MGT ADJ'!I:I)*1000</f>
        <v>0</v>
      </c>
      <c r="T137" s="895">
        <f t="shared" si="9"/>
        <v>0</v>
      </c>
      <c r="V137" s="895">
        <f>SUMIF('2021 -Mapped TB -P'!A:A,'2023-TB Mapped'!A137,'2021 -Mapped TB -P'!J:J)</f>
        <v>0</v>
      </c>
      <c r="W137" s="895">
        <f>SUMIF('MGT ADJ'!M:M,'2023-TB Mapped'!A137,'MGT ADJ'!O:O)*1000</f>
        <v>0</v>
      </c>
      <c r="X137" s="895">
        <f t="shared" si="10"/>
        <v>0</v>
      </c>
    </row>
    <row r="138" spans="1:24" hidden="1">
      <c r="A138" s="1554">
        <v>153175</v>
      </c>
      <c r="B138" s="887" t="str">
        <f>VLOOKUP(A138,TB!A:B,2,0)</f>
        <v>Allianz Partners</v>
      </c>
      <c r="C138" s="887" t="s">
        <v>119</v>
      </c>
      <c r="D138" s="887" t="s">
        <v>26484</v>
      </c>
      <c r="E138" s="887" t="s">
        <v>119</v>
      </c>
      <c r="F138" s="887" t="s">
        <v>26600</v>
      </c>
      <c r="J138" s="959">
        <f>VLOOKUP(A138,TB!A:E,5,0)</f>
        <v>7408480.8600000003</v>
      </c>
      <c r="N138" s="959">
        <f>SUMIF('MGT ADJ'!B:B,'2023-TB Mapped'!A138,'MGT ADJ'!D:D)*1000</f>
        <v>0</v>
      </c>
      <c r="P138" s="959">
        <f t="shared" si="8"/>
        <v>7408480.8600000003</v>
      </c>
      <c r="R138" s="895">
        <f>SUMIF('2022 - TB Mapped'!A:A,'2023-TB Mapped'!A138,'2022 - TB Mapped'!H:H)</f>
        <v>0</v>
      </c>
      <c r="S138" s="895">
        <f>SUMIF('MGT ADJ'!G:G,'2023-TB Mapped'!A138,'MGT ADJ'!I:I)*1000</f>
        <v>0</v>
      </c>
      <c r="T138" s="895">
        <f t="shared" si="9"/>
        <v>0</v>
      </c>
      <c r="V138" s="895">
        <f>SUMIF('2021 -Mapped TB -P'!A:A,'2023-TB Mapped'!A138,'2021 -Mapped TB -P'!J:J)</f>
        <v>0</v>
      </c>
      <c r="W138" s="895">
        <f>SUMIF('MGT ADJ'!M:M,'2023-TB Mapped'!A138,'MGT ADJ'!O:O)*1000</f>
        <v>0</v>
      </c>
      <c r="X138" s="895">
        <f t="shared" si="10"/>
        <v>0</v>
      </c>
    </row>
    <row r="139" spans="1:24" hidden="1">
      <c r="A139" s="1133">
        <v>152146</v>
      </c>
      <c r="B139" s="887" t="s">
        <v>1238</v>
      </c>
      <c r="C139" s="887" t="s">
        <v>119</v>
      </c>
      <c r="D139" s="887" t="s">
        <v>26484</v>
      </c>
      <c r="E139" s="887" t="s">
        <v>119</v>
      </c>
      <c r="F139" s="887" t="s">
        <v>26600</v>
      </c>
      <c r="J139" s="959">
        <f>VLOOKUP(A139,TB!A:E,5,0)</f>
        <v>16169.63</v>
      </c>
      <c r="N139" s="959">
        <f>SUMIF('MGT ADJ'!B:B,'2023-TB Mapped'!A139,'MGT ADJ'!D:D)*1000</f>
        <v>0</v>
      </c>
      <c r="P139" s="959">
        <f t="shared" si="8"/>
        <v>16169.63</v>
      </c>
      <c r="R139" s="895">
        <f>SUMIF('2022 - TB Mapped'!A:A,'2023-TB Mapped'!A139,'2022 - TB Mapped'!H:H)</f>
        <v>16169.63</v>
      </c>
      <c r="S139" s="895">
        <f>SUMIF('MGT ADJ'!G:G,'2023-TB Mapped'!A139,'MGT ADJ'!I:I)*1000</f>
        <v>0</v>
      </c>
      <c r="T139" s="895">
        <f t="shared" si="9"/>
        <v>16169.63</v>
      </c>
      <c r="V139" s="895">
        <f>SUMIF('2021 -Mapped TB -P'!A:A,'2023-TB Mapped'!A139,'2021 -Mapped TB -P'!J:J)</f>
        <v>16169.63</v>
      </c>
      <c r="W139" s="895">
        <f>SUMIF('MGT ADJ'!M:M,'2023-TB Mapped'!A139,'MGT ADJ'!O:O)*1000</f>
        <v>0</v>
      </c>
      <c r="X139" s="895">
        <f t="shared" si="10"/>
        <v>16169.63</v>
      </c>
    </row>
    <row r="140" spans="1:24" hidden="1">
      <c r="A140" s="1133">
        <v>152147</v>
      </c>
      <c r="B140" s="887" t="s">
        <v>1239</v>
      </c>
      <c r="C140" s="887" t="s">
        <v>119</v>
      </c>
      <c r="D140" s="887" t="s">
        <v>26484</v>
      </c>
      <c r="E140" s="887" t="s">
        <v>119</v>
      </c>
      <c r="F140" s="887" t="s">
        <v>26600</v>
      </c>
      <c r="J140" s="959">
        <f>VLOOKUP(A140,TB!A:E,5,0)</f>
        <v>0</v>
      </c>
      <c r="N140" s="959">
        <f>SUMIF('MGT ADJ'!B:B,'2023-TB Mapped'!A140,'MGT ADJ'!D:D)*1000</f>
        <v>0</v>
      </c>
      <c r="P140" s="959">
        <f t="shared" si="8"/>
        <v>0</v>
      </c>
      <c r="R140" s="895">
        <f>SUMIF('2022 - TB Mapped'!A:A,'2023-TB Mapped'!A140,'2022 - TB Mapped'!H:H)</f>
        <v>0</v>
      </c>
      <c r="S140" s="895">
        <f>SUMIF('MGT ADJ'!G:G,'2023-TB Mapped'!A140,'MGT ADJ'!I:I)*1000</f>
        <v>0</v>
      </c>
      <c r="T140" s="895">
        <f t="shared" si="9"/>
        <v>0</v>
      </c>
      <c r="V140" s="895">
        <f>SUMIF('2021 -Mapped TB -P'!A:A,'2023-TB Mapped'!A140,'2021 -Mapped TB -P'!J:J)</f>
        <v>0</v>
      </c>
      <c r="W140" s="895">
        <f>SUMIF('MGT ADJ'!M:M,'2023-TB Mapped'!A140,'MGT ADJ'!O:O)*1000</f>
        <v>0</v>
      </c>
      <c r="X140" s="895">
        <f t="shared" si="10"/>
        <v>0</v>
      </c>
    </row>
    <row r="141" spans="1:24" hidden="1">
      <c r="A141" s="1133">
        <v>152150</v>
      </c>
      <c r="B141" s="887" t="s">
        <v>1240</v>
      </c>
      <c r="D141" s="887" t="s">
        <v>26484</v>
      </c>
      <c r="J141" s="959">
        <f>VLOOKUP(A141,TB!A:E,5,0)</f>
        <v>0</v>
      </c>
      <c r="N141" s="959">
        <f>SUMIF('MGT ADJ'!B:B,'2023-TB Mapped'!A141,'MGT ADJ'!D:D)*1000</f>
        <v>0</v>
      </c>
      <c r="P141" s="959">
        <f t="shared" si="8"/>
        <v>0</v>
      </c>
      <c r="R141" s="895">
        <f>SUMIF('2022 - TB Mapped'!A:A,'2023-TB Mapped'!A141,'2022 - TB Mapped'!H:H)</f>
        <v>0</v>
      </c>
      <c r="S141" s="895">
        <f>SUMIF('MGT ADJ'!G:G,'2023-TB Mapped'!A141,'MGT ADJ'!I:I)*1000</f>
        <v>0</v>
      </c>
      <c r="T141" s="895">
        <f t="shared" si="9"/>
        <v>0</v>
      </c>
      <c r="V141" s="895">
        <f>SUMIF('2021 -Mapped TB -P'!A:A,'2023-TB Mapped'!A141,'2021 -Mapped TB -P'!J:J)</f>
        <v>0</v>
      </c>
      <c r="W141" s="895">
        <f>SUMIF('MGT ADJ'!M:M,'2023-TB Mapped'!A141,'MGT ADJ'!O:O)*1000</f>
        <v>0</v>
      </c>
      <c r="X141" s="895">
        <f t="shared" si="10"/>
        <v>0</v>
      </c>
    </row>
    <row r="142" spans="1:24" hidden="1">
      <c r="A142" s="1133">
        <v>152161</v>
      </c>
      <c r="B142" s="887" t="s">
        <v>1241</v>
      </c>
      <c r="C142" s="887" t="s">
        <v>116</v>
      </c>
      <c r="D142" s="887" t="s">
        <v>26484</v>
      </c>
      <c r="E142" s="887" t="s">
        <v>119</v>
      </c>
      <c r="F142" s="1415" t="s">
        <v>26504</v>
      </c>
      <c r="G142" s="887" t="s">
        <v>141</v>
      </c>
      <c r="J142" s="959">
        <f>VLOOKUP(A142,TB!A:E,5,0)</f>
        <v>-736570.3</v>
      </c>
      <c r="N142" s="959">
        <f>SUMIF('MGT ADJ'!B:B,'2023-TB Mapped'!A142,'MGT ADJ'!D:D)*1000</f>
        <v>0</v>
      </c>
      <c r="P142" s="959">
        <f t="shared" si="8"/>
        <v>-736570.3</v>
      </c>
      <c r="R142" s="895">
        <f>SUMIF('2022 - TB Mapped'!A:A,'2023-TB Mapped'!A142,'2022 - TB Mapped'!H:H)</f>
        <v>-338106.11061264941</v>
      </c>
      <c r="S142" s="895">
        <f>SUMIF('MGT ADJ'!G:G,'2023-TB Mapped'!A142,'MGT ADJ'!I:I)*1000</f>
        <v>0</v>
      </c>
      <c r="T142" s="895">
        <f t="shared" si="9"/>
        <v>-338106.11061264941</v>
      </c>
      <c r="V142" s="895">
        <f>SUMIF('2021 -Mapped TB -P'!A:A,'2023-TB Mapped'!A142,'2021 -Mapped TB -P'!J:J)</f>
        <v>399007.1</v>
      </c>
      <c r="W142" s="895">
        <f>SUMIF('MGT ADJ'!M:M,'2023-TB Mapped'!A142,'MGT ADJ'!O:O)*1000</f>
        <v>0</v>
      </c>
      <c r="X142" s="895">
        <f t="shared" si="10"/>
        <v>399007.1</v>
      </c>
    </row>
    <row r="143" spans="1:24" hidden="1">
      <c r="A143" s="1133">
        <v>152162</v>
      </c>
      <c r="B143" s="887" t="s">
        <v>1242</v>
      </c>
      <c r="C143" s="887" t="s">
        <v>116</v>
      </c>
      <c r="D143" s="887" t="s">
        <v>26484</v>
      </c>
      <c r="E143" s="887" t="s">
        <v>119</v>
      </c>
      <c r="F143" s="887" t="s">
        <v>26504</v>
      </c>
      <c r="J143" s="959">
        <f>VLOOKUP(A143,TB!A:E,5,0)</f>
        <v>0</v>
      </c>
      <c r="N143" s="959">
        <f>SUMIF('MGT ADJ'!B:B,'2023-TB Mapped'!A143,'MGT ADJ'!D:D)*1000</f>
        <v>0</v>
      </c>
      <c r="P143" s="959">
        <f t="shared" si="8"/>
        <v>0</v>
      </c>
      <c r="R143" s="895">
        <f>SUMIF('2022 - TB Mapped'!A:A,'2023-TB Mapped'!A143,'2022 - TB Mapped'!H:H)</f>
        <v>7871858.29</v>
      </c>
      <c r="S143" s="895">
        <f>SUMIF('MGT ADJ'!G:G,'2023-TB Mapped'!A143,'MGT ADJ'!I:I)*1000</f>
        <v>0</v>
      </c>
      <c r="T143" s="895">
        <f t="shared" si="9"/>
        <v>7871858.29</v>
      </c>
      <c r="V143" s="895">
        <f>SUMIF('2021 -Mapped TB -P'!A:A,'2023-TB Mapped'!A143,'2021 -Mapped TB -P'!J:J)</f>
        <v>11097110.800000001</v>
      </c>
      <c r="W143" s="895">
        <f>SUMIF('MGT ADJ'!M:M,'2023-TB Mapped'!A143,'MGT ADJ'!O:O)*1000</f>
        <v>0</v>
      </c>
      <c r="X143" s="895">
        <f t="shared" si="10"/>
        <v>11097110.800000001</v>
      </c>
    </row>
    <row r="144" spans="1:24" hidden="1">
      <c r="A144" s="1133">
        <v>152163</v>
      </c>
      <c r="B144" s="887" t="s">
        <v>1243</v>
      </c>
      <c r="C144" s="887" t="s">
        <v>116</v>
      </c>
      <c r="D144" s="887" t="s">
        <v>26484</v>
      </c>
      <c r="E144" s="887" t="s">
        <v>119</v>
      </c>
      <c r="F144" s="887" t="s">
        <v>26504</v>
      </c>
      <c r="G144" s="887" t="s">
        <v>141</v>
      </c>
      <c r="J144" s="959">
        <f>VLOOKUP(A144,TB!A:E,5,0)</f>
        <v>-3737656.62</v>
      </c>
      <c r="N144" s="959">
        <f>SUMIF('MGT ADJ'!B:B,'2023-TB Mapped'!A144,'MGT ADJ'!D:D)*1000</f>
        <v>0</v>
      </c>
      <c r="P144" s="959">
        <f t="shared" si="8"/>
        <v>-3737656.62</v>
      </c>
      <c r="R144" s="895">
        <f>SUMIF('2022 - TB Mapped'!A:A,'2023-TB Mapped'!A144,'2022 - TB Mapped'!H:H)</f>
        <v>0</v>
      </c>
      <c r="S144" s="895">
        <f>SUMIF('MGT ADJ'!G:G,'2023-TB Mapped'!A144,'MGT ADJ'!I:I)*1000</f>
        <v>0</v>
      </c>
      <c r="T144" s="895">
        <f t="shared" si="9"/>
        <v>0</v>
      </c>
      <c r="V144" s="895">
        <f>SUMIF('2021 -Mapped TB -P'!A:A,'2023-TB Mapped'!A144,'2021 -Mapped TB -P'!J:J)</f>
        <v>0</v>
      </c>
      <c r="W144" s="895">
        <f>SUMIF('MGT ADJ'!M:M,'2023-TB Mapped'!A144,'MGT ADJ'!O:O)*1000</f>
        <v>0</v>
      </c>
      <c r="X144" s="895">
        <f t="shared" si="10"/>
        <v>0</v>
      </c>
    </row>
    <row r="145" spans="1:24" hidden="1">
      <c r="A145" s="1133">
        <v>152164</v>
      </c>
      <c r="B145" s="887" t="s">
        <v>1244</v>
      </c>
      <c r="C145" s="887" t="s">
        <v>116</v>
      </c>
      <c r="D145" s="887" t="s">
        <v>26484</v>
      </c>
      <c r="E145" s="887" t="s">
        <v>119</v>
      </c>
      <c r="F145" s="887" t="s">
        <v>26504</v>
      </c>
      <c r="J145" s="959">
        <f>VLOOKUP(A145,TB!A:E,5,0)</f>
        <v>2851182.1</v>
      </c>
      <c r="N145" s="959">
        <f>SUMIF('MGT ADJ'!B:B,'2023-TB Mapped'!A145,'MGT ADJ'!D:D)*1000</f>
        <v>0</v>
      </c>
      <c r="P145" s="959">
        <f t="shared" si="8"/>
        <v>2851182.1</v>
      </c>
      <c r="R145" s="895">
        <f>SUMIF('2022 - TB Mapped'!A:A,'2023-TB Mapped'!A145,'2022 - TB Mapped'!H:H)</f>
        <v>563917.90000023833</v>
      </c>
      <c r="S145" s="895">
        <f>SUMIF('MGT ADJ'!G:G,'2023-TB Mapped'!A145,'MGT ADJ'!I:I)*1000</f>
        <v>0</v>
      </c>
      <c r="T145" s="895">
        <f t="shared" si="9"/>
        <v>563917.90000023833</v>
      </c>
      <c r="V145" s="895">
        <f>SUMIF('2021 -Mapped TB -P'!A:A,'2023-TB Mapped'!A145,'2021 -Mapped TB -P'!J:J)</f>
        <v>2835100.02</v>
      </c>
      <c r="W145" s="895">
        <f>SUMIF('MGT ADJ'!M:M,'2023-TB Mapped'!A145,'MGT ADJ'!O:O)*1000</f>
        <v>0</v>
      </c>
      <c r="X145" s="895">
        <f t="shared" si="10"/>
        <v>2835100.02</v>
      </c>
    </row>
    <row r="146" spans="1:24" hidden="1">
      <c r="A146" s="1133">
        <v>152165</v>
      </c>
      <c r="B146" s="887" t="s">
        <v>1245</v>
      </c>
      <c r="C146" s="887" t="s">
        <v>116</v>
      </c>
      <c r="D146" s="887" t="s">
        <v>26484</v>
      </c>
      <c r="E146" s="887" t="s">
        <v>119</v>
      </c>
      <c r="F146" s="887" t="s">
        <v>26504</v>
      </c>
      <c r="G146" s="887" t="s">
        <v>141</v>
      </c>
      <c r="J146" s="959">
        <f>VLOOKUP(A146,TB!A:E,5,0)</f>
        <v>-2910395.4</v>
      </c>
      <c r="N146" s="959">
        <f>SUMIF('MGT ADJ'!B:B,'2023-TB Mapped'!A146,'MGT ADJ'!D:D)*1000</f>
        <v>0</v>
      </c>
      <c r="P146" s="959">
        <f t="shared" si="8"/>
        <v>-2910395.4</v>
      </c>
      <c r="R146" s="895">
        <f>SUMIF('2022 - TB Mapped'!A:A,'2023-TB Mapped'!A146,'2022 - TB Mapped'!H:H)</f>
        <v>0</v>
      </c>
      <c r="S146" s="895">
        <f>SUMIF('MGT ADJ'!G:G,'2023-TB Mapped'!A146,'MGT ADJ'!I:I)*1000</f>
        <v>0</v>
      </c>
      <c r="T146" s="895">
        <f t="shared" si="9"/>
        <v>0</v>
      </c>
      <c r="V146" s="895">
        <f>SUMIF('2021 -Mapped TB -P'!A:A,'2023-TB Mapped'!A146,'2021 -Mapped TB -P'!J:J)</f>
        <v>1431730.9</v>
      </c>
      <c r="W146" s="895">
        <f>SUMIF('MGT ADJ'!M:M,'2023-TB Mapped'!A146,'MGT ADJ'!O:O)*1000</f>
        <v>0</v>
      </c>
      <c r="X146" s="895">
        <f t="shared" si="10"/>
        <v>1431730.9</v>
      </c>
    </row>
    <row r="147" spans="1:24" hidden="1">
      <c r="A147" s="1133">
        <v>152166</v>
      </c>
      <c r="B147" s="887" t="s">
        <v>1246</v>
      </c>
      <c r="C147" s="887" t="s">
        <v>116</v>
      </c>
      <c r="D147" s="887" t="s">
        <v>26484</v>
      </c>
      <c r="E147" s="887" t="s">
        <v>119</v>
      </c>
      <c r="F147" s="887" t="s">
        <v>26504</v>
      </c>
      <c r="J147" s="959">
        <f>VLOOKUP(A147,TB!A:E,5,0)</f>
        <v>0</v>
      </c>
      <c r="N147" s="959">
        <f>SUMIF('MGT ADJ'!B:B,'2023-TB Mapped'!A147,'MGT ADJ'!D:D)*1000</f>
        <v>0</v>
      </c>
      <c r="P147" s="959">
        <f t="shared" si="8"/>
        <v>0</v>
      </c>
      <c r="R147" s="895">
        <f>SUMIF('2022 - TB Mapped'!A:A,'2023-TB Mapped'!A147,'2022 - TB Mapped'!H:H)</f>
        <v>62125</v>
      </c>
      <c r="S147" s="895">
        <f>SUMIF('MGT ADJ'!G:G,'2023-TB Mapped'!A147,'MGT ADJ'!I:I)*1000</f>
        <v>0</v>
      </c>
      <c r="T147" s="895">
        <f t="shared" si="9"/>
        <v>62125</v>
      </c>
      <c r="V147" s="895">
        <f>SUMIF('2021 -Mapped TB -P'!A:A,'2023-TB Mapped'!A147,'2021 -Mapped TB -P'!J:J)</f>
        <v>62124.66</v>
      </c>
      <c r="W147" s="895">
        <f>SUMIF('MGT ADJ'!M:M,'2023-TB Mapped'!A147,'MGT ADJ'!O:O)*1000</f>
        <v>0</v>
      </c>
      <c r="X147" s="895">
        <f t="shared" si="10"/>
        <v>62124.66</v>
      </c>
    </row>
    <row r="148" spans="1:24" hidden="1">
      <c r="A148" s="1133">
        <v>152168</v>
      </c>
      <c r="B148" s="887" t="s">
        <v>1247</v>
      </c>
      <c r="C148" s="887" t="s">
        <v>116</v>
      </c>
      <c r="D148" s="887" t="s">
        <v>26484</v>
      </c>
      <c r="E148" s="887" t="s">
        <v>119</v>
      </c>
      <c r="F148" s="887" t="s">
        <v>26504</v>
      </c>
      <c r="J148" s="959">
        <f>VLOOKUP(A148,TB!A:E,5,0)</f>
        <v>-0.03</v>
      </c>
      <c r="N148" s="959">
        <f>SUMIF('MGT ADJ'!B:B,'2023-TB Mapped'!A148,'MGT ADJ'!D:D)*1000</f>
        <v>0</v>
      </c>
      <c r="P148" s="959">
        <f t="shared" si="8"/>
        <v>-0.03</v>
      </c>
      <c r="R148" s="895">
        <f>SUMIF('2022 - TB Mapped'!A:A,'2023-TB Mapped'!A148,'2022 - TB Mapped'!H:H)</f>
        <v>0</v>
      </c>
      <c r="S148" s="895">
        <f>SUMIF('MGT ADJ'!G:G,'2023-TB Mapped'!A148,'MGT ADJ'!I:I)*1000</f>
        <v>0</v>
      </c>
      <c r="T148" s="895">
        <f t="shared" si="9"/>
        <v>0</v>
      </c>
      <c r="V148" s="895">
        <f>SUMIF('2021 -Mapped TB -P'!A:A,'2023-TB Mapped'!A148,'2021 -Mapped TB -P'!J:J)</f>
        <v>0</v>
      </c>
      <c r="W148" s="895">
        <f>SUMIF('MGT ADJ'!M:M,'2023-TB Mapped'!A148,'MGT ADJ'!O:O)*1000</f>
        <v>0</v>
      </c>
      <c r="X148" s="895">
        <f t="shared" si="10"/>
        <v>0</v>
      </c>
    </row>
    <row r="149" spans="1:24" hidden="1">
      <c r="A149" s="1133">
        <v>152169</v>
      </c>
      <c r="B149" s="887" t="s">
        <v>1248</v>
      </c>
      <c r="C149" s="887" t="s">
        <v>116</v>
      </c>
      <c r="D149" s="887" t="s">
        <v>26484</v>
      </c>
      <c r="E149" s="887" t="s">
        <v>119</v>
      </c>
      <c r="F149" s="887" t="s">
        <v>26504</v>
      </c>
      <c r="J149" s="959">
        <f>VLOOKUP(A149,TB!A:E,5,0)</f>
        <v>0.06</v>
      </c>
      <c r="N149" s="959">
        <f>SUMIF('MGT ADJ'!B:B,'2023-TB Mapped'!A149,'MGT ADJ'!D:D)*1000</f>
        <v>0</v>
      </c>
      <c r="P149" s="959">
        <f t="shared" si="8"/>
        <v>0.06</v>
      </c>
      <c r="R149" s="895">
        <f>SUMIF('2022 - TB Mapped'!A:A,'2023-TB Mapped'!A149,'2022 - TB Mapped'!H:H)</f>
        <v>0</v>
      </c>
      <c r="S149" s="895">
        <f>SUMIF('MGT ADJ'!G:G,'2023-TB Mapped'!A149,'MGT ADJ'!I:I)*1000</f>
        <v>0</v>
      </c>
      <c r="T149" s="895">
        <f t="shared" si="9"/>
        <v>0</v>
      </c>
      <c r="V149" s="895">
        <f>SUMIF('2021 -Mapped TB -P'!A:A,'2023-TB Mapped'!A149,'2021 -Mapped TB -P'!J:J)</f>
        <v>0</v>
      </c>
      <c r="W149" s="895">
        <f>SUMIF('MGT ADJ'!M:M,'2023-TB Mapped'!A149,'MGT ADJ'!O:O)*1000</f>
        <v>0</v>
      </c>
      <c r="X149" s="895">
        <f t="shared" si="10"/>
        <v>0</v>
      </c>
    </row>
    <row r="150" spans="1:24" hidden="1">
      <c r="A150" s="1133">
        <v>152171</v>
      </c>
      <c r="B150" s="887" t="s">
        <v>1249</v>
      </c>
      <c r="C150" s="887" t="s">
        <v>116</v>
      </c>
      <c r="D150" s="887" t="s">
        <v>26484</v>
      </c>
      <c r="E150" s="887" t="s">
        <v>119</v>
      </c>
      <c r="F150" s="887" t="s">
        <v>26504</v>
      </c>
      <c r="J150" s="959">
        <f>VLOOKUP(A150,TB!A:E,5,0)</f>
        <v>0</v>
      </c>
      <c r="N150" s="959">
        <f>SUMIF('MGT ADJ'!B:B,'2023-TB Mapped'!A150,'MGT ADJ'!D:D)*1000</f>
        <v>0</v>
      </c>
      <c r="P150" s="959">
        <f t="shared" si="8"/>
        <v>0</v>
      </c>
      <c r="R150" s="895">
        <f>SUMIF('2022 - TB Mapped'!A:A,'2023-TB Mapped'!A150,'2022 - TB Mapped'!H:H)</f>
        <v>0</v>
      </c>
      <c r="S150" s="895">
        <f>SUMIF('MGT ADJ'!G:G,'2023-TB Mapped'!A150,'MGT ADJ'!I:I)*1000</f>
        <v>0</v>
      </c>
      <c r="T150" s="895">
        <f t="shared" si="9"/>
        <v>0</v>
      </c>
      <c r="V150" s="895">
        <f>SUMIF('2021 -Mapped TB -P'!A:A,'2023-TB Mapped'!A150,'2021 -Mapped TB -P'!J:J)</f>
        <v>0</v>
      </c>
      <c r="W150" s="895">
        <f>SUMIF('MGT ADJ'!M:M,'2023-TB Mapped'!A150,'MGT ADJ'!O:O)*1000</f>
        <v>0</v>
      </c>
      <c r="X150" s="895">
        <f t="shared" si="10"/>
        <v>0</v>
      </c>
    </row>
    <row r="151" spans="1:24" hidden="1">
      <c r="A151" s="1133">
        <v>152172</v>
      </c>
      <c r="B151" s="887" t="s">
        <v>1250</v>
      </c>
      <c r="C151" s="887" t="s">
        <v>116</v>
      </c>
      <c r="D151" s="887" t="s">
        <v>26484</v>
      </c>
      <c r="E151" s="887" t="s">
        <v>119</v>
      </c>
      <c r="F151" s="887" t="s">
        <v>26504</v>
      </c>
      <c r="J151" s="959">
        <f>VLOOKUP(A151,TB!A:E,5,0)</f>
        <v>0</v>
      </c>
      <c r="N151" s="959">
        <f>SUMIF('MGT ADJ'!B:B,'2023-TB Mapped'!A151,'MGT ADJ'!D:D)*1000</f>
        <v>0</v>
      </c>
      <c r="P151" s="959">
        <f t="shared" si="8"/>
        <v>0</v>
      </c>
      <c r="R151" s="895">
        <f>SUMIF('2022 - TB Mapped'!A:A,'2023-TB Mapped'!A151,'2022 - TB Mapped'!H:H)</f>
        <v>0</v>
      </c>
      <c r="S151" s="895">
        <f>SUMIF('MGT ADJ'!G:G,'2023-TB Mapped'!A151,'MGT ADJ'!I:I)*1000</f>
        <v>0</v>
      </c>
      <c r="T151" s="895">
        <f t="shared" si="9"/>
        <v>0</v>
      </c>
      <c r="V151" s="895">
        <f>SUMIF('2021 -Mapped TB -P'!A:A,'2023-TB Mapped'!A151,'2021 -Mapped TB -P'!J:J)</f>
        <v>0</v>
      </c>
      <c r="W151" s="895">
        <f>SUMIF('MGT ADJ'!M:M,'2023-TB Mapped'!A151,'MGT ADJ'!O:O)*1000</f>
        <v>0</v>
      </c>
      <c r="X151" s="895">
        <f t="shared" si="10"/>
        <v>0</v>
      </c>
    </row>
    <row r="152" spans="1:24" hidden="1">
      <c r="A152" s="1133">
        <v>152173</v>
      </c>
      <c r="B152" s="887" t="s">
        <v>1251</v>
      </c>
      <c r="C152" s="887" t="s">
        <v>116</v>
      </c>
      <c r="D152" s="887" t="s">
        <v>26484</v>
      </c>
      <c r="E152" s="887" t="s">
        <v>119</v>
      </c>
      <c r="F152" s="887" t="s">
        <v>26504</v>
      </c>
      <c r="J152" s="959">
        <f>VLOOKUP(A152,TB!A:E,5,0)</f>
        <v>0</v>
      </c>
      <c r="N152" s="959">
        <f>SUMIF('MGT ADJ'!B:B,'2023-TB Mapped'!A152,'MGT ADJ'!D:D)*1000</f>
        <v>0</v>
      </c>
      <c r="P152" s="959">
        <f t="shared" si="8"/>
        <v>0</v>
      </c>
      <c r="R152" s="895">
        <f>SUMIF('2022 - TB Mapped'!A:A,'2023-TB Mapped'!A152,'2022 - TB Mapped'!H:H)</f>
        <v>0</v>
      </c>
      <c r="S152" s="895">
        <f>SUMIF('MGT ADJ'!G:G,'2023-TB Mapped'!A152,'MGT ADJ'!I:I)*1000</f>
        <v>0</v>
      </c>
      <c r="T152" s="895">
        <f t="shared" si="9"/>
        <v>0</v>
      </c>
      <c r="V152" s="895">
        <f>SUMIF('2021 -Mapped TB -P'!A:A,'2023-TB Mapped'!A152,'2021 -Mapped TB -P'!J:J)</f>
        <v>0</v>
      </c>
      <c r="W152" s="895">
        <f>SUMIF('MGT ADJ'!M:M,'2023-TB Mapped'!A152,'MGT ADJ'!O:O)*1000</f>
        <v>0</v>
      </c>
      <c r="X152" s="895">
        <f t="shared" si="10"/>
        <v>0</v>
      </c>
    </row>
    <row r="153" spans="1:24" hidden="1">
      <c r="A153" s="1133">
        <v>152174</v>
      </c>
      <c r="B153" s="887" t="s">
        <v>1252</v>
      </c>
      <c r="C153" s="887" t="s">
        <v>116</v>
      </c>
      <c r="D153" s="887" t="s">
        <v>26484</v>
      </c>
      <c r="E153" s="887" t="s">
        <v>119</v>
      </c>
      <c r="F153" s="887" t="s">
        <v>26504</v>
      </c>
      <c r="J153" s="959">
        <f>VLOOKUP(A153,TB!A:E,5,0)</f>
        <v>0</v>
      </c>
      <c r="N153" s="959">
        <f>SUMIF('MGT ADJ'!B:B,'2023-TB Mapped'!A153,'MGT ADJ'!D:D)*1000</f>
        <v>0</v>
      </c>
      <c r="P153" s="959">
        <f t="shared" si="8"/>
        <v>0</v>
      </c>
      <c r="R153" s="895">
        <f>SUMIF('2022 - TB Mapped'!A:A,'2023-TB Mapped'!A153,'2022 - TB Mapped'!H:H)</f>
        <v>0</v>
      </c>
      <c r="S153" s="895">
        <f>SUMIF('MGT ADJ'!G:G,'2023-TB Mapped'!A153,'MGT ADJ'!I:I)*1000</f>
        <v>0</v>
      </c>
      <c r="T153" s="895">
        <f t="shared" si="9"/>
        <v>0</v>
      </c>
      <c r="V153" s="895">
        <f>SUMIF('2021 -Mapped TB -P'!A:A,'2023-TB Mapped'!A153,'2021 -Mapped TB -P'!J:J)</f>
        <v>0</v>
      </c>
      <c r="W153" s="895">
        <f>SUMIF('MGT ADJ'!M:M,'2023-TB Mapped'!A153,'MGT ADJ'!O:O)*1000</f>
        <v>0</v>
      </c>
      <c r="X153" s="895">
        <f t="shared" si="10"/>
        <v>0</v>
      </c>
    </row>
    <row r="154" spans="1:24" hidden="1">
      <c r="A154" s="1133">
        <v>152175</v>
      </c>
      <c r="B154" s="887" t="s">
        <v>1253</v>
      </c>
      <c r="C154" s="887" t="s">
        <v>116</v>
      </c>
      <c r="D154" s="887" t="s">
        <v>26484</v>
      </c>
      <c r="E154" s="887" t="s">
        <v>119</v>
      </c>
      <c r="F154" s="887" t="s">
        <v>26504</v>
      </c>
      <c r="J154" s="959">
        <f>VLOOKUP(A154,TB!A:E,5,0)</f>
        <v>0</v>
      </c>
      <c r="N154" s="959">
        <f>SUMIF('MGT ADJ'!B:B,'2023-TB Mapped'!A154,'MGT ADJ'!D:D)*1000</f>
        <v>0</v>
      </c>
      <c r="P154" s="959">
        <f t="shared" si="8"/>
        <v>0</v>
      </c>
      <c r="R154" s="895">
        <f>SUMIF('2022 - TB Mapped'!A:A,'2023-TB Mapped'!A154,'2022 - TB Mapped'!H:H)</f>
        <v>3630518.4100000076</v>
      </c>
      <c r="S154" s="895">
        <f>SUMIF('MGT ADJ'!G:G,'2023-TB Mapped'!A154,'MGT ADJ'!I:I)*1000</f>
        <v>0</v>
      </c>
      <c r="T154" s="895">
        <f t="shared" si="9"/>
        <v>3630518.4100000076</v>
      </c>
      <c r="V154" s="895">
        <f>SUMIF('2021 -Mapped TB -P'!A:A,'2023-TB Mapped'!A154,'2021 -Mapped TB -P'!J:J)</f>
        <v>16883094.460000001</v>
      </c>
      <c r="W154" s="895">
        <f>SUMIF('MGT ADJ'!M:M,'2023-TB Mapped'!A154,'MGT ADJ'!O:O)*1000</f>
        <v>0</v>
      </c>
      <c r="X154" s="895">
        <f t="shared" si="10"/>
        <v>16883094.460000001</v>
      </c>
    </row>
    <row r="155" spans="1:24" hidden="1">
      <c r="A155" s="1133">
        <v>152178</v>
      </c>
      <c r="B155" s="887" t="s">
        <v>591</v>
      </c>
      <c r="C155" s="887" t="s">
        <v>116</v>
      </c>
      <c r="D155" s="887" t="s">
        <v>26484</v>
      </c>
      <c r="E155" s="887" t="s">
        <v>119</v>
      </c>
      <c r="F155" s="887" t="s">
        <v>26504</v>
      </c>
      <c r="J155" s="959">
        <f>VLOOKUP(A155,TB!A:E,5,0)</f>
        <v>7788242.8399999999</v>
      </c>
      <c r="N155" s="959">
        <f>SUMIF('MGT ADJ'!B:B,'2023-TB Mapped'!A155,'MGT ADJ'!D:D)*1000</f>
        <v>0</v>
      </c>
      <c r="P155" s="959">
        <f t="shared" si="8"/>
        <v>7788242.8399999999</v>
      </c>
      <c r="R155" s="895">
        <f>SUMIF('2022 - TB Mapped'!A:A,'2023-TB Mapped'!A155,'2022 - TB Mapped'!H:H)</f>
        <v>0</v>
      </c>
      <c r="S155" s="895">
        <f>SUMIF('MGT ADJ'!G:G,'2023-TB Mapped'!A155,'MGT ADJ'!I:I)*1000</f>
        <v>0</v>
      </c>
      <c r="T155" s="895">
        <f t="shared" si="9"/>
        <v>0</v>
      </c>
      <c r="V155" s="895">
        <f>SUMIF('2021 -Mapped TB -P'!A:A,'2023-TB Mapped'!A155,'2021 -Mapped TB -P'!J:J)</f>
        <v>5697119.29</v>
      </c>
      <c r="W155" s="895">
        <f>SUMIF('MGT ADJ'!M:M,'2023-TB Mapped'!A155,'MGT ADJ'!O:O)*1000</f>
        <v>0</v>
      </c>
      <c r="X155" s="895">
        <f t="shared" si="10"/>
        <v>5697119.29</v>
      </c>
    </row>
    <row r="156" spans="1:24" hidden="1">
      <c r="A156" s="1133">
        <v>152179</v>
      </c>
      <c r="B156" s="919" t="s">
        <v>592</v>
      </c>
      <c r="C156" s="919" t="s">
        <v>116</v>
      </c>
      <c r="D156" s="887" t="s">
        <v>26484</v>
      </c>
      <c r="E156" s="887" t="s">
        <v>119</v>
      </c>
      <c r="F156" s="919" t="s">
        <v>26504</v>
      </c>
      <c r="G156" s="919" t="s">
        <v>141</v>
      </c>
      <c r="H156" s="919"/>
      <c r="I156" s="919"/>
      <c r="J156" s="959">
        <f>VLOOKUP(A156,TB!A:E,5,0)</f>
        <v>-38703626.560000002</v>
      </c>
      <c r="N156" s="959">
        <f>SUMIF('MGT ADJ'!B:B,'2023-TB Mapped'!A156,'MGT ADJ'!D:D)*1000</f>
        <v>0</v>
      </c>
      <c r="P156" s="959">
        <f t="shared" si="8"/>
        <v>-38703626.560000002</v>
      </c>
      <c r="R156" s="895">
        <f>SUMIF('2022 - TB Mapped'!A:A,'2023-TB Mapped'!A156,'2022 - TB Mapped'!H:H)</f>
        <v>0</v>
      </c>
      <c r="S156" s="895">
        <f>SUMIF('MGT ADJ'!G:G,'2023-TB Mapped'!A156,'MGT ADJ'!I:I)*1000</f>
        <v>0</v>
      </c>
      <c r="T156" s="895">
        <f t="shared" si="9"/>
        <v>0</v>
      </c>
      <c r="V156" s="895">
        <f>SUMIF('2021 -Mapped TB -P'!A:A,'2023-TB Mapped'!A156,'2021 -Mapped TB -P'!J:J)</f>
        <v>-38730139.560000002</v>
      </c>
      <c r="W156" s="895">
        <f>SUMIF('MGT ADJ'!M:M,'2023-TB Mapped'!A156,'MGT ADJ'!O:O)*1000</f>
        <v>0</v>
      </c>
      <c r="X156" s="895">
        <f t="shared" si="10"/>
        <v>-38730139.560000002</v>
      </c>
    </row>
    <row r="157" spans="1:24" hidden="1">
      <c r="A157" s="1133">
        <v>152180</v>
      </c>
      <c r="B157" s="919" t="s">
        <v>593</v>
      </c>
      <c r="C157" s="919" t="s">
        <v>116</v>
      </c>
      <c r="D157" s="887" t="s">
        <v>26484</v>
      </c>
      <c r="E157" s="919" t="s">
        <v>119</v>
      </c>
      <c r="F157" s="919" t="s">
        <v>26504</v>
      </c>
      <c r="G157" s="919"/>
      <c r="H157" s="919"/>
      <c r="I157" s="919"/>
      <c r="J157" s="959">
        <f>VLOOKUP(A157,TB!A:E,5,0)</f>
        <v>30437361.059999999</v>
      </c>
      <c r="N157" s="959">
        <f>SUMIF('MGT ADJ'!B:B,'2023-TB Mapped'!A157,'MGT ADJ'!D:D)*1000</f>
        <v>0</v>
      </c>
      <c r="P157" s="959">
        <f t="shared" si="8"/>
        <v>30437361.059999999</v>
      </c>
      <c r="R157" s="895">
        <f>SUMIF('2022 - TB Mapped'!A:A,'2023-TB Mapped'!A157,'2022 - TB Mapped'!H:H)</f>
        <v>0</v>
      </c>
      <c r="S157" s="895">
        <f>SUMIF('MGT ADJ'!G:G,'2023-TB Mapped'!A157,'MGT ADJ'!I:I)*1000</f>
        <v>0</v>
      </c>
      <c r="T157" s="895">
        <f t="shared" si="9"/>
        <v>0</v>
      </c>
      <c r="V157" s="895">
        <f>SUMIF('2021 -Mapped TB -P'!A:A,'2023-TB Mapped'!A157,'2021 -Mapped TB -P'!J:J)</f>
        <v>13496.5</v>
      </c>
      <c r="W157" s="895">
        <f>SUMIF('MGT ADJ'!M:M,'2023-TB Mapped'!A157,'MGT ADJ'!O:O)*1000</f>
        <v>0</v>
      </c>
      <c r="X157" s="895">
        <f t="shared" si="10"/>
        <v>13496.5</v>
      </c>
    </row>
    <row r="158" spans="1:24" hidden="1">
      <c r="A158" s="1133">
        <v>152181</v>
      </c>
      <c r="B158" s="919" t="s">
        <v>594</v>
      </c>
      <c r="C158" s="919" t="s">
        <v>116</v>
      </c>
      <c r="D158" s="887" t="s">
        <v>26484</v>
      </c>
      <c r="E158" s="919" t="s">
        <v>119</v>
      </c>
      <c r="F158" s="919" t="s">
        <v>26504</v>
      </c>
      <c r="G158" s="919"/>
      <c r="H158" s="919"/>
      <c r="I158" s="919"/>
      <c r="J158" s="959">
        <f>VLOOKUP(A158,TB!A:E,5,0)</f>
        <v>40104184.549999997</v>
      </c>
      <c r="N158" s="959">
        <f>SUMIF('MGT ADJ'!B:B,'2023-TB Mapped'!A158,'MGT ADJ'!D:D)*1000</f>
        <v>0</v>
      </c>
      <c r="P158" s="959">
        <f t="shared" si="8"/>
        <v>40104184.549999997</v>
      </c>
      <c r="R158" s="895">
        <f>SUMIF('2022 - TB Mapped'!A:A,'2023-TB Mapped'!A158,'2022 - TB Mapped'!H:H)</f>
        <v>0</v>
      </c>
      <c r="S158" s="895">
        <f>SUMIF('MGT ADJ'!G:G,'2023-TB Mapped'!A158,'MGT ADJ'!I:I)*1000</f>
        <v>0</v>
      </c>
      <c r="T158" s="895">
        <f t="shared" si="9"/>
        <v>0</v>
      </c>
      <c r="V158" s="895">
        <f>SUMIF('2021 -Mapped TB -P'!A:A,'2023-TB Mapped'!A158,'2021 -Mapped TB -P'!J:J)</f>
        <v>1540000</v>
      </c>
      <c r="W158" s="895">
        <f>SUMIF('MGT ADJ'!M:M,'2023-TB Mapped'!A158,'MGT ADJ'!O:O)*1000</f>
        <v>0</v>
      </c>
      <c r="X158" s="895">
        <f t="shared" si="10"/>
        <v>1540000</v>
      </c>
    </row>
    <row r="159" spans="1:24" hidden="1">
      <c r="A159" s="1133">
        <v>152189</v>
      </c>
      <c r="B159" s="1172" t="s">
        <v>2192</v>
      </c>
      <c r="C159" s="919" t="s">
        <v>116</v>
      </c>
      <c r="D159" s="887" t="s">
        <v>26484</v>
      </c>
      <c r="E159" s="919" t="s">
        <v>119</v>
      </c>
      <c r="F159" s="919" t="s">
        <v>26504</v>
      </c>
      <c r="G159" s="919"/>
      <c r="H159" s="919"/>
      <c r="I159" s="919"/>
      <c r="J159" s="959">
        <f>VLOOKUP(A159,TB!A:E,5,0)</f>
        <v>1425000</v>
      </c>
      <c r="N159" s="959">
        <f>SUMIF('MGT ADJ'!B:B,'2023-TB Mapped'!A159,'MGT ADJ'!D:D)*1000</f>
        <v>0</v>
      </c>
      <c r="P159" s="959">
        <f t="shared" si="8"/>
        <v>1425000</v>
      </c>
      <c r="R159" s="895">
        <f>SUMIF('2022 - TB Mapped'!A:A,'2023-TB Mapped'!A159,'2022 - TB Mapped'!H:H)</f>
        <v>0</v>
      </c>
      <c r="S159" s="895">
        <f>SUMIF('MGT ADJ'!G:G,'2023-TB Mapped'!A159,'MGT ADJ'!I:I)*1000</f>
        <v>0</v>
      </c>
      <c r="T159" s="895">
        <f t="shared" si="9"/>
        <v>0</v>
      </c>
      <c r="V159" s="895">
        <f>SUMIF('2021 -Mapped TB -P'!A:A,'2023-TB Mapped'!A159,'2021 -Mapped TB -P'!J:J)</f>
        <v>0</v>
      </c>
      <c r="W159" s="895">
        <f>SUMIF('MGT ADJ'!M:M,'2023-TB Mapped'!A159,'MGT ADJ'!O:O)*1000</f>
        <v>0</v>
      </c>
      <c r="X159" s="895">
        <f t="shared" si="10"/>
        <v>0</v>
      </c>
    </row>
    <row r="160" spans="1:24" hidden="1">
      <c r="A160" s="1133">
        <v>152191</v>
      </c>
      <c r="B160" s="1172" t="s">
        <v>2205</v>
      </c>
      <c r="C160" s="919" t="s">
        <v>119</v>
      </c>
      <c r="D160" s="887" t="s">
        <v>26484</v>
      </c>
      <c r="E160" s="919" t="s">
        <v>119</v>
      </c>
      <c r="F160" s="887" t="s">
        <v>26600</v>
      </c>
      <c r="G160" s="919"/>
      <c r="H160" s="919"/>
      <c r="I160" s="919"/>
      <c r="J160" s="959">
        <f>VLOOKUP(A160,TB!A:E,5,0)</f>
        <v>112758056.86</v>
      </c>
      <c r="N160" s="959">
        <f>SUMIF('MGT ADJ'!B:B,'2023-TB Mapped'!A160,'MGT ADJ'!D:D)*1000</f>
        <v>-22762000</v>
      </c>
      <c r="P160" s="959">
        <f t="shared" si="8"/>
        <v>89996056.859999999</v>
      </c>
      <c r="R160" s="895">
        <f>SUMIF('2022 - TB Mapped'!A:A,'2023-TB Mapped'!A160,'2022 - TB Mapped'!H:H)</f>
        <v>0</v>
      </c>
      <c r="S160" s="895">
        <f>SUMIF('MGT ADJ'!G:G,'2023-TB Mapped'!A160,'MGT ADJ'!I:I)*1000</f>
        <v>0</v>
      </c>
      <c r="T160" s="895">
        <f t="shared" si="9"/>
        <v>0</v>
      </c>
      <c r="V160" s="895">
        <f>SUMIF('2021 -Mapped TB -P'!A:A,'2023-TB Mapped'!A160,'2021 -Mapped TB -P'!J:J)</f>
        <v>21727919.16</v>
      </c>
      <c r="W160" s="895">
        <f>SUMIF('MGT ADJ'!M:M,'2023-TB Mapped'!A160,'MGT ADJ'!O:O)*1000</f>
        <v>0</v>
      </c>
      <c r="X160" s="895">
        <f t="shared" si="10"/>
        <v>21727919.16</v>
      </c>
    </row>
    <row r="161" spans="1:24" hidden="1">
      <c r="A161" s="1554">
        <v>152198</v>
      </c>
      <c r="B161" s="1172" t="s">
        <v>2182</v>
      </c>
      <c r="C161" s="887" t="s">
        <v>119</v>
      </c>
      <c r="D161" s="887" t="s">
        <v>26484</v>
      </c>
      <c r="E161" s="887" t="s">
        <v>119</v>
      </c>
      <c r="F161" s="887" t="s">
        <v>26600</v>
      </c>
      <c r="J161" s="959">
        <f>VLOOKUP(A161,TB!A:E,5,0)</f>
        <v>0</v>
      </c>
      <c r="N161" s="959">
        <f>SUMIF('MGT ADJ'!B:B,'2023-TB Mapped'!A161,'MGT ADJ'!D:D)*1000</f>
        <v>0</v>
      </c>
      <c r="P161" s="959">
        <f t="shared" si="8"/>
        <v>0</v>
      </c>
      <c r="R161" s="895">
        <f>SUMIF('2022 - TB Mapped'!A:A,'2023-TB Mapped'!A161,'2022 - TB Mapped'!H:H)</f>
        <v>0</v>
      </c>
      <c r="S161" s="895">
        <f>SUMIF('MGT ADJ'!G:G,'2023-TB Mapped'!A161,'MGT ADJ'!I:I)*1000</f>
        <v>0</v>
      </c>
      <c r="T161" s="895">
        <f t="shared" si="9"/>
        <v>0</v>
      </c>
      <c r="V161" s="895">
        <f>SUMIF('2021 -Mapped TB -P'!A:A,'2023-TB Mapped'!A161,'2021 -Mapped TB -P'!J:J)</f>
        <v>0</v>
      </c>
      <c r="W161" s="895">
        <f>SUMIF('MGT ADJ'!M:M,'2023-TB Mapped'!A161,'MGT ADJ'!O:O)*1000</f>
        <v>0</v>
      </c>
      <c r="X161" s="895">
        <f t="shared" si="10"/>
        <v>0</v>
      </c>
    </row>
    <row r="162" spans="1:24" hidden="1">
      <c r="A162" s="1133">
        <v>153101</v>
      </c>
      <c r="B162" s="887" t="s">
        <v>1254</v>
      </c>
      <c r="C162" s="887" t="s">
        <v>116</v>
      </c>
      <c r="D162" s="887" t="s">
        <v>26484</v>
      </c>
      <c r="E162" s="887" t="s">
        <v>119</v>
      </c>
      <c r="F162" s="887" t="s">
        <v>26504</v>
      </c>
      <c r="J162" s="959">
        <f>VLOOKUP(A162,TB!A:E,5,0)</f>
        <v>16050</v>
      </c>
      <c r="N162" s="959">
        <f>SUMIF('MGT ADJ'!B:B,'2023-TB Mapped'!A162,'MGT ADJ'!D:D)*1000</f>
        <v>0</v>
      </c>
      <c r="P162" s="959">
        <f t="shared" si="8"/>
        <v>16050</v>
      </c>
      <c r="R162" s="895">
        <f>SUMIF('2022 - TB Mapped'!A:A,'2023-TB Mapped'!A162,'2022 - TB Mapped'!H:H)</f>
        <v>0</v>
      </c>
      <c r="S162" s="895">
        <f>SUMIF('MGT ADJ'!G:G,'2023-TB Mapped'!A162,'MGT ADJ'!I:I)*1000</f>
        <v>0</v>
      </c>
      <c r="T162" s="895">
        <f t="shared" si="9"/>
        <v>0</v>
      </c>
      <c r="V162" s="895">
        <f>SUMIF('2021 -Mapped TB -P'!A:A,'2023-TB Mapped'!A162,'2021 -Mapped TB -P'!J:J)</f>
        <v>0</v>
      </c>
      <c r="W162" s="895">
        <f>SUMIF('MGT ADJ'!M:M,'2023-TB Mapped'!A162,'MGT ADJ'!O:O)*1000</f>
        <v>0</v>
      </c>
      <c r="X162" s="895">
        <f t="shared" si="10"/>
        <v>0</v>
      </c>
    </row>
    <row r="163" spans="1:24" hidden="1">
      <c r="A163" s="1133">
        <v>153102</v>
      </c>
      <c r="B163" s="887" t="s">
        <v>1255</v>
      </c>
      <c r="C163" s="887" t="s">
        <v>116</v>
      </c>
      <c r="D163" s="887" t="s">
        <v>26484</v>
      </c>
      <c r="E163" s="887" t="s">
        <v>119</v>
      </c>
      <c r="F163" s="887" t="s">
        <v>26504</v>
      </c>
      <c r="J163" s="959">
        <f>VLOOKUP(A163,TB!A:E,5,0)</f>
        <v>0</v>
      </c>
      <c r="N163" s="959">
        <f>SUMIF('MGT ADJ'!B:B,'2023-TB Mapped'!A163,'MGT ADJ'!D:D)*1000</f>
        <v>0</v>
      </c>
      <c r="P163" s="959">
        <f t="shared" si="8"/>
        <v>0</v>
      </c>
      <c r="R163" s="895">
        <f>SUMIF('2022 - TB Mapped'!A:A,'2023-TB Mapped'!A163,'2022 - TB Mapped'!H:H)</f>
        <v>0</v>
      </c>
      <c r="S163" s="895">
        <f>SUMIF('MGT ADJ'!G:G,'2023-TB Mapped'!A163,'MGT ADJ'!I:I)*1000</f>
        <v>0</v>
      </c>
      <c r="T163" s="895">
        <f t="shared" si="9"/>
        <v>0</v>
      </c>
      <c r="V163" s="895">
        <f>SUMIF('2021 -Mapped TB -P'!A:A,'2023-TB Mapped'!A163,'2021 -Mapped TB -P'!J:J)</f>
        <v>0</v>
      </c>
      <c r="W163" s="895">
        <f>SUMIF('MGT ADJ'!M:M,'2023-TB Mapped'!A163,'MGT ADJ'!O:O)*1000</f>
        <v>0</v>
      </c>
      <c r="X163" s="895">
        <f t="shared" si="10"/>
        <v>0</v>
      </c>
    </row>
    <row r="164" spans="1:24" hidden="1">
      <c r="A164" s="1133">
        <v>153103</v>
      </c>
      <c r="B164" s="887" t="s">
        <v>1256</v>
      </c>
      <c r="C164" s="887" t="s">
        <v>116</v>
      </c>
      <c r="D164" s="887" t="s">
        <v>26484</v>
      </c>
      <c r="E164" s="887" t="s">
        <v>119</v>
      </c>
      <c r="F164" s="887" t="s">
        <v>26504</v>
      </c>
      <c r="J164" s="959">
        <f>VLOOKUP(A164,TB!A:E,5,0)</f>
        <v>861474.5</v>
      </c>
      <c r="N164" s="959">
        <f>SUMIF('MGT ADJ'!B:B,'2023-TB Mapped'!A164,'MGT ADJ'!D:D)*1000</f>
        <v>0</v>
      </c>
      <c r="P164" s="959">
        <f t="shared" si="8"/>
        <v>861474.5</v>
      </c>
      <c r="R164" s="895">
        <f>SUMIF('2022 - TB Mapped'!A:A,'2023-TB Mapped'!A164,'2022 - TB Mapped'!H:H)</f>
        <v>0</v>
      </c>
      <c r="S164" s="895">
        <f>SUMIF('MGT ADJ'!G:G,'2023-TB Mapped'!A164,'MGT ADJ'!I:I)*1000</f>
        <v>0</v>
      </c>
      <c r="T164" s="895">
        <f t="shared" si="9"/>
        <v>0</v>
      </c>
      <c r="V164" s="895">
        <f>SUMIF('2021 -Mapped TB -P'!A:A,'2023-TB Mapped'!A164,'2021 -Mapped TB -P'!J:J)</f>
        <v>0</v>
      </c>
      <c r="W164" s="895">
        <f>SUMIF('MGT ADJ'!M:M,'2023-TB Mapped'!A164,'MGT ADJ'!O:O)*1000</f>
        <v>0</v>
      </c>
      <c r="X164" s="895">
        <f t="shared" si="10"/>
        <v>0</v>
      </c>
    </row>
    <row r="165" spans="1:24" hidden="1">
      <c r="A165" s="1133">
        <v>153106</v>
      </c>
      <c r="B165" s="887" t="s">
        <v>1257</v>
      </c>
      <c r="D165" s="887" t="s">
        <v>26484</v>
      </c>
      <c r="E165" s="887" t="s">
        <v>119</v>
      </c>
      <c r="F165" s="887" t="s">
        <v>26600</v>
      </c>
      <c r="J165" s="959">
        <f>VLOOKUP(A165,TB!A:E,5,0)</f>
        <v>0</v>
      </c>
      <c r="N165" s="959">
        <f>SUMIF('MGT ADJ'!B:B,'2023-TB Mapped'!A165,'MGT ADJ'!D:D)*1000</f>
        <v>0</v>
      </c>
      <c r="P165" s="959">
        <f t="shared" si="8"/>
        <v>0</v>
      </c>
      <c r="R165" s="895">
        <f>SUMIF('2022 - TB Mapped'!A:A,'2023-TB Mapped'!A165,'2022 - TB Mapped'!H:H)</f>
        <v>0</v>
      </c>
      <c r="S165" s="895">
        <f>SUMIF('MGT ADJ'!G:G,'2023-TB Mapped'!A165,'MGT ADJ'!I:I)*1000</f>
        <v>0</v>
      </c>
      <c r="T165" s="895">
        <f t="shared" si="9"/>
        <v>0</v>
      </c>
      <c r="V165" s="895">
        <f>SUMIF('2021 -Mapped TB -P'!A:A,'2023-TB Mapped'!A165,'2021 -Mapped TB -P'!J:J)</f>
        <v>0</v>
      </c>
      <c r="W165" s="895">
        <f>SUMIF('MGT ADJ'!M:M,'2023-TB Mapped'!A165,'MGT ADJ'!O:O)*1000</f>
        <v>0</v>
      </c>
      <c r="X165" s="895">
        <f t="shared" si="10"/>
        <v>0</v>
      </c>
    </row>
    <row r="166" spans="1:24" hidden="1">
      <c r="A166" s="1133">
        <v>153107</v>
      </c>
      <c r="B166" s="887" t="s">
        <v>1258</v>
      </c>
      <c r="C166" s="887" t="s">
        <v>116</v>
      </c>
      <c r="D166" s="887" t="s">
        <v>26484</v>
      </c>
      <c r="E166" s="887" t="s">
        <v>119</v>
      </c>
      <c r="F166" s="887" t="s">
        <v>26504</v>
      </c>
      <c r="J166" s="959">
        <f>VLOOKUP(A166,TB!A:E,5,0)</f>
        <v>0</v>
      </c>
      <c r="N166" s="959">
        <f>SUMIF('MGT ADJ'!B:B,'2023-TB Mapped'!A166,'MGT ADJ'!D:D)*1000</f>
        <v>0</v>
      </c>
      <c r="P166" s="959">
        <f t="shared" si="8"/>
        <v>0</v>
      </c>
      <c r="R166" s="895">
        <f>SUMIF('2022 - TB Mapped'!A:A,'2023-TB Mapped'!A166,'2022 - TB Mapped'!H:H)</f>
        <v>0</v>
      </c>
      <c r="S166" s="895">
        <f>SUMIF('MGT ADJ'!G:G,'2023-TB Mapped'!A166,'MGT ADJ'!I:I)*1000</f>
        <v>0</v>
      </c>
      <c r="T166" s="895">
        <f t="shared" si="9"/>
        <v>0</v>
      </c>
      <c r="V166" s="895">
        <f>SUMIF('2021 -Mapped TB -P'!A:A,'2023-TB Mapped'!A166,'2021 -Mapped TB -P'!J:J)</f>
        <v>0</v>
      </c>
      <c r="W166" s="895">
        <f>SUMIF('MGT ADJ'!M:M,'2023-TB Mapped'!A166,'MGT ADJ'!O:O)*1000</f>
        <v>0</v>
      </c>
      <c r="X166" s="895">
        <f t="shared" si="10"/>
        <v>0</v>
      </c>
    </row>
    <row r="167" spans="1:24" hidden="1">
      <c r="A167" s="1133">
        <v>153108</v>
      </c>
      <c r="B167" s="887" t="s">
        <v>1259</v>
      </c>
      <c r="C167" s="887" t="s">
        <v>116</v>
      </c>
      <c r="D167" s="887" t="s">
        <v>26484</v>
      </c>
      <c r="E167" s="887" t="s">
        <v>119</v>
      </c>
      <c r="F167" s="887" t="s">
        <v>26504</v>
      </c>
      <c r="J167" s="959">
        <f>VLOOKUP(A167,TB!A:E,5,0)</f>
        <v>51655</v>
      </c>
      <c r="N167" s="959">
        <f>SUMIF('MGT ADJ'!B:B,'2023-TB Mapped'!A167,'MGT ADJ'!D:D)*1000</f>
        <v>0</v>
      </c>
      <c r="P167" s="959">
        <f t="shared" si="8"/>
        <v>51655</v>
      </c>
      <c r="R167" s="895">
        <f>SUMIF('2022 - TB Mapped'!A:A,'2023-TB Mapped'!A167,'2022 - TB Mapped'!H:H)</f>
        <v>0</v>
      </c>
      <c r="S167" s="895">
        <f>SUMIF('MGT ADJ'!G:G,'2023-TB Mapped'!A167,'MGT ADJ'!I:I)*1000</f>
        <v>0</v>
      </c>
      <c r="T167" s="895">
        <f t="shared" si="9"/>
        <v>0</v>
      </c>
      <c r="V167" s="895">
        <f>SUMIF('2021 -Mapped TB -P'!A:A,'2023-TB Mapped'!A167,'2021 -Mapped TB -P'!J:J)</f>
        <v>51655</v>
      </c>
      <c r="W167" s="895">
        <f>SUMIF('MGT ADJ'!M:M,'2023-TB Mapped'!A167,'MGT ADJ'!O:O)*1000</f>
        <v>0</v>
      </c>
      <c r="X167" s="895">
        <f t="shared" si="10"/>
        <v>51655</v>
      </c>
    </row>
    <row r="168" spans="1:24" hidden="1">
      <c r="A168" s="1133">
        <v>153151</v>
      </c>
      <c r="B168" s="887" t="s">
        <v>1260</v>
      </c>
      <c r="C168" s="887" t="s">
        <v>116</v>
      </c>
      <c r="D168" s="887" t="s">
        <v>26484</v>
      </c>
      <c r="E168" s="887" t="s">
        <v>119</v>
      </c>
      <c r="F168" s="887" t="s">
        <v>26504</v>
      </c>
      <c r="J168" s="959">
        <f>VLOOKUP(A168,TB!A:E,5,0)</f>
        <v>0</v>
      </c>
      <c r="N168" s="959">
        <f>SUMIF('MGT ADJ'!B:B,'2023-TB Mapped'!A168,'MGT ADJ'!D:D)*1000</f>
        <v>0</v>
      </c>
      <c r="P168" s="959">
        <f t="shared" si="8"/>
        <v>0</v>
      </c>
      <c r="R168" s="895">
        <f>SUMIF('2022 - TB Mapped'!A:A,'2023-TB Mapped'!A168,'2022 - TB Mapped'!H:H)</f>
        <v>0</v>
      </c>
      <c r="S168" s="895">
        <f>SUMIF('MGT ADJ'!G:G,'2023-TB Mapped'!A168,'MGT ADJ'!I:I)*1000</f>
        <v>0</v>
      </c>
      <c r="T168" s="895">
        <f t="shared" si="9"/>
        <v>0</v>
      </c>
      <c r="V168" s="895">
        <f>SUMIF('2021 -Mapped TB -P'!A:A,'2023-TB Mapped'!A168,'2021 -Mapped TB -P'!J:J)</f>
        <v>0</v>
      </c>
      <c r="W168" s="895">
        <f>SUMIF('MGT ADJ'!M:M,'2023-TB Mapped'!A168,'MGT ADJ'!O:O)*1000</f>
        <v>0</v>
      </c>
      <c r="X168" s="895">
        <f t="shared" si="10"/>
        <v>0</v>
      </c>
    </row>
    <row r="169" spans="1:24" hidden="1">
      <c r="A169" s="1133">
        <v>153152</v>
      </c>
      <c r="B169" s="887" t="s">
        <v>603</v>
      </c>
      <c r="D169" s="887" t="s">
        <v>26484</v>
      </c>
      <c r="J169" s="959">
        <f>VLOOKUP(A169,TB!A:E,5,0)</f>
        <v>0</v>
      </c>
      <c r="N169" s="959">
        <f>SUMIF('MGT ADJ'!B:B,'2023-TB Mapped'!A169,'MGT ADJ'!D:D)*1000</f>
        <v>0</v>
      </c>
      <c r="P169" s="959">
        <f t="shared" si="8"/>
        <v>0</v>
      </c>
      <c r="R169" s="895">
        <f>SUMIF('2022 - TB Mapped'!A:A,'2023-TB Mapped'!A169,'2022 - TB Mapped'!H:H)</f>
        <v>0</v>
      </c>
      <c r="S169" s="895">
        <f>SUMIF('MGT ADJ'!G:G,'2023-TB Mapped'!A169,'MGT ADJ'!I:I)*1000</f>
        <v>0</v>
      </c>
      <c r="T169" s="895">
        <f t="shared" si="9"/>
        <v>0</v>
      </c>
      <c r="V169" s="895">
        <f>SUMIF('2021 -Mapped TB -P'!A:A,'2023-TB Mapped'!A169,'2021 -Mapped TB -P'!J:J)</f>
        <v>0</v>
      </c>
      <c r="W169" s="895">
        <f>SUMIF('MGT ADJ'!M:M,'2023-TB Mapped'!A169,'MGT ADJ'!O:O)*1000</f>
        <v>0</v>
      </c>
      <c r="X169" s="895">
        <f t="shared" si="10"/>
        <v>0</v>
      </c>
    </row>
    <row r="170" spans="1:24" hidden="1">
      <c r="A170" s="1133">
        <v>153156</v>
      </c>
      <c r="B170" s="887" t="s">
        <v>604</v>
      </c>
      <c r="D170" s="887" t="s">
        <v>26484</v>
      </c>
      <c r="J170" s="959">
        <f>VLOOKUP(A170,TB!A:E,5,0)</f>
        <v>0</v>
      </c>
      <c r="N170" s="959">
        <f>SUMIF('MGT ADJ'!B:B,'2023-TB Mapped'!A170,'MGT ADJ'!D:D)*1000</f>
        <v>0</v>
      </c>
      <c r="P170" s="959">
        <f t="shared" si="8"/>
        <v>0</v>
      </c>
      <c r="R170" s="895">
        <f>SUMIF('2022 - TB Mapped'!A:A,'2023-TB Mapped'!A170,'2022 - TB Mapped'!H:H)</f>
        <v>0</v>
      </c>
      <c r="S170" s="895">
        <f>SUMIF('MGT ADJ'!G:G,'2023-TB Mapped'!A170,'MGT ADJ'!I:I)*1000</f>
        <v>0</v>
      </c>
      <c r="T170" s="895">
        <f t="shared" si="9"/>
        <v>0</v>
      </c>
      <c r="V170" s="895">
        <f>SUMIF('2021 -Mapped TB -P'!A:A,'2023-TB Mapped'!A170,'2021 -Mapped TB -P'!J:J)</f>
        <v>0</v>
      </c>
      <c r="W170" s="895">
        <f>SUMIF('MGT ADJ'!M:M,'2023-TB Mapped'!A170,'MGT ADJ'!O:O)*1000</f>
        <v>0</v>
      </c>
      <c r="X170" s="895">
        <f t="shared" si="10"/>
        <v>0</v>
      </c>
    </row>
    <row r="171" spans="1:24" hidden="1">
      <c r="A171" s="1133">
        <v>153157</v>
      </c>
      <c r="B171" s="887" t="s">
        <v>605</v>
      </c>
      <c r="D171" s="887" t="s">
        <v>26484</v>
      </c>
      <c r="J171" s="959">
        <f>VLOOKUP(A171,TB!A:E,5,0)</f>
        <v>0</v>
      </c>
      <c r="N171" s="959">
        <f>SUMIF('MGT ADJ'!B:B,'2023-TB Mapped'!A171,'MGT ADJ'!D:D)*1000</f>
        <v>0</v>
      </c>
      <c r="P171" s="959">
        <f t="shared" si="8"/>
        <v>0</v>
      </c>
      <c r="R171" s="895">
        <f>SUMIF('2022 - TB Mapped'!A:A,'2023-TB Mapped'!A171,'2022 - TB Mapped'!H:H)</f>
        <v>0</v>
      </c>
      <c r="S171" s="895">
        <f>SUMIF('MGT ADJ'!G:G,'2023-TB Mapped'!A171,'MGT ADJ'!I:I)*1000</f>
        <v>0</v>
      </c>
      <c r="T171" s="895">
        <f t="shared" si="9"/>
        <v>0</v>
      </c>
      <c r="V171" s="895">
        <f>SUMIF('2021 -Mapped TB -P'!A:A,'2023-TB Mapped'!A171,'2021 -Mapped TB -P'!J:J)</f>
        <v>0</v>
      </c>
      <c r="W171" s="895">
        <f>SUMIF('MGT ADJ'!M:M,'2023-TB Mapped'!A171,'MGT ADJ'!O:O)*1000</f>
        <v>0</v>
      </c>
      <c r="X171" s="895">
        <f t="shared" si="10"/>
        <v>0</v>
      </c>
    </row>
    <row r="172" spans="1:24" hidden="1">
      <c r="A172" s="1133">
        <v>153158</v>
      </c>
      <c r="B172" s="887" t="s">
        <v>606</v>
      </c>
      <c r="D172" s="887" t="s">
        <v>26484</v>
      </c>
      <c r="J172" s="959">
        <f>VLOOKUP(A172,TB!A:E,5,0)</f>
        <v>0</v>
      </c>
      <c r="N172" s="959">
        <f>SUMIF('MGT ADJ'!B:B,'2023-TB Mapped'!A172,'MGT ADJ'!D:D)*1000</f>
        <v>0</v>
      </c>
      <c r="P172" s="959">
        <f t="shared" si="8"/>
        <v>0</v>
      </c>
      <c r="R172" s="895">
        <f>SUMIF('2022 - TB Mapped'!A:A,'2023-TB Mapped'!A172,'2022 - TB Mapped'!H:H)</f>
        <v>0</v>
      </c>
      <c r="S172" s="895">
        <f>SUMIF('MGT ADJ'!G:G,'2023-TB Mapped'!A172,'MGT ADJ'!I:I)*1000</f>
        <v>0</v>
      </c>
      <c r="T172" s="895">
        <f t="shared" si="9"/>
        <v>0</v>
      </c>
      <c r="V172" s="895">
        <f>SUMIF('2021 -Mapped TB -P'!A:A,'2023-TB Mapped'!A172,'2021 -Mapped TB -P'!J:J)</f>
        <v>0</v>
      </c>
      <c r="W172" s="895">
        <f>SUMIF('MGT ADJ'!M:M,'2023-TB Mapped'!A172,'MGT ADJ'!O:O)*1000</f>
        <v>0</v>
      </c>
      <c r="X172" s="895">
        <f t="shared" si="10"/>
        <v>0</v>
      </c>
    </row>
    <row r="173" spans="1:24" hidden="1">
      <c r="A173" s="1133">
        <v>153163</v>
      </c>
      <c r="B173" s="887" t="s">
        <v>1261</v>
      </c>
      <c r="C173" s="887" t="s">
        <v>124</v>
      </c>
      <c r="D173" s="887" t="s">
        <v>26484</v>
      </c>
      <c r="E173" s="887" t="s">
        <v>124</v>
      </c>
      <c r="N173" s="959">
        <f>SUMIF('MGT ADJ'!B:B,'2023-TB Mapped'!A173,'MGT ADJ'!D:D)*1000</f>
        <v>0</v>
      </c>
      <c r="P173" s="959">
        <f t="shared" si="8"/>
        <v>0</v>
      </c>
      <c r="R173" s="895">
        <f>SUMIF('2022 - TB Mapped'!A:A,'2023-TB Mapped'!A173,'2022 - TB Mapped'!H:H)</f>
        <v>0</v>
      </c>
      <c r="S173" s="895">
        <f>SUMIF('MGT ADJ'!G:G,'2023-TB Mapped'!A173,'MGT ADJ'!I:I)*1000</f>
        <v>0</v>
      </c>
      <c r="T173" s="895">
        <f t="shared" si="9"/>
        <v>0</v>
      </c>
      <c r="V173" s="895">
        <f>SUMIF('2021 -Mapped TB -P'!A:A,'2023-TB Mapped'!A173,'2021 -Mapped TB -P'!J:J)</f>
        <v>0</v>
      </c>
      <c r="W173" s="895">
        <f>SUMIF('MGT ADJ'!M:M,'2023-TB Mapped'!A173,'MGT ADJ'!O:O)*1000</f>
        <v>0</v>
      </c>
      <c r="X173" s="895">
        <f t="shared" si="10"/>
        <v>0</v>
      </c>
    </row>
    <row r="174" spans="1:24" hidden="1">
      <c r="A174" s="1133">
        <v>153164</v>
      </c>
      <c r="B174" s="887" t="s">
        <v>607</v>
      </c>
      <c r="C174" s="887" t="s">
        <v>116</v>
      </c>
      <c r="D174" s="887" t="s">
        <v>26484</v>
      </c>
      <c r="E174" s="887" t="s">
        <v>119</v>
      </c>
      <c r="F174" s="887" t="s">
        <v>26504</v>
      </c>
      <c r="G174" s="887" t="s">
        <v>141</v>
      </c>
      <c r="J174" s="959">
        <f>VLOOKUP(A174,TB!A:E,5,0)</f>
        <v>-101226929.44</v>
      </c>
      <c r="N174" s="959">
        <f>SUMIF('MGT ADJ'!B:B,'2023-TB Mapped'!A174,'MGT ADJ'!D:D)*1000</f>
        <v>0</v>
      </c>
      <c r="P174" s="959">
        <f t="shared" si="8"/>
        <v>-101226929.44</v>
      </c>
      <c r="R174" s="895">
        <f>SUMIF('2022 - TB Mapped'!A:A,'2023-TB Mapped'!A174,'2022 - TB Mapped'!H:H)</f>
        <v>0</v>
      </c>
      <c r="S174" s="895">
        <f>SUMIF('MGT ADJ'!G:G,'2023-TB Mapped'!A174,'MGT ADJ'!I:I)*1000</f>
        <v>0</v>
      </c>
      <c r="T174" s="895">
        <f t="shared" si="9"/>
        <v>0</v>
      </c>
      <c r="V174" s="895">
        <f>SUMIF('2021 -Mapped TB -P'!A:A,'2023-TB Mapped'!A174,'2021 -Mapped TB -P'!J:J)</f>
        <v>-37596932.869999997</v>
      </c>
      <c r="W174" s="895">
        <f>SUMIF('MGT ADJ'!M:M,'2023-TB Mapped'!A174,'MGT ADJ'!O:O)*1000</f>
        <v>0</v>
      </c>
      <c r="X174" s="895">
        <f t="shared" si="10"/>
        <v>-37596932.869999997</v>
      </c>
    </row>
    <row r="175" spans="1:24" hidden="1">
      <c r="A175" s="1133">
        <v>153165</v>
      </c>
      <c r="B175" s="887" t="s">
        <v>1262</v>
      </c>
      <c r="C175" s="887" t="s">
        <v>116</v>
      </c>
      <c r="D175" s="887" t="s">
        <v>26484</v>
      </c>
      <c r="E175" s="887" t="s">
        <v>119</v>
      </c>
      <c r="F175" s="887" t="s">
        <v>26504</v>
      </c>
      <c r="G175" s="887" t="s">
        <v>141</v>
      </c>
      <c r="J175" s="959">
        <f>VLOOKUP(A175,TB!A:E,5,0)</f>
        <v>-16853558.350000001</v>
      </c>
      <c r="N175" s="959">
        <f>SUMIF('MGT ADJ'!B:B,'2023-TB Mapped'!A175,'MGT ADJ'!D:D)*1000</f>
        <v>0</v>
      </c>
      <c r="P175" s="959">
        <f t="shared" si="8"/>
        <v>-16853558.350000001</v>
      </c>
      <c r="R175" s="895">
        <f>SUMIF('2022 - TB Mapped'!A:A,'2023-TB Mapped'!A175,'2022 - TB Mapped'!H:H)</f>
        <v>0</v>
      </c>
      <c r="S175" s="895">
        <f>SUMIF('MGT ADJ'!G:G,'2023-TB Mapped'!A175,'MGT ADJ'!I:I)*1000</f>
        <v>0</v>
      </c>
      <c r="T175" s="895">
        <f t="shared" si="9"/>
        <v>0</v>
      </c>
      <c r="V175" s="895">
        <f>SUMIF('2021 -Mapped TB -P'!A:A,'2023-TB Mapped'!A175,'2021 -Mapped TB -P'!J:J)</f>
        <v>2636625.09</v>
      </c>
      <c r="W175" s="895">
        <f>SUMIF('MGT ADJ'!M:M,'2023-TB Mapped'!A175,'MGT ADJ'!O:O)*1000</f>
        <v>0</v>
      </c>
      <c r="X175" s="895">
        <f t="shared" si="10"/>
        <v>2636625.09</v>
      </c>
    </row>
    <row r="176" spans="1:24" hidden="1">
      <c r="A176" s="1133">
        <v>153173</v>
      </c>
      <c r="B176" s="887" t="s">
        <v>236</v>
      </c>
      <c r="C176" s="887" t="s">
        <v>116</v>
      </c>
      <c r="D176" s="887" t="s">
        <v>26484</v>
      </c>
      <c r="E176" s="887" t="s">
        <v>119</v>
      </c>
      <c r="F176" s="887" t="s">
        <v>26504</v>
      </c>
      <c r="J176" s="959">
        <f>VLOOKUP(A176,TB!A:E,5,0)</f>
        <v>2440793.2400000002</v>
      </c>
      <c r="N176" s="959">
        <f>SUMIF('MGT ADJ'!B:B,'2023-TB Mapped'!A176,'MGT ADJ'!D:D)*1000</f>
        <v>0</v>
      </c>
      <c r="P176" s="959">
        <f t="shared" si="8"/>
        <v>2440793.2400000002</v>
      </c>
      <c r="R176" s="895">
        <f>SUMIF('2022 - TB Mapped'!A:A,'2023-TB Mapped'!A176,'2022 - TB Mapped'!H:H)</f>
        <v>0</v>
      </c>
      <c r="S176" s="895">
        <f>SUMIF('MGT ADJ'!G:G,'2023-TB Mapped'!A176,'MGT ADJ'!I:I)*1000</f>
        <v>0</v>
      </c>
      <c r="T176" s="895">
        <f t="shared" si="9"/>
        <v>0</v>
      </c>
      <c r="V176" s="895">
        <f>SUMIF('2021 -Mapped TB -P'!A:A,'2023-TB Mapped'!A176,'2021 -Mapped TB -P'!J:J)</f>
        <v>0</v>
      </c>
      <c r="W176" s="895">
        <f>SUMIF('MGT ADJ'!M:M,'2023-TB Mapped'!A176,'MGT ADJ'!O:O)*1000</f>
        <v>0</v>
      </c>
      <c r="X176" s="895">
        <f t="shared" si="10"/>
        <v>0</v>
      </c>
    </row>
    <row r="177" spans="1:24" hidden="1">
      <c r="A177" s="1133">
        <v>161101</v>
      </c>
      <c r="B177" s="887" t="s">
        <v>1263</v>
      </c>
      <c r="C177" s="887" t="s">
        <v>124</v>
      </c>
      <c r="D177" s="887" t="s">
        <v>26484</v>
      </c>
      <c r="E177" s="887" t="s">
        <v>124</v>
      </c>
      <c r="J177" s="959">
        <f>VLOOKUP(A177,TB!A:E,5,0)</f>
        <v>5762941.4100000001</v>
      </c>
      <c r="N177" s="959">
        <f>SUMIF('MGT ADJ'!B:B,'2023-TB Mapped'!A177,'MGT ADJ'!D:D)*1000</f>
        <v>0</v>
      </c>
      <c r="P177" s="959">
        <f t="shared" si="8"/>
        <v>5762941.4100000001</v>
      </c>
      <c r="R177" s="895">
        <f>SUMIF('2022 - TB Mapped'!A:A,'2023-TB Mapped'!A177,'2022 - TB Mapped'!H:H)</f>
        <v>20922614.109998599</v>
      </c>
      <c r="S177" s="895">
        <f>SUMIF('MGT ADJ'!G:G,'2023-TB Mapped'!A177,'MGT ADJ'!I:I)*1000</f>
        <v>0</v>
      </c>
      <c r="T177" s="895">
        <f t="shared" si="9"/>
        <v>20922614.109998599</v>
      </c>
      <c r="V177" s="895">
        <f>SUMIF('2021 -Mapped TB -P'!A:A,'2023-TB Mapped'!A177,'2021 -Mapped TB -P'!J:J)</f>
        <v>74814022.189999998</v>
      </c>
      <c r="W177" s="895">
        <f>SUMIF('MGT ADJ'!M:M,'2023-TB Mapped'!A177,'MGT ADJ'!O:O)*1000</f>
        <v>0</v>
      </c>
      <c r="X177" s="895">
        <f t="shared" si="10"/>
        <v>74814022.189999998</v>
      </c>
    </row>
    <row r="178" spans="1:24" hidden="1">
      <c r="A178" s="1133">
        <v>161102</v>
      </c>
      <c r="B178" s="887" t="s">
        <v>1264</v>
      </c>
      <c r="C178" s="887" t="s">
        <v>124</v>
      </c>
      <c r="D178" s="887" t="s">
        <v>26484</v>
      </c>
      <c r="E178" s="887" t="s">
        <v>124</v>
      </c>
      <c r="J178" s="959">
        <f>VLOOKUP(A178,TB!A:E,5,0)</f>
        <v>0</v>
      </c>
      <c r="N178" s="959">
        <f>SUMIF('MGT ADJ'!B:B,'2023-TB Mapped'!A178,'MGT ADJ'!D:D)*1000</f>
        <v>0</v>
      </c>
      <c r="P178" s="959">
        <f t="shared" si="8"/>
        <v>0</v>
      </c>
      <c r="R178" s="895">
        <f>SUMIF('2022 - TB Mapped'!A:A,'2023-TB Mapped'!A178,'2022 - TB Mapped'!H:H)</f>
        <v>0</v>
      </c>
      <c r="S178" s="895">
        <f>SUMIF('MGT ADJ'!G:G,'2023-TB Mapped'!A178,'MGT ADJ'!I:I)*1000</f>
        <v>0</v>
      </c>
      <c r="T178" s="895">
        <f t="shared" si="9"/>
        <v>0</v>
      </c>
      <c r="V178" s="895">
        <f>SUMIF('2021 -Mapped TB -P'!A:A,'2023-TB Mapped'!A178,'2021 -Mapped TB -P'!J:J)</f>
        <v>0</v>
      </c>
      <c r="W178" s="895">
        <f>SUMIF('MGT ADJ'!M:M,'2023-TB Mapped'!A178,'MGT ADJ'!O:O)*1000</f>
        <v>0</v>
      </c>
      <c r="X178" s="895">
        <f t="shared" si="10"/>
        <v>0</v>
      </c>
    </row>
    <row r="179" spans="1:24" hidden="1">
      <c r="A179" s="1133">
        <v>161103</v>
      </c>
      <c r="B179" s="887" t="s">
        <v>1265</v>
      </c>
      <c r="C179" s="887" t="s">
        <v>124</v>
      </c>
      <c r="D179" s="887" t="s">
        <v>26484</v>
      </c>
      <c r="E179" s="887" t="s">
        <v>124</v>
      </c>
      <c r="J179" s="959">
        <f>VLOOKUP(A179,TB!A:E,5,0)</f>
        <v>0</v>
      </c>
      <c r="N179" s="959">
        <f>SUMIF('MGT ADJ'!B:B,'2023-TB Mapped'!A179,'MGT ADJ'!D:D)*1000</f>
        <v>0</v>
      </c>
      <c r="P179" s="959">
        <f t="shared" si="8"/>
        <v>0</v>
      </c>
      <c r="R179" s="895">
        <f>SUMIF('2022 - TB Mapped'!A:A,'2023-TB Mapped'!A179,'2022 - TB Mapped'!H:H)</f>
        <v>0</v>
      </c>
      <c r="S179" s="895">
        <f>SUMIF('MGT ADJ'!G:G,'2023-TB Mapped'!A179,'MGT ADJ'!I:I)*1000</f>
        <v>0</v>
      </c>
      <c r="T179" s="895">
        <f t="shared" si="9"/>
        <v>0</v>
      </c>
      <c r="V179" s="895">
        <f>SUMIF('2021 -Mapped TB -P'!A:A,'2023-TB Mapped'!A179,'2021 -Mapped TB -P'!J:J)</f>
        <v>0</v>
      </c>
      <c r="W179" s="895">
        <f>SUMIF('MGT ADJ'!M:M,'2023-TB Mapped'!A179,'MGT ADJ'!O:O)*1000</f>
        <v>0</v>
      </c>
      <c r="X179" s="895">
        <f t="shared" si="10"/>
        <v>0</v>
      </c>
    </row>
    <row r="180" spans="1:24" hidden="1">
      <c r="A180" s="1133">
        <v>161104</v>
      </c>
      <c r="B180" s="887" t="s">
        <v>1266</v>
      </c>
      <c r="C180" s="887" t="s">
        <v>124</v>
      </c>
      <c r="D180" s="887" t="s">
        <v>26484</v>
      </c>
      <c r="E180" s="887" t="s">
        <v>124</v>
      </c>
      <c r="J180" s="959">
        <f>VLOOKUP(A180,TB!A:E,5,0)</f>
        <v>0</v>
      </c>
      <c r="N180" s="959">
        <f>SUMIF('MGT ADJ'!B:B,'2023-TB Mapped'!A180,'MGT ADJ'!D:D)*1000</f>
        <v>0</v>
      </c>
      <c r="P180" s="959">
        <f t="shared" si="8"/>
        <v>0</v>
      </c>
      <c r="R180" s="895">
        <f>SUMIF('2022 - TB Mapped'!A:A,'2023-TB Mapped'!A180,'2022 - TB Mapped'!H:H)</f>
        <v>0</v>
      </c>
      <c r="S180" s="895">
        <f>SUMIF('MGT ADJ'!G:G,'2023-TB Mapped'!A180,'MGT ADJ'!I:I)*1000</f>
        <v>0</v>
      </c>
      <c r="T180" s="895">
        <f t="shared" si="9"/>
        <v>0</v>
      </c>
      <c r="V180" s="895">
        <f>SUMIF('2021 -Mapped TB -P'!A:A,'2023-TB Mapped'!A180,'2021 -Mapped TB -P'!J:J)</f>
        <v>0</v>
      </c>
      <c r="W180" s="895">
        <f>SUMIF('MGT ADJ'!M:M,'2023-TB Mapped'!A180,'MGT ADJ'!O:O)*1000</f>
        <v>0</v>
      </c>
      <c r="X180" s="895">
        <f t="shared" si="10"/>
        <v>0</v>
      </c>
    </row>
    <row r="181" spans="1:24" hidden="1">
      <c r="A181" s="1133">
        <v>161105</v>
      </c>
      <c r="B181" s="887" t="s">
        <v>1267</v>
      </c>
      <c r="C181" s="887" t="s">
        <v>124</v>
      </c>
      <c r="D181" s="887" t="s">
        <v>26484</v>
      </c>
      <c r="E181" s="887" t="s">
        <v>124</v>
      </c>
      <c r="J181" s="959">
        <f>VLOOKUP(A181,TB!A:E,5,0)</f>
        <v>0</v>
      </c>
      <c r="N181" s="959">
        <f>SUMIF('MGT ADJ'!B:B,'2023-TB Mapped'!A181,'MGT ADJ'!D:D)*1000</f>
        <v>0</v>
      </c>
      <c r="P181" s="959">
        <f t="shared" si="8"/>
        <v>0</v>
      </c>
      <c r="R181" s="895">
        <f>SUMIF('2022 - TB Mapped'!A:A,'2023-TB Mapped'!A181,'2022 - TB Mapped'!H:H)</f>
        <v>0</v>
      </c>
      <c r="S181" s="895">
        <f>SUMIF('MGT ADJ'!G:G,'2023-TB Mapped'!A181,'MGT ADJ'!I:I)*1000</f>
        <v>0</v>
      </c>
      <c r="T181" s="895">
        <f t="shared" si="9"/>
        <v>0</v>
      </c>
      <c r="V181" s="895">
        <f>SUMIF('2021 -Mapped TB -P'!A:A,'2023-TB Mapped'!A181,'2021 -Mapped TB -P'!J:J)</f>
        <v>0</v>
      </c>
      <c r="W181" s="895">
        <f>SUMIF('MGT ADJ'!M:M,'2023-TB Mapped'!A181,'MGT ADJ'!O:O)*1000</f>
        <v>0</v>
      </c>
      <c r="X181" s="895">
        <f t="shared" si="10"/>
        <v>0</v>
      </c>
    </row>
    <row r="182" spans="1:24" hidden="1">
      <c r="A182" s="1133">
        <v>161106</v>
      </c>
      <c r="B182" s="887" t="s">
        <v>1268</v>
      </c>
      <c r="C182" s="887" t="s">
        <v>124</v>
      </c>
      <c r="D182" s="887" t="s">
        <v>26484</v>
      </c>
      <c r="E182" s="887" t="s">
        <v>124</v>
      </c>
      <c r="J182" s="959">
        <f>VLOOKUP(A182,TB!A:E,5,0)</f>
        <v>0</v>
      </c>
      <c r="N182" s="959">
        <f>SUMIF('MGT ADJ'!B:B,'2023-TB Mapped'!A182,'MGT ADJ'!D:D)*1000</f>
        <v>0</v>
      </c>
      <c r="P182" s="959">
        <f t="shared" si="8"/>
        <v>0</v>
      </c>
      <c r="R182" s="895">
        <f>SUMIF('2022 - TB Mapped'!A:A,'2023-TB Mapped'!A182,'2022 - TB Mapped'!H:H)</f>
        <v>0</v>
      </c>
      <c r="S182" s="895">
        <f>SUMIF('MGT ADJ'!G:G,'2023-TB Mapped'!A182,'MGT ADJ'!I:I)*1000</f>
        <v>0</v>
      </c>
      <c r="T182" s="895">
        <f t="shared" si="9"/>
        <v>0</v>
      </c>
      <c r="V182" s="895">
        <f>SUMIF('2021 -Mapped TB -P'!A:A,'2023-TB Mapped'!A182,'2021 -Mapped TB -P'!J:J)</f>
        <v>414158.05</v>
      </c>
      <c r="W182" s="895">
        <f>SUMIF('MGT ADJ'!M:M,'2023-TB Mapped'!A182,'MGT ADJ'!O:O)*1000</f>
        <v>0</v>
      </c>
      <c r="X182" s="895">
        <f t="shared" si="10"/>
        <v>414158.05</v>
      </c>
    </row>
    <row r="183" spans="1:24" hidden="1">
      <c r="A183" s="1133">
        <v>161107</v>
      </c>
      <c r="B183" s="887" t="s">
        <v>1269</v>
      </c>
      <c r="C183" s="887" t="s">
        <v>124</v>
      </c>
      <c r="D183" s="887" t="s">
        <v>26484</v>
      </c>
      <c r="E183" s="887" t="s">
        <v>124</v>
      </c>
      <c r="J183" s="959">
        <f>VLOOKUP(A183,TB!A:E,5,0)</f>
        <v>0</v>
      </c>
      <c r="N183" s="959">
        <f>SUMIF('MGT ADJ'!B:B,'2023-TB Mapped'!A183,'MGT ADJ'!D:D)*1000</f>
        <v>0</v>
      </c>
      <c r="P183" s="959">
        <f t="shared" si="8"/>
        <v>0</v>
      </c>
      <c r="R183" s="895">
        <f>SUMIF('2022 - TB Mapped'!A:A,'2023-TB Mapped'!A183,'2022 - TB Mapped'!H:H)</f>
        <v>0</v>
      </c>
      <c r="S183" s="895">
        <f>SUMIF('MGT ADJ'!G:G,'2023-TB Mapped'!A183,'MGT ADJ'!I:I)*1000</f>
        <v>0</v>
      </c>
      <c r="T183" s="895">
        <f t="shared" si="9"/>
        <v>0</v>
      </c>
      <c r="V183" s="895">
        <f>SUMIF('2021 -Mapped TB -P'!A:A,'2023-TB Mapped'!A183,'2021 -Mapped TB -P'!J:J)</f>
        <v>0</v>
      </c>
      <c r="W183" s="895">
        <f>SUMIF('MGT ADJ'!M:M,'2023-TB Mapped'!A183,'MGT ADJ'!O:O)*1000</f>
        <v>0</v>
      </c>
      <c r="X183" s="895">
        <f t="shared" si="10"/>
        <v>0</v>
      </c>
    </row>
    <row r="184" spans="1:24" hidden="1">
      <c r="A184" s="1133">
        <v>161108</v>
      </c>
      <c r="B184" s="887" t="s">
        <v>1270</v>
      </c>
      <c r="C184" s="887" t="s">
        <v>124</v>
      </c>
      <c r="D184" s="887" t="s">
        <v>26484</v>
      </c>
      <c r="E184" s="887" t="s">
        <v>124</v>
      </c>
      <c r="J184" s="959">
        <f>VLOOKUP(A184,TB!A:E,5,0)</f>
        <v>0</v>
      </c>
      <c r="N184" s="959">
        <f>SUMIF('MGT ADJ'!B:B,'2023-TB Mapped'!A184,'MGT ADJ'!D:D)*1000</f>
        <v>0</v>
      </c>
      <c r="P184" s="959">
        <f t="shared" si="8"/>
        <v>0</v>
      </c>
      <c r="R184" s="895">
        <f>SUMIF('2022 - TB Mapped'!A:A,'2023-TB Mapped'!A184,'2022 - TB Mapped'!H:H)</f>
        <v>0</v>
      </c>
      <c r="S184" s="895">
        <f>SUMIF('MGT ADJ'!G:G,'2023-TB Mapped'!A184,'MGT ADJ'!I:I)*1000</f>
        <v>0</v>
      </c>
      <c r="T184" s="895">
        <f t="shared" si="9"/>
        <v>0</v>
      </c>
      <c r="V184" s="895">
        <f>SUMIF('2021 -Mapped TB -P'!A:A,'2023-TB Mapped'!A184,'2021 -Mapped TB -P'!J:J)</f>
        <v>0</v>
      </c>
      <c r="W184" s="895">
        <f>SUMIF('MGT ADJ'!M:M,'2023-TB Mapped'!A184,'MGT ADJ'!O:O)*1000</f>
        <v>0</v>
      </c>
      <c r="X184" s="895">
        <f t="shared" si="10"/>
        <v>0</v>
      </c>
    </row>
    <row r="185" spans="1:24" hidden="1">
      <c r="A185" s="1133">
        <v>161109</v>
      </c>
      <c r="B185" s="887" t="s">
        <v>1271</v>
      </c>
      <c r="C185" s="887" t="s">
        <v>124</v>
      </c>
      <c r="D185" s="887" t="s">
        <v>26484</v>
      </c>
      <c r="E185" s="887" t="s">
        <v>124</v>
      </c>
      <c r="J185" s="959">
        <f>VLOOKUP(A185,TB!A:E,5,0)</f>
        <v>0</v>
      </c>
      <c r="N185" s="959">
        <f>SUMIF('MGT ADJ'!B:B,'2023-TB Mapped'!A185,'MGT ADJ'!D:D)*1000</f>
        <v>0</v>
      </c>
      <c r="P185" s="959">
        <f t="shared" si="8"/>
        <v>0</v>
      </c>
      <c r="R185" s="895">
        <f>SUMIF('2022 - TB Mapped'!A:A,'2023-TB Mapped'!A185,'2022 - TB Mapped'!H:H)</f>
        <v>0</v>
      </c>
      <c r="S185" s="895">
        <f>SUMIF('MGT ADJ'!G:G,'2023-TB Mapped'!A185,'MGT ADJ'!I:I)*1000</f>
        <v>0</v>
      </c>
      <c r="T185" s="895">
        <f t="shared" si="9"/>
        <v>0</v>
      </c>
      <c r="V185" s="895">
        <f>SUMIF('2021 -Mapped TB -P'!A:A,'2023-TB Mapped'!A185,'2021 -Mapped TB -P'!J:J)</f>
        <v>0</v>
      </c>
      <c r="W185" s="895">
        <f>SUMIF('MGT ADJ'!M:M,'2023-TB Mapped'!A185,'MGT ADJ'!O:O)*1000</f>
        <v>0</v>
      </c>
      <c r="X185" s="895">
        <f t="shared" si="10"/>
        <v>0</v>
      </c>
    </row>
    <row r="186" spans="1:24" hidden="1">
      <c r="A186" s="1133">
        <v>161111</v>
      </c>
      <c r="B186" s="887" t="s">
        <v>1272</v>
      </c>
      <c r="C186" s="887" t="s">
        <v>124</v>
      </c>
      <c r="D186" s="887" t="s">
        <v>26484</v>
      </c>
      <c r="E186" s="887" t="s">
        <v>124</v>
      </c>
      <c r="J186" s="959">
        <f>VLOOKUP(A186,TB!A:E,5,0)</f>
        <v>0</v>
      </c>
      <c r="N186" s="959">
        <f>SUMIF('MGT ADJ'!B:B,'2023-TB Mapped'!A186,'MGT ADJ'!D:D)*1000</f>
        <v>0</v>
      </c>
      <c r="P186" s="959">
        <f t="shared" si="8"/>
        <v>0</v>
      </c>
      <c r="R186" s="895">
        <f>SUMIF('2022 - TB Mapped'!A:A,'2023-TB Mapped'!A186,'2022 - TB Mapped'!H:H)</f>
        <v>0</v>
      </c>
      <c r="S186" s="895">
        <f>SUMIF('MGT ADJ'!G:G,'2023-TB Mapped'!A186,'MGT ADJ'!I:I)*1000</f>
        <v>0</v>
      </c>
      <c r="T186" s="895">
        <f t="shared" si="9"/>
        <v>0</v>
      </c>
      <c r="V186" s="895">
        <f>SUMIF('2021 -Mapped TB -P'!A:A,'2023-TB Mapped'!A186,'2021 -Mapped TB -P'!J:J)</f>
        <v>0</v>
      </c>
      <c r="W186" s="895">
        <f>SUMIF('MGT ADJ'!M:M,'2023-TB Mapped'!A186,'MGT ADJ'!O:O)*1000</f>
        <v>0</v>
      </c>
      <c r="X186" s="895">
        <f t="shared" si="10"/>
        <v>0</v>
      </c>
    </row>
    <row r="187" spans="1:24" hidden="1">
      <c r="A187" s="1133">
        <v>161113</v>
      </c>
      <c r="B187" s="887" t="s">
        <v>1273</v>
      </c>
      <c r="C187" s="887" t="s">
        <v>124</v>
      </c>
      <c r="D187" s="887" t="s">
        <v>26484</v>
      </c>
      <c r="E187" s="887" t="s">
        <v>124</v>
      </c>
      <c r="J187" s="959">
        <f>VLOOKUP(A187,TB!A:E,5,0)</f>
        <v>0</v>
      </c>
      <c r="N187" s="959">
        <f>SUMIF('MGT ADJ'!B:B,'2023-TB Mapped'!A187,'MGT ADJ'!D:D)*1000</f>
        <v>0</v>
      </c>
      <c r="P187" s="959">
        <f t="shared" si="8"/>
        <v>0</v>
      </c>
      <c r="R187" s="895">
        <f>SUMIF('2022 - TB Mapped'!A:A,'2023-TB Mapped'!A187,'2022 - TB Mapped'!H:H)</f>
        <v>0</v>
      </c>
      <c r="S187" s="895">
        <f>SUMIF('MGT ADJ'!G:G,'2023-TB Mapped'!A187,'MGT ADJ'!I:I)*1000</f>
        <v>0</v>
      </c>
      <c r="T187" s="895">
        <f t="shared" si="9"/>
        <v>0</v>
      </c>
      <c r="V187" s="895">
        <f>SUMIF('2021 -Mapped TB -P'!A:A,'2023-TB Mapped'!A187,'2021 -Mapped TB -P'!J:J)</f>
        <v>0</v>
      </c>
      <c r="W187" s="895">
        <f>SUMIF('MGT ADJ'!M:M,'2023-TB Mapped'!A187,'MGT ADJ'!O:O)*1000</f>
        <v>0</v>
      </c>
      <c r="X187" s="895">
        <f t="shared" si="10"/>
        <v>0</v>
      </c>
    </row>
    <row r="188" spans="1:24" hidden="1">
      <c r="A188" s="1133">
        <v>161115</v>
      </c>
      <c r="B188" s="887" t="s">
        <v>1274</v>
      </c>
      <c r="C188" s="887" t="s">
        <v>124</v>
      </c>
      <c r="D188" s="887" t="s">
        <v>26484</v>
      </c>
      <c r="E188" s="887" t="s">
        <v>124</v>
      </c>
      <c r="J188" s="959">
        <f>VLOOKUP(A188,TB!A:E,5,0)</f>
        <v>0</v>
      </c>
      <c r="N188" s="959">
        <f>SUMIF('MGT ADJ'!B:B,'2023-TB Mapped'!A188,'MGT ADJ'!D:D)*1000</f>
        <v>0</v>
      </c>
      <c r="P188" s="959">
        <f t="shared" si="8"/>
        <v>0</v>
      </c>
      <c r="R188" s="895">
        <f>SUMIF('2022 - TB Mapped'!A:A,'2023-TB Mapped'!A188,'2022 - TB Mapped'!H:H)</f>
        <v>0</v>
      </c>
      <c r="S188" s="895">
        <f>SUMIF('MGT ADJ'!G:G,'2023-TB Mapped'!A188,'MGT ADJ'!I:I)*1000</f>
        <v>0</v>
      </c>
      <c r="T188" s="895">
        <f t="shared" si="9"/>
        <v>0</v>
      </c>
      <c r="V188" s="895">
        <f>SUMIF('2021 -Mapped TB -P'!A:A,'2023-TB Mapped'!A188,'2021 -Mapped TB -P'!J:J)</f>
        <v>0</v>
      </c>
      <c r="W188" s="895">
        <f>SUMIF('MGT ADJ'!M:M,'2023-TB Mapped'!A188,'MGT ADJ'!O:O)*1000</f>
        <v>0</v>
      </c>
      <c r="X188" s="895">
        <f t="shared" si="10"/>
        <v>0</v>
      </c>
    </row>
    <row r="189" spans="1:24" hidden="1">
      <c r="A189" s="1133">
        <v>161117</v>
      </c>
      <c r="B189" s="887" t="s">
        <v>1275</v>
      </c>
      <c r="C189" s="887" t="s">
        <v>124</v>
      </c>
      <c r="D189" s="887" t="s">
        <v>26484</v>
      </c>
      <c r="E189" s="887" t="s">
        <v>124</v>
      </c>
      <c r="J189" s="959">
        <f>VLOOKUP(A189,TB!A:E,5,0)</f>
        <v>0</v>
      </c>
      <c r="N189" s="959">
        <f>SUMIF('MGT ADJ'!B:B,'2023-TB Mapped'!A189,'MGT ADJ'!D:D)*1000</f>
        <v>0</v>
      </c>
      <c r="P189" s="959">
        <f t="shared" si="8"/>
        <v>0</v>
      </c>
      <c r="R189" s="895">
        <f>SUMIF('2022 - TB Mapped'!A:A,'2023-TB Mapped'!A189,'2022 - TB Mapped'!H:H)</f>
        <v>0</v>
      </c>
      <c r="S189" s="895">
        <f>SUMIF('MGT ADJ'!G:G,'2023-TB Mapped'!A189,'MGT ADJ'!I:I)*1000</f>
        <v>0</v>
      </c>
      <c r="T189" s="895">
        <f t="shared" si="9"/>
        <v>0</v>
      </c>
      <c r="V189" s="895">
        <f>SUMIF('2021 -Mapped TB -P'!A:A,'2023-TB Mapped'!A189,'2021 -Mapped TB -P'!J:J)</f>
        <v>0</v>
      </c>
      <c r="W189" s="895">
        <f>SUMIF('MGT ADJ'!M:M,'2023-TB Mapped'!A189,'MGT ADJ'!O:O)*1000</f>
        <v>0</v>
      </c>
      <c r="X189" s="895">
        <f t="shared" si="10"/>
        <v>0</v>
      </c>
    </row>
    <row r="190" spans="1:24" hidden="1">
      <c r="A190" s="1133">
        <v>161118</v>
      </c>
      <c r="B190" s="887" t="s">
        <v>1276</v>
      </c>
      <c r="C190" s="887" t="s">
        <v>124</v>
      </c>
      <c r="D190" s="887" t="s">
        <v>26484</v>
      </c>
      <c r="E190" s="887" t="s">
        <v>124</v>
      </c>
      <c r="J190" s="959">
        <f>VLOOKUP(A190,TB!A:E,5,0)</f>
        <v>0</v>
      </c>
      <c r="N190" s="959">
        <f>SUMIF('MGT ADJ'!B:B,'2023-TB Mapped'!A190,'MGT ADJ'!D:D)*1000</f>
        <v>0</v>
      </c>
      <c r="P190" s="959">
        <f t="shared" si="8"/>
        <v>0</v>
      </c>
      <c r="R190" s="895">
        <f>SUMIF('2022 - TB Mapped'!A:A,'2023-TB Mapped'!A190,'2022 - TB Mapped'!H:H)</f>
        <v>0</v>
      </c>
      <c r="S190" s="895">
        <f>SUMIF('MGT ADJ'!G:G,'2023-TB Mapped'!A190,'MGT ADJ'!I:I)*1000</f>
        <v>0</v>
      </c>
      <c r="T190" s="895">
        <f t="shared" si="9"/>
        <v>0</v>
      </c>
      <c r="V190" s="895">
        <f>SUMIF('2021 -Mapped TB -P'!A:A,'2023-TB Mapped'!A190,'2021 -Mapped TB -P'!J:J)</f>
        <v>0</v>
      </c>
      <c r="W190" s="895">
        <f>SUMIF('MGT ADJ'!M:M,'2023-TB Mapped'!A190,'MGT ADJ'!O:O)*1000</f>
        <v>0</v>
      </c>
      <c r="X190" s="895">
        <f t="shared" si="10"/>
        <v>0</v>
      </c>
    </row>
    <row r="191" spans="1:24" hidden="1">
      <c r="A191" s="1133">
        <v>161120</v>
      </c>
      <c r="B191" s="887" t="s">
        <v>1277</v>
      </c>
      <c r="C191" s="887" t="s">
        <v>124</v>
      </c>
      <c r="D191" s="887" t="s">
        <v>26484</v>
      </c>
      <c r="E191" s="887" t="s">
        <v>124</v>
      </c>
      <c r="J191" s="959">
        <f>VLOOKUP(A191,TB!A:E,5,0)</f>
        <v>0</v>
      </c>
      <c r="N191" s="959">
        <f>SUMIF('MGT ADJ'!B:B,'2023-TB Mapped'!A191,'MGT ADJ'!D:D)*1000</f>
        <v>0</v>
      </c>
      <c r="P191" s="959">
        <f t="shared" si="8"/>
        <v>0</v>
      </c>
      <c r="R191" s="895">
        <f>SUMIF('2022 - TB Mapped'!A:A,'2023-TB Mapped'!A191,'2022 - TB Mapped'!H:H)</f>
        <v>0</v>
      </c>
      <c r="S191" s="895">
        <f>SUMIF('MGT ADJ'!G:G,'2023-TB Mapped'!A191,'MGT ADJ'!I:I)*1000</f>
        <v>0</v>
      </c>
      <c r="T191" s="895">
        <f t="shared" si="9"/>
        <v>0</v>
      </c>
      <c r="V191" s="895">
        <f>SUMIF('2021 -Mapped TB -P'!A:A,'2023-TB Mapped'!A191,'2021 -Mapped TB -P'!J:J)</f>
        <v>0</v>
      </c>
      <c r="W191" s="895">
        <f>SUMIF('MGT ADJ'!M:M,'2023-TB Mapped'!A191,'MGT ADJ'!O:O)*1000</f>
        <v>0</v>
      </c>
      <c r="X191" s="895">
        <f t="shared" si="10"/>
        <v>0</v>
      </c>
    </row>
    <row r="192" spans="1:24" hidden="1">
      <c r="A192" s="1133">
        <v>161121</v>
      </c>
      <c r="B192" s="887" t="s">
        <v>1278</v>
      </c>
      <c r="C192" s="887" t="s">
        <v>124</v>
      </c>
      <c r="D192" s="887" t="s">
        <v>26484</v>
      </c>
      <c r="E192" s="887" t="s">
        <v>124</v>
      </c>
      <c r="J192" s="959">
        <f>VLOOKUP(A192,TB!A:E,5,0)</f>
        <v>0</v>
      </c>
      <c r="N192" s="959">
        <f>SUMIF('MGT ADJ'!B:B,'2023-TB Mapped'!A192,'MGT ADJ'!D:D)*1000</f>
        <v>0</v>
      </c>
      <c r="P192" s="959">
        <f t="shared" si="8"/>
        <v>0</v>
      </c>
      <c r="R192" s="895">
        <f>SUMIF('2022 - TB Mapped'!A:A,'2023-TB Mapped'!A192,'2022 - TB Mapped'!H:H)</f>
        <v>0</v>
      </c>
      <c r="S192" s="895">
        <f>SUMIF('MGT ADJ'!G:G,'2023-TB Mapped'!A192,'MGT ADJ'!I:I)*1000</f>
        <v>0</v>
      </c>
      <c r="T192" s="895">
        <f t="shared" si="9"/>
        <v>0</v>
      </c>
      <c r="V192" s="895">
        <f>SUMIF('2021 -Mapped TB -P'!A:A,'2023-TB Mapped'!A192,'2021 -Mapped TB -P'!J:J)</f>
        <v>0</v>
      </c>
      <c r="W192" s="895">
        <f>SUMIF('MGT ADJ'!M:M,'2023-TB Mapped'!A192,'MGT ADJ'!O:O)*1000</f>
        <v>0</v>
      </c>
      <c r="X192" s="895">
        <f t="shared" si="10"/>
        <v>0</v>
      </c>
    </row>
    <row r="193" spans="1:24" hidden="1">
      <c r="A193" s="1133">
        <v>161122</v>
      </c>
      <c r="B193" s="887" t="s">
        <v>1279</v>
      </c>
      <c r="C193" s="887" t="s">
        <v>124</v>
      </c>
      <c r="D193" s="887" t="s">
        <v>26484</v>
      </c>
      <c r="E193" s="887" t="s">
        <v>124</v>
      </c>
      <c r="J193" s="959">
        <f>VLOOKUP(A193,TB!A:E,5,0)</f>
        <v>2289213</v>
      </c>
      <c r="N193" s="959">
        <f>SUMIF('MGT ADJ'!B:B,'2023-TB Mapped'!A193,'MGT ADJ'!D:D)*1000</f>
        <v>0</v>
      </c>
      <c r="P193" s="959">
        <f t="shared" si="8"/>
        <v>2289213</v>
      </c>
      <c r="R193" s="895">
        <f>SUMIF('2022 - TB Mapped'!A:A,'2023-TB Mapped'!A193,'2022 - TB Mapped'!H:H)</f>
        <v>4084530.61</v>
      </c>
      <c r="S193" s="895">
        <f>SUMIF('MGT ADJ'!G:G,'2023-TB Mapped'!A193,'MGT ADJ'!I:I)*1000</f>
        <v>0</v>
      </c>
      <c r="T193" s="895">
        <f t="shared" si="9"/>
        <v>4084530.61</v>
      </c>
      <c r="V193" s="895">
        <f>SUMIF('2021 -Mapped TB -P'!A:A,'2023-TB Mapped'!A193,'2021 -Mapped TB -P'!J:J)</f>
        <v>51935217.890000001</v>
      </c>
      <c r="W193" s="895">
        <f>SUMIF('MGT ADJ'!M:M,'2023-TB Mapped'!A193,'MGT ADJ'!O:O)*1000</f>
        <v>0</v>
      </c>
      <c r="X193" s="895">
        <f t="shared" si="10"/>
        <v>51935217.890000001</v>
      </c>
    </row>
    <row r="194" spans="1:24" hidden="1">
      <c r="A194" s="1133">
        <v>161123</v>
      </c>
      <c r="B194" s="887" t="s">
        <v>1280</v>
      </c>
      <c r="C194" s="887" t="s">
        <v>124</v>
      </c>
      <c r="D194" s="887" t="s">
        <v>26484</v>
      </c>
      <c r="E194" s="887" t="s">
        <v>124</v>
      </c>
      <c r="J194" s="959">
        <f>VLOOKUP(A194,TB!A:E,5,0)</f>
        <v>0</v>
      </c>
      <c r="N194" s="959">
        <f>SUMIF('MGT ADJ'!B:B,'2023-TB Mapped'!A194,'MGT ADJ'!D:D)*1000</f>
        <v>0</v>
      </c>
      <c r="P194" s="959">
        <f t="shared" si="8"/>
        <v>0</v>
      </c>
      <c r="R194" s="895">
        <f>SUMIF('2022 - TB Mapped'!A:A,'2023-TB Mapped'!A194,'2022 - TB Mapped'!H:H)</f>
        <v>0</v>
      </c>
      <c r="S194" s="895">
        <f>SUMIF('MGT ADJ'!G:G,'2023-TB Mapped'!A194,'MGT ADJ'!I:I)*1000</f>
        <v>0</v>
      </c>
      <c r="T194" s="895">
        <f t="shared" si="9"/>
        <v>0</v>
      </c>
      <c r="V194" s="895">
        <f>SUMIF('2021 -Mapped TB -P'!A:A,'2023-TB Mapped'!A194,'2021 -Mapped TB -P'!J:J)</f>
        <v>40923.5</v>
      </c>
      <c r="W194" s="895">
        <f>SUMIF('MGT ADJ'!M:M,'2023-TB Mapped'!A194,'MGT ADJ'!O:O)*1000</f>
        <v>0</v>
      </c>
      <c r="X194" s="895">
        <f t="shared" si="10"/>
        <v>40923.5</v>
      </c>
    </row>
    <row r="195" spans="1:24" hidden="1">
      <c r="A195" s="1133">
        <v>161124</v>
      </c>
      <c r="B195" s="887" t="s">
        <v>1281</v>
      </c>
      <c r="C195" s="887" t="s">
        <v>124</v>
      </c>
      <c r="D195" s="887" t="s">
        <v>26484</v>
      </c>
      <c r="E195" s="887" t="s">
        <v>124</v>
      </c>
      <c r="J195" s="959">
        <f>VLOOKUP(A195,TB!A:E,5,0)</f>
        <v>72589982.689999998</v>
      </c>
      <c r="N195" s="959">
        <f>SUMIF('MGT ADJ'!B:B,'2023-TB Mapped'!A195,'MGT ADJ'!D:D)*1000</f>
        <v>0</v>
      </c>
      <c r="P195" s="959">
        <f t="shared" si="8"/>
        <v>72589982.689999998</v>
      </c>
      <c r="R195" s="895">
        <f>SUMIF('2022 - TB Mapped'!A:A,'2023-TB Mapped'!A195,'2022 - TB Mapped'!H:H)</f>
        <v>30087834</v>
      </c>
      <c r="S195" s="895">
        <f>SUMIF('MGT ADJ'!G:G,'2023-TB Mapped'!A195,'MGT ADJ'!I:I)*1000</f>
        <v>0</v>
      </c>
      <c r="T195" s="895">
        <f t="shared" si="9"/>
        <v>30087834</v>
      </c>
      <c r="V195" s="895">
        <f>SUMIF('2021 -Mapped TB -P'!A:A,'2023-TB Mapped'!A195,'2021 -Mapped TB -P'!J:J)</f>
        <v>10735560.25</v>
      </c>
      <c r="W195" s="895">
        <f>SUMIF('MGT ADJ'!M:M,'2023-TB Mapped'!A195,'MGT ADJ'!O:O)*1000</f>
        <v>0</v>
      </c>
      <c r="X195" s="895">
        <f t="shared" si="10"/>
        <v>10735560.25</v>
      </c>
    </row>
    <row r="196" spans="1:24" hidden="1">
      <c r="A196" s="1133">
        <v>161125</v>
      </c>
      <c r="B196" s="887" t="s">
        <v>1282</v>
      </c>
      <c r="C196" s="887" t="s">
        <v>124</v>
      </c>
      <c r="D196" s="887" t="s">
        <v>26484</v>
      </c>
      <c r="E196" s="887" t="s">
        <v>124</v>
      </c>
      <c r="J196" s="959">
        <f>VLOOKUP(A196,TB!A:E,5,0)</f>
        <v>0</v>
      </c>
      <c r="N196" s="959">
        <f>SUMIF('MGT ADJ'!B:B,'2023-TB Mapped'!A196,'MGT ADJ'!D:D)*1000</f>
        <v>0</v>
      </c>
      <c r="P196" s="959">
        <f t="shared" si="8"/>
        <v>0</v>
      </c>
      <c r="R196" s="895">
        <f>SUMIF('2022 - TB Mapped'!A:A,'2023-TB Mapped'!A196,'2022 - TB Mapped'!H:H)</f>
        <v>0</v>
      </c>
      <c r="S196" s="895">
        <f>SUMIF('MGT ADJ'!G:G,'2023-TB Mapped'!A196,'MGT ADJ'!I:I)*1000</f>
        <v>0</v>
      </c>
      <c r="T196" s="895">
        <f t="shared" si="9"/>
        <v>0</v>
      </c>
      <c r="V196" s="895">
        <f>SUMIF('2021 -Mapped TB -P'!A:A,'2023-TB Mapped'!A196,'2021 -Mapped TB -P'!J:J)</f>
        <v>0</v>
      </c>
      <c r="W196" s="895">
        <f>SUMIF('MGT ADJ'!M:M,'2023-TB Mapped'!A196,'MGT ADJ'!O:O)*1000</f>
        <v>0</v>
      </c>
      <c r="X196" s="895">
        <f t="shared" si="10"/>
        <v>0</v>
      </c>
    </row>
    <row r="197" spans="1:24" hidden="1">
      <c r="A197" s="1133">
        <v>161127</v>
      </c>
      <c r="B197" s="887" t="s">
        <v>1283</v>
      </c>
      <c r="C197" s="887" t="s">
        <v>124</v>
      </c>
      <c r="D197" s="887" t="s">
        <v>26484</v>
      </c>
      <c r="E197" s="887" t="s">
        <v>124</v>
      </c>
      <c r="J197" s="959">
        <f>VLOOKUP(A197,TB!A:E,5,0)</f>
        <v>0</v>
      </c>
      <c r="N197" s="959">
        <f>SUMIF('MGT ADJ'!B:B,'2023-TB Mapped'!A197,'MGT ADJ'!D:D)*1000</f>
        <v>0</v>
      </c>
      <c r="P197" s="959">
        <f t="shared" ref="P197:P260" si="11">J197+L197+N197</f>
        <v>0</v>
      </c>
      <c r="R197" s="895">
        <f>SUMIF('2022 - TB Mapped'!A:A,'2023-TB Mapped'!A197,'2022 - TB Mapped'!H:H)</f>
        <v>0</v>
      </c>
      <c r="S197" s="895">
        <f>SUMIF('MGT ADJ'!G:G,'2023-TB Mapped'!A197,'MGT ADJ'!I:I)*1000</f>
        <v>0</v>
      </c>
      <c r="T197" s="895">
        <f t="shared" ref="T197:T260" si="12">SUM(R197:S197)</f>
        <v>0</v>
      </c>
      <c r="V197" s="895">
        <f>SUMIF('2021 -Mapped TB -P'!A:A,'2023-TB Mapped'!A197,'2021 -Mapped TB -P'!J:J)</f>
        <v>0</v>
      </c>
      <c r="W197" s="895">
        <f>SUMIF('MGT ADJ'!M:M,'2023-TB Mapped'!A197,'MGT ADJ'!O:O)*1000</f>
        <v>0</v>
      </c>
      <c r="X197" s="895">
        <f t="shared" ref="X197:X260" si="13">SUM(V197:W197)</f>
        <v>0</v>
      </c>
    </row>
    <row r="198" spans="1:24" hidden="1">
      <c r="A198" s="1133">
        <v>161128</v>
      </c>
      <c r="B198" s="887" t="s">
        <v>1284</v>
      </c>
      <c r="C198" s="887" t="s">
        <v>124</v>
      </c>
      <c r="D198" s="887" t="s">
        <v>26484</v>
      </c>
      <c r="E198" s="887" t="s">
        <v>124</v>
      </c>
      <c r="N198" s="959">
        <f>SUMIF('MGT ADJ'!B:B,'2023-TB Mapped'!A198,'MGT ADJ'!D:D)*1000</f>
        <v>0</v>
      </c>
      <c r="P198" s="959">
        <f t="shared" si="11"/>
        <v>0</v>
      </c>
      <c r="R198" s="895">
        <f>SUMIF('2022 - TB Mapped'!A:A,'2023-TB Mapped'!A198,'2022 - TB Mapped'!H:H)</f>
        <v>0</v>
      </c>
      <c r="S198" s="895">
        <f>SUMIF('MGT ADJ'!G:G,'2023-TB Mapped'!A198,'MGT ADJ'!I:I)*1000</f>
        <v>0</v>
      </c>
      <c r="T198" s="895">
        <f t="shared" si="12"/>
        <v>0</v>
      </c>
      <c r="V198" s="895">
        <f>SUMIF('2021 -Mapped TB -P'!A:A,'2023-TB Mapped'!A198,'2021 -Mapped TB -P'!J:J)</f>
        <v>0</v>
      </c>
      <c r="W198" s="895">
        <f>SUMIF('MGT ADJ'!M:M,'2023-TB Mapped'!A198,'MGT ADJ'!O:O)*1000</f>
        <v>0</v>
      </c>
      <c r="X198" s="895">
        <f t="shared" si="13"/>
        <v>0</v>
      </c>
    </row>
    <row r="199" spans="1:24" hidden="1">
      <c r="A199" s="1133">
        <v>161130</v>
      </c>
      <c r="B199" s="887" t="s">
        <v>1285</v>
      </c>
      <c r="C199" s="887" t="s">
        <v>124</v>
      </c>
      <c r="D199" s="887" t="s">
        <v>26484</v>
      </c>
      <c r="E199" s="887" t="s">
        <v>124</v>
      </c>
      <c r="J199" s="959">
        <f>VLOOKUP(A199,TB!A:E,5,0)</f>
        <v>8677912.4100000001</v>
      </c>
      <c r="N199" s="959">
        <f>SUMIF('MGT ADJ'!B:B,'2023-TB Mapped'!A199,'MGT ADJ'!D:D)*1000</f>
        <v>0</v>
      </c>
      <c r="P199" s="959">
        <f t="shared" si="11"/>
        <v>8677912.4100000001</v>
      </c>
      <c r="R199" s="895">
        <f>SUMIF('2022 - TB Mapped'!A:A,'2023-TB Mapped'!A199,'2022 - TB Mapped'!H:H)</f>
        <v>7115208.1100000003</v>
      </c>
      <c r="S199" s="895">
        <f>SUMIF('MGT ADJ'!G:G,'2023-TB Mapped'!A199,'MGT ADJ'!I:I)*1000</f>
        <v>0</v>
      </c>
      <c r="T199" s="895">
        <f t="shared" si="12"/>
        <v>7115208.1100000003</v>
      </c>
      <c r="V199" s="895">
        <f>SUMIF('2021 -Mapped TB -P'!A:A,'2023-TB Mapped'!A199,'2021 -Mapped TB -P'!J:J)</f>
        <v>5911198.71</v>
      </c>
      <c r="W199" s="895">
        <f>SUMIF('MGT ADJ'!M:M,'2023-TB Mapped'!A199,'MGT ADJ'!O:O)*1000</f>
        <v>0</v>
      </c>
      <c r="X199" s="895">
        <f t="shared" si="13"/>
        <v>5911198.71</v>
      </c>
    </row>
    <row r="200" spans="1:24" hidden="1">
      <c r="A200" s="1133">
        <v>161159</v>
      </c>
      <c r="B200" s="887" t="s">
        <v>1286</v>
      </c>
      <c r="C200" s="887" t="s">
        <v>124</v>
      </c>
      <c r="D200" s="887" t="s">
        <v>26484</v>
      </c>
      <c r="E200" s="887" t="s">
        <v>124</v>
      </c>
      <c r="J200" s="959">
        <f>VLOOKUP(A200,TB!A:E,5,0)</f>
        <v>0</v>
      </c>
      <c r="N200" s="959">
        <f>SUMIF('MGT ADJ'!B:B,'2023-TB Mapped'!A200,'MGT ADJ'!D:D)*1000</f>
        <v>0</v>
      </c>
      <c r="P200" s="959">
        <f t="shared" si="11"/>
        <v>0</v>
      </c>
      <c r="R200" s="895">
        <f>SUMIF('2022 - TB Mapped'!A:A,'2023-TB Mapped'!A200,'2022 - TB Mapped'!H:H)</f>
        <v>0</v>
      </c>
      <c r="S200" s="895">
        <f>SUMIF('MGT ADJ'!G:G,'2023-TB Mapped'!A200,'MGT ADJ'!I:I)*1000</f>
        <v>0</v>
      </c>
      <c r="T200" s="895">
        <f t="shared" si="12"/>
        <v>0</v>
      </c>
      <c r="V200" s="895">
        <f>SUMIF('2021 -Mapped TB -P'!A:A,'2023-TB Mapped'!A200,'2021 -Mapped TB -P'!J:J)</f>
        <v>0</v>
      </c>
      <c r="W200" s="895">
        <f>SUMIF('MGT ADJ'!M:M,'2023-TB Mapped'!A200,'MGT ADJ'!O:O)*1000</f>
        <v>0</v>
      </c>
      <c r="X200" s="895">
        <f t="shared" si="13"/>
        <v>0</v>
      </c>
    </row>
    <row r="201" spans="1:24" hidden="1">
      <c r="A201" s="1133">
        <v>161160</v>
      </c>
      <c r="B201" s="887" t="s">
        <v>1287</v>
      </c>
      <c r="C201" s="887" t="s">
        <v>124</v>
      </c>
      <c r="D201" s="887" t="s">
        <v>26484</v>
      </c>
      <c r="E201" s="887" t="s">
        <v>124</v>
      </c>
      <c r="J201" s="959">
        <f>VLOOKUP(A201,TB!A:E,5,0)</f>
        <v>812711.75</v>
      </c>
      <c r="N201" s="959">
        <f>SUMIF('MGT ADJ'!B:B,'2023-TB Mapped'!A201,'MGT ADJ'!D:D)*1000</f>
        <v>0</v>
      </c>
      <c r="P201" s="959">
        <f t="shared" si="11"/>
        <v>812711.75</v>
      </c>
      <c r="R201" s="895">
        <f>SUMIF('2022 - TB Mapped'!A:A,'2023-TB Mapped'!A201,'2022 - TB Mapped'!H:H)</f>
        <v>814512</v>
      </c>
      <c r="S201" s="895">
        <f>SUMIF('MGT ADJ'!G:G,'2023-TB Mapped'!A201,'MGT ADJ'!I:I)*1000</f>
        <v>0</v>
      </c>
      <c r="T201" s="895">
        <f t="shared" si="12"/>
        <v>814512</v>
      </c>
      <c r="V201" s="895">
        <f>SUMIF('2021 -Mapped TB -P'!A:A,'2023-TB Mapped'!A201,'2021 -Mapped TB -P'!J:J)</f>
        <v>814511.75</v>
      </c>
      <c r="W201" s="895">
        <f>SUMIF('MGT ADJ'!M:M,'2023-TB Mapped'!A201,'MGT ADJ'!O:O)*1000</f>
        <v>0</v>
      </c>
      <c r="X201" s="895">
        <f t="shared" si="13"/>
        <v>814511.75</v>
      </c>
    </row>
    <row r="202" spans="1:24" hidden="1">
      <c r="A202" s="1133">
        <v>161176</v>
      </c>
      <c r="B202" s="887" t="s">
        <v>1288</v>
      </c>
      <c r="C202" s="887" t="s">
        <v>124</v>
      </c>
      <c r="D202" s="887" t="s">
        <v>26484</v>
      </c>
      <c r="E202" s="887" t="s">
        <v>124</v>
      </c>
      <c r="J202" s="959">
        <f>VLOOKUP(A202,TB!A:E,5,0)</f>
        <v>0</v>
      </c>
      <c r="N202" s="959">
        <f>SUMIF('MGT ADJ'!B:B,'2023-TB Mapped'!A202,'MGT ADJ'!D:D)*1000</f>
        <v>0</v>
      </c>
      <c r="P202" s="959">
        <f t="shared" si="11"/>
        <v>0</v>
      </c>
      <c r="R202" s="895">
        <f>SUMIF('2022 - TB Mapped'!A:A,'2023-TB Mapped'!A202,'2022 - TB Mapped'!H:H)</f>
        <v>0</v>
      </c>
      <c r="S202" s="895">
        <f>SUMIF('MGT ADJ'!G:G,'2023-TB Mapped'!A202,'MGT ADJ'!I:I)*1000</f>
        <v>0</v>
      </c>
      <c r="T202" s="895">
        <f t="shared" si="12"/>
        <v>0</v>
      </c>
      <c r="V202" s="895">
        <f>SUMIF('2021 -Mapped TB -P'!A:A,'2023-TB Mapped'!A202,'2021 -Mapped TB -P'!J:J)</f>
        <v>14506.72</v>
      </c>
      <c r="W202" s="895">
        <f>SUMIF('MGT ADJ'!M:M,'2023-TB Mapped'!A202,'MGT ADJ'!O:O)*1000</f>
        <v>0</v>
      </c>
      <c r="X202" s="895">
        <f t="shared" si="13"/>
        <v>14506.72</v>
      </c>
    </row>
    <row r="203" spans="1:24" hidden="1">
      <c r="A203" s="1133">
        <v>161177</v>
      </c>
      <c r="B203" s="887" t="s">
        <v>1289</v>
      </c>
      <c r="C203" s="887" t="s">
        <v>124</v>
      </c>
      <c r="D203" s="887" t="s">
        <v>26484</v>
      </c>
      <c r="E203" s="887" t="s">
        <v>124</v>
      </c>
      <c r="J203" s="959">
        <f>VLOOKUP(A203,TB!A:E,5,0)</f>
        <v>0</v>
      </c>
      <c r="N203" s="959">
        <f>SUMIF('MGT ADJ'!B:B,'2023-TB Mapped'!A203,'MGT ADJ'!D:D)*1000</f>
        <v>0</v>
      </c>
      <c r="P203" s="959">
        <f t="shared" si="11"/>
        <v>0</v>
      </c>
      <c r="R203" s="895">
        <f>SUMIF('2022 - TB Mapped'!A:A,'2023-TB Mapped'!A203,'2022 - TB Mapped'!H:H)</f>
        <v>0</v>
      </c>
      <c r="S203" s="895">
        <f>SUMIF('MGT ADJ'!G:G,'2023-TB Mapped'!A203,'MGT ADJ'!I:I)*1000</f>
        <v>0</v>
      </c>
      <c r="T203" s="895">
        <f t="shared" si="12"/>
        <v>0</v>
      </c>
      <c r="V203" s="895">
        <f>SUMIF('2021 -Mapped TB -P'!A:A,'2023-TB Mapped'!A203,'2021 -Mapped TB -P'!J:J)</f>
        <v>0</v>
      </c>
      <c r="W203" s="895">
        <f>SUMIF('MGT ADJ'!M:M,'2023-TB Mapped'!A203,'MGT ADJ'!O:O)*1000</f>
        <v>0</v>
      </c>
      <c r="X203" s="895">
        <f t="shared" si="13"/>
        <v>0</v>
      </c>
    </row>
    <row r="204" spans="1:24" hidden="1">
      <c r="A204" s="1133">
        <v>161196</v>
      </c>
      <c r="B204" s="887" t="s">
        <v>1290</v>
      </c>
      <c r="C204" s="887" t="s">
        <v>124</v>
      </c>
      <c r="D204" s="887" t="s">
        <v>26484</v>
      </c>
      <c r="E204" s="887" t="s">
        <v>124</v>
      </c>
      <c r="J204" s="959">
        <f>VLOOKUP(A204,TB!A:E,5,0)</f>
        <v>0</v>
      </c>
      <c r="N204" s="959">
        <f>SUMIF('MGT ADJ'!B:B,'2023-TB Mapped'!A204,'MGT ADJ'!D:D)*1000</f>
        <v>0</v>
      </c>
      <c r="P204" s="959">
        <f t="shared" si="11"/>
        <v>0</v>
      </c>
      <c r="R204" s="895">
        <f>SUMIF('2022 - TB Mapped'!A:A,'2023-TB Mapped'!A204,'2022 - TB Mapped'!H:H)</f>
        <v>0</v>
      </c>
      <c r="S204" s="895">
        <f>SUMIF('MGT ADJ'!G:G,'2023-TB Mapped'!A204,'MGT ADJ'!I:I)*1000</f>
        <v>0</v>
      </c>
      <c r="T204" s="895">
        <f t="shared" si="12"/>
        <v>0</v>
      </c>
      <c r="V204" s="895">
        <f>SUMIF('2021 -Mapped TB -P'!A:A,'2023-TB Mapped'!A204,'2021 -Mapped TB -P'!J:J)</f>
        <v>0</v>
      </c>
      <c r="W204" s="895">
        <f>SUMIF('MGT ADJ'!M:M,'2023-TB Mapped'!A204,'MGT ADJ'!O:O)*1000</f>
        <v>0</v>
      </c>
      <c r="X204" s="895">
        <f t="shared" si="13"/>
        <v>0</v>
      </c>
    </row>
    <row r="205" spans="1:24" hidden="1">
      <c r="A205" s="1133">
        <v>161198</v>
      </c>
      <c r="B205" s="887" t="s">
        <v>1291</v>
      </c>
      <c r="C205" s="887" t="s">
        <v>124</v>
      </c>
      <c r="D205" s="887" t="s">
        <v>26484</v>
      </c>
      <c r="E205" s="887" t="s">
        <v>124</v>
      </c>
      <c r="J205" s="959">
        <f>VLOOKUP(A205,TB!A:E,5,0)</f>
        <v>-1906382.29</v>
      </c>
      <c r="N205" s="959">
        <f>SUMIF('MGT ADJ'!B:B,'2023-TB Mapped'!A205,'MGT ADJ'!D:D)*1000</f>
        <v>0</v>
      </c>
      <c r="P205" s="959">
        <f t="shared" si="11"/>
        <v>-1906382.29</v>
      </c>
      <c r="R205" s="895">
        <f>SUMIF('2022 - TB Mapped'!A:A,'2023-TB Mapped'!A205,'2022 - TB Mapped'!H:H)</f>
        <v>1718909.4900000095</v>
      </c>
      <c r="S205" s="895">
        <f>SUMIF('MGT ADJ'!G:G,'2023-TB Mapped'!A205,'MGT ADJ'!I:I)*1000</f>
        <v>0</v>
      </c>
      <c r="T205" s="895">
        <f t="shared" si="12"/>
        <v>1718909.4900000095</v>
      </c>
      <c r="V205" s="895">
        <f>SUMIF('2021 -Mapped TB -P'!A:A,'2023-TB Mapped'!A205,'2021 -Mapped TB -P'!J:J)</f>
        <v>1476130.99</v>
      </c>
      <c r="W205" s="895">
        <f>SUMIF('MGT ADJ'!M:M,'2023-TB Mapped'!A205,'MGT ADJ'!O:O)*1000</f>
        <v>0</v>
      </c>
      <c r="X205" s="895">
        <f t="shared" si="13"/>
        <v>1476130.99</v>
      </c>
    </row>
    <row r="206" spans="1:24" hidden="1">
      <c r="A206" s="1133">
        <v>161199</v>
      </c>
      <c r="B206" s="887" t="str">
        <f>VLOOKUP(A206,'Raw TB'!A:C,2,0)</f>
        <v>STANDARD CHARTERED BANK – NAIROBI- AC 0108079925400</v>
      </c>
      <c r="C206" s="887" t="s">
        <v>124</v>
      </c>
      <c r="D206" s="887" t="s">
        <v>26484</v>
      </c>
      <c r="E206" s="887" t="s">
        <v>124</v>
      </c>
      <c r="J206" s="959">
        <f>VLOOKUP(A206,TB!A:E,5,0)</f>
        <v>11073357.01</v>
      </c>
      <c r="N206" s="959">
        <f>SUMIF('MGT ADJ'!B:B,'2023-TB Mapped'!A206,'MGT ADJ'!D:D)*1000</f>
        <v>0</v>
      </c>
      <c r="P206" s="959">
        <f t="shared" si="11"/>
        <v>11073357.01</v>
      </c>
      <c r="R206" s="895">
        <f>SUMIF('2022 - TB Mapped'!A:A,'2023-TB Mapped'!A206,'2022 - TB Mapped'!H:H)</f>
        <v>11013427.300000001</v>
      </c>
      <c r="S206" s="895">
        <f>SUMIF('MGT ADJ'!G:G,'2023-TB Mapped'!A206,'MGT ADJ'!I:I)*1000</f>
        <v>0</v>
      </c>
      <c r="T206" s="895">
        <f t="shared" si="12"/>
        <v>11013427.300000001</v>
      </c>
      <c r="V206" s="895">
        <f>SUMIF('2021 -Mapped TB -P'!A:A,'2023-TB Mapped'!A206,'2021 -Mapped TB -P'!J:J)</f>
        <v>13505144.949999999</v>
      </c>
      <c r="W206" s="895">
        <f>SUMIF('MGT ADJ'!M:M,'2023-TB Mapped'!A206,'MGT ADJ'!O:O)*1000</f>
        <v>0</v>
      </c>
      <c r="X206" s="895">
        <f t="shared" si="13"/>
        <v>13505144.949999999</v>
      </c>
    </row>
    <row r="207" spans="1:24" hidden="1">
      <c r="A207" s="1133">
        <v>161201</v>
      </c>
      <c r="B207" s="887" t="s">
        <v>1292</v>
      </c>
      <c r="C207" s="887" t="s">
        <v>124</v>
      </c>
      <c r="D207" s="887" t="s">
        <v>26484</v>
      </c>
      <c r="E207" s="887" t="s">
        <v>124</v>
      </c>
      <c r="J207" s="959">
        <f>VLOOKUP(A207,TB!A:E,5,0)</f>
        <v>0</v>
      </c>
      <c r="N207" s="959">
        <f>SUMIF('MGT ADJ'!B:B,'2023-TB Mapped'!A207,'MGT ADJ'!D:D)*1000</f>
        <v>0</v>
      </c>
      <c r="P207" s="959">
        <f t="shared" si="11"/>
        <v>0</v>
      </c>
      <c r="R207" s="895">
        <f>SUMIF('2022 - TB Mapped'!A:A,'2023-TB Mapped'!A207,'2022 - TB Mapped'!H:H)</f>
        <v>0</v>
      </c>
      <c r="S207" s="895">
        <f>SUMIF('MGT ADJ'!G:G,'2023-TB Mapped'!A207,'MGT ADJ'!I:I)*1000</f>
        <v>0</v>
      </c>
      <c r="T207" s="895">
        <f t="shared" si="12"/>
        <v>0</v>
      </c>
      <c r="V207" s="895">
        <f>SUMIF('2021 -Mapped TB -P'!A:A,'2023-TB Mapped'!A207,'2021 -Mapped TB -P'!J:J)</f>
        <v>0</v>
      </c>
      <c r="W207" s="895">
        <f>SUMIF('MGT ADJ'!M:M,'2023-TB Mapped'!A207,'MGT ADJ'!O:O)*1000</f>
        <v>0</v>
      </c>
      <c r="X207" s="895">
        <f t="shared" si="13"/>
        <v>0</v>
      </c>
    </row>
    <row r="208" spans="1:24" hidden="1">
      <c r="A208" s="1133">
        <v>161202</v>
      </c>
      <c r="B208" s="887" t="s">
        <v>1293</v>
      </c>
      <c r="C208" s="887" t="s">
        <v>124</v>
      </c>
      <c r="D208" s="887" t="s">
        <v>26484</v>
      </c>
      <c r="E208" s="887" t="s">
        <v>124</v>
      </c>
      <c r="J208" s="959">
        <f>VLOOKUP(A208,TB!A:E,5,0)</f>
        <v>0</v>
      </c>
      <c r="N208" s="959">
        <f>SUMIF('MGT ADJ'!B:B,'2023-TB Mapped'!A208,'MGT ADJ'!D:D)*1000</f>
        <v>0</v>
      </c>
      <c r="P208" s="959">
        <f t="shared" si="11"/>
        <v>0</v>
      </c>
      <c r="R208" s="895">
        <f>SUMIF('2022 - TB Mapped'!A:A,'2023-TB Mapped'!A208,'2022 - TB Mapped'!H:H)</f>
        <v>0</v>
      </c>
      <c r="S208" s="895">
        <f>SUMIF('MGT ADJ'!G:G,'2023-TB Mapped'!A208,'MGT ADJ'!I:I)*1000</f>
        <v>0</v>
      </c>
      <c r="T208" s="895">
        <f t="shared" si="12"/>
        <v>0</v>
      </c>
      <c r="V208" s="895">
        <f>SUMIF('2021 -Mapped TB -P'!A:A,'2023-TB Mapped'!A208,'2021 -Mapped TB -P'!J:J)</f>
        <v>0</v>
      </c>
      <c r="W208" s="895">
        <f>SUMIF('MGT ADJ'!M:M,'2023-TB Mapped'!A208,'MGT ADJ'!O:O)*1000</f>
        <v>0</v>
      </c>
      <c r="X208" s="895">
        <f t="shared" si="13"/>
        <v>0</v>
      </c>
    </row>
    <row r="209" spans="1:24" hidden="1">
      <c r="A209" s="1133">
        <v>161203</v>
      </c>
      <c r="B209" s="887" t="s">
        <v>1294</v>
      </c>
      <c r="C209" s="887" t="s">
        <v>124</v>
      </c>
      <c r="D209" s="887" t="s">
        <v>26484</v>
      </c>
      <c r="E209" s="887" t="s">
        <v>124</v>
      </c>
      <c r="J209" s="959">
        <f>VLOOKUP(A209,TB!A:E,5,0)</f>
        <v>0</v>
      </c>
      <c r="N209" s="959">
        <f>SUMIF('MGT ADJ'!B:B,'2023-TB Mapped'!A209,'MGT ADJ'!D:D)*1000</f>
        <v>0</v>
      </c>
      <c r="P209" s="959">
        <f t="shared" si="11"/>
        <v>0</v>
      </c>
      <c r="R209" s="895">
        <f>SUMIF('2022 - TB Mapped'!A:A,'2023-TB Mapped'!A209,'2022 - TB Mapped'!H:H)</f>
        <v>0</v>
      </c>
      <c r="S209" s="895">
        <f>SUMIF('MGT ADJ'!G:G,'2023-TB Mapped'!A209,'MGT ADJ'!I:I)*1000</f>
        <v>0</v>
      </c>
      <c r="T209" s="895">
        <f t="shared" si="12"/>
        <v>0</v>
      </c>
      <c r="V209" s="895">
        <f>SUMIF('2021 -Mapped TB -P'!A:A,'2023-TB Mapped'!A209,'2021 -Mapped TB -P'!J:J)</f>
        <v>0</v>
      </c>
      <c r="W209" s="895">
        <f>SUMIF('MGT ADJ'!M:M,'2023-TB Mapped'!A209,'MGT ADJ'!O:O)*1000</f>
        <v>0</v>
      </c>
      <c r="X209" s="895">
        <f t="shared" si="13"/>
        <v>0</v>
      </c>
    </row>
    <row r="210" spans="1:24" hidden="1">
      <c r="A210" s="1133">
        <v>161204</v>
      </c>
      <c r="B210" s="887" t="s">
        <v>1295</v>
      </c>
      <c r="C210" s="887" t="s">
        <v>124</v>
      </c>
      <c r="D210" s="887" t="s">
        <v>26484</v>
      </c>
      <c r="E210" s="887" t="s">
        <v>124</v>
      </c>
      <c r="J210" s="959">
        <f>VLOOKUP(A210,TB!A:E,5,0)</f>
        <v>0</v>
      </c>
      <c r="N210" s="959">
        <f>SUMIF('MGT ADJ'!B:B,'2023-TB Mapped'!A210,'MGT ADJ'!D:D)*1000</f>
        <v>0</v>
      </c>
      <c r="P210" s="959">
        <f t="shared" si="11"/>
        <v>0</v>
      </c>
      <c r="R210" s="895">
        <f>SUMIF('2022 - TB Mapped'!A:A,'2023-TB Mapped'!A210,'2022 - TB Mapped'!H:H)</f>
        <v>0</v>
      </c>
      <c r="S210" s="895">
        <f>SUMIF('MGT ADJ'!G:G,'2023-TB Mapped'!A210,'MGT ADJ'!I:I)*1000</f>
        <v>0</v>
      </c>
      <c r="T210" s="895">
        <f t="shared" si="12"/>
        <v>0</v>
      </c>
      <c r="V210" s="895">
        <f>SUMIF('2021 -Mapped TB -P'!A:A,'2023-TB Mapped'!A210,'2021 -Mapped TB -P'!J:J)</f>
        <v>0</v>
      </c>
      <c r="W210" s="895">
        <f>SUMIF('MGT ADJ'!M:M,'2023-TB Mapped'!A210,'MGT ADJ'!O:O)*1000</f>
        <v>0</v>
      </c>
      <c r="X210" s="895">
        <f t="shared" si="13"/>
        <v>0</v>
      </c>
    </row>
    <row r="211" spans="1:24" hidden="1">
      <c r="A211" s="1133">
        <v>161205</v>
      </c>
      <c r="B211" s="887" t="s">
        <v>1296</v>
      </c>
      <c r="C211" s="887" t="s">
        <v>124</v>
      </c>
      <c r="D211" s="887" t="s">
        <v>26484</v>
      </c>
      <c r="E211" s="887" t="s">
        <v>124</v>
      </c>
      <c r="J211" s="959">
        <f>VLOOKUP(A211,TB!A:E,5,0)</f>
        <v>0</v>
      </c>
      <c r="N211" s="959">
        <f>SUMIF('MGT ADJ'!B:B,'2023-TB Mapped'!A211,'MGT ADJ'!D:D)*1000</f>
        <v>0</v>
      </c>
      <c r="P211" s="959">
        <f t="shared" si="11"/>
        <v>0</v>
      </c>
      <c r="R211" s="895">
        <f>SUMIF('2022 - TB Mapped'!A:A,'2023-TB Mapped'!A211,'2022 - TB Mapped'!H:H)</f>
        <v>0</v>
      </c>
      <c r="S211" s="895">
        <f>SUMIF('MGT ADJ'!G:G,'2023-TB Mapped'!A211,'MGT ADJ'!I:I)*1000</f>
        <v>0</v>
      </c>
      <c r="T211" s="895">
        <f t="shared" si="12"/>
        <v>0</v>
      </c>
      <c r="V211" s="895">
        <f>SUMIF('2021 -Mapped TB -P'!A:A,'2023-TB Mapped'!A211,'2021 -Mapped TB -P'!J:J)</f>
        <v>664873.80000000005</v>
      </c>
      <c r="W211" s="895">
        <f>SUMIF('MGT ADJ'!M:M,'2023-TB Mapped'!A211,'MGT ADJ'!O:O)*1000</f>
        <v>0</v>
      </c>
      <c r="X211" s="895">
        <f t="shared" si="13"/>
        <v>664873.80000000005</v>
      </c>
    </row>
    <row r="212" spans="1:24" hidden="1">
      <c r="A212" s="1133">
        <v>161210</v>
      </c>
      <c r="B212" s="887" t="s">
        <v>1297</v>
      </c>
      <c r="C212" s="887" t="s">
        <v>124</v>
      </c>
      <c r="D212" s="887" t="s">
        <v>26484</v>
      </c>
      <c r="E212" s="887" t="s">
        <v>124</v>
      </c>
      <c r="J212" s="959">
        <f>VLOOKUP(A212,TB!A:E,5,0)</f>
        <v>0</v>
      </c>
      <c r="N212" s="959">
        <f>SUMIF('MGT ADJ'!B:B,'2023-TB Mapped'!A212,'MGT ADJ'!D:D)*1000</f>
        <v>0</v>
      </c>
      <c r="P212" s="959">
        <f t="shared" si="11"/>
        <v>0</v>
      </c>
      <c r="R212" s="895">
        <f>SUMIF('2022 - TB Mapped'!A:A,'2023-TB Mapped'!A212,'2022 - TB Mapped'!H:H)</f>
        <v>0</v>
      </c>
      <c r="S212" s="895">
        <f>SUMIF('MGT ADJ'!G:G,'2023-TB Mapped'!A212,'MGT ADJ'!I:I)*1000</f>
        <v>0</v>
      </c>
      <c r="T212" s="895">
        <f t="shared" si="12"/>
        <v>0</v>
      </c>
      <c r="V212" s="895">
        <f>SUMIF('2021 -Mapped TB -P'!A:A,'2023-TB Mapped'!A212,'2021 -Mapped TB -P'!J:J)</f>
        <v>332911.55</v>
      </c>
      <c r="W212" s="895">
        <f>SUMIF('MGT ADJ'!M:M,'2023-TB Mapped'!A212,'MGT ADJ'!O:O)*1000</f>
        <v>0</v>
      </c>
      <c r="X212" s="895">
        <f t="shared" si="13"/>
        <v>332911.55</v>
      </c>
    </row>
    <row r="213" spans="1:24" hidden="1">
      <c r="A213" s="1133">
        <v>161213</v>
      </c>
      <c r="B213" s="887" t="s">
        <v>1298</v>
      </c>
      <c r="C213" s="887" t="s">
        <v>124</v>
      </c>
      <c r="D213" s="887" t="s">
        <v>26484</v>
      </c>
      <c r="E213" s="887" t="s">
        <v>124</v>
      </c>
      <c r="J213" s="959">
        <f>VLOOKUP(A213,TB!A:E,5,0)</f>
        <v>0</v>
      </c>
      <c r="N213" s="959">
        <f>SUMIF('MGT ADJ'!B:B,'2023-TB Mapped'!A213,'MGT ADJ'!D:D)*1000</f>
        <v>0</v>
      </c>
      <c r="P213" s="959">
        <f t="shared" si="11"/>
        <v>0</v>
      </c>
      <c r="R213" s="895">
        <f>SUMIF('2022 - TB Mapped'!A:A,'2023-TB Mapped'!A213,'2022 - TB Mapped'!H:H)</f>
        <v>0</v>
      </c>
      <c r="S213" s="895">
        <f>SUMIF('MGT ADJ'!G:G,'2023-TB Mapped'!A213,'MGT ADJ'!I:I)*1000</f>
        <v>0</v>
      </c>
      <c r="T213" s="895">
        <f t="shared" si="12"/>
        <v>0</v>
      </c>
      <c r="V213" s="895">
        <f>SUMIF('2021 -Mapped TB -P'!A:A,'2023-TB Mapped'!A213,'2021 -Mapped TB -P'!J:J)</f>
        <v>0</v>
      </c>
      <c r="W213" s="895">
        <f>SUMIF('MGT ADJ'!M:M,'2023-TB Mapped'!A213,'MGT ADJ'!O:O)*1000</f>
        <v>0</v>
      </c>
      <c r="X213" s="895">
        <f t="shared" si="13"/>
        <v>0</v>
      </c>
    </row>
    <row r="214" spans="1:24" hidden="1">
      <c r="A214" s="1133">
        <v>161220</v>
      </c>
      <c r="B214" s="887" t="s">
        <v>1299</v>
      </c>
      <c r="C214" s="887" t="s">
        <v>124</v>
      </c>
      <c r="D214" s="887" t="s">
        <v>26484</v>
      </c>
      <c r="E214" s="887" t="s">
        <v>124</v>
      </c>
      <c r="J214" s="959">
        <f>VLOOKUP(A214,TB!A:E,5,0)</f>
        <v>0</v>
      </c>
      <c r="N214" s="959">
        <f>SUMIF('MGT ADJ'!B:B,'2023-TB Mapped'!A214,'MGT ADJ'!D:D)*1000</f>
        <v>0</v>
      </c>
      <c r="P214" s="959">
        <f t="shared" si="11"/>
        <v>0</v>
      </c>
      <c r="R214" s="895">
        <f>SUMIF('2022 - TB Mapped'!A:A,'2023-TB Mapped'!A214,'2022 - TB Mapped'!H:H)</f>
        <v>0</v>
      </c>
      <c r="S214" s="895">
        <f>SUMIF('MGT ADJ'!G:G,'2023-TB Mapped'!A214,'MGT ADJ'!I:I)*1000</f>
        <v>0</v>
      </c>
      <c r="T214" s="895">
        <f t="shared" si="12"/>
        <v>0</v>
      </c>
      <c r="V214" s="895">
        <f>SUMIF('2021 -Mapped TB -P'!A:A,'2023-TB Mapped'!A214,'2021 -Mapped TB -P'!J:J)</f>
        <v>0</v>
      </c>
      <c r="W214" s="895">
        <f>SUMIF('MGT ADJ'!M:M,'2023-TB Mapped'!A214,'MGT ADJ'!O:O)*1000</f>
        <v>0</v>
      </c>
      <c r="X214" s="895">
        <f t="shared" si="13"/>
        <v>0</v>
      </c>
    </row>
    <row r="215" spans="1:24" hidden="1">
      <c r="A215" s="1133">
        <v>161221</v>
      </c>
      <c r="B215" s="887" t="s">
        <v>1300</v>
      </c>
      <c r="C215" s="887" t="s">
        <v>124</v>
      </c>
      <c r="D215" s="887" t="s">
        <v>26484</v>
      </c>
      <c r="E215" s="887" t="s">
        <v>124</v>
      </c>
      <c r="J215" s="959">
        <f>VLOOKUP(A215,TB!A:E,5,0)</f>
        <v>0</v>
      </c>
      <c r="N215" s="959">
        <f>SUMIF('MGT ADJ'!B:B,'2023-TB Mapped'!A215,'MGT ADJ'!D:D)*1000</f>
        <v>0</v>
      </c>
      <c r="P215" s="959">
        <f t="shared" si="11"/>
        <v>0</v>
      </c>
      <c r="R215" s="895">
        <f>SUMIF('2022 - TB Mapped'!A:A,'2023-TB Mapped'!A215,'2022 - TB Mapped'!H:H)</f>
        <v>0</v>
      </c>
      <c r="S215" s="895">
        <f>SUMIF('MGT ADJ'!G:G,'2023-TB Mapped'!A215,'MGT ADJ'!I:I)*1000</f>
        <v>0</v>
      </c>
      <c r="T215" s="895">
        <f t="shared" si="12"/>
        <v>0</v>
      </c>
      <c r="V215" s="895">
        <f>SUMIF('2021 -Mapped TB -P'!A:A,'2023-TB Mapped'!A215,'2021 -Mapped TB -P'!J:J)</f>
        <v>0</v>
      </c>
      <c r="W215" s="895">
        <f>SUMIF('MGT ADJ'!M:M,'2023-TB Mapped'!A215,'MGT ADJ'!O:O)*1000</f>
        <v>0</v>
      </c>
      <c r="X215" s="895">
        <f t="shared" si="13"/>
        <v>0</v>
      </c>
    </row>
    <row r="216" spans="1:24" hidden="1">
      <c r="A216" s="1133">
        <v>161223</v>
      </c>
      <c r="B216" s="887" t="s">
        <v>1301</v>
      </c>
      <c r="C216" s="887" t="s">
        <v>124</v>
      </c>
      <c r="D216" s="887" t="s">
        <v>26484</v>
      </c>
      <c r="E216" s="887" t="s">
        <v>124</v>
      </c>
      <c r="J216" s="959">
        <f>VLOOKUP(A216,TB!A:E,5,0)</f>
        <v>0</v>
      </c>
      <c r="N216" s="959">
        <f>SUMIF('MGT ADJ'!B:B,'2023-TB Mapped'!A216,'MGT ADJ'!D:D)*1000</f>
        <v>0</v>
      </c>
      <c r="P216" s="959">
        <f t="shared" si="11"/>
        <v>0</v>
      </c>
      <c r="R216" s="895">
        <f>SUMIF('2022 - TB Mapped'!A:A,'2023-TB Mapped'!A216,'2022 - TB Mapped'!H:H)</f>
        <v>0</v>
      </c>
      <c r="S216" s="895">
        <f>SUMIF('MGT ADJ'!G:G,'2023-TB Mapped'!A216,'MGT ADJ'!I:I)*1000</f>
        <v>0</v>
      </c>
      <c r="T216" s="895">
        <f t="shared" si="12"/>
        <v>0</v>
      </c>
      <c r="V216" s="895">
        <f>SUMIF('2021 -Mapped TB -P'!A:A,'2023-TB Mapped'!A216,'2021 -Mapped TB -P'!J:J)</f>
        <v>0</v>
      </c>
      <c r="W216" s="895">
        <f>SUMIF('MGT ADJ'!M:M,'2023-TB Mapped'!A216,'MGT ADJ'!O:O)*1000</f>
        <v>0</v>
      </c>
      <c r="X216" s="895">
        <f t="shared" si="13"/>
        <v>0</v>
      </c>
    </row>
    <row r="217" spans="1:24" hidden="1">
      <c r="A217" s="1133">
        <v>161224</v>
      </c>
      <c r="B217" s="887" t="s">
        <v>1302</v>
      </c>
      <c r="C217" s="887" t="s">
        <v>124</v>
      </c>
      <c r="D217" s="887" t="s">
        <v>26484</v>
      </c>
      <c r="E217" s="887" t="s">
        <v>124</v>
      </c>
      <c r="J217" s="959">
        <f>VLOOKUP(A217,TB!A:E,5,0)</f>
        <v>-11544836.449999999</v>
      </c>
      <c r="N217" s="959">
        <f>SUMIF('MGT ADJ'!B:B,'2023-TB Mapped'!A217,'MGT ADJ'!D:D)*1000</f>
        <v>0</v>
      </c>
      <c r="P217" s="959">
        <f t="shared" si="11"/>
        <v>-11544836.449999999</v>
      </c>
      <c r="R217" s="895">
        <f>SUMIF('2022 - TB Mapped'!A:A,'2023-TB Mapped'!A217,'2022 - TB Mapped'!H:H)</f>
        <v>10861277.75</v>
      </c>
      <c r="S217" s="895">
        <f>SUMIF('MGT ADJ'!G:G,'2023-TB Mapped'!A217,'MGT ADJ'!I:I)*1000</f>
        <v>0</v>
      </c>
      <c r="T217" s="895">
        <f t="shared" si="12"/>
        <v>10861277.75</v>
      </c>
      <c r="V217" s="895">
        <f>SUMIF('2021 -Mapped TB -P'!A:A,'2023-TB Mapped'!A217,'2021 -Mapped TB -P'!J:J)</f>
        <v>41347752.420000002</v>
      </c>
      <c r="W217" s="895">
        <f>SUMIF('MGT ADJ'!M:M,'2023-TB Mapped'!A217,'MGT ADJ'!O:O)*1000</f>
        <v>0</v>
      </c>
      <c r="X217" s="895">
        <f t="shared" si="13"/>
        <v>41347752.420000002</v>
      </c>
    </row>
    <row r="218" spans="1:24" hidden="1">
      <c r="A218" s="1133">
        <v>161225</v>
      </c>
      <c r="B218" s="887" t="s">
        <v>1303</v>
      </c>
      <c r="C218" s="887" t="s">
        <v>124</v>
      </c>
      <c r="D218" s="887" t="s">
        <v>26484</v>
      </c>
      <c r="E218" s="887" t="s">
        <v>124</v>
      </c>
      <c r="J218" s="959">
        <f>VLOOKUP(A218,TB!A:E,5,0)</f>
        <v>4521327.7300000004</v>
      </c>
      <c r="N218" s="959">
        <f>SUMIF('MGT ADJ'!B:B,'2023-TB Mapped'!A218,'MGT ADJ'!D:D)*1000</f>
        <v>0</v>
      </c>
      <c r="P218" s="959">
        <f t="shared" si="11"/>
        <v>4521327.7300000004</v>
      </c>
      <c r="R218" s="895">
        <f>SUMIF('2022 - TB Mapped'!A:A,'2023-TB Mapped'!A218,'2022 - TB Mapped'!H:H)</f>
        <v>54736187.519999981</v>
      </c>
      <c r="S218" s="895">
        <f>SUMIF('MGT ADJ'!G:G,'2023-TB Mapped'!A218,'MGT ADJ'!I:I)*1000</f>
        <v>0</v>
      </c>
      <c r="T218" s="895">
        <f t="shared" si="12"/>
        <v>54736187.519999981</v>
      </c>
      <c r="V218" s="895">
        <f>SUMIF('2021 -Mapped TB -P'!A:A,'2023-TB Mapped'!A218,'2021 -Mapped TB -P'!J:J)</f>
        <v>292866490.74000001</v>
      </c>
      <c r="W218" s="895">
        <f>SUMIF('MGT ADJ'!M:M,'2023-TB Mapped'!A218,'MGT ADJ'!O:O)*1000</f>
        <v>0</v>
      </c>
      <c r="X218" s="895">
        <f t="shared" si="13"/>
        <v>292866490.74000001</v>
      </c>
    </row>
    <row r="219" spans="1:24" hidden="1">
      <c r="A219" s="1133">
        <v>161226</v>
      </c>
      <c r="B219" s="887" t="s">
        <v>1304</v>
      </c>
      <c r="C219" s="887" t="s">
        <v>124</v>
      </c>
      <c r="D219" s="887" t="s">
        <v>26484</v>
      </c>
      <c r="E219" s="887" t="s">
        <v>124</v>
      </c>
      <c r="J219" s="959">
        <f>VLOOKUP(A219,TB!A:E,5,0)</f>
        <v>17770118.210000001</v>
      </c>
      <c r="N219" s="959">
        <f>SUMIF('MGT ADJ'!B:B,'2023-TB Mapped'!A219,'MGT ADJ'!D:D)*1000</f>
        <v>0</v>
      </c>
      <c r="P219" s="959">
        <f t="shared" si="11"/>
        <v>17770118.210000001</v>
      </c>
      <c r="R219" s="895">
        <f>SUMIF('2022 - TB Mapped'!A:A,'2023-TB Mapped'!A219,'2022 - TB Mapped'!H:H)</f>
        <v>10258665</v>
      </c>
      <c r="S219" s="895">
        <f>SUMIF('MGT ADJ'!G:G,'2023-TB Mapped'!A219,'MGT ADJ'!I:I)*1000</f>
        <v>0</v>
      </c>
      <c r="T219" s="895">
        <f t="shared" si="12"/>
        <v>10258665</v>
      </c>
      <c r="V219" s="895">
        <f>SUMIF('2021 -Mapped TB -P'!A:A,'2023-TB Mapped'!A219,'2021 -Mapped TB -P'!J:J)</f>
        <v>-98940634.659999996</v>
      </c>
      <c r="W219" s="895">
        <f>SUMIF('MGT ADJ'!M:M,'2023-TB Mapped'!A219,'MGT ADJ'!O:O)*1000</f>
        <v>0</v>
      </c>
      <c r="X219" s="895">
        <f t="shared" si="13"/>
        <v>-98940634.659999996</v>
      </c>
    </row>
    <row r="220" spans="1:24" hidden="1">
      <c r="A220" s="1133">
        <v>161227</v>
      </c>
      <c r="B220" s="887" t="s">
        <v>1305</v>
      </c>
      <c r="C220" s="887" t="s">
        <v>124</v>
      </c>
      <c r="D220" s="887" t="s">
        <v>26484</v>
      </c>
      <c r="E220" s="887" t="s">
        <v>124</v>
      </c>
      <c r="J220" s="959">
        <f>VLOOKUP(A220,TB!A:E,5,0)</f>
        <v>34453117.420000002</v>
      </c>
      <c r="N220" s="959">
        <f>SUMIF('MGT ADJ'!B:B,'2023-TB Mapped'!A220,'MGT ADJ'!D:D)*1000</f>
        <v>0</v>
      </c>
      <c r="P220" s="959">
        <f t="shared" si="11"/>
        <v>34453117.420000002</v>
      </c>
      <c r="R220" s="895">
        <f>SUMIF('2022 - TB Mapped'!A:A,'2023-TB Mapped'!A220,'2022 - TB Mapped'!H:H)</f>
        <v>2307899.0277089626</v>
      </c>
      <c r="S220" s="895">
        <f>SUMIF('MGT ADJ'!G:G,'2023-TB Mapped'!A220,'MGT ADJ'!I:I)*1000</f>
        <v>0</v>
      </c>
      <c r="T220" s="895">
        <f t="shared" si="12"/>
        <v>2307899.0277089626</v>
      </c>
      <c r="V220" s="895">
        <f>SUMIF('2021 -Mapped TB -P'!A:A,'2023-TB Mapped'!A220,'2021 -Mapped TB -P'!J:J)</f>
        <v>206701.07</v>
      </c>
      <c r="W220" s="895">
        <f>SUMIF('MGT ADJ'!M:M,'2023-TB Mapped'!A220,'MGT ADJ'!O:O)*1000</f>
        <v>0</v>
      </c>
      <c r="X220" s="895">
        <f t="shared" si="13"/>
        <v>206701.07</v>
      </c>
    </row>
    <row r="221" spans="1:24" hidden="1">
      <c r="A221" s="1133">
        <v>161228</v>
      </c>
      <c r="B221" s="887" t="s">
        <v>1306</v>
      </c>
      <c r="C221" s="887" t="s">
        <v>124</v>
      </c>
      <c r="D221" s="887" t="s">
        <v>26484</v>
      </c>
      <c r="E221" s="887" t="s">
        <v>124</v>
      </c>
      <c r="J221" s="959">
        <f>VLOOKUP(A221,TB!A:E,5,0)</f>
        <v>268288845.91</v>
      </c>
      <c r="N221" s="959">
        <f>SUMIF('MGT ADJ'!B:B,'2023-TB Mapped'!A221,'MGT ADJ'!D:D)*1000</f>
        <v>0</v>
      </c>
      <c r="P221" s="959">
        <f t="shared" si="11"/>
        <v>268288845.91</v>
      </c>
      <c r="R221" s="895">
        <f>SUMIF('2022 - TB Mapped'!A:A,'2023-TB Mapped'!A221,'2022 - TB Mapped'!H:H)</f>
        <v>7234787.5399999917</v>
      </c>
      <c r="S221" s="895">
        <f>SUMIF('MGT ADJ'!G:G,'2023-TB Mapped'!A221,'MGT ADJ'!I:I)*1000</f>
        <v>0</v>
      </c>
      <c r="T221" s="895">
        <f t="shared" si="12"/>
        <v>7234787.5399999917</v>
      </c>
      <c r="V221" s="895">
        <f>SUMIF('2021 -Mapped TB -P'!A:A,'2023-TB Mapped'!A221,'2021 -Mapped TB -P'!J:J)</f>
        <v>33307721.440000001</v>
      </c>
      <c r="W221" s="895">
        <f>SUMIF('MGT ADJ'!M:M,'2023-TB Mapped'!A221,'MGT ADJ'!O:O)*1000</f>
        <v>0</v>
      </c>
      <c r="X221" s="895">
        <f t="shared" si="13"/>
        <v>33307721.440000001</v>
      </c>
    </row>
    <row r="222" spans="1:24" hidden="1">
      <c r="A222" s="1133">
        <v>161229</v>
      </c>
      <c r="B222" s="887" t="s">
        <v>1307</v>
      </c>
      <c r="C222" s="887" t="s">
        <v>124</v>
      </c>
      <c r="D222" s="887" t="s">
        <v>26484</v>
      </c>
      <c r="E222" s="887" t="s">
        <v>124</v>
      </c>
      <c r="J222" s="959">
        <f>VLOOKUP(A222,TB!A:E,5,0)</f>
        <v>0</v>
      </c>
      <c r="N222" s="959">
        <f>SUMIF('MGT ADJ'!B:B,'2023-TB Mapped'!A222,'MGT ADJ'!D:D)*1000</f>
        <v>0</v>
      </c>
      <c r="P222" s="959">
        <f t="shared" si="11"/>
        <v>0</v>
      </c>
      <c r="R222" s="895">
        <f>SUMIF('2022 - TB Mapped'!A:A,'2023-TB Mapped'!A222,'2022 - TB Mapped'!H:H)</f>
        <v>0</v>
      </c>
      <c r="S222" s="895">
        <f>SUMIF('MGT ADJ'!G:G,'2023-TB Mapped'!A222,'MGT ADJ'!I:I)*1000</f>
        <v>0</v>
      </c>
      <c r="T222" s="895">
        <f t="shared" si="12"/>
        <v>0</v>
      </c>
      <c r="V222" s="895">
        <f>SUMIF('2021 -Mapped TB -P'!A:A,'2023-TB Mapped'!A222,'2021 -Mapped TB -P'!J:J)</f>
        <v>0</v>
      </c>
      <c r="W222" s="895">
        <f>SUMIF('MGT ADJ'!M:M,'2023-TB Mapped'!A222,'MGT ADJ'!O:O)*1000</f>
        <v>0</v>
      </c>
      <c r="X222" s="895">
        <f t="shared" si="13"/>
        <v>0</v>
      </c>
    </row>
    <row r="223" spans="1:24" hidden="1">
      <c r="A223" s="1133">
        <v>161230</v>
      </c>
      <c r="B223" s="887" t="s">
        <v>1308</v>
      </c>
      <c r="C223" s="887" t="s">
        <v>124</v>
      </c>
      <c r="D223" s="887" t="s">
        <v>26484</v>
      </c>
      <c r="E223" s="887" t="s">
        <v>124</v>
      </c>
      <c r="J223" s="959">
        <f>VLOOKUP(A223,TB!A:E,5,0)</f>
        <v>0</v>
      </c>
      <c r="N223" s="959">
        <f>SUMIF('MGT ADJ'!B:B,'2023-TB Mapped'!A223,'MGT ADJ'!D:D)*1000</f>
        <v>0</v>
      </c>
      <c r="P223" s="959">
        <f t="shared" si="11"/>
        <v>0</v>
      </c>
      <c r="R223" s="895">
        <f>SUMIF('2022 - TB Mapped'!A:A,'2023-TB Mapped'!A223,'2022 - TB Mapped'!H:H)</f>
        <v>0</v>
      </c>
      <c r="S223" s="895">
        <f>SUMIF('MGT ADJ'!G:G,'2023-TB Mapped'!A223,'MGT ADJ'!I:I)*1000</f>
        <v>0</v>
      </c>
      <c r="T223" s="895">
        <f t="shared" si="12"/>
        <v>0</v>
      </c>
      <c r="V223" s="895">
        <f>SUMIF('2021 -Mapped TB -P'!A:A,'2023-TB Mapped'!A223,'2021 -Mapped TB -P'!J:J)</f>
        <v>0</v>
      </c>
      <c r="W223" s="895">
        <f>SUMIF('MGT ADJ'!M:M,'2023-TB Mapped'!A223,'MGT ADJ'!O:O)*1000</f>
        <v>0</v>
      </c>
      <c r="X223" s="895">
        <f t="shared" si="13"/>
        <v>0</v>
      </c>
    </row>
    <row r="224" spans="1:24" hidden="1">
      <c r="A224" s="1133">
        <v>161231</v>
      </c>
      <c r="B224" s="887" t="s">
        <v>1309</v>
      </c>
      <c r="C224" s="887" t="s">
        <v>124</v>
      </c>
      <c r="D224" s="887" t="s">
        <v>26484</v>
      </c>
      <c r="E224" s="887" t="s">
        <v>124</v>
      </c>
      <c r="J224" s="959">
        <f>VLOOKUP(A224,TB!A:E,5,0)</f>
        <v>0</v>
      </c>
      <c r="N224" s="959">
        <f>SUMIF('MGT ADJ'!B:B,'2023-TB Mapped'!A224,'MGT ADJ'!D:D)*1000</f>
        <v>0</v>
      </c>
      <c r="P224" s="959">
        <f t="shared" si="11"/>
        <v>0</v>
      </c>
      <c r="R224" s="895">
        <f>SUMIF('2022 - TB Mapped'!A:A,'2023-TB Mapped'!A224,'2022 - TB Mapped'!H:H)</f>
        <v>0</v>
      </c>
      <c r="S224" s="895">
        <f>SUMIF('MGT ADJ'!G:G,'2023-TB Mapped'!A224,'MGT ADJ'!I:I)*1000</f>
        <v>0</v>
      </c>
      <c r="T224" s="895">
        <f t="shared" si="12"/>
        <v>0</v>
      </c>
      <c r="V224" s="895">
        <f>SUMIF('2021 -Mapped TB -P'!A:A,'2023-TB Mapped'!A224,'2021 -Mapped TB -P'!J:J)</f>
        <v>0</v>
      </c>
      <c r="W224" s="895">
        <f>SUMIF('MGT ADJ'!M:M,'2023-TB Mapped'!A224,'MGT ADJ'!O:O)*1000</f>
        <v>0</v>
      </c>
      <c r="X224" s="895">
        <f t="shared" si="13"/>
        <v>0</v>
      </c>
    </row>
    <row r="225" spans="1:24" hidden="1">
      <c r="A225" s="1133">
        <v>161232</v>
      </c>
      <c r="B225" s="887" t="s">
        <v>1310</v>
      </c>
      <c r="C225" s="887" t="s">
        <v>124</v>
      </c>
      <c r="D225" s="887" t="s">
        <v>26484</v>
      </c>
      <c r="E225" s="887" t="s">
        <v>124</v>
      </c>
      <c r="J225" s="959">
        <f>VLOOKUP(A225,TB!A:E,5,0)</f>
        <v>25375333.34</v>
      </c>
      <c r="N225" s="959">
        <f>SUMIF('MGT ADJ'!B:B,'2023-TB Mapped'!A225,'MGT ADJ'!D:D)*1000</f>
        <v>0</v>
      </c>
      <c r="P225" s="959">
        <f t="shared" si="11"/>
        <v>25375333.34</v>
      </c>
      <c r="R225" s="895">
        <f>SUMIF('2022 - TB Mapped'!A:A,'2023-TB Mapped'!A225,'2022 - TB Mapped'!H:H)</f>
        <v>25375333</v>
      </c>
      <c r="S225" s="895">
        <f>SUMIF('MGT ADJ'!G:G,'2023-TB Mapped'!A225,'MGT ADJ'!I:I)*1000</f>
        <v>0</v>
      </c>
      <c r="T225" s="895">
        <f t="shared" si="12"/>
        <v>25375333</v>
      </c>
      <c r="V225" s="895">
        <f>SUMIF('2021 -Mapped TB -P'!A:A,'2023-TB Mapped'!A225,'2021 -Mapped TB -P'!J:J)</f>
        <v>25375333.34</v>
      </c>
      <c r="W225" s="895">
        <f>SUMIF('MGT ADJ'!M:M,'2023-TB Mapped'!A225,'MGT ADJ'!O:O)*1000</f>
        <v>0</v>
      </c>
      <c r="X225" s="895">
        <f t="shared" si="13"/>
        <v>25375333.34</v>
      </c>
    </row>
    <row r="226" spans="1:24" hidden="1">
      <c r="A226" s="1133">
        <v>161234</v>
      </c>
      <c r="B226" s="887" t="s">
        <v>1311</v>
      </c>
      <c r="C226" s="887" t="s">
        <v>124</v>
      </c>
      <c r="D226" s="887" t="s">
        <v>26484</v>
      </c>
      <c r="E226" s="887" t="s">
        <v>124</v>
      </c>
      <c r="J226" s="959">
        <f>VLOOKUP(A226,TB!A:E,5,0)</f>
        <v>0</v>
      </c>
      <c r="N226" s="959">
        <f>SUMIF('MGT ADJ'!B:B,'2023-TB Mapped'!A226,'MGT ADJ'!D:D)*1000</f>
        <v>0</v>
      </c>
      <c r="P226" s="959">
        <f t="shared" si="11"/>
        <v>0</v>
      </c>
      <c r="R226" s="895">
        <f>SUMIF('2022 - TB Mapped'!A:A,'2023-TB Mapped'!A226,'2022 - TB Mapped'!H:H)</f>
        <v>0</v>
      </c>
      <c r="S226" s="895">
        <f>SUMIF('MGT ADJ'!G:G,'2023-TB Mapped'!A226,'MGT ADJ'!I:I)*1000</f>
        <v>0</v>
      </c>
      <c r="T226" s="895">
        <f t="shared" si="12"/>
        <v>0</v>
      </c>
      <c r="V226" s="895">
        <f>SUMIF('2021 -Mapped TB -P'!A:A,'2023-TB Mapped'!A226,'2021 -Mapped TB -P'!J:J)</f>
        <v>0</v>
      </c>
      <c r="W226" s="895">
        <f>SUMIF('MGT ADJ'!M:M,'2023-TB Mapped'!A226,'MGT ADJ'!O:O)*1000</f>
        <v>0</v>
      </c>
      <c r="X226" s="895">
        <f t="shared" si="13"/>
        <v>0</v>
      </c>
    </row>
    <row r="227" spans="1:24" hidden="1">
      <c r="A227" s="1133">
        <v>161235</v>
      </c>
      <c r="B227" s="887" t="s">
        <v>656</v>
      </c>
      <c r="D227" s="887" t="s">
        <v>26484</v>
      </c>
      <c r="E227" s="887" t="s">
        <v>124</v>
      </c>
      <c r="J227" s="959">
        <f>VLOOKUP(A227,TB!A:E,5,0)</f>
        <v>0</v>
      </c>
      <c r="N227" s="959">
        <f>SUMIF('MGT ADJ'!B:B,'2023-TB Mapped'!A227,'MGT ADJ'!D:D)*1000</f>
        <v>0</v>
      </c>
      <c r="P227" s="959">
        <f t="shared" si="11"/>
        <v>0</v>
      </c>
      <c r="R227" s="895">
        <f>SUMIF('2022 - TB Mapped'!A:A,'2023-TB Mapped'!A227,'2022 - TB Mapped'!H:H)</f>
        <v>0</v>
      </c>
      <c r="S227" s="895">
        <f>SUMIF('MGT ADJ'!G:G,'2023-TB Mapped'!A227,'MGT ADJ'!I:I)*1000</f>
        <v>0</v>
      </c>
      <c r="T227" s="895">
        <f t="shared" si="12"/>
        <v>0</v>
      </c>
      <c r="V227" s="895">
        <f>SUMIF('2021 -Mapped TB -P'!A:A,'2023-TB Mapped'!A227,'2021 -Mapped TB -P'!J:J)</f>
        <v>0</v>
      </c>
      <c r="W227" s="895">
        <f>SUMIF('MGT ADJ'!M:M,'2023-TB Mapped'!A227,'MGT ADJ'!O:O)*1000</f>
        <v>0</v>
      </c>
      <c r="X227" s="895">
        <f t="shared" si="13"/>
        <v>0</v>
      </c>
    </row>
    <row r="228" spans="1:24" hidden="1">
      <c r="A228" s="1133">
        <v>161237</v>
      </c>
      <c r="B228" s="887" t="s">
        <v>657</v>
      </c>
      <c r="D228" s="887" t="s">
        <v>26484</v>
      </c>
      <c r="E228" s="887" t="s">
        <v>124</v>
      </c>
      <c r="J228" s="959">
        <f>VLOOKUP(A228,TB!A:E,5,0)</f>
        <v>0</v>
      </c>
      <c r="N228" s="959">
        <f>SUMIF('MGT ADJ'!B:B,'2023-TB Mapped'!A228,'MGT ADJ'!D:D)*1000</f>
        <v>0</v>
      </c>
      <c r="P228" s="959">
        <f t="shared" si="11"/>
        <v>0</v>
      </c>
      <c r="R228" s="895">
        <f>SUMIF('2022 - TB Mapped'!A:A,'2023-TB Mapped'!A228,'2022 - TB Mapped'!H:H)</f>
        <v>0</v>
      </c>
      <c r="S228" s="895">
        <f>SUMIF('MGT ADJ'!G:G,'2023-TB Mapped'!A228,'MGT ADJ'!I:I)*1000</f>
        <v>0</v>
      </c>
      <c r="T228" s="895">
        <f t="shared" si="12"/>
        <v>0</v>
      </c>
      <c r="V228" s="895">
        <f>SUMIF('2021 -Mapped TB -P'!A:A,'2023-TB Mapped'!A228,'2021 -Mapped TB -P'!J:J)</f>
        <v>0</v>
      </c>
      <c r="W228" s="895">
        <f>SUMIF('MGT ADJ'!M:M,'2023-TB Mapped'!A228,'MGT ADJ'!O:O)*1000</f>
        <v>0</v>
      </c>
      <c r="X228" s="895">
        <f t="shared" si="13"/>
        <v>0</v>
      </c>
    </row>
    <row r="229" spans="1:24" hidden="1">
      <c r="A229" s="1133">
        <v>161238</v>
      </c>
      <c r="B229" s="887" t="s">
        <v>658</v>
      </c>
      <c r="C229" s="887" t="s">
        <v>124</v>
      </c>
      <c r="D229" s="887" t="s">
        <v>26484</v>
      </c>
      <c r="E229" s="887" t="s">
        <v>124</v>
      </c>
      <c r="J229" s="959">
        <f>VLOOKUP(A229,TB!A:E,5,0)</f>
        <v>40170</v>
      </c>
      <c r="N229" s="959">
        <f>SUMIF('MGT ADJ'!B:B,'2023-TB Mapped'!A229,'MGT ADJ'!D:D)*1000</f>
        <v>0</v>
      </c>
      <c r="P229" s="959">
        <f t="shared" si="11"/>
        <v>40170</v>
      </c>
      <c r="R229" s="895">
        <f>SUMIF('2022 - TB Mapped'!A:A,'2023-TB Mapped'!A229,'2022 - TB Mapped'!H:H)</f>
        <v>33450</v>
      </c>
      <c r="S229" s="895">
        <f>SUMIF('MGT ADJ'!G:G,'2023-TB Mapped'!A229,'MGT ADJ'!I:I)*1000</f>
        <v>0</v>
      </c>
      <c r="T229" s="895">
        <f t="shared" si="12"/>
        <v>33450</v>
      </c>
      <c r="V229" s="895">
        <f>SUMIF('2021 -Mapped TB -P'!A:A,'2023-TB Mapped'!A229,'2021 -Mapped TB -P'!J:J)</f>
        <v>28000</v>
      </c>
      <c r="W229" s="895">
        <f>SUMIF('MGT ADJ'!M:M,'2023-TB Mapped'!A229,'MGT ADJ'!O:O)*1000</f>
        <v>0</v>
      </c>
      <c r="X229" s="895">
        <f t="shared" si="13"/>
        <v>28000</v>
      </c>
    </row>
    <row r="230" spans="1:24" hidden="1">
      <c r="A230" s="1133">
        <v>161239</v>
      </c>
      <c r="B230" s="887" t="s">
        <v>659</v>
      </c>
      <c r="C230" s="887" t="s">
        <v>124</v>
      </c>
      <c r="D230" s="887" t="s">
        <v>26484</v>
      </c>
      <c r="E230" s="887" t="s">
        <v>124</v>
      </c>
      <c r="J230" s="959">
        <f>VLOOKUP(A230,TB!A:E,5,0)</f>
        <v>24190.53</v>
      </c>
      <c r="N230" s="959">
        <f>SUMIF('MGT ADJ'!B:B,'2023-TB Mapped'!A230,'MGT ADJ'!D:D)*1000</f>
        <v>0</v>
      </c>
      <c r="P230" s="959">
        <f t="shared" si="11"/>
        <v>24190.53</v>
      </c>
      <c r="R230" s="895">
        <f>SUMIF('2022 - TB Mapped'!A:A,'2023-TB Mapped'!A230,'2022 - TB Mapped'!H:H)</f>
        <v>42190.53</v>
      </c>
      <c r="S230" s="895">
        <f>SUMIF('MGT ADJ'!G:G,'2023-TB Mapped'!A230,'MGT ADJ'!I:I)*1000</f>
        <v>0</v>
      </c>
      <c r="T230" s="895">
        <f t="shared" si="12"/>
        <v>42190.53</v>
      </c>
      <c r="V230" s="895">
        <f>SUMIF('2021 -Mapped TB -P'!A:A,'2023-TB Mapped'!A230,'2021 -Mapped TB -P'!J:J)</f>
        <v>65590.53</v>
      </c>
      <c r="W230" s="895">
        <f>SUMIF('MGT ADJ'!M:M,'2023-TB Mapped'!A230,'MGT ADJ'!O:O)*1000</f>
        <v>0</v>
      </c>
      <c r="X230" s="895">
        <f t="shared" si="13"/>
        <v>65590.53</v>
      </c>
    </row>
    <row r="231" spans="1:24" hidden="1">
      <c r="A231" s="1133">
        <v>161240</v>
      </c>
      <c r="B231" s="887" t="s">
        <v>1312</v>
      </c>
      <c r="C231" s="887" t="s">
        <v>124</v>
      </c>
      <c r="D231" s="887" t="s">
        <v>26484</v>
      </c>
      <c r="E231" s="887" t="s">
        <v>124</v>
      </c>
      <c r="J231" s="959">
        <f>VLOOKUP(A231,TB!A:E,5,0)</f>
        <v>0</v>
      </c>
      <c r="N231" s="959">
        <f>SUMIF('MGT ADJ'!B:B,'2023-TB Mapped'!A231,'MGT ADJ'!D:D)*1000</f>
        <v>0</v>
      </c>
      <c r="P231" s="959">
        <f t="shared" si="11"/>
        <v>0</v>
      </c>
      <c r="R231" s="895">
        <f>SUMIF('2022 - TB Mapped'!A:A,'2023-TB Mapped'!A231,'2022 - TB Mapped'!H:H)</f>
        <v>0</v>
      </c>
      <c r="S231" s="895">
        <f>SUMIF('MGT ADJ'!G:G,'2023-TB Mapped'!A231,'MGT ADJ'!I:I)*1000</f>
        <v>0</v>
      </c>
      <c r="T231" s="895">
        <f t="shared" si="12"/>
        <v>0</v>
      </c>
      <c r="V231" s="895">
        <f>SUMIF('2021 -Mapped TB -P'!A:A,'2023-TB Mapped'!A231,'2021 -Mapped TB -P'!J:J)</f>
        <v>0</v>
      </c>
      <c r="W231" s="895">
        <f>SUMIF('MGT ADJ'!M:M,'2023-TB Mapped'!A231,'MGT ADJ'!O:O)*1000</f>
        <v>0</v>
      </c>
      <c r="X231" s="895">
        <f t="shared" si="13"/>
        <v>0</v>
      </c>
    </row>
    <row r="232" spans="1:24" hidden="1">
      <c r="A232" s="1133">
        <v>161241</v>
      </c>
      <c r="B232" s="887" t="s">
        <v>660</v>
      </c>
      <c r="C232" s="887" t="s">
        <v>124</v>
      </c>
      <c r="D232" s="887" t="s">
        <v>26484</v>
      </c>
      <c r="E232" s="887" t="s">
        <v>124</v>
      </c>
      <c r="J232" s="959">
        <f>VLOOKUP(A232,TB!A:E,5,0)</f>
        <v>1436486</v>
      </c>
      <c r="N232" s="959">
        <f>SUMIF('MGT ADJ'!B:B,'2023-TB Mapped'!A232,'MGT ADJ'!D:D)*1000</f>
        <v>0</v>
      </c>
      <c r="P232" s="959">
        <f t="shared" si="11"/>
        <v>1436486</v>
      </c>
      <c r="R232" s="895">
        <f>SUMIF('2022 - TB Mapped'!A:A,'2023-TB Mapped'!A232,'2022 - TB Mapped'!H:H)</f>
        <v>134921</v>
      </c>
      <c r="S232" s="895">
        <f>SUMIF('MGT ADJ'!G:G,'2023-TB Mapped'!A232,'MGT ADJ'!I:I)*1000</f>
        <v>0</v>
      </c>
      <c r="T232" s="895">
        <f t="shared" si="12"/>
        <v>134921</v>
      </c>
      <c r="V232" s="895">
        <f>SUMIF('2021 -Mapped TB -P'!A:A,'2023-TB Mapped'!A232,'2021 -Mapped TB -P'!J:J)</f>
        <v>87241</v>
      </c>
      <c r="W232" s="895">
        <f>SUMIF('MGT ADJ'!M:M,'2023-TB Mapped'!A232,'MGT ADJ'!O:O)*1000</f>
        <v>0</v>
      </c>
      <c r="X232" s="895">
        <f t="shared" si="13"/>
        <v>87241</v>
      </c>
    </row>
    <row r="233" spans="1:24" hidden="1">
      <c r="A233" s="1133">
        <v>161242</v>
      </c>
      <c r="B233" s="887" t="s">
        <v>661</v>
      </c>
      <c r="C233" s="887" t="s">
        <v>124</v>
      </c>
      <c r="D233" s="887" t="s">
        <v>26484</v>
      </c>
      <c r="E233" s="887" t="s">
        <v>124</v>
      </c>
      <c r="J233" s="959">
        <f>VLOOKUP(A233,TB!A:E,5,0)</f>
        <v>12762.87</v>
      </c>
      <c r="N233" s="959">
        <f>SUMIF('MGT ADJ'!B:B,'2023-TB Mapped'!A233,'MGT ADJ'!D:D)*1000</f>
        <v>0</v>
      </c>
      <c r="P233" s="959">
        <f t="shared" si="11"/>
        <v>12762.87</v>
      </c>
      <c r="R233" s="895">
        <f>SUMIF('2022 - TB Mapped'!A:A,'2023-TB Mapped'!A233,'2022 - TB Mapped'!H:H)</f>
        <v>13362</v>
      </c>
      <c r="S233" s="895">
        <f>SUMIF('MGT ADJ'!G:G,'2023-TB Mapped'!A233,'MGT ADJ'!I:I)*1000</f>
        <v>0</v>
      </c>
      <c r="T233" s="895">
        <f t="shared" si="12"/>
        <v>13362</v>
      </c>
      <c r="V233" s="895">
        <f>SUMIF('2021 -Mapped TB -P'!A:A,'2023-TB Mapped'!A233,'2021 -Mapped TB -P'!J:J)</f>
        <v>30000</v>
      </c>
      <c r="W233" s="895">
        <f>SUMIF('MGT ADJ'!M:M,'2023-TB Mapped'!A233,'MGT ADJ'!O:O)*1000</f>
        <v>0</v>
      </c>
      <c r="X233" s="895">
        <f t="shared" si="13"/>
        <v>30000</v>
      </c>
    </row>
    <row r="234" spans="1:24" hidden="1">
      <c r="A234" s="1133">
        <v>161243</v>
      </c>
      <c r="B234" s="887" t="s">
        <v>662</v>
      </c>
      <c r="C234" s="887" t="s">
        <v>124</v>
      </c>
      <c r="D234" s="887" t="s">
        <v>26484</v>
      </c>
      <c r="E234" s="887" t="s">
        <v>124</v>
      </c>
      <c r="J234" s="959">
        <f>VLOOKUP(A234,TB!A:E,5,0)</f>
        <v>9110</v>
      </c>
      <c r="N234" s="959">
        <f>SUMIF('MGT ADJ'!B:B,'2023-TB Mapped'!A234,'MGT ADJ'!D:D)*1000</f>
        <v>0</v>
      </c>
      <c r="P234" s="959">
        <f t="shared" si="11"/>
        <v>9110</v>
      </c>
      <c r="R234" s="895">
        <f>SUMIF('2022 - TB Mapped'!A:A,'2023-TB Mapped'!A234,'2022 - TB Mapped'!H:H)</f>
        <v>12350</v>
      </c>
      <c r="S234" s="895">
        <f>SUMIF('MGT ADJ'!G:G,'2023-TB Mapped'!A234,'MGT ADJ'!I:I)*1000</f>
        <v>0</v>
      </c>
      <c r="T234" s="895">
        <f t="shared" si="12"/>
        <v>12350</v>
      </c>
      <c r="V234" s="895">
        <f>SUMIF('2021 -Mapped TB -P'!A:A,'2023-TB Mapped'!A234,'2021 -Mapped TB -P'!J:J)</f>
        <v>20000</v>
      </c>
      <c r="W234" s="895">
        <f>SUMIF('MGT ADJ'!M:M,'2023-TB Mapped'!A234,'MGT ADJ'!O:O)*1000</f>
        <v>0</v>
      </c>
      <c r="X234" s="895">
        <f t="shared" si="13"/>
        <v>20000</v>
      </c>
    </row>
    <row r="235" spans="1:24" ht="20" hidden="1">
      <c r="A235" s="1554">
        <v>161249</v>
      </c>
      <c r="B235" s="1172" t="s">
        <v>258</v>
      </c>
      <c r="C235" s="887" t="s">
        <v>124</v>
      </c>
      <c r="D235" s="887" t="s">
        <v>26484</v>
      </c>
      <c r="E235" s="887" t="s">
        <v>124</v>
      </c>
      <c r="J235" s="959">
        <f>VLOOKUP(A235,TB!A:E,5,0)</f>
        <v>713837.9</v>
      </c>
      <c r="N235" s="959">
        <f>SUMIF('MGT ADJ'!B:B,'2023-TB Mapped'!A235,'MGT ADJ'!D:D)*1000</f>
        <v>0</v>
      </c>
      <c r="P235" s="959">
        <f t="shared" si="11"/>
        <v>713837.9</v>
      </c>
      <c r="R235" s="895">
        <f>SUMIF('2022 - TB Mapped'!A:A,'2023-TB Mapped'!A235,'2022 - TB Mapped'!H:H)</f>
        <v>45678491.549999997</v>
      </c>
      <c r="S235" s="895">
        <f>SUMIF('MGT ADJ'!G:G,'2023-TB Mapped'!A235,'MGT ADJ'!I:I)*1000</f>
        <v>0</v>
      </c>
      <c r="T235" s="895">
        <f t="shared" si="12"/>
        <v>45678491.549999997</v>
      </c>
      <c r="V235" s="895">
        <f>SUMIF('2021 -Mapped TB -P'!A:A,'2023-TB Mapped'!A235,'2021 -Mapped TB -P'!J:J)</f>
        <v>0</v>
      </c>
      <c r="W235" s="895">
        <f>SUMIF('MGT ADJ'!M:M,'2023-TB Mapped'!A235,'MGT ADJ'!O:O)*1000</f>
        <v>0</v>
      </c>
      <c r="X235" s="895">
        <f t="shared" si="13"/>
        <v>0</v>
      </c>
    </row>
    <row r="236" spans="1:24" hidden="1">
      <c r="A236" s="1133">
        <v>161251</v>
      </c>
      <c r="B236" s="887" t="s">
        <v>1313</v>
      </c>
      <c r="C236" s="887" t="s">
        <v>124</v>
      </c>
      <c r="D236" s="887" t="s">
        <v>26484</v>
      </c>
      <c r="E236" s="887" t="s">
        <v>124</v>
      </c>
      <c r="J236" s="959">
        <f>VLOOKUP(A236,TB!A:E,5,0)</f>
        <v>0</v>
      </c>
      <c r="N236" s="959">
        <f>SUMIF('MGT ADJ'!B:B,'2023-TB Mapped'!A236,'MGT ADJ'!D:D)*1000</f>
        <v>0</v>
      </c>
      <c r="P236" s="959">
        <f t="shared" si="11"/>
        <v>0</v>
      </c>
      <c r="R236" s="895">
        <f>SUMIF('2022 - TB Mapped'!A:A,'2023-TB Mapped'!A236,'2022 - TB Mapped'!H:H)</f>
        <v>0</v>
      </c>
      <c r="S236" s="895">
        <f>SUMIF('MGT ADJ'!G:G,'2023-TB Mapped'!A236,'MGT ADJ'!I:I)*1000</f>
        <v>0</v>
      </c>
      <c r="T236" s="895">
        <f t="shared" si="12"/>
        <v>0</v>
      </c>
      <c r="V236" s="895">
        <f>SUMIF('2021 -Mapped TB -P'!A:A,'2023-TB Mapped'!A236,'2021 -Mapped TB -P'!J:J)</f>
        <v>0</v>
      </c>
      <c r="W236" s="895">
        <f>SUMIF('MGT ADJ'!M:M,'2023-TB Mapped'!A236,'MGT ADJ'!O:O)*1000</f>
        <v>0</v>
      </c>
      <c r="X236" s="895">
        <f t="shared" si="13"/>
        <v>0</v>
      </c>
    </row>
    <row r="237" spans="1:24" hidden="1">
      <c r="A237" s="1133">
        <v>161252</v>
      </c>
      <c r="B237" s="887" t="s">
        <v>1314</v>
      </c>
      <c r="C237" s="887" t="s">
        <v>124</v>
      </c>
      <c r="D237" s="887" t="s">
        <v>26484</v>
      </c>
      <c r="E237" s="887" t="s">
        <v>124</v>
      </c>
      <c r="J237" s="959">
        <f>VLOOKUP(A237,TB!A:E,5,0)</f>
        <v>0</v>
      </c>
      <c r="N237" s="959">
        <f>SUMIF('MGT ADJ'!B:B,'2023-TB Mapped'!A237,'MGT ADJ'!D:D)*1000</f>
        <v>0</v>
      </c>
      <c r="P237" s="959">
        <f t="shared" si="11"/>
        <v>0</v>
      </c>
      <c r="R237" s="895">
        <f>SUMIF('2022 - TB Mapped'!A:A,'2023-TB Mapped'!A237,'2022 - TB Mapped'!H:H)</f>
        <v>0</v>
      </c>
      <c r="S237" s="895">
        <f>SUMIF('MGT ADJ'!G:G,'2023-TB Mapped'!A237,'MGT ADJ'!I:I)*1000</f>
        <v>0</v>
      </c>
      <c r="T237" s="895">
        <f t="shared" si="12"/>
        <v>0</v>
      </c>
      <c r="V237" s="895">
        <f>SUMIF('2021 -Mapped TB -P'!A:A,'2023-TB Mapped'!A237,'2021 -Mapped TB -P'!J:J)</f>
        <v>0</v>
      </c>
      <c r="W237" s="895">
        <f>SUMIF('MGT ADJ'!M:M,'2023-TB Mapped'!A237,'MGT ADJ'!O:O)*1000</f>
        <v>0</v>
      </c>
      <c r="X237" s="895">
        <f t="shared" si="13"/>
        <v>0</v>
      </c>
    </row>
    <row r="238" spans="1:24" hidden="1">
      <c r="A238" s="1133">
        <v>161253</v>
      </c>
      <c r="B238" s="887" t="s">
        <v>1315</v>
      </c>
      <c r="C238" s="887" t="s">
        <v>124</v>
      </c>
      <c r="D238" s="887" t="s">
        <v>26484</v>
      </c>
      <c r="E238" s="887" t="s">
        <v>124</v>
      </c>
      <c r="J238" s="959">
        <f>VLOOKUP(A238,TB!A:E,5,0)</f>
        <v>0</v>
      </c>
      <c r="N238" s="959">
        <f>SUMIF('MGT ADJ'!B:B,'2023-TB Mapped'!A238,'MGT ADJ'!D:D)*1000</f>
        <v>0</v>
      </c>
      <c r="P238" s="959">
        <f t="shared" si="11"/>
        <v>0</v>
      </c>
      <c r="R238" s="895">
        <f>SUMIF('2022 - TB Mapped'!A:A,'2023-TB Mapped'!A238,'2022 - TB Mapped'!H:H)</f>
        <v>0</v>
      </c>
      <c r="S238" s="895">
        <f>SUMIF('MGT ADJ'!G:G,'2023-TB Mapped'!A238,'MGT ADJ'!I:I)*1000</f>
        <v>0</v>
      </c>
      <c r="T238" s="895">
        <f t="shared" si="12"/>
        <v>0</v>
      </c>
      <c r="V238" s="895">
        <f>SUMIF('2021 -Mapped TB -P'!A:A,'2023-TB Mapped'!A238,'2021 -Mapped TB -P'!J:J)</f>
        <v>0</v>
      </c>
      <c r="W238" s="895">
        <f>SUMIF('MGT ADJ'!M:M,'2023-TB Mapped'!A238,'MGT ADJ'!O:O)*1000</f>
        <v>0</v>
      </c>
      <c r="X238" s="895">
        <f t="shared" si="13"/>
        <v>0</v>
      </c>
    </row>
    <row r="239" spans="1:24" hidden="1">
      <c r="A239" s="1133">
        <v>161254</v>
      </c>
      <c r="B239" s="887" t="s">
        <v>1316</v>
      </c>
      <c r="C239" s="887" t="s">
        <v>124</v>
      </c>
      <c r="D239" s="887" t="s">
        <v>26484</v>
      </c>
      <c r="E239" s="887" t="s">
        <v>124</v>
      </c>
      <c r="J239" s="959">
        <f>VLOOKUP(A239,TB!A:E,5,0)</f>
        <v>0</v>
      </c>
      <c r="N239" s="959">
        <f>SUMIF('MGT ADJ'!B:B,'2023-TB Mapped'!A239,'MGT ADJ'!D:D)*1000</f>
        <v>0</v>
      </c>
      <c r="P239" s="959">
        <f t="shared" si="11"/>
        <v>0</v>
      </c>
      <c r="R239" s="895">
        <f>SUMIF('2022 - TB Mapped'!A:A,'2023-TB Mapped'!A239,'2022 - TB Mapped'!H:H)</f>
        <v>0</v>
      </c>
      <c r="S239" s="895">
        <f>SUMIF('MGT ADJ'!G:G,'2023-TB Mapped'!A239,'MGT ADJ'!I:I)*1000</f>
        <v>0</v>
      </c>
      <c r="T239" s="895">
        <f t="shared" si="12"/>
        <v>0</v>
      </c>
      <c r="V239" s="895">
        <f>SUMIF('2021 -Mapped TB -P'!A:A,'2023-TB Mapped'!A239,'2021 -Mapped TB -P'!J:J)</f>
        <v>0</v>
      </c>
      <c r="W239" s="895">
        <f>SUMIF('MGT ADJ'!M:M,'2023-TB Mapped'!A239,'MGT ADJ'!O:O)*1000</f>
        <v>0</v>
      </c>
      <c r="X239" s="895">
        <f t="shared" si="13"/>
        <v>0</v>
      </c>
    </row>
    <row r="240" spans="1:24" hidden="1">
      <c r="A240" s="1133">
        <v>161255</v>
      </c>
      <c r="B240" s="887" t="s">
        <v>1317</v>
      </c>
      <c r="C240" s="887" t="s">
        <v>124</v>
      </c>
      <c r="D240" s="887" t="s">
        <v>26484</v>
      </c>
      <c r="E240" s="887" t="s">
        <v>124</v>
      </c>
      <c r="J240" s="959">
        <f>VLOOKUP(A240,TB!A:E,5,0)</f>
        <v>0</v>
      </c>
      <c r="N240" s="959">
        <f>SUMIF('MGT ADJ'!B:B,'2023-TB Mapped'!A240,'MGT ADJ'!D:D)*1000</f>
        <v>0</v>
      </c>
      <c r="P240" s="959">
        <f t="shared" si="11"/>
        <v>0</v>
      </c>
      <c r="R240" s="895">
        <f>SUMIF('2022 - TB Mapped'!A:A,'2023-TB Mapped'!A240,'2022 - TB Mapped'!H:H)</f>
        <v>0</v>
      </c>
      <c r="S240" s="895">
        <f>SUMIF('MGT ADJ'!G:G,'2023-TB Mapped'!A240,'MGT ADJ'!I:I)*1000</f>
        <v>0</v>
      </c>
      <c r="T240" s="895">
        <f t="shared" si="12"/>
        <v>0</v>
      </c>
      <c r="V240" s="895">
        <f>SUMIF('2021 -Mapped TB -P'!A:A,'2023-TB Mapped'!A240,'2021 -Mapped TB -P'!J:J)</f>
        <v>0</v>
      </c>
      <c r="W240" s="895">
        <f>SUMIF('MGT ADJ'!M:M,'2023-TB Mapped'!A240,'MGT ADJ'!O:O)*1000</f>
        <v>0</v>
      </c>
      <c r="X240" s="895">
        <f t="shared" si="13"/>
        <v>0</v>
      </c>
    </row>
    <row r="241" spans="1:24" hidden="1">
      <c r="A241" s="1133">
        <v>161257</v>
      </c>
      <c r="B241" s="887" t="s">
        <v>1318</v>
      </c>
      <c r="C241" s="887" t="s">
        <v>124</v>
      </c>
      <c r="D241" s="887" t="s">
        <v>26484</v>
      </c>
      <c r="E241" s="887" t="s">
        <v>124</v>
      </c>
      <c r="J241" s="959">
        <f>VLOOKUP(A241,TB!A:E,5,0)</f>
        <v>0</v>
      </c>
      <c r="N241" s="959">
        <f>SUMIF('MGT ADJ'!B:B,'2023-TB Mapped'!A241,'MGT ADJ'!D:D)*1000</f>
        <v>0</v>
      </c>
      <c r="P241" s="959">
        <f t="shared" si="11"/>
        <v>0</v>
      </c>
      <c r="R241" s="895">
        <f>SUMIF('2022 - TB Mapped'!A:A,'2023-TB Mapped'!A241,'2022 - TB Mapped'!H:H)</f>
        <v>0</v>
      </c>
      <c r="S241" s="895">
        <f>SUMIF('MGT ADJ'!G:G,'2023-TB Mapped'!A241,'MGT ADJ'!I:I)*1000</f>
        <v>0</v>
      </c>
      <c r="T241" s="895">
        <f t="shared" si="12"/>
        <v>0</v>
      </c>
      <c r="V241" s="895">
        <f>SUMIF('2021 -Mapped TB -P'!A:A,'2023-TB Mapped'!A241,'2021 -Mapped TB -P'!J:J)</f>
        <v>0</v>
      </c>
      <c r="W241" s="895">
        <f>SUMIF('MGT ADJ'!M:M,'2023-TB Mapped'!A241,'MGT ADJ'!O:O)*1000</f>
        <v>0</v>
      </c>
      <c r="X241" s="895">
        <f t="shared" si="13"/>
        <v>0</v>
      </c>
    </row>
    <row r="242" spans="1:24" hidden="1">
      <c r="A242" s="1133">
        <v>161258</v>
      </c>
      <c r="B242" s="887" t="s">
        <v>1319</v>
      </c>
      <c r="C242" s="887" t="s">
        <v>124</v>
      </c>
      <c r="D242" s="887" t="s">
        <v>26484</v>
      </c>
      <c r="E242" s="887" t="s">
        <v>124</v>
      </c>
      <c r="J242" s="959">
        <f>VLOOKUP(A242,TB!A:E,5,0)</f>
        <v>0</v>
      </c>
      <c r="N242" s="959">
        <f>SUMIF('MGT ADJ'!B:B,'2023-TB Mapped'!A242,'MGT ADJ'!D:D)*1000</f>
        <v>0</v>
      </c>
      <c r="P242" s="959">
        <f t="shared" si="11"/>
        <v>0</v>
      </c>
      <c r="R242" s="895">
        <f>SUMIF('2022 - TB Mapped'!A:A,'2023-TB Mapped'!A242,'2022 - TB Mapped'!H:H)</f>
        <v>0</v>
      </c>
      <c r="S242" s="895">
        <f>SUMIF('MGT ADJ'!G:G,'2023-TB Mapped'!A242,'MGT ADJ'!I:I)*1000</f>
        <v>0</v>
      </c>
      <c r="T242" s="895">
        <f t="shared" si="12"/>
        <v>0</v>
      </c>
      <c r="V242" s="895">
        <f>SUMIF('2021 -Mapped TB -P'!A:A,'2023-TB Mapped'!A242,'2021 -Mapped TB -P'!J:J)</f>
        <v>0</v>
      </c>
      <c r="W242" s="895">
        <f>SUMIF('MGT ADJ'!M:M,'2023-TB Mapped'!A242,'MGT ADJ'!O:O)*1000</f>
        <v>0</v>
      </c>
      <c r="X242" s="895">
        <f t="shared" si="13"/>
        <v>0</v>
      </c>
    </row>
    <row r="243" spans="1:24" hidden="1">
      <c r="A243" s="1133">
        <v>161260</v>
      </c>
      <c r="B243" s="887" t="s">
        <v>1320</v>
      </c>
      <c r="C243" s="887" t="s">
        <v>124</v>
      </c>
      <c r="D243" s="887" t="s">
        <v>26484</v>
      </c>
      <c r="E243" s="887" t="s">
        <v>124</v>
      </c>
      <c r="J243" s="959">
        <f>VLOOKUP(A243,TB!A:E,5,0)</f>
        <v>0</v>
      </c>
      <c r="N243" s="959">
        <f>SUMIF('MGT ADJ'!B:B,'2023-TB Mapped'!A243,'MGT ADJ'!D:D)*1000</f>
        <v>0</v>
      </c>
      <c r="P243" s="959">
        <f t="shared" si="11"/>
        <v>0</v>
      </c>
      <c r="R243" s="895">
        <f>SUMIF('2022 - TB Mapped'!A:A,'2023-TB Mapped'!A243,'2022 - TB Mapped'!H:H)</f>
        <v>0</v>
      </c>
      <c r="S243" s="895">
        <f>SUMIF('MGT ADJ'!G:G,'2023-TB Mapped'!A243,'MGT ADJ'!I:I)*1000</f>
        <v>0</v>
      </c>
      <c r="T243" s="895">
        <f t="shared" si="12"/>
        <v>0</v>
      </c>
      <c r="V243" s="895">
        <f>SUMIF('2021 -Mapped TB -P'!A:A,'2023-TB Mapped'!A243,'2021 -Mapped TB -P'!J:J)</f>
        <v>0</v>
      </c>
      <c r="W243" s="895">
        <f>SUMIF('MGT ADJ'!M:M,'2023-TB Mapped'!A243,'MGT ADJ'!O:O)*1000</f>
        <v>0</v>
      </c>
      <c r="X243" s="895">
        <f t="shared" si="13"/>
        <v>0</v>
      </c>
    </row>
    <row r="244" spans="1:24" hidden="1">
      <c r="A244" s="1133">
        <v>161261</v>
      </c>
      <c r="B244" s="887" t="s">
        <v>1321</v>
      </c>
      <c r="C244" s="887" t="s">
        <v>124</v>
      </c>
      <c r="D244" s="887" t="s">
        <v>26484</v>
      </c>
      <c r="E244" s="887" t="s">
        <v>124</v>
      </c>
      <c r="J244" s="959">
        <f>VLOOKUP(A244,TB!A:E,5,0)</f>
        <v>0</v>
      </c>
      <c r="N244" s="959">
        <f>SUMIF('MGT ADJ'!B:B,'2023-TB Mapped'!A244,'MGT ADJ'!D:D)*1000</f>
        <v>0</v>
      </c>
      <c r="P244" s="959">
        <f t="shared" si="11"/>
        <v>0</v>
      </c>
      <c r="R244" s="895">
        <f>SUMIF('2022 - TB Mapped'!A:A,'2023-TB Mapped'!A244,'2022 - TB Mapped'!H:H)</f>
        <v>0</v>
      </c>
      <c r="S244" s="895">
        <f>SUMIF('MGT ADJ'!G:G,'2023-TB Mapped'!A244,'MGT ADJ'!I:I)*1000</f>
        <v>0</v>
      </c>
      <c r="T244" s="895">
        <f t="shared" si="12"/>
        <v>0</v>
      </c>
      <c r="V244" s="895">
        <f>SUMIF('2021 -Mapped TB -P'!A:A,'2023-TB Mapped'!A244,'2021 -Mapped TB -P'!J:J)</f>
        <v>0</v>
      </c>
      <c r="W244" s="895">
        <f>SUMIF('MGT ADJ'!M:M,'2023-TB Mapped'!A244,'MGT ADJ'!O:O)*1000</f>
        <v>0</v>
      </c>
      <c r="X244" s="895">
        <f t="shared" si="13"/>
        <v>0</v>
      </c>
    </row>
    <row r="245" spans="1:24" hidden="1">
      <c r="A245" s="1133">
        <v>161262</v>
      </c>
      <c r="B245" s="887" t="s">
        <v>1322</v>
      </c>
      <c r="C245" s="887" t="s">
        <v>124</v>
      </c>
      <c r="D245" s="887" t="s">
        <v>26484</v>
      </c>
      <c r="E245" s="887" t="s">
        <v>124</v>
      </c>
      <c r="J245" s="959">
        <f>VLOOKUP(A245,TB!A:E,5,0)</f>
        <v>0</v>
      </c>
      <c r="N245" s="959">
        <f>SUMIF('MGT ADJ'!B:B,'2023-TB Mapped'!A245,'MGT ADJ'!D:D)*1000</f>
        <v>0</v>
      </c>
      <c r="P245" s="959">
        <f t="shared" si="11"/>
        <v>0</v>
      </c>
      <c r="R245" s="895">
        <f>SUMIF('2022 - TB Mapped'!A:A,'2023-TB Mapped'!A245,'2022 - TB Mapped'!H:H)</f>
        <v>0</v>
      </c>
      <c r="S245" s="895">
        <f>SUMIF('MGT ADJ'!G:G,'2023-TB Mapped'!A245,'MGT ADJ'!I:I)*1000</f>
        <v>0</v>
      </c>
      <c r="T245" s="895">
        <f t="shared" si="12"/>
        <v>0</v>
      </c>
      <c r="V245" s="895">
        <f>SUMIF('2021 -Mapped TB -P'!A:A,'2023-TB Mapped'!A245,'2021 -Mapped TB -P'!J:J)</f>
        <v>0</v>
      </c>
      <c r="W245" s="895">
        <f>SUMIF('MGT ADJ'!M:M,'2023-TB Mapped'!A245,'MGT ADJ'!O:O)*1000</f>
        <v>0</v>
      </c>
      <c r="X245" s="895">
        <f t="shared" si="13"/>
        <v>0</v>
      </c>
    </row>
    <row r="246" spans="1:24" hidden="1">
      <c r="A246" s="1133">
        <v>161263</v>
      </c>
      <c r="B246" s="887" t="s">
        <v>1323</v>
      </c>
      <c r="C246" s="887" t="s">
        <v>124</v>
      </c>
      <c r="D246" s="887" t="s">
        <v>26484</v>
      </c>
      <c r="E246" s="887" t="s">
        <v>124</v>
      </c>
      <c r="J246" s="959">
        <f>VLOOKUP(A246,TB!A:E,5,0)</f>
        <v>0</v>
      </c>
      <c r="N246" s="959">
        <f>SUMIF('MGT ADJ'!B:B,'2023-TB Mapped'!A246,'MGT ADJ'!D:D)*1000</f>
        <v>0</v>
      </c>
      <c r="P246" s="959">
        <f t="shared" si="11"/>
        <v>0</v>
      </c>
      <c r="R246" s="895">
        <f>SUMIF('2022 - TB Mapped'!A:A,'2023-TB Mapped'!A246,'2022 - TB Mapped'!H:H)</f>
        <v>0</v>
      </c>
      <c r="S246" s="895">
        <f>SUMIF('MGT ADJ'!G:G,'2023-TB Mapped'!A246,'MGT ADJ'!I:I)*1000</f>
        <v>0</v>
      </c>
      <c r="T246" s="895">
        <f t="shared" si="12"/>
        <v>0</v>
      </c>
      <c r="V246" s="895">
        <f>SUMIF('2021 -Mapped TB -P'!A:A,'2023-TB Mapped'!A246,'2021 -Mapped TB -P'!J:J)</f>
        <v>0</v>
      </c>
      <c r="W246" s="895">
        <f>SUMIF('MGT ADJ'!M:M,'2023-TB Mapped'!A246,'MGT ADJ'!O:O)*1000</f>
        <v>0</v>
      </c>
      <c r="X246" s="895">
        <f t="shared" si="13"/>
        <v>0</v>
      </c>
    </row>
    <row r="247" spans="1:24" hidden="1">
      <c r="A247" s="1133">
        <v>161265</v>
      </c>
      <c r="B247" s="887" t="s">
        <v>1324</v>
      </c>
      <c r="C247" s="887" t="s">
        <v>124</v>
      </c>
      <c r="D247" s="887" t="s">
        <v>26484</v>
      </c>
      <c r="E247" s="887" t="s">
        <v>124</v>
      </c>
      <c r="J247" s="959">
        <f>VLOOKUP(A247,TB!A:E,5,0)</f>
        <v>0</v>
      </c>
      <c r="N247" s="959">
        <f>SUMIF('MGT ADJ'!B:B,'2023-TB Mapped'!A247,'MGT ADJ'!D:D)*1000</f>
        <v>0</v>
      </c>
      <c r="P247" s="959">
        <f t="shared" si="11"/>
        <v>0</v>
      </c>
      <c r="R247" s="895">
        <f>SUMIF('2022 - TB Mapped'!A:A,'2023-TB Mapped'!A247,'2022 - TB Mapped'!H:H)</f>
        <v>0</v>
      </c>
      <c r="S247" s="895">
        <f>SUMIF('MGT ADJ'!G:G,'2023-TB Mapped'!A247,'MGT ADJ'!I:I)*1000</f>
        <v>0</v>
      </c>
      <c r="T247" s="895">
        <f t="shared" si="12"/>
        <v>0</v>
      </c>
      <c r="V247" s="895">
        <f>SUMIF('2021 -Mapped TB -P'!A:A,'2023-TB Mapped'!A247,'2021 -Mapped TB -P'!J:J)</f>
        <v>0</v>
      </c>
      <c r="W247" s="895">
        <f>SUMIF('MGT ADJ'!M:M,'2023-TB Mapped'!A247,'MGT ADJ'!O:O)*1000</f>
        <v>0</v>
      </c>
      <c r="X247" s="895">
        <f t="shared" si="13"/>
        <v>0</v>
      </c>
    </row>
    <row r="248" spans="1:24" hidden="1">
      <c r="A248" s="1133">
        <v>161269</v>
      </c>
      <c r="B248" s="887" t="s">
        <v>1325</v>
      </c>
      <c r="C248" s="887" t="s">
        <v>124</v>
      </c>
      <c r="D248" s="887" t="s">
        <v>26484</v>
      </c>
      <c r="E248" s="887" t="s">
        <v>124</v>
      </c>
      <c r="J248" s="959">
        <f>VLOOKUP(A248,TB!A:E,5,0)</f>
        <v>0</v>
      </c>
      <c r="N248" s="959">
        <f>SUMIF('MGT ADJ'!B:B,'2023-TB Mapped'!A248,'MGT ADJ'!D:D)*1000</f>
        <v>0</v>
      </c>
      <c r="P248" s="959">
        <f t="shared" si="11"/>
        <v>0</v>
      </c>
      <c r="R248" s="895">
        <f>SUMIF('2022 - TB Mapped'!A:A,'2023-TB Mapped'!A248,'2022 - TB Mapped'!H:H)</f>
        <v>0</v>
      </c>
      <c r="S248" s="895">
        <f>SUMIF('MGT ADJ'!G:G,'2023-TB Mapped'!A248,'MGT ADJ'!I:I)*1000</f>
        <v>0</v>
      </c>
      <c r="T248" s="895">
        <f t="shared" si="12"/>
        <v>0</v>
      </c>
      <c r="V248" s="895">
        <f>SUMIF('2021 -Mapped TB -P'!A:A,'2023-TB Mapped'!A248,'2021 -Mapped TB -P'!J:J)</f>
        <v>0</v>
      </c>
      <c r="W248" s="895">
        <f>SUMIF('MGT ADJ'!M:M,'2023-TB Mapped'!A248,'MGT ADJ'!O:O)*1000</f>
        <v>0</v>
      </c>
      <c r="X248" s="895">
        <f t="shared" si="13"/>
        <v>0</v>
      </c>
    </row>
    <row r="249" spans="1:24" hidden="1">
      <c r="A249" s="1133">
        <v>161271</v>
      </c>
      <c r="B249" s="887" t="s">
        <v>1326</v>
      </c>
      <c r="C249" s="887" t="s">
        <v>124</v>
      </c>
      <c r="D249" s="887" t="s">
        <v>26484</v>
      </c>
      <c r="E249" s="887" t="s">
        <v>124</v>
      </c>
      <c r="J249" s="959">
        <f>VLOOKUP(A249,TB!A:E,5,0)</f>
        <v>0</v>
      </c>
      <c r="N249" s="959">
        <f>SUMIF('MGT ADJ'!B:B,'2023-TB Mapped'!A249,'MGT ADJ'!D:D)*1000</f>
        <v>0</v>
      </c>
      <c r="P249" s="959">
        <f t="shared" si="11"/>
        <v>0</v>
      </c>
      <c r="R249" s="895">
        <f>SUMIF('2022 - TB Mapped'!A:A,'2023-TB Mapped'!A249,'2022 - TB Mapped'!H:H)</f>
        <v>0</v>
      </c>
      <c r="S249" s="895">
        <f>SUMIF('MGT ADJ'!G:G,'2023-TB Mapped'!A249,'MGT ADJ'!I:I)*1000</f>
        <v>0</v>
      </c>
      <c r="T249" s="895">
        <f t="shared" si="12"/>
        <v>0</v>
      </c>
      <c r="V249" s="895">
        <f>SUMIF('2021 -Mapped TB -P'!A:A,'2023-TB Mapped'!A249,'2021 -Mapped TB -P'!J:J)</f>
        <v>0</v>
      </c>
      <c r="W249" s="895">
        <f>SUMIF('MGT ADJ'!M:M,'2023-TB Mapped'!A249,'MGT ADJ'!O:O)*1000</f>
        <v>0</v>
      </c>
      <c r="X249" s="895">
        <f t="shared" si="13"/>
        <v>0</v>
      </c>
    </row>
    <row r="250" spans="1:24" hidden="1">
      <c r="A250" s="1133">
        <v>161272</v>
      </c>
      <c r="B250" s="887" t="s">
        <v>1327</v>
      </c>
      <c r="C250" s="887" t="s">
        <v>124</v>
      </c>
      <c r="D250" s="887" t="s">
        <v>26484</v>
      </c>
      <c r="E250" s="887" t="s">
        <v>124</v>
      </c>
      <c r="J250" s="959">
        <f>VLOOKUP(A250,TB!A:E,5,0)</f>
        <v>0</v>
      </c>
      <c r="N250" s="959">
        <f>SUMIF('MGT ADJ'!B:B,'2023-TB Mapped'!A250,'MGT ADJ'!D:D)*1000</f>
        <v>0</v>
      </c>
      <c r="P250" s="959">
        <f t="shared" si="11"/>
        <v>0</v>
      </c>
      <c r="R250" s="895">
        <f>SUMIF('2022 - TB Mapped'!A:A,'2023-TB Mapped'!A250,'2022 - TB Mapped'!H:H)</f>
        <v>0</v>
      </c>
      <c r="S250" s="895">
        <f>SUMIF('MGT ADJ'!G:G,'2023-TB Mapped'!A250,'MGT ADJ'!I:I)*1000</f>
        <v>0</v>
      </c>
      <c r="T250" s="895">
        <f t="shared" si="12"/>
        <v>0</v>
      </c>
      <c r="V250" s="895">
        <f>SUMIF('2021 -Mapped TB -P'!A:A,'2023-TB Mapped'!A250,'2021 -Mapped TB -P'!J:J)</f>
        <v>0</v>
      </c>
      <c r="W250" s="895">
        <f>SUMIF('MGT ADJ'!M:M,'2023-TB Mapped'!A250,'MGT ADJ'!O:O)*1000</f>
        <v>0</v>
      </c>
      <c r="X250" s="895">
        <f t="shared" si="13"/>
        <v>0</v>
      </c>
    </row>
    <row r="251" spans="1:24" hidden="1">
      <c r="A251" s="1133">
        <v>161273</v>
      </c>
      <c r="B251" s="887" t="s">
        <v>1328</v>
      </c>
      <c r="C251" s="887" t="s">
        <v>124</v>
      </c>
      <c r="D251" s="887" t="s">
        <v>26484</v>
      </c>
      <c r="E251" s="887" t="s">
        <v>124</v>
      </c>
      <c r="J251" s="959">
        <f>VLOOKUP(A251,TB!A:E,5,0)</f>
        <v>0</v>
      </c>
      <c r="N251" s="959">
        <f>SUMIF('MGT ADJ'!B:B,'2023-TB Mapped'!A251,'MGT ADJ'!D:D)*1000</f>
        <v>0</v>
      </c>
      <c r="P251" s="959">
        <f t="shared" si="11"/>
        <v>0</v>
      </c>
      <c r="R251" s="895">
        <f>SUMIF('2022 - TB Mapped'!A:A,'2023-TB Mapped'!A251,'2022 - TB Mapped'!H:H)</f>
        <v>0</v>
      </c>
      <c r="S251" s="895">
        <f>SUMIF('MGT ADJ'!G:G,'2023-TB Mapped'!A251,'MGT ADJ'!I:I)*1000</f>
        <v>0</v>
      </c>
      <c r="T251" s="895">
        <f t="shared" si="12"/>
        <v>0</v>
      </c>
      <c r="V251" s="895">
        <f>SUMIF('2021 -Mapped TB -P'!A:A,'2023-TB Mapped'!A251,'2021 -Mapped TB -P'!J:J)</f>
        <v>0</v>
      </c>
      <c r="W251" s="895">
        <f>SUMIF('MGT ADJ'!M:M,'2023-TB Mapped'!A251,'MGT ADJ'!O:O)*1000</f>
        <v>0</v>
      </c>
      <c r="X251" s="895">
        <f t="shared" si="13"/>
        <v>0</v>
      </c>
    </row>
    <row r="252" spans="1:24" hidden="1">
      <c r="A252" s="1133">
        <v>161274</v>
      </c>
      <c r="B252" s="887" t="s">
        <v>1329</v>
      </c>
      <c r="C252" s="887" t="s">
        <v>124</v>
      </c>
      <c r="D252" s="887" t="s">
        <v>26484</v>
      </c>
      <c r="E252" s="887" t="s">
        <v>124</v>
      </c>
      <c r="J252" s="959">
        <f>VLOOKUP(A252,TB!A:E,5,0)</f>
        <v>0</v>
      </c>
      <c r="N252" s="959">
        <f>SUMIF('MGT ADJ'!B:B,'2023-TB Mapped'!A252,'MGT ADJ'!D:D)*1000</f>
        <v>0</v>
      </c>
      <c r="P252" s="959">
        <f t="shared" si="11"/>
        <v>0</v>
      </c>
      <c r="R252" s="895">
        <f>SUMIF('2022 - TB Mapped'!A:A,'2023-TB Mapped'!A252,'2022 - TB Mapped'!H:H)</f>
        <v>0</v>
      </c>
      <c r="S252" s="895">
        <f>SUMIF('MGT ADJ'!G:G,'2023-TB Mapped'!A252,'MGT ADJ'!I:I)*1000</f>
        <v>0</v>
      </c>
      <c r="T252" s="895">
        <f t="shared" si="12"/>
        <v>0</v>
      </c>
      <c r="V252" s="895">
        <f>SUMIF('2021 -Mapped TB -P'!A:A,'2023-TB Mapped'!A252,'2021 -Mapped TB -P'!J:J)</f>
        <v>0</v>
      </c>
      <c r="W252" s="895">
        <f>SUMIF('MGT ADJ'!M:M,'2023-TB Mapped'!A252,'MGT ADJ'!O:O)*1000</f>
        <v>0</v>
      </c>
      <c r="X252" s="895">
        <f t="shared" si="13"/>
        <v>0</v>
      </c>
    </row>
    <row r="253" spans="1:24" hidden="1">
      <c r="A253" s="1133">
        <v>161275</v>
      </c>
      <c r="B253" s="887" t="s">
        <v>1330</v>
      </c>
      <c r="C253" s="887" t="s">
        <v>124</v>
      </c>
      <c r="D253" s="887" t="s">
        <v>26484</v>
      </c>
      <c r="E253" s="887" t="s">
        <v>124</v>
      </c>
      <c r="J253" s="959">
        <f>VLOOKUP(A253,TB!A:E,5,0)</f>
        <v>0</v>
      </c>
      <c r="N253" s="959">
        <f>SUMIF('MGT ADJ'!B:B,'2023-TB Mapped'!A253,'MGT ADJ'!D:D)*1000</f>
        <v>0</v>
      </c>
      <c r="P253" s="959">
        <f t="shared" si="11"/>
        <v>0</v>
      </c>
      <c r="R253" s="895">
        <f>SUMIF('2022 - TB Mapped'!A:A,'2023-TB Mapped'!A253,'2022 - TB Mapped'!H:H)</f>
        <v>0</v>
      </c>
      <c r="S253" s="895">
        <f>SUMIF('MGT ADJ'!G:G,'2023-TB Mapped'!A253,'MGT ADJ'!I:I)*1000</f>
        <v>0</v>
      </c>
      <c r="T253" s="895">
        <f t="shared" si="12"/>
        <v>0</v>
      </c>
      <c r="V253" s="895">
        <f>SUMIF('2021 -Mapped TB -P'!A:A,'2023-TB Mapped'!A253,'2021 -Mapped TB -P'!J:J)</f>
        <v>0</v>
      </c>
      <c r="W253" s="895">
        <f>SUMIF('MGT ADJ'!M:M,'2023-TB Mapped'!A253,'MGT ADJ'!O:O)*1000</f>
        <v>0</v>
      </c>
      <c r="X253" s="895">
        <f t="shared" si="13"/>
        <v>0</v>
      </c>
    </row>
    <row r="254" spans="1:24" hidden="1">
      <c r="A254" s="1133">
        <v>161276</v>
      </c>
      <c r="B254" s="887" t="s">
        <v>1331</v>
      </c>
      <c r="C254" s="887" t="s">
        <v>124</v>
      </c>
      <c r="D254" s="887" t="s">
        <v>26484</v>
      </c>
      <c r="E254" s="887" t="s">
        <v>124</v>
      </c>
      <c r="J254" s="959">
        <f>VLOOKUP(A254,TB!A:E,5,0)</f>
        <v>0</v>
      </c>
      <c r="N254" s="959">
        <f>SUMIF('MGT ADJ'!B:B,'2023-TB Mapped'!A254,'MGT ADJ'!D:D)*1000</f>
        <v>0</v>
      </c>
      <c r="P254" s="959">
        <f t="shared" si="11"/>
        <v>0</v>
      </c>
      <c r="R254" s="895">
        <f>SUMIF('2022 - TB Mapped'!A:A,'2023-TB Mapped'!A254,'2022 - TB Mapped'!H:H)</f>
        <v>0</v>
      </c>
      <c r="S254" s="895">
        <f>SUMIF('MGT ADJ'!G:G,'2023-TB Mapped'!A254,'MGT ADJ'!I:I)*1000</f>
        <v>0</v>
      </c>
      <c r="T254" s="895">
        <f t="shared" si="12"/>
        <v>0</v>
      </c>
      <c r="V254" s="895">
        <f>SUMIF('2021 -Mapped TB -P'!A:A,'2023-TB Mapped'!A254,'2021 -Mapped TB -P'!J:J)</f>
        <v>0</v>
      </c>
      <c r="W254" s="895">
        <f>SUMIF('MGT ADJ'!M:M,'2023-TB Mapped'!A254,'MGT ADJ'!O:O)*1000</f>
        <v>0</v>
      </c>
      <c r="X254" s="895">
        <f t="shared" si="13"/>
        <v>0</v>
      </c>
    </row>
    <row r="255" spans="1:24" hidden="1">
      <c r="A255" s="1133">
        <v>161277</v>
      </c>
      <c r="B255" s="887" t="s">
        <v>1332</v>
      </c>
      <c r="C255" s="887" t="s">
        <v>124</v>
      </c>
      <c r="D255" s="887" t="s">
        <v>26484</v>
      </c>
      <c r="E255" s="887" t="s">
        <v>124</v>
      </c>
      <c r="J255" s="959">
        <f>VLOOKUP(A255,TB!A:E,5,0)</f>
        <v>0</v>
      </c>
      <c r="N255" s="959">
        <f>SUMIF('MGT ADJ'!B:B,'2023-TB Mapped'!A255,'MGT ADJ'!D:D)*1000</f>
        <v>0</v>
      </c>
      <c r="P255" s="959">
        <f t="shared" si="11"/>
        <v>0</v>
      </c>
      <c r="R255" s="895">
        <f>SUMIF('2022 - TB Mapped'!A:A,'2023-TB Mapped'!A255,'2022 - TB Mapped'!H:H)</f>
        <v>0</v>
      </c>
      <c r="S255" s="895">
        <f>SUMIF('MGT ADJ'!G:G,'2023-TB Mapped'!A255,'MGT ADJ'!I:I)*1000</f>
        <v>0</v>
      </c>
      <c r="T255" s="895">
        <f t="shared" si="12"/>
        <v>0</v>
      </c>
      <c r="V255" s="895">
        <f>SUMIF('2021 -Mapped TB -P'!A:A,'2023-TB Mapped'!A255,'2021 -Mapped TB -P'!J:J)</f>
        <v>0</v>
      </c>
      <c r="W255" s="895">
        <f>SUMIF('MGT ADJ'!M:M,'2023-TB Mapped'!A255,'MGT ADJ'!O:O)*1000</f>
        <v>0</v>
      </c>
      <c r="X255" s="895">
        <f t="shared" si="13"/>
        <v>0</v>
      </c>
    </row>
    <row r="256" spans="1:24" hidden="1">
      <c r="A256" s="1133">
        <v>161279</v>
      </c>
      <c r="B256" s="887" t="s">
        <v>1333</v>
      </c>
      <c r="C256" s="887" t="s">
        <v>124</v>
      </c>
      <c r="D256" s="887" t="s">
        <v>26484</v>
      </c>
      <c r="E256" s="887" t="s">
        <v>124</v>
      </c>
      <c r="J256" s="959">
        <f>VLOOKUP(A256,TB!A:E,5,0)</f>
        <v>0</v>
      </c>
      <c r="N256" s="959">
        <f>SUMIF('MGT ADJ'!B:B,'2023-TB Mapped'!A256,'MGT ADJ'!D:D)*1000</f>
        <v>0</v>
      </c>
      <c r="P256" s="959">
        <f t="shared" si="11"/>
        <v>0</v>
      </c>
      <c r="R256" s="895">
        <f>SUMIF('2022 - TB Mapped'!A:A,'2023-TB Mapped'!A256,'2022 - TB Mapped'!H:H)</f>
        <v>0</v>
      </c>
      <c r="S256" s="895">
        <f>SUMIF('MGT ADJ'!G:G,'2023-TB Mapped'!A256,'MGT ADJ'!I:I)*1000</f>
        <v>0</v>
      </c>
      <c r="T256" s="895">
        <f t="shared" si="12"/>
        <v>0</v>
      </c>
      <c r="V256" s="895">
        <f>SUMIF('2021 -Mapped TB -P'!A:A,'2023-TB Mapped'!A256,'2021 -Mapped TB -P'!J:J)</f>
        <v>0</v>
      </c>
      <c r="W256" s="895">
        <f>SUMIF('MGT ADJ'!M:M,'2023-TB Mapped'!A256,'MGT ADJ'!O:O)*1000</f>
        <v>0</v>
      </c>
      <c r="X256" s="895">
        <f t="shared" si="13"/>
        <v>0</v>
      </c>
    </row>
    <row r="257" spans="1:24" hidden="1">
      <c r="A257" s="1133">
        <v>161283</v>
      </c>
      <c r="B257" s="887" t="s">
        <v>1334</v>
      </c>
      <c r="C257" s="887" t="s">
        <v>124</v>
      </c>
      <c r="D257" s="887" t="s">
        <v>26484</v>
      </c>
      <c r="E257" s="887" t="s">
        <v>124</v>
      </c>
      <c r="J257" s="959">
        <f>VLOOKUP(A257,TB!A:E,5,0)</f>
        <v>0</v>
      </c>
      <c r="N257" s="959">
        <f>SUMIF('MGT ADJ'!B:B,'2023-TB Mapped'!A257,'MGT ADJ'!D:D)*1000</f>
        <v>0</v>
      </c>
      <c r="P257" s="959">
        <f t="shared" si="11"/>
        <v>0</v>
      </c>
      <c r="R257" s="895">
        <f>SUMIF('2022 - TB Mapped'!A:A,'2023-TB Mapped'!A257,'2022 - TB Mapped'!H:H)</f>
        <v>0</v>
      </c>
      <c r="S257" s="895">
        <f>SUMIF('MGT ADJ'!G:G,'2023-TB Mapped'!A257,'MGT ADJ'!I:I)*1000</f>
        <v>0</v>
      </c>
      <c r="T257" s="895">
        <f t="shared" si="12"/>
        <v>0</v>
      </c>
      <c r="V257" s="895">
        <f>SUMIF('2021 -Mapped TB -P'!A:A,'2023-TB Mapped'!A257,'2021 -Mapped TB -P'!J:J)</f>
        <v>0</v>
      </c>
      <c r="W257" s="895">
        <f>SUMIF('MGT ADJ'!M:M,'2023-TB Mapped'!A257,'MGT ADJ'!O:O)*1000</f>
        <v>0</v>
      </c>
      <c r="X257" s="895">
        <f t="shared" si="13"/>
        <v>0</v>
      </c>
    </row>
    <row r="258" spans="1:24" hidden="1">
      <c r="A258" s="1133">
        <v>161285</v>
      </c>
      <c r="B258" s="887" t="s">
        <v>1335</v>
      </c>
      <c r="C258" s="887" t="s">
        <v>124</v>
      </c>
      <c r="D258" s="887" t="s">
        <v>26484</v>
      </c>
      <c r="E258" s="887" t="s">
        <v>124</v>
      </c>
      <c r="J258" s="959">
        <f>VLOOKUP(A258,TB!A:E,5,0)</f>
        <v>0</v>
      </c>
      <c r="N258" s="959">
        <f>SUMIF('MGT ADJ'!B:B,'2023-TB Mapped'!A258,'MGT ADJ'!D:D)*1000</f>
        <v>0</v>
      </c>
      <c r="P258" s="959">
        <f t="shared" si="11"/>
        <v>0</v>
      </c>
      <c r="R258" s="895">
        <f>SUMIF('2022 - TB Mapped'!A:A,'2023-TB Mapped'!A258,'2022 - TB Mapped'!H:H)</f>
        <v>0</v>
      </c>
      <c r="S258" s="895">
        <f>SUMIF('MGT ADJ'!G:G,'2023-TB Mapped'!A258,'MGT ADJ'!I:I)*1000</f>
        <v>0</v>
      </c>
      <c r="T258" s="895">
        <f t="shared" si="12"/>
        <v>0</v>
      </c>
      <c r="V258" s="895">
        <f>SUMIF('2021 -Mapped TB -P'!A:A,'2023-TB Mapped'!A258,'2021 -Mapped TB -P'!J:J)</f>
        <v>0</v>
      </c>
      <c r="W258" s="895">
        <f>SUMIF('MGT ADJ'!M:M,'2023-TB Mapped'!A258,'MGT ADJ'!O:O)*1000</f>
        <v>0</v>
      </c>
      <c r="X258" s="895">
        <f t="shared" si="13"/>
        <v>0</v>
      </c>
    </row>
    <row r="259" spans="1:24" hidden="1">
      <c r="A259" s="1133">
        <v>161286</v>
      </c>
      <c r="B259" s="887" t="s">
        <v>1336</v>
      </c>
      <c r="C259" s="887" t="s">
        <v>124</v>
      </c>
      <c r="D259" s="887" t="s">
        <v>26484</v>
      </c>
      <c r="E259" s="887" t="s">
        <v>124</v>
      </c>
      <c r="J259" s="959">
        <f>VLOOKUP(A259,TB!A:E,5,0)</f>
        <v>0</v>
      </c>
      <c r="N259" s="959">
        <f>SUMIF('MGT ADJ'!B:B,'2023-TB Mapped'!A259,'MGT ADJ'!D:D)*1000</f>
        <v>0</v>
      </c>
      <c r="P259" s="959">
        <f t="shared" si="11"/>
        <v>0</v>
      </c>
      <c r="R259" s="895">
        <f>SUMIF('2022 - TB Mapped'!A:A,'2023-TB Mapped'!A259,'2022 - TB Mapped'!H:H)</f>
        <v>0</v>
      </c>
      <c r="S259" s="895">
        <f>SUMIF('MGT ADJ'!G:G,'2023-TB Mapped'!A259,'MGT ADJ'!I:I)*1000</f>
        <v>0</v>
      </c>
      <c r="T259" s="895">
        <f t="shared" si="12"/>
        <v>0</v>
      </c>
      <c r="V259" s="895">
        <f>SUMIF('2021 -Mapped TB -P'!A:A,'2023-TB Mapped'!A259,'2021 -Mapped TB -P'!J:J)</f>
        <v>0</v>
      </c>
      <c r="W259" s="895">
        <f>SUMIF('MGT ADJ'!M:M,'2023-TB Mapped'!A259,'MGT ADJ'!O:O)*1000</f>
        <v>0</v>
      </c>
      <c r="X259" s="895">
        <f t="shared" si="13"/>
        <v>0</v>
      </c>
    </row>
    <row r="260" spans="1:24" hidden="1">
      <c r="A260" s="1133">
        <v>161288</v>
      </c>
      <c r="B260" s="887" t="s">
        <v>1337</v>
      </c>
      <c r="C260" s="887" t="s">
        <v>124</v>
      </c>
      <c r="D260" s="887" t="s">
        <v>26484</v>
      </c>
      <c r="E260" s="887" t="s">
        <v>124</v>
      </c>
      <c r="J260" s="959">
        <f>VLOOKUP(A260,TB!A:E,5,0)</f>
        <v>0</v>
      </c>
      <c r="N260" s="959">
        <f>SUMIF('MGT ADJ'!B:B,'2023-TB Mapped'!A260,'MGT ADJ'!D:D)*1000</f>
        <v>0</v>
      </c>
      <c r="P260" s="959">
        <f t="shared" si="11"/>
        <v>0</v>
      </c>
      <c r="R260" s="895">
        <f>SUMIF('2022 - TB Mapped'!A:A,'2023-TB Mapped'!A260,'2022 - TB Mapped'!H:H)</f>
        <v>0</v>
      </c>
      <c r="S260" s="895">
        <f>SUMIF('MGT ADJ'!G:G,'2023-TB Mapped'!A260,'MGT ADJ'!I:I)*1000</f>
        <v>0</v>
      </c>
      <c r="T260" s="895">
        <f t="shared" si="12"/>
        <v>0</v>
      </c>
      <c r="V260" s="895">
        <f>SUMIF('2021 -Mapped TB -P'!A:A,'2023-TB Mapped'!A260,'2021 -Mapped TB -P'!J:J)</f>
        <v>0</v>
      </c>
      <c r="W260" s="895">
        <f>SUMIF('MGT ADJ'!M:M,'2023-TB Mapped'!A260,'MGT ADJ'!O:O)*1000</f>
        <v>0</v>
      </c>
      <c r="X260" s="895">
        <f t="shared" si="13"/>
        <v>0</v>
      </c>
    </row>
    <row r="261" spans="1:24" hidden="1">
      <c r="A261" s="1133">
        <v>161290</v>
      </c>
      <c r="B261" s="887" t="s">
        <v>1338</v>
      </c>
      <c r="C261" s="887" t="s">
        <v>124</v>
      </c>
      <c r="D261" s="887" t="s">
        <v>26484</v>
      </c>
      <c r="E261" s="887" t="s">
        <v>124</v>
      </c>
      <c r="J261" s="959">
        <f>VLOOKUP(A261,TB!A:E,5,0)</f>
        <v>0</v>
      </c>
      <c r="N261" s="959">
        <f>SUMIF('MGT ADJ'!B:B,'2023-TB Mapped'!A261,'MGT ADJ'!D:D)*1000</f>
        <v>0</v>
      </c>
      <c r="P261" s="959">
        <f t="shared" ref="P261:P324" si="14">J261+L261+N261</f>
        <v>0</v>
      </c>
      <c r="R261" s="895">
        <f>SUMIF('2022 - TB Mapped'!A:A,'2023-TB Mapped'!A261,'2022 - TB Mapped'!H:H)</f>
        <v>0</v>
      </c>
      <c r="S261" s="895">
        <f>SUMIF('MGT ADJ'!G:G,'2023-TB Mapped'!A261,'MGT ADJ'!I:I)*1000</f>
        <v>0</v>
      </c>
      <c r="T261" s="895">
        <f t="shared" ref="T261:T324" si="15">SUM(R261:S261)</f>
        <v>0</v>
      </c>
      <c r="V261" s="895">
        <f>SUMIF('2021 -Mapped TB -P'!A:A,'2023-TB Mapped'!A261,'2021 -Mapped TB -P'!J:J)</f>
        <v>2107513.62</v>
      </c>
      <c r="W261" s="895">
        <f>SUMIF('MGT ADJ'!M:M,'2023-TB Mapped'!A261,'MGT ADJ'!O:O)*1000</f>
        <v>0</v>
      </c>
      <c r="X261" s="895">
        <f t="shared" ref="X261:X324" si="16">SUM(V261:W261)</f>
        <v>2107513.62</v>
      </c>
    </row>
    <row r="262" spans="1:24" hidden="1">
      <c r="A262" s="1133">
        <v>161291</v>
      </c>
      <c r="B262" s="887" t="s">
        <v>1339</v>
      </c>
      <c r="C262" s="887" t="s">
        <v>124</v>
      </c>
      <c r="D262" s="887" t="s">
        <v>26484</v>
      </c>
      <c r="E262" s="887" t="s">
        <v>124</v>
      </c>
      <c r="J262" s="959">
        <f>VLOOKUP(A262,TB!A:E,5,0)</f>
        <v>0</v>
      </c>
      <c r="N262" s="959">
        <f>SUMIF('MGT ADJ'!B:B,'2023-TB Mapped'!A262,'MGT ADJ'!D:D)*1000</f>
        <v>0</v>
      </c>
      <c r="P262" s="959">
        <f t="shared" si="14"/>
        <v>0</v>
      </c>
      <c r="R262" s="895">
        <f>SUMIF('2022 - TB Mapped'!A:A,'2023-TB Mapped'!A262,'2022 - TB Mapped'!H:H)</f>
        <v>0</v>
      </c>
      <c r="S262" s="895">
        <f>SUMIF('MGT ADJ'!G:G,'2023-TB Mapped'!A262,'MGT ADJ'!I:I)*1000</f>
        <v>0</v>
      </c>
      <c r="T262" s="895">
        <f t="shared" si="15"/>
        <v>0</v>
      </c>
      <c r="V262" s="895">
        <f>SUMIF('2021 -Mapped TB -P'!A:A,'2023-TB Mapped'!A262,'2021 -Mapped TB -P'!J:J)</f>
        <v>0</v>
      </c>
      <c r="W262" s="895">
        <f>SUMIF('MGT ADJ'!M:M,'2023-TB Mapped'!A262,'MGT ADJ'!O:O)*1000</f>
        <v>0</v>
      </c>
      <c r="X262" s="895">
        <f t="shared" si="16"/>
        <v>0</v>
      </c>
    </row>
    <row r="263" spans="1:24" hidden="1">
      <c r="A263" s="1133">
        <v>161292</v>
      </c>
      <c r="B263" s="887" t="s">
        <v>1340</v>
      </c>
      <c r="C263" s="887" t="s">
        <v>124</v>
      </c>
      <c r="D263" s="887" t="s">
        <v>26484</v>
      </c>
      <c r="E263" s="887" t="s">
        <v>124</v>
      </c>
      <c r="J263" s="959">
        <f>VLOOKUP(A263,TB!A:E,5,0)</f>
        <v>0</v>
      </c>
      <c r="N263" s="959">
        <f>SUMIF('MGT ADJ'!B:B,'2023-TB Mapped'!A263,'MGT ADJ'!D:D)*1000</f>
        <v>0</v>
      </c>
      <c r="P263" s="959">
        <f t="shared" si="14"/>
        <v>0</v>
      </c>
      <c r="R263" s="895">
        <f>SUMIF('2022 - TB Mapped'!A:A,'2023-TB Mapped'!A263,'2022 - TB Mapped'!H:H)</f>
        <v>0</v>
      </c>
      <c r="S263" s="895">
        <f>SUMIF('MGT ADJ'!G:G,'2023-TB Mapped'!A263,'MGT ADJ'!I:I)*1000</f>
        <v>0</v>
      </c>
      <c r="T263" s="895">
        <f t="shared" si="15"/>
        <v>0</v>
      </c>
      <c r="V263" s="895">
        <f>SUMIF('2021 -Mapped TB -P'!A:A,'2023-TB Mapped'!A263,'2021 -Mapped TB -P'!J:J)</f>
        <v>0</v>
      </c>
      <c r="W263" s="895">
        <f>SUMIF('MGT ADJ'!M:M,'2023-TB Mapped'!A263,'MGT ADJ'!O:O)*1000</f>
        <v>0</v>
      </c>
      <c r="X263" s="895">
        <f t="shared" si="16"/>
        <v>0</v>
      </c>
    </row>
    <row r="264" spans="1:24" hidden="1">
      <c r="A264" s="1133">
        <v>161293</v>
      </c>
      <c r="B264" s="887" t="s">
        <v>1341</v>
      </c>
      <c r="C264" s="887" t="s">
        <v>124</v>
      </c>
      <c r="D264" s="887" t="s">
        <v>26484</v>
      </c>
      <c r="E264" s="887" t="s">
        <v>124</v>
      </c>
      <c r="J264" s="959">
        <f>VLOOKUP(A264,TB!A:E,5,0)</f>
        <v>0</v>
      </c>
      <c r="N264" s="959">
        <f>SUMIF('MGT ADJ'!B:B,'2023-TB Mapped'!A264,'MGT ADJ'!D:D)*1000</f>
        <v>0</v>
      </c>
      <c r="P264" s="959">
        <f t="shared" si="14"/>
        <v>0</v>
      </c>
      <c r="R264" s="895">
        <f>SUMIF('2022 - TB Mapped'!A:A,'2023-TB Mapped'!A264,'2022 - TB Mapped'!H:H)</f>
        <v>0</v>
      </c>
      <c r="S264" s="895">
        <f>SUMIF('MGT ADJ'!G:G,'2023-TB Mapped'!A264,'MGT ADJ'!I:I)*1000</f>
        <v>0</v>
      </c>
      <c r="T264" s="895">
        <f t="shared" si="15"/>
        <v>0</v>
      </c>
      <c r="V264" s="895">
        <f>SUMIF('2021 -Mapped TB -P'!A:A,'2023-TB Mapped'!A264,'2021 -Mapped TB -P'!J:J)</f>
        <v>0</v>
      </c>
      <c r="W264" s="895">
        <f>SUMIF('MGT ADJ'!M:M,'2023-TB Mapped'!A264,'MGT ADJ'!O:O)*1000</f>
        <v>0</v>
      </c>
      <c r="X264" s="895">
        <f t="shared" si="16"/>
        <v>0</v>
      </c>
    </row>
    <row r="265" spans="1:24" hidden="1">
      <c r="A265" s="1133">
        <v>161294</v>
      </c>
      <c r="B265" s="887" t="s">
        <v>1342</v>
      </c>
      <c r="C265" s="887" t="s">
        <v>124</v>
      </c>
      <c r="D265" s="887" t="s">
        <v>26484</v>
      </c>
      <c r="E265" s="887" t="s">
        <v>124</v>
      </c>
      <c r="J265" s="959">
        <f>VLOOKUP(A265,TB!A:E,5,0)</f>
        <v>0</v>
      </c>
      <c r="N265" s="959">
        <f>SUMIF('MGT ADJ'!B:B,'2023-TB Mapped'!A265,'MGT ADJ'!D:D)*1000</f>
        <v>0</v>
      </c>
      <c r="P265" s="959">
        <f t="shared" si="14"/>
        <v>0</v>
      </c>
      <c r="R265" s="895">
        <f>SUMIF('2022 - TB Mapped'!A:A,'2023-TB Mapped'!A265,'2022 - TB Mapped'!H:H)</f>
        <v>0</v>
      </c>
      <c r="S265" s="895">
        <f>SUMIF('MGT ADJ'!G:G,'2023-TB Mapped'!A265,'MGT ADJ'!I:I)*1000</f>
        <v>0</v>
      </c>
      <c r="T265" s="895">
        <f t="shared" si="15"/>
        <v>0</v>
      </c>
      <c r="V265" s="895">
        <f>SUMIF('2021 -Mapped TB -P'!A:A,'2023-TB Mapped'!A265,'2021 -Mapped TB -P'!J:J)</f>
        <v>0</v>
      </c>
      <c r="W265" s="895">
        <f>SUMIF('MGT ADJ'!M:M,'2023-TB Mapped'!A265,'MGT ADJ'!O:O)*1000</f>
        <v>0</v>
      </c>
      <c r="X265" s="895">
        <f t="shared" si="16"/>
        <v>0</v>
      </c>
    </row>
    <row r="266" spans="1:24" hidden="1">
      <c r="A266" s="1133">
        <v>161295</v>
      </c>
      <c r="B266" s="887" t="s">
        <v>1343</v>
      </c>
      <c r="C266" s="887" t="s">
        <v>124</v>
      </c>
      <c r="D266" s="887" t="s">
        <v>26484</v>
      </c>
      <c r="E266" s="887" t="s">
        <v>124</v>
      </c>
      <c r="J266" s="959">
        <f>VLOOKUP(A266,TB!A:E,5,0)</f>
        <v>0</v>
      </c>
      <c r="N266" s="959">
        <f>SUMIF('MGT ADJ'!B:B,'2023-TB Mapped'!A266,'MGT ADJ'!D:D)*1000</f>
        <v>0</v>
      </c>
      <c r="P266" s="959">
        <f t="shared" si="14"/>
        <v>0</v>
      </c>
      <c r="R266" s="895">
        <f>SUMIF('2022 - TB Mapped'!A:A,'2023-TB Mapped'!A266,'2022 - TB Mapped'!H:H)</f>
        <v>0</v>
      </c>
      <c r="S266" s="895">
        <f>SUMIF('MGT ADJ'!G:G,'2023-TB Mapped'!A266,'MGT ADJ'!I:I)*1000</f>
        <v>0</v>
      </c>
      <c r="T266" s="895">
        <f t="shared" si="15"/>
        <v>0</v>
      </c>
      <c r="V266" s="895">
        <f>SUMIF('2021 -Mapped TB -P'!A:A,'2023-TB Mapped'!A266,'2021 -Mapped TB -P'!J:J)</f>
        <v>0</v>
      </c>
      <c r="W266" s="895">
        <f>SUMIF('MGT ADJ'!M:M,'2023-TB Mapped'!A266,'MGT ADJ'!O:O)*1000</f>
        <v>0</v>
      </c>
      <c r="X266" s="895">
        <f t="shared" si="16"/>
        <v>0</v>
      </c>
    </row>
    <row r="267" spans="1:24" hidden="1">
      <c r="A267" s="1133">
        <v>161296</v>
      </c>
      <c r="B267" s="887" t="s">
        <v>1344</v>
      </c>
      <c r="C267" s="887" t="s">
        <v>124</v>
      </c>
      <c r="D267" s="887" t="s">
        <v>26484</v>
      </c>
      <c r="E267" s="887" t="s">
        <v>124</v>
      </c>
      <c r="J267" s="959">
        <f>VLOOKUP(A267,TB!A:E,5,0)</f>
        <v>0</v>
      </c>
      <c r="N267" s="959">
        <f>SUMIF('MGT ADJ'!B:B,'2023-TB Mapped'!A267,'MGT ADJ'!D:D)*1000</f>
        <v>0</v>
      </c>
      <c r="P267" s="959">
        <f t="shared" si="14"/>
        <v>0</v>
      </c>
      <c r="R267" s="895">
        <f>SUMIF('2022 - TB Mapped'!A:A,'2023-TB Mapped'!A267,'2022 - TB Mapped'!H:H)</f>
        <v>0</v>
      </c>
      <c r="S267" s="895">
        <f>SUMIF('MGT ADJ'!G:G,'2023-TB Mapped'!A267,'MGT ADJ'!I:I)*1000</f>
        <v>0</v>
      </c>
      <c r="T267" s="895">
        <f t="shared" si="15"/>
        <v>0</v>
      </c>
      <c r="V267" s="895">
        <f>SUMIF('2021 -Mapped TB -P'!A:A,'2023-TB Mapped'!A267,'2021 -Mapped TB -P'!J:J)</f>
        <v>0</v>
      </c>
      <c r="W267" s="895">
        <f>SUMIF('MGT ADJ'!M:M,'2023-TB Mapped'!A267,'MGT ADJ'!O:O)*1000</f>
        <v>0</v>
      </c>
      <c r="X267" s="895">
        <f t="shared" si="16"/>
        <v>0</v>
      </c>
    </row>
    <row r="268" spans="1:24" hidden="1">
      <c r="A268" s="1133">
        <v>161314</v>
      </c>
      <c r="B268" s="887" t="s">
        <v>1345</v>
      </c>
      <c r="C268" s="887" t="s">
        <v>124</v>
      </c>
      <c r="D268" s="887" t="s">
        <v>26484</v>
      </c>
      <c r="E268" s="887" t="s">
        <v>124</v>
      </c>
      <c r="J268" s="959">
        <f>VLOOKUP(A268,TB!A:E,5,0)</f>
        <v>0</v>
      </c>
      <c r="N268" s="959">
        <f>SUMIF('MGT ADJ'!B:B,'2023-TB Mapped'!A268,'MGT ADJ'!D:D)*1000</f>
        <v>0</v>
      </c>
      <c r="P268" s="959">
        <f t="shared" si="14"/>
        <v>0</v>
      </c>
      <c r="R268" s="895">
        <f>SUMIF('2022 - TB Mapped'!A:A,'2023-TB Mapped'!A268,'2022 - TB Mapped'!H:H)</f>
        <v>0</v>
      </c>
      <c r="S268" s="895">
        <f>SUMIF('MGT ADJ'!G:G,'2023-TB Mapped'!A268,'MGT ADJ'!I:I)*1000</f>
        <v>0</v>
      </c>
      <c r="T268" s="895">
        <f t="shared" si="15"/>
        <v>0</v>
      </c>
      <c r="V268" s="895">
        <f>SUMIF('2021 -Mapped TB -P'!A:A,'2023-TB Mapped'!A268,'2021 -Mapped TB -P'!J:J)</f>
        <v>0</v>
      </c>
      <c r="W268" s="895">
        <f>SUMIF('MGT ADJ'!M:M,'2023-TB Mapped'!A268,'MGT ADJ'!O:O)*1000</f>
        <v>0</v>
      </c>
      <c r="X268" s="895">
        <f t="shared" si="16"/>
        <v>0</v>
      </c>
    </row>
    <row r="269" spans="1:24" hidden="1">
      <c r="A269" s="1133">
        <v>161330</v>
      </c>
      <c r="B269" s="887" t="s">
        <v>1346</v>
      </c>
      <c r="C269" s="887" t="s">
        <v>124</v>
      </c>
      <c r="D269" s="887" t="s">
        <v>26484</v>
      </c>
      <c r="E269" s="887" t="s">
        <v>124</v>
      </c>
      <c r="J269" s="959">
        <f>VLOOKUP(A269,TB!A:E,5,0)</f>
        <v>0</v>
      </c>
      <c r="N269" s="959">
        <f>SUMIF('MGT ADJ'!B:B,'2023-TB Mapped'!A269,'MGT ADJ'!D:D)*1000</f>
        <v>0</v>
      </c>
      <c r="P269" s="959">
        <f t="shared" si="14"/>
        <v>0</v>
      </c>
      <c r="R269" s="895">
        <f>SUMIF('2022 - TB Mapped'!A:A,'2023-TB Mapped'!A269,'2022 - TB Mapped'!H:H)</f>
        <v>0</v>
      </c>
      <c r="S269" s="895">
        <f>SUMIF('MGT ADJ'!G:G,'2023-TB Mapped'!A269,'MGT ADJ'!I:I)*1000</f>
        <v>0</v>
      </c>
      <c r="T269" s="895">
        <f t="shared" si="15"/>
        <v>0</v>
      </c>
      <c r="V269" s="895">
        <f>SUMIF('2021 -Mapped TB -P'!A:A,'2023-TB Mapped'!A269,'2021 -Mapped TB -P'!J:J)</f>
        <v>0</v>
      </c>
      <c r="W269" s="895">
        <f>SUMIF('MGT ADJ'!M:M,'2023-TB Mapped'!A269,'MGT ADJ'!O:O)*1000</f>
        <v>0</v>
      </c>
      <c r="X269" s="895">
        <f t="shared" si="16"/>
        <v>0</v>
      </c>
    </row>
    <row r="270" spans="1:24" hidden="1">
      <c r="A270" s="1133">
        <v>161333</v>
      </c>
      <c r="B270" s="887" t="s">
        <v>1347</v>
      </c>
      <c r="C270" s="887" t="s">
        <v>124</v>
      </c>
      <c r="D270" s="887" t="s">
        <v>26484</v>
      </c>
      <c r="E270" s="887" t="s">
        <v>124</v>
      </c>
      <c r="J270" s="959">
        <f>VLOOKUP(A270,TB!A:E,5,0)</f>
        <v>0</v>
      </c>
      <c r="N270" s="959">
        <f>SUMIF('MGT ADJ'!B:B,'2023-TB Mapped'!A270,'MGT ADJ'!D:D)*1000</f>
        <v>0</v>
      </c>
      <c r="P270" s="959">
        <f t="shared" si="14"/>
        <v>0</v>
      </c>
      <c r="R270" s="895">
        <f>SUMIF('2022 - TB Mapped'!A:A,'2023-TB Mapped'!A270,'2022 - TB Mapped'!H:H)</f>
        <v>0</v>
      </c>
      <c r="S270" s="895">
        <f>SUMIF('MGT ADJ'!G:G,'2023-TB Mapped'!A270,'MGT ADJ'!I:I)*1000</f>
        <v>0</v>
      </c>
      <c r="T270" s="895">
        <f t="shared" si="15"/>
        <v>0</v>
      </c>
      <c r="V270" s="895">
        <f>SUMIF('2021 -Mapped TB -P'!A:A,'2023-TB Mapped'!A270,'2021 -Mapped TB -P'!J:J)</f>
        <v>0</v>
      </c>
      <c r="W270" s="895">
        <f>SUMIF('MGT ADJ'!M:M,'2023-TB Mapped'!A270,'MGT ADJ'!O:O)*1000</f>
        <v>0</v>
      </c>
      <c r="X270" s="895">
        <f t="shared" si="16"/>
        <v>0</v>
      </c>
    </row>
    <row r="271" spans="1:24" hidden="1">
      <c r="A271" s="1133">
        <v>161335</v>
      </c>
      <c r="B271" s="887" t="s">
        <v>1348</v>
      </c>
      <c r="C271" s="887" t="s">
        <v>124</v>
      </c>
      <c r="D271" s="887" t="s">
        <v>26484</v>
      </c>
      <c r="E271" s="887" t="s">
        <v>124</v>
      </c>
      <c r="J271" s="959">
        <f>VLOOKUP(A271,TB!A:E,5,0)</f>
        <v>0</v>
      </c>
      <c r="N271" s="959">
        <f>SUMIF('MGT ADJ'!B:B,'2023-TB Mapped'!A271,'MGT ADJ'!D:D)*1000</f>
        <v>0</v>
      </c>
      <c r="P271" s="959">
        <f t="shared" si="14"/>
        <v>0</v>
      </c>
      <c r="R271" s="895">
        <f>SUMIF('2022 - TB Mapped'!A:A,'2023-TB Mapped'!A271,'2022 - TB Mapped'!H:H)</f>
        <v>0</v>
      </c>
      <c r="S271" s="895">
        <f>SUMIF('MGT ADJ'!G:G,'2023-TB Mapped'!A271,'MGT ADJ'!I:I)*1000</f>
        <v>0</v>
      </c>
      <c r="T271" s="895">
        <f t="shared" si="15"/>
        <v>0</v>
      </c>
      <c r="V271" s="895">
        <f>SUMIF('2021 -Mapped TB -P'!A:A,'2023-TB Mapped'!A271,'2021 -Mapped TB -P'!J:J)</f>
        <v>0</v>
      </c>
      <c r="W271" s="895">
        <f>SUMIF('MGT ADJ'!M:M,'2023-TB Mapped'!A271,'MGT ADJ'!O:O)*1000</f>
        <v>0</v>
      </c>
      <c r="X271" s="895">
        <f t="shared" si="16"/>
        <v>0</v>
      </c>
    </row>
    <row r="272" spans="1:24" hidden="1">
      <c r="A272" s="1133">
        <v>161337</v>
      </c>
      <c r="B272" s="887" t="s">
        <v>1349</v>
      </c>
      <c r="C272" s="887" t="s">
        <v>124</v>
      </c>
      <c r="D272" s="887" t="s">
        <v>26484</v>
      </c>
      <c r="E272" s="887" t="s">
        <v>124</v>
      </c>
      <c r="J272" s="959">
        <f>VLOOKUP(A272,TB!A:E,5,0)</f>
        <v>0</v>
      </c>
      <c r="N272" s="959">
        <f>SUMIF('MGT ADJ'!B:B,'2023-TB Mapped'!A272,'MGT ADJ'!D:D)*1000</f>
        <v>0</v>
      </c>
      <c r="P272" s="959">
        <f t="shared" si="14"/>
        <v>0</v>
      </c>
      <c r="R272" s="895">
        <f>SUMIF('2022 - TB Mapped'!A:A,'2023-TB Mapped'!A272,'2022 - TB Mapped'!H:H)</f>
        <v>0</v>
      </c>
      <c r="S272" s="895">
        <f>SUMIF('MGT ADJ'!G:G,'2023-TB Mapped'!A272,'MGT ADJ'!I:I)*1000</f>
        <v>0</v>
      </c>
      <c r="T272" s="895">
        <f t="shared" si="15"/>
        <v>0</v>
      </c>
      <c r="V272" s="895">
        <f>SUMIF('2021 -Mapped TB -P'!A:A,'2023-TB Mapped'!A272,'2021 -Mapped TB -P'!J:J)</f>
        <v>0</v>
      </c>
      <c r="W272" s="895">
        <f>SUMIF('MGT ADJ'!M:M,'2023-TB Mapped'!A272,'MGT ADJ'!O:O)*1000</f>
        <v>0</v>
      </c>
      <c r="X272" s="895">
        <f t="shared" si="16"/>
        <v>0</v>
      </c>
    </row>
    <row r="273" spans="1:24" hidden="1">
      <c r="A273" s="1133">
        <v>161372</v>
      </c>
      <c r="B273" s="887" t="s">
        <v>702</v>
      </c>
      <c r="C273" s="887" t="s">
        <v>124</v>
      </c>
      <c r="D273" s="887" t="s">
        <v>26484</v>
      </c>
      <c r="E273" s="887" t="s">
        <v>124</v>
      </c>
      <c r="J273" s="959">
        <f>VLOOKUP(A273,TB!A:E,5,0)</f>
        <v>1131763.31</v>
      </c>
      <c r="N273" s="959">
        <f>SUMIF('MGT ADJ'!B:B,'2023-TB Mapped'!A273,'MGT ADJ'!D:D)*1000</f>
        <v>0</v>
      </c>
      <c r="P273" s="959">
        <f t="shared" si="14"/>
        <v>1131763.31</v>
      </c>
      <c r="R273" s="895">
        <f>SUMIF('2022 - TB Mapped'!A:A,'2023-TB Mapped'!A273,'2022 - TB Mapped'!H:H)</f>
        <v>0</v>
      </c>
      <c r="S273" s="895">
        <f>SUMIF('MGT ADJ'!G:G,'2023-TB Mapped'!A273,'MGT ADJ'!I:I)*1000</f>
        <v>0</v>
      </c>
      <c r="T273" s="895">
        <f t="shared" si="15"/>
        <v>0</v>
      </c>
      <c r="V273" s="895">
        <f>SUMIF('2021 -Mapped TB -P'!A:A,'2023-TB Mapped'!A273,'2021 -Mapped TB -P'!J:J)</f>
        <v>0</v>
      </c>
      <c r="W273" s="895">
        <f>SUMIF('MGT ADJ'!M:M,'2023-TB Mapped'!A273,'MGT ADJ'!O:O)*1000</f>
        <v>0</v>
      </c>
      <c r="X273" s="895">
        <f t="shared" si="16"/>
        <v>0</v>
      </c>
    </row>
    <row r="274" spans="1:24" hidden="1">
      <c r="A274" s="1133">
        <v>161375</v>
      </c>
      <c r="B274" s="887" t="s">
        <v>261</v>
      </c>
      <c r="C274" s="887" t="s">
        <v>124</v>
      </c>
      <c r="D274" s="887" t="s">
        <v>26484</v>
      </c>
      <c r="E274" s="887" t="s">
        <v>124</v>
      </c>
      <c r="J274" s="959">
        <f>VLOOKUP(A274,TB!A:E,5,0)</f>
        <v>-10725601.4</v>
      </c>
      <c r="N274" s="959">
        <f>SUMIF('MGT ADJ'!B:B,'2023-TB Mapped'!A274,'MGT ADJ'!D:D)*1000</f>
        <v>0</v>
      </c>
      <c r="P274" s="959">
        <f t="shared" si="14"/>
        <v>-10725601.4</v>
      </c>
      <c r="R274" s="895">
        <f>SUMIF('2022 - TB Mapped'!A:A,'2023-TB Mapped'!A274,'2022 - TB Mapped'!H:H)</f>
        <v>3212846.700000003</v>
      </c>
      <c r="S274" s="895">
        <f>SUMIF('MGT ADJ'!G:G,'2023-TB Mapped'!A274,'MGT ADJ'!I:I)*1000</f>
        <v>0</v>
      </c>
      <c r="T274" s="895">
        <f t="shared" si="15"/>
        <v>3212846.700000003</v>
      </c>
      <c r="V274" s="895">
        <f>SUMIF('2021 -Mapped TB -P'!A:A,'2023-TB Mapped'!A274,'2021 -Mapped TB -P'!J:J)</f>
        <v>0</v>
      </c>
      <c r="W274" s="895">
        <f>SUMIF('MGT ADJ'!M:M,'2023-TB Mapped'!A274,'MGT ADJ'!O:O)*1000</f>
        <v>0</v>
      </c>
      <c r="X274" s="895">
        <f t="shared" si="16"/>
        <v>0</v>
      </c>
    </row>
    <row r="275" spans="1:24" hidden="1">
      <c r="A275" s="1133">
        <v>161401</v>
      </c>
      <c r="B275" s="887" t="s">
        <v>1350</v>
      </c>
      <c r="C275" s="887" t="s">
        <v>124</v>
      </c>
      <c r="D275" s="887" t="s">
        <v>26484</v>
      </c>
      <c r="E275" s="887" t="s">
        <v>124</v>
      </c>
      <c r="J275" s="959">
        <f>VLOOKUP(A275,TB!A:E,5,0)</f>
        <v>0</v>
      </c>
      <c r="N275" s="959">
        <f>SUMIF('MGT ADJ'!B:B,'2023-TB Mapped'!A275,'MGT ADJ'!D:D)*1000</f>
        <v>0</v>
      </c>
      <c r="P275" s="959">
        <f t="shared" si="14"/>
        <v>0</v>
      </c>
      <c r="R275" s="895">
        <f>SUMIF('2022 - TB Mapped'!A:A,'2023-TB Mapped'!A275,'2022 - TB Mapped'!H:H)</f>
        <v>0</v>
      </c>
      <c r="S275" s="895">
        <f>SUMIF('MGT ADJ'!G:G,'2023-TB Mapped'!A275,'MGT ADJ'!I:I)*1000</f>
        <v>0</v>
      </c>
      <c r="T275" s="895">
        <f t="shared" si="15"/>
        <v>0</v>
      </c>
      <c r="V275" s="895">
        <f>SUMIF('2021 -Mapped TB -P'!A:A,'2023-TB Mapped'!A275,'2021 -Mapped TB -P'!J:J)</f>
        <v>0</v>
      </c>
      <c r="W275" s="895">
        <f>SUMIF('MGT ADJ'!M:M,'2023-TB Mapped'!A275,'MGT ADJ'!O:O)*1000</f>
        <v>0</v>
      </c>
      <c r="X275" s="895">
        <f t="shared" si="16"/>
        <v>0</v>
      </c>
    </row>
    <row r="276" spans="1:24" hidden="1">
      <c r="A276" s="1133">
        <v>161402</v>
      </c>
      <c r="B276" s="1555" t="s">
        <v>26282</v>
      </c>
      <c r="C276" s="887" t="s">
        <v>124</v>
      </c>
      <c r="D276" s="887" t="s">
        <v>26484</v>
      </c>
      <c r="E276" s="887" t="s">
        <v>124</v>
      </c>
      <c r="J276" s="959">
        <f>VLOOKUP(A276,TB!A:E,5,0)</f>
        <v>-58144481.950000003</v>
      </c>
      <c r="N276" s="959">
        <f>SUMIF('MGT ADJ'!B:B,'2023-TB Mapped'!A276,'MGT ADJ'!D:D)*1000</f>
        <v>0</v>
      </c>
      <c r="P276" s="959">
        <f t="shared" si="14"/>
        <v>-58144481.950000003</v>
      </c>
      <c r="R276" s="895">
        <f>SUMIF('2022 - TB Mapped'!A:A,'2023-TB Mapped'!A276,'2022 - TB Mapped'!H:H)</f>
        <v>0</v>
      </c>
      <c r="S276" s="895">
        <f>SUMIF('MGT ADJ'!G:G,'2023-TB Mapped'!A276,'MGT ADJ'!I:I)*1000</f>
        <v>0</v>
      </c>
      <c r="T276" s="895">
        <f t="shared" si="15"/>
        <v>0</v>
      </c>
      <c r="V276" s="895">
        <f>SUMIF('2021 -Mapped TB -P'!A:A,'2023-TB Mapped'!A276,'2021 -Mapped TB -P'!J:J)</f>
        <v>0</v>
      </c>
      <c r="W276" s="895">
        <f>SUMIF('MGT ADJ'!M:M,'2023-TB Mapped'!A276,'MGT ADJ'!O:O)*1000</f>
        <v>0</v>
      </c>
      <c r="X276" s="895">
        <f t="shared" si="16"/>
        <v>0</v>
      </c>
    </row>
    <row r="277" spans="1:24" hidden="1">
      <c r="A277" s="1133">
        <v>161411</v>
      </c>
      <c r="B277" s="887" t="s">
        <v>1351</v>
      </c>
      <c r="C277" s="887" t="s">
        <v>124</v>
      </c>
      <c r="D277" s="887" t="s">
        <v>26484</v>
      </c>
      <c r="E277" s="887" t="s">
        <v>124</v>
      </c>
      <c r="J277" s="959">
        <f>VLOOKUP(A277,TB!A:E,5,0)</f>
        <v>756482</v>
      </c>
      <c r="N277" s="959">
        <f>SUMIF('MGT ADJ'!B:B,'2023-TB Mapped'!A277,'MGT ADJ'!D:D)*1000</f>
        <v>0</v>
      </c>
      <c r="P277" s="959">
        <f t="shared" si="14"/>
        <v>756482</v>
      </c>
      <c r="R277" s="895">
        <f>SUMIF('2022 - TB Mapped'!A:A,'2023-TB Mapped'!A277,'2022 - TB Mapped'!H:H)</f>
        <v>1405904</v>
      </c>
      <c r="S277" s="895">
        <f>SUMIF('MGT ADJ'!G:G,'2023-TB Mapped'!A277,'MGT ADJ'!I:I)*1000</f>
        <v>0</v>
      </c>
      <c r="T277" s="895">
        <f t="shared" si="15"/>
        <v>1405904</v>
      </c>
      <c r="V277" s="895">
        <f>SUMIF('2021 -Mapped TB -P'!A:A,'2023-TB Mapped'!A277,'2021 -Mapped TB -P'!J:J)</f>
        <v>173380</v>
      </c>
      <c r="W277" s="895">
        <f>SUMIF('MGT ADJ'!M:M,'2023-TB Mapped'!A277,'MGT ADJ'!O:O)*1000</f>
        <v>0</v>
      </c>
      <c r="X277" s="895">
        <f t="shared" si="16"/>
        <v>173380</v>
      </c>
    </row>
    <row r="278" spans="1:24" hidden="1">
      <c r="A278" s="1133">
        <v>161413</v>
      </c>
      <c r="B278" s="887" t="s">
        <v>1352</v>
      </c>
      <c r="C278" s="887" t="s">
        <v>124</v>
      </c>
      <c r="D278" s="887" t="s">
        <v>26484</v>
      </c>
      <c r="E278" s="887" t="s">
        <v>124</v>
      </c>
      <c r="J278" s="959">
        <f>VLOOKUP(A278,TB!A:E,5,0)</f>
        <v>0</v>
      </c>
      <c r="N278" s="959">
        <f>SUMIF('MGT ADJ'!B:B,'2023-TB Mapped'!A278,'MGT ADJ'!D:D)*1000</f>
        <v>0</v>
      </c>
      <c r="P278" s="959">
        <f t="shared" si="14"/>
        <v>0</v>
      </c>
      <c r="R278" s="895">
        <f>SUMIF('2022 - TB Mapped'!A:A,'2023-TB Mapped'!A278,'2022 - TB Mapped'!H:H)</f>
        <v>0</v>
      </c>
      <c r="S278" s="895">
        <f>SUMIF('MGT ADJ'!G:G,'2023-TB Mapped'!A278,'MGT ADJ'!I:I)*1000</f>
        <v>0</v>
      </c>
      <c r="T278" s="895">
        <f t="shared" si="15"/>
        <v>0</v>
      </c>
      <c r="V278" s="895">
        <f>SUMIF('2021 -Mapped TB -P'!A:A,'2023-TB Mapped'!A278,'2021 -Mapped TB -P'!J:J)</f>
        <v>0</v>
      </c>
      <c r="W278" s="895">
        <f>SUMIF('MGT ADJ'!M:M,'2023-TB Mapped'!A278,'MGT ADJ'!O:O)*1000</f>
        <v>0</v>
      </c>
      <c r="X278" s="895">
        <f t="shared" si="16"/>
        <v>0</v>
      </c>
    </row>
    <row r="279" spans="1:24" hidden="1">
      <c r="A279" s="1133">
        <v>161414</v>
      </c>
      <c r="B279" s="887" t="s">
        <v>1353</v>
      </c>
      <c r="C279" s="887" t="s">
        <v>124</v>
      </c>
      <c r="D279" s="887" t="s">
        <v>26484</v>
      </c>
      <c r="E279" s="887" t="s">
        <v>124</v>
      </c>
      <c r="J279" s="959">
        <f>VLOOKUP(A279,TB!A:E,5,0)</f>
        <v>0</v>
      </c>
      <c r="N279" s="959">
        <f>SUMIF('MGT ADJ'!B:B,'2023-TB Mapped'!A279,'MGT ADJ'!D:D)*1000</f>
        <v>0</v>
      </c>
      <c r="P279" s="959">
        <f t="shared" si="14"/>
        <v>0</v>
      </c>
      <c r="R279" s="895">
        <f>SUMIF('2022 - TB Mapped'!A:A,'2023-TB Mapped'!A279,'2022 - TB Mapped'!H:H)</f>
        <v>0</v>
      </c>
      <c r="S279" s="895">
        <f>SUMIF('MGT ADJ'!G:G,'2023-TB Mapped'!A279,'MGT ADJ'!I:I)*1000</f>
        <v>0</v>
      </c>
      <c r="T279" s="895">
        <f t="shared" si="15"/>
        <v>0</v>
      </c>
      <c r="V279" s="895">
        <f>SUMIF('2021 -Mapped TB -P'!A:A,'2023-TB Mapped'!A279,'2021 -Mapped TB -P'!J:J)</f>
        <v>0</v>
      </c>
      <c r="W279" s="895">
        <f>SUMIF('MGT ADJ'!M:M,'2023-TB Mapped'!A279,'MGT ADJ'!O:O)*1000</f>
        <v>0</v>
      </c>
      <c r="X279" s="895">
        <f t="shared" si="16"/>
        <v>0</v>
      </c>
    </row>
    <row r="280" spans="1:24" hidden="1">
      <c r="A280" s="1133">
        <v>161415</v>
      </c>
      <c r="B280" s="887" t="s">
        <v>1354</v>
      </c>
      <c r="C280" s="887" t="s">
        <v>124</v>
      </c>
      <c r="D280" s="887" t="s">
        <v>26484</v>
      </c>
      <c r="E280" s="887" t="s">
        <v>124</v>
      </c>
      <c r="J280" s="959">
        <f>VLOOKUP(A280,TB!A:E,5,0)</f>
        <v>741520</v>
      </c>
      <c r="N280" s="959">
        <f>SUMIF('MGT ADJ'!B:B,'2023-TB Mapped'!A280,'MGT ADJ'!D:D)*1000</f>
        <v>0</v>
      </c>
      <c r="P280" s="959">
        <f t="shared" si="14"/>
        <v>741520</v>
      </c>
      <c r="R280" s="895">
        <f>SUMIF('2022 - TB Mapped'!A:A,'2023-TB Mapped'!A280,'2022 - TB Mapped'!H:H)</f>
        <v>741520</v>
      </c>
      <c r="S280" s="895">
        <f>SUMIF('MGT ADJ'!G:G,'2023-TB Mapped'!A280,'MGT ADJ'!I:I)*1000</f>
        <v>0</v>
      </c>
      <c r="T280" s="895">
        <f t="shared" si="15"/>
        <v>741520</v>
      </c>
      <c r="V280" s="895">
        <f>SUMIF('2021 -Mapped TB -P'!A:A,'2023-TB Mapped'!A280,'2021 -Mapped TB -P'!J:J)</f>
        <v>741520</v>
      </c>
      <c r="W280" s="895">
        <f>SUMIF('MGT ADJ'!M:M,'2023-TB Mapped'!A280,'MGT ADJ'!O:O)*1000</f>
        <v>0</v>
      </c>
      <c r="X280" s="895">
        <f t="shared" si="16"/>
        <v>741520</v>
      </c>
    </row>
    <row r="281" spans="1:24" hidden="1">
      <c r="A281" s="1133">
        <v>161416</v>
      </c>
      <c r="B281" s="887" t="s">
        <v>1355</v>
      </c>
      <c r="C281" s="887" t="s">
        <v>124</v>
      </c>
      <c r="D281" s="887" t="s">
        <v>26484</v>
      </c>
      <c r="E281" s="887" t="s">
        <v>124</v>
      </c>
      <c r="J281" s="959">
        <f>VLOOKUP(A281,TB!A:E,5,0)</f>
        <v>0</v>
      </c>
      <c r="N281" s="959">
        <f>SUMIF('MGT ADJ'!B:B,'2023-TB Mapped'!A281,'MGT ADJ'!D:D)*1000</f>
        <v>0</v>
      </c>
      <c r="P281" s="959">
        <f t="shared" si="14"/>
        <v>0</v>
      </c>
      <c r="R281" s="895">
        <f>SUMIF('2022 - TB Mapped'!A:A,'2023-TB Mapped'!A281,'2022 - TB Mapped'!H:H)</f>
        <v>0</v>
      </c>
      <c r="S281" s="895">
        <f>SUMIF('MGT ADJ'!G:G,'2023-TB Mapped'!A281,'MGT ADJ'!I:I)*1000</f>
        <v>0</v>
      </c>
      <c r="T281" s="895">
        <f t="shared" si="15"/>
        <v>0</v>
      </c>
      <c r="V281" s="895">
        <f>SUMIF('2021 -Mapped TB -P'!A:A,'2023-TB Mapped'!A281,'2021 -Mapped TB -P'!J:J)</f>
        <v>0</v>
      </c>
      <c r="W281" s="895">
        <f>SUMIF('MGT ADJ'!M:M,'2023-TB Mapped'!A281,'MGT ADJ'!O:O)*1000</f>
        <v>0</v>
      </c>
      <c r="X281" s="895">
        <f t="shared" si="16"/>
        <v>0</v>
      </c>
    </row>
    <row r="282" spans="1:24" hidden="1">
      <c r="A282" s="1133">
        <v>161417</v>
      </c>
      <c r="B282" s="887" t="s">
        <v>1356</v>
      </c>
      <c r="C282" s="887" t="s">
        <v>124</v>
      </c>
      <c r="D282" s="887" t="s">
        <v>26484</v>
      </c>
      <c r="E282" s="887" t="s">
        <v>124</v>
      </c>
      <c r="J282" s="959">
        <f>VLOOKUP(A282,TB!A:E,5,0)</f>
        <v>35686837</v>
      </c>
      <c r="N282" s="959">
        <f>SUMIF('MGT ADJ'!B:B,'2023-TB Mapped'!A282,'MGT ADJ'!D:D)*1000</f>
        <v>0</v>
      </c>
      <c r="P282" s="959">
        <f t="shared" si="14"/>
        <v>35686837</v>
      </c>
      <c r="R282" s="895">
        <f>SUMIF('2022 - TB Mapped'!A:A,'2023-TB Mapped'!A282,'2022 - TB Mapped'!H:H)</f>
        <v>11797509</v>
      </c>
      <c r="S282" s="895">
        <f>SUMIF('MGT ADJ'!G:G,'2023-TB Mapped'!A282,'MGT ADJ'!I:I)*1000</f>
        <v>0</v>
      </c>
      <c r="T282" s="895">
        <f t="shared" si="15"/>
        <v>11797509</v>
      </c>
      <c r="V282" s="895">
        <f>SUMIF('2021 -Mapped TB -P'!A:A,'2023-TB Mapped'!A282,'2021 -Mapped TB -P'!J:J)</f>
        <v>10184549</v>
      </c>
      <c r="W282" s="895">
        <f>SUMIF('MGT ADJ'!M:M,'2023-TB Mapped'!A282,'MGT ADJ'!O:O)*1000</f>
        <v>0</v>
      </c>
      <c r="X282" s="895">
        <f t="shared" si="16"/>
        <v>10184549</v>
      </c>
    </row>
    <row r="283" spans="1:24" hidden="1">
      <c r="A283" s="1133">
        <v>161418</v>
      </c>
      <c r="B283" s="887" t="s">
        <v>1357</v>
      </c>
      <c r="C283" s="887" t="s">
        <v>124</v>
      </c>
      <c r="D283" s="887" t="s">
        <v>26484</v>
      </c>
      <c r="E283" s="887" t="s">
        <v>124</v>
      </c>
      <c r="J283" s="959">
        <f>VLOOKUP(A283,TB!A:E,5,0)</f>
        <v>0</v>
      </c>
      <c r="N283" s="959">
        <f>SUMIF('MGT ADJ'!B:B,'2023-TB Mapped'!A283,'MGT ADJ'!D:D)*1000</f>
        <v>0</v>
      </c>
      <c r="P283" s="959">
        <f t="shared" si="14"/>
        <v>0</v>
      </c>
      <c r="R283" s="895">
        <f>SUMIF('2022 - TB Mapped'!A:A,'2023-TB Mapped'!A283,'2022 - TB Mapped'!H:H)</f>
        <v>0</v>
      </c>
      <c r="S283" s="895">
        <f>SUMIF('MGT ADJ'!G:G,'2023-TB Mapped'!A283,'MGT ADJ'!I:I)*1000</f>
        <v>0</v>
      </c>
      <c r="T283" s="895">
        <f t="shared" si="15"/>
        <v>0</v>
      </c>
      <c r="V283" s="895">
        <f>SUMIF('2021 -Mapped TB -P'!A:A,'2023-TB Mapped'!A283,'2021 -Mapped TB -P'!J:J)</f>
        <v>0</v>
      </c>
      <c r="W283" s="895">
        <f>SUMIF('MGT ADJ'!M:M,'2023-TB Mapped'!A283,'MGT ADJ'!O:O)*1000</f>
        <v>0</v>
      </c>
      <c r="X283" s="895">
        <f t="shared" si="16"/>
        <v>0</v>
      </c>
    </row>
    <row r="284" spans="1:24" hidden="1">
      <c r="A284" s="1133">
        <v>161501</v>
      </c>
      <c r="B284" s="887" t="s">
        <v>1358</v>
      </c>
      <c r="C284" s="887" t="s">
        <v>124</v>
      </c>
      <c r="D284" s="887" t="s">
        <v>26484</v>
      </c>
      <c r="E284" s="887" t="s">
        <v>124</v>
      </c>
      <c r="N284" s="959">
        <f>SUMIF('MGT ADJ'!B:B,'2023-TB Mapped'!A284,'MGT ADJ'!D:D)*1000</f>
        <v>0</v>
      </c>
      <c r="P284" s="959">
        <f t="shared" si="14"/>
        <v>0</v>
      </c>
      <c r="R284" s="895">
        <f>SUMIF('2022 - TB Mapped'!A:A,'2023-TB Mapped'!A284,'2022 - TB Mapped'!H:H)</f>
        <v>0</v>
      </c>
      <c r="S284" s="895">
        <f>SUMIF('MGT ADJ'!G:G,'2023-TB Mapped'!A284,'MGT ADJ'!I:I)*1000</f>
        <v>0</v>
      </c>
      <c r="T284" s="895">
        <f t="shared" si="15"/>
        <v>0</v>
      </c>
      <c r="V284" s="895">
        <f>SUMIF('2021 -Mapped TB -P'!A:A,'2023-TB Mapped'!A284,'2021 -Mapped TB -P'!J:J)</f>
        <v>0</v>
      </c>
      <c r="W284" s="895">
        <f>SUMIF('MGT ADJ'!M:M,'2023-TB Mapped'!A284,'MGT ADJ'!O:O)*1000</f>
        <v>0</v>
      </c>
      <c r="X284" s="895">
        <f t="shared" si="16"/>
        <v>0</v>
      </c>
    </row>
    <row r="285" spans="1:24" hidden="1">
      <c r="A285" s="1133">
        <v>161502</v>
      </c>
      <c r="B285" s="887" t="s">
        <v>1359</v>
      </c>
      <c r="C285" s="887" t="s">
        <v>124</v>
      </c>
      <c r="D285" s="887" t="s">
        <v>26484</v>
      </c>
      <c r="E285" s="887" t="s">
        <v>124</v>
      </c>
      <c r="N285" s="959">
        <f>SUMIF('MGT ADJ'!B:B,'2023-TB Mapped'!A285,'MGT ADJ'!D:D)*1000</f>
        <v>0</v>
      </c>
      <c r="P285" s="959">
        <f t="shared" si="14"/>
        <v>0</v>
      </c>
      <c r="R285" s="895">
        <f>SUMIF('2022 - TB Mapped'!A:A,'2023-TB Mapped'!A285,'2022 - TB Mapped'!H:H)</f>
        <v>0</v>
      </c>
      <c r="S285" s="895">
        <f>SUMIF('MGT ADJ'!G:G,'2023-TB Mapped'!A285,'MGT ADJ'!I:I)*1000</f>
        <v>0</v>
      </c>
      <c r="T285" s="895">
        <f t="shared" si="15"/>
        <v>0</v>
      </c>
      <c r="V285" s="895">
        <f>SUMIF('2021 -Mapped TB -P'!A:A,'2023-TB Mapped'!A285,'2021 -Mapped TB -P'!J:J)</f>
        <v>0</v>
      </c>
      <c r="W285" s="895">
        <f>SUMIF('MGT ADJ'!M:M,'2023-TB Mapped'!A285,'MGT ADJ'!O:O)*1000</f>
        <v>0</v>
      </c>
      <c r="X285" s="895">
        <f t="shared" si="16"/>
        <v>0</v>
      </c>
    </row>
    <row r="286" spans="1:24" hidden="1">
      <c r="A286" s="1133">
        <v>161503</v>
      </c>
      <c r="B286" s="887" t="s">
        <v>1360</v>
      </c>
      <c r="C286" s="887" t="s">
        <v>124</v>
      </c>
      <c r="D286" s="887" t="s">
        <v>26484</v>
      </c>
      <c r="E286" s="887" t="s">
        <v>124</v>
      </c>
      <c r="N286" s="959">
        <f>SUMIF('MGT ADJ'!B:B,'2023-TB Mapped'!A286,'MGT ADJ'!D:D)*1000</f>
        <v>0</v>
      </c>
      <c r="P286" s="959">
        <f t="shared" si="14"/>
        <v>0</v>
      </c>
      <c r="R286" s="895">
        <f>SUMIF('2022 - TB Mapped'!A:A,'2023-TB Mapped'!A286,'2022 - TB Mapped'!H:H)</f>
        <v>0</v>
      </c>
      <c r="S286" s="895">
        <f>SUMIF('MGT ADJ'!G:G,'2023-TB Mapped'!A286,'MGT ADJ'!I:I)*1000</f>
        <v>0</v>
      </c>
      <c r="T286" s="895">
        <f t="shared" si="15"/>
        <v>0</v>
      </c>
      <c r="V286" s="895">
        <f>SUMIF('2021 -Mapped TB -P'!A:A,'2023-TB Mapped'!A286,'2021 -Mapped TB -P'!J:J)</f>
        <v>0</v>
      </c>
      <c r="W286" s="895">
        <f>SUMIF('MGT ADJ'!M:M,'2023-TB Mapped'!A286,'MGT ADJ'!O:O)*1000</f>
        <v>0</v>
      </c>
      <c r="X286" s="895">
        <f t="shared" si="16"/>
        <v>0</v>
      </c>
    </row>
    <row r="287" spans="1:24" hidden="1">
      <c r="A287" s="1133">
        <v>161504</v>
      </c>
      <c r="B287" s="887" t="s">
        <v>1361</v>
      </c>
      <c r="C287" s="887" t="s">
        <v>124</v>
      </c>
      <c r="D287" s="887" t="s">
        <v>26484</v>
      </c>
      <c r="E287" s="887" t="s">
        <v>124</v>
      </c>
      <c r="N287" s="959">
        <f>SUMIF('MGT ADJ'!B:B,'2023-TB Mapped'!A287,'MGT ADJ'!D:D)*1000</f>
        <v>0</v>
      </c>
      <c r="P287" s="959">
        <f t="shared" si="14"/>
        <v>0</v>
      </c>
      <c r="R287" s="895">
        <f>SUMIF('2022 - TB Mapped'!A:A,'2023-TB Mapped'!A287,'2022 - TB Mapped'!H:H)</f>
        <v>0</v>
      </c>
      <c r="S287" s="895">
        <f>SUMIF('MGT ADJ'!G:G,'2023-TB Mapped'!A287,'MGT ADJ'!I:I)*1000</f>
        <v>0</v>
      </c>
      <c r="T287" s="895">
        <f t="shared" si="15"/>
        <v>0</v>
      </c>
      <c r="V287" s="895">
        <f>SUMIF('2021 -Mapped TB -P'!A:A,'2023-TB Mapped'!A287,'2021 -Mapped TB -P'!J:J)</f>
        <v>0</v>
      </c>
      <c r="W287" s="895">
        <f>SUMIF('MGT ADJ'!M:M,'2023-TB Mapped'!A287,'MGT ADJ'!O:O)*1000</f>
        <v>0</v>
      </c>
      <c r="X287" s="895">
        <f t="shared" si="16"/>
        <v>0</v>
      </c>
    </row>
    <row r="288" spans="1:24" hidden="1">
      <c r="A288" s="1133">
        <v>161505</v>
      </c>
      <c r="B288" s="887" t="s">
        <v>1362</v>
      </c>
      <c r="C288" s="887" t="s">
        <v>124</v>
      </c>
      <c r="D288" s="887" t="s">
        <v>26484</v>
      </c>
      <c r="E288" s="887" t="s">
        <v>124</v>
      </c>
      <c r="N288" s="959">
        <f>SUMIF('MGT ADJ'!B:B,'2023-TB Mapped'!A288,'MGT ADJ'!D:D)*1000</f>
        <v>0</v>
      </c>
      <c r="P288" s="959">
        <f t="shared" si="14"/>
        <v>0</v>
      </c>
      <c r="R288" s="895">
        <f>SUMIF('2022 - TB Mapped'!A:A,'2023-TB Mapped'!A288,'2022 - TB Mapped'!H:H)</f>
        <v>0</v>
      </c>
      <c r="S288" s="895">
        <f>SUMIF('MGT ADJ'!G:G,'2023-TB Mapped'!A288,'MGT ADJ'!I:I)*1000</f>
        <v>0</v>
      </c>
      <c r="T288" s="895">
        <f t="shared" si="15"/>
        <v>0</v>
      </c>
      <c r="V288" s="895">
        <f>SUMIF('2021 -Mapped TB -P'!A:A,'2023-TB Mapped'!A288,'2021 -Mapped TB -P'!J:J)</f>
        <v>0</v>
      </c>
      <c r="W288" s="895">
        <f>SUMIF('MGT ADJ'!M:M,'2023-TB Mapped'!A288,'MGT ADJ'!O:O)*1000</f>
        <v>0</v>
      </c>
      <c r="X288" s="895">
        <f t="shared" si="16"/>
        <v>0</v>
      </c>
    </row>
    <row r="289" spans="1:24" hidden="1">
      <c r="A289" s="1133">
        <v>161506</v>
      </c>
      <c r="B289" s="887" t="s">
        <v>1363</v>
      </c>
      <c r="C289" s="887" t="s">
        <v>124</v>
      </c>
      <c r="D289" s="887" t="s">
        <v>26484</v>
      </c>
      <c r="E289" s="887" t="s">
        <v>124</v>
      </c>
      <c r="J289" s="959">
        <f>VLOOKUP(A289,TB!A:E,5,0)</f>
        <v>0</v>
      </c>
      <c r="N289" s="959">
        <f>SUMIF('MGT ADJ'!B:B,'2023-TB Mapped'!A289,'MGT ADJ'!D:D)*1000</f>
        <v>0</v>
      </c>
      <c r="P289" s="959">
        <f t="shared" si="14"/>
        <v>0</v>
      </c>
      <c r="R289" s="895">
        <f>SUMIF('2022 - TB Mapped'!A:A,'2023-TB Mapped'!A289,'2022 - TB Mapped'!H:H)</f>
        <v>0</v>
      </c>
      <c r="S289" s="895">
        <f>SUMIF('MGT ADJ'!G:G,'2023-TB Mapped'!A289,'MGT ADJ'!I:I)*1000</f>
        <v>0</v>
      </c>
      <c r="T289" s="895">
        <f t="shared" si="15"/>
        <v>0</v>
      </c>
      <c r="V289" s="895">
        <f>SUMIF('2021 -Mapped TB -P'!A:A,'2023-TB Mapped'!A289,'2021 -Mapped TB -P'!J:J)</f>
        <v>0</v>
      </c>
      <c r="W289" s="895">
        <f>SUMIF('MGT ADJ'!M:M,'2023-TB Mapped'!A289,'MGT ADJ'!O:O)*1000</f>
        <v>0</v>
      </c>
      <c r="X289" s="895">
        <f t="shared" si="16"/>
        <v>0</v>
      </c>
    </row>
    <row r="290" spans="1:24" hidden="1">
      <c r="A290" s="1133">
        <v>161507</v>
      </c>
      <c r="B290" s="887" t="s">
        <v>1364</v>
      </c>
      <c r="C290" s="887" t="s">
        <v>124</v>
      </c>
      <c r="D290" s="887" t="s">
        <v>26484</v>
      </c>
      <c r="E290" s="887" t="s">
        <v>124</v>
      </c>
      <c r="J290" s="959">
        <f>VLOOKUP(A290,TB!A:E,5,0)</f>
        <v>0</v>
      </c>
      <c r="N290" s="959">
        <f>SUMIF('MGT ADJ'!B:B,'2023-TB Mapped'!A290,'MGT ADJ'!D:D)*1000</f>
        <v>0</v>
      </c>
      <c r="P290" s="959">
        <f t="shared" si="14"/>
        <v>0</v>
      </c>
      <c r="R290" s="895">
        <f>SUMIF('2022 - TB Mapped'!A:A,'2023-TB Mapped'!A290,'2022 - TB Mapped'!H:H)</f>
        <v>0</v>
      </c>
      <c r="S290" s="895">
        <f>SUMIF('MGT ADJ'!G:G,'2023-TB Mapped'!A290,'MGT ADJ'!I:I)*1000</f>
        <v>0</v>
      </c>
      <c r="T290" s="895">
        <f t="shared" si="15"/>
        <v>0</v>
      </c>
      <c r="V290" s="895">
        <f>SUMIF('2021 -Mapped TB -P'!A:A,'2023-TB Mapped'!A290,'2021 -Mapped TB -P'!J:J)</f>
        <v>0</v>
      </c>
      <c r="W290" s="895">
        <f>SUMIF('MGT ADJ'!M:M,'2023-TB Mapped'!A290,'MGT ADJ'!O:O)*1000</f>
        <v>0</v>
      </c>
      <c r="X290" s="895">
        <f t="shared" si="16"/>
        <v>0</v>
      </c>
    </row>
    <row r="291" spans="1:24" hidden="1">
      <c r="A291" s="1133">
        <v>161508</v>
      </c>
      <c r="B291" s="887" t="s">
        <v>1365</v>
      </c>
      <c r="C291" s="887" t="s">
        <v>124</v>
      </c>
      <c r="D291" s="887" t="s">
        <v>26484</v>
      </c>
      <c r="E291" s="887" t="s">
        <v>124</v>
      </c>
      <c r="J291" s="959">
        <f>VLOOKUP(A291,TB!A:E,5,0)</f>
        <v>0</v>
      </c>
      <c r="N291" s="959">
        <f>SUMIF('MGT ADJ'!B:B,'2023-TB Mapped'!A291,'MGT ADJ'!D:D)*1000</f>
        <v>0</v>
      </c>
      <c r="P291" s="959">
        <f t="shared" si="14"/>
        <v>0</v>
      </c>
      <c r="R291" s="895">
        <f>SUMIF('2022 - TB Mapped'!A:A,'2023-TB Mapped'!A291,'2022 - TB Mapped'!H:H)</f>
        <v>0</v>
      </c>
      <c r="S291" s="895">
        <f>SUMIF('MGT ADJ'!G:G,'2023-TB Mapped'!A291,'MGT ADJ'!I:I)*1000</f>
        <v>0</v>
      </c>
      <c r="T291" s="895">
        <f t="shared" si="15"/>
        <v>0</v>
      </c>
      <c r="V291" s="895">
        <f>SUMIF('2021 -Mapped TB -P'!A:A,'2023-TB Mapped'!A291,'2021 -Mapped TB -P'!J:J)</f>
        <v>0</v>
      </c>
      <c r="W291" s="895">
        <f>SUMIF('MGT ADJ'!M:M,'2023-TB Mapped'!A291,'MGT ADJ'!O:O)*1000</f>
        <v>0</v>
      </c>
      <c r="X291" s="895">
        <f t="shared" si="16"/>
        <v>0</v>
      </c>
    </row>
    <row r="292" spans="1:24" hidden="1">
      <c r="A292" s="1133">
        <v>161509</v>
      </c>
      <c r="B292" s="887" t="s">
        <v>1366</v>
      </c>
      <c r="C292" s="887" t="s">
        <v>124</v>
      </c>
      <c r="D292" s="887" t="s">
        <v>26484</v>
      </c>
      <c r="E292" s="887" t="s">
        <v>124</v>
      </c>
      <c r="J292" s="959">
        <f>VLOOKUP(A292,TB!A:E,5,0)</f>
        <v>0</v>
      </c>
      <c r="N292" s="959">
        <f>SUMIF('MGT ADJ'!B:B,'2023-TB Mapped'!A292,'MGT ADJ'!D:D)*1000</f>
        <v>0</v>
      </c>
      <c r="P292" s="959">
        <f t="shared" si="14"/>
        <v>0</v>
      </c>
      <c r="R292" s="895">
        <f>SUMIF('2022 - TB Mapped'!A:A,'2023-TB Mapped'!A292,'2022 - TB Mapped'!H:H)</f>
        <v>0</v>
      </c>
      <c r="S292" s="895">
        <f>SUMIF('MGT ADJ'!G:G,'2023-TB Mapped'!A292,'MGT ADJ'!I:I)*1000</f>
        <v>0</v>
      </c>
      <c r="T292" s="895">
        <f t="shared" si="15"/>
        <v>0</v>
      </c>
      <c r="V292" s="895">
        <f>SUMIF('2021 -Mapped TB -P'!A:A,'2023-TB Mapped'!A292,'2021 -Mapped TB -P'!J:J)</f>
        <v>0</v>
      </c>
      <c r="W292" s="895">
        <f>SUMIF('MGT ADJ'!M:M,'2023-TB Mapped'!A292,'MGT ADJ'!O:O)*1000</f>
        <v>0</v>
      </c>
      <c r="X292" s="895">
        <f t="shared" si="16"/>
        <v>0</v>
      </c>
    </row>
    <row r="293" spans="1:24" hidden="1">
      <c r="A293" s="1133">
        <v>161510</v>
      </c>
      <c r="B293" s="887" t="s">
        <v>1367</v>
      </c>
      <c r="C293" s="887" t="s">
        <v>124</v>
      </c>
      <c r="D293" s="887" t="s">
        <v>26484</v>
      </c>
      <c r="E293" s="887" t="s">
        <v>124</v>
      </c>
      <c r="N293" s="959">
        <f>SUMIF('MGT ADJ'!B:B,'2023-TB Mapped'!A293,'MGT ADJ'!D:D)*1000</f>
        <v>0</v>
      </c>
      <c r="P293" s="959">
        <f t="shared" si="14"/>
        <v>0</v>
      </c>
      <c r="R293" s="895">
        <f>SUMIF('2022 - TB Mapped'!A:A,'2023-TB Mapped'!A293,'2022 - TB Mapped'!H:H)</f>
        <v>0</v>
      </c>
      <c r="S293" s="895">
        <f>SUMIF('MGT ADJ'!G:G,'2023-TB Mapped'!A293,'MGT ADJ'!I:I)*1000</f>
        <v>0</v>
      </c>
      <c r="T293" s="895">
        <f t="shared" si="15"/>
        <v>0</v>
      </c>
      <c r="V293" s="895">
        <f>SUMIF('2021 -Mapped TB -P'!A:A,'2023-TB Mapped'!A293,'2021 -Mapped TB -P'!J:J)</f>
        <v>0</v>
      </c>
      <c r="W293" s="895">
        <f>SUMIF('MGT ADJ'!M:M,'2023-TB Mapped'!A293,'MGT ADJ'!O:O)*1000</f>
        <v>0</v>
      </c>
      <c r="X293" s="895">
        <f t="shared" si="16"/>
        <v>0</v>
      </c>
    </row>
    <row r="294" spans="1:24" hidden="1">
      <c r="A294" s="1133">
        <v>161511</v>
      </c>
      <c r="B294" s="887" t="s">
        <v>1368</v>
      </c>
      <c r="C294" s="887" t="s">
        <v>124</v>
      </c>
      <c r="D294" s="887" t="s">
        <v>26484</v>
      </c>
      <c r="E294" s="887" t="s">
        <v>124</v>
      </c>
      <c r="J294" s="959">
        <f>VLOOKUP(A294,TB!A:E,5,0)</f>
        <v>0</v>
      </c>
      <c r="N294" s="959">
        <f>SUMIF('MGT ADJ'!B:B,'2023-TB Mapped'!A294,'MGT ADJ'!D:D)*1000</f>
        <v>0</v>
      </c>
      <c r="P294" s="959">
        <f t="shared" si="14"/>
        <v>0</v>
      </c>
      <c r="R294" s="895">
        <f>SUMIF('2022 - TB Mapped'!A:A,'2023-TB Mapped'!A294,'2022 - TB Mapped'!H:H)</f>
        <v>0</v>
      </c>
      <c r="S294" s="895">
        <f>SUMIF('MGT ADJ'!G:G,'2023-TB Mapped'!A294,'MGT ADJ'!I:I)*1000</f>
        <v>0</v>
      </c>
      <c r="T294" s="895">
        <f t="shared" si="15"/>
        <v>0</v>
      </c>
      <c r="V294" s="895">
        <f>SUMIF('2021 -Mapped TB -P'!A:A,'2023-TB Mapped'!A294,'2021 -Mapped TB -P'!J:J)</f>
        <v>0</v>
      </c>
      <c r="W294" s="895">
        <f>SUMIF('MGT ADJ'!M:M,'2023-TB Mapped'!A294,'MGT ADJ'!O:O)*1000</f>
        <v>0</v>
      </c>
      <c r="X294" s="895">
        <f t="shared" si="16"/>
        <v>0</v>
      </c>
    </row>
    <row r="295" spans="1:24" hidden="1">
      <c r="A295" s="1133">
        <v>161512</v>
      </c>
      <c r="B295" s="887" t="s">
        <v>1369</v>
      </c>
      <c r="D295" s="887" t="s">
        <v>26484</v>
      </c>
      <c r="J295" s="959">
        <f>VLOOKUP(A295,TB!A:E,5,0)</f>
        <v>0</v>
      </c>
      <c r="N295" s="959">
        <f>SUMIF('MGT ADJ'!B:B,'2023-TB Mapped'!A295,'MGT ADJ'!D:D)*1000</f>
        <v>0</v>
      </c>
      <c r="P295" s="959">
        <f t="shared" si="14"/>
        <v>0</v>
      </c>
      <c r="R295" s="895">
        <f>SUMIF('2022 - TB Mapped'!A:A,'2023-TB Mapped'!A295,'2022 - TB Mapped'!H:H)</f>
        <v>0</v>
      </c>
      <c r="S295" s="895">
        <f>SUMIF('MGT ADJ'!G:G,'2023-TB Mapped'!A295,'MGT ADJ'!I:I)*1000</f>
        <v>0</v>
      </c>
      <c r="T295" s="895">
        <f t="shared" si="15"/>
        <v>0</v>
      </c>
      <c r="V295" s="895">
        <f>SUMIF('2021 -Mapped TB -P'!A:A,'2023-TB Mapped'!A295,'2021 -Mapped TB -P'!J:J)</f>
        <v>0</v>
      </c>
      <c r="W295" s="895">
        <f>SUMIF('MGT ADJ'!M:M,'2023-TB Mapped'!A295,'MGT ADJ'!O:O)*1000</f>
        <v>0</v>
      </c>
      <c r="X295" s="895">
        <f t="shared" si="16"/>
        <v>0</v>
      </c>
    </row>
    <row r="296" spans="1:24" hidden="1">
      <c r="A296" s="1133">
        <v>161513</v>
      </c>
      <c r="B296" s="887" t="s">
        <v>717</v>
      </c>
      <c r="D296" s="887" t="s">
        <v>26484</v>
      </c>
      <c r="J296" s="959">
        <f>VLOOKUP(A296,TB!A:E,5,0)</f>
        <v>0</v>
      </c>
      <c r="N296" s="959">
        <f>SUMIF('MGT ADJ'!B:B,'2023-TB Mapped'!A296,'MGT ADJ'!D:D)*1000</f>
        <v>0</v>
      </c>
      <c r="P296" s="959">
        <f t="shared" si="14"/>
        <v>0</v>
      </c>
      <c r="R296" s="895">
        <f>SUMIF('2022 - TB Mapped'!A:A,'2023-TB Mapped'!A296,'2022 - TB Mapped'!H:H)</f>
        <v>0</v>
      </c>
      <c r="S296" s="895">
        <f>SUMIF('MGT ADJ'!G:G,'2023-TB Mapped'!A296,'MGT ADJ'!I:I)*1000</f>
        <v>0</v>
      </c>
      <c r="T296" s="895">
        <f t="shared" si="15"/>
        <v>0</v>
      </c>
      <c r="V296" s="895">
        <f>SUMIF('2021 -Mapped TB -P'!A:A,'2023-TB Mapped'!A296,'2021 -Mapped TB -P'!J:J)</f>
        <v>0</v>
      </c>
      <c r="W296" s="895">
        <f>SUMIF('MGT ADJ'!M:M,'2023-TB Mapped'!A296,'MGT ADJ'!O:O)*1000</f>
        <v>0</v>
      </c>
      <c r="X296" s="895">
        <f t="shared" si="16"/>
        <v>0</v>
      </c>
    </row>
    <row r="297" spans="1:24" hidden="1">
      <c r="A297" s="1133">
        <v>161601</v>
      </c>
      <c r="B297" s="887" t="s">
        <v>1370</v>
      </c>
      <c r="C297" s="887" t="s">
        <v>124</v>
      </c>
      <c r="D297" s="887" t="s">
        <v>26484</v>
      </c>
      <c r="E297" s="887" t="s">
        <v>124</v>
      </c>
      <c r="J297" s="959">
        <f>VLOOKUP(A297,TB!A:E,5,0)</f>
        <v>-470010</v>
      </c>
      <c r="N297" s="959">
        <f>SUMIF('MGT ADJ'!B:B,'2023-TB Mapped'!A297,'MGT ADJ'!D:D)*1000</f>
        <v>0</v>
      </c>
      <c r="P297" s="959">
        <f t="shared" si="14"/>
        <v>-470010</v>
      </c>
      <c r="R297" s="895">
        <f>SUMIF('2022 - TB Mapped'!A:A,'2023-TB Mapped'!A297,'2022 - TB Mapped'!H:H)</f>
        <v>0</v>
      </c>
      <c r="S297" s="895">
        <f>SUMIF('MGT ADJ'!G:G,'2023-TB Mapped'!A297,'MGT ADJ'!I:I)*1000</f>
        <v>0</v>
      </c>
      <c r="T297" s="895">
        <f t="shared" si="15"/>
        <v>0</v>
      </c>
      <c r="V297" s="895">
        <f>SUMIF('2021 -Mapped TB -P'!A:A,'2023-TB Mapped'!A297,'2021 -Mapped TB -P'!J:J)</f>
        <v>-7000</v>
      </c>
      <c r="W297" s="895">
        <f>SUMIF('MGT ADJ'!M:M,'2023-TB Mapped'!A297,'MGT ADJ'!O:O)*1000</f>
        <v>0</v>
      </c>
      <c r="X297" s="895">
        <f t="shared" si="16"/>
        <v>-7000</v>
      </c>
    </row>
    <row r="298" spans="1:24" hidden="1">
      <c r="A298" s="1554">
        <v>161607</v>
      </c>
      <c r="B298" s="1172" t="s">
        <v>266</v>
      </c>
      <c r="C298" s="887" t="s">
        <v>124</v>
      </c>
      <c r="D298" s="887" t="s">
        <v>26484</v>
      </c>
      <c r="E298" s="887" t="s">
        <v>124</v>
      </c>
      <c r="J298" s="959">
        <f>VLOOKUP(A298,TB!A:E,5,0)</f>
        <v>0</v>
      </c>
      <c r="N298" s="959">
        <f>SUMIF('MGT ADJ'!B:B,'2023-TB Mapped'!A298,'MGT ADJ'!D:D)*1000</f>
        <v>0</v>
      </c>
      <c r="P298" s="959">
        <f t="shared" si="14"/>
        <v>0</v>
      </c>
      <c r="R298" s="895">
        <f>SUMIF('2022 - TB Mapped'!A:A,'2023-TB Mapped'!A298,'2022 - TB Mapped'!H:H)</f>
        <v>0</v>
      </c>
      <c r="S298" s="895">
        <f>SUMIF('MGT ADJ'!G:G,'2023-TB Mapped'!A298,'MGT ADJ'!I:I)*1000</f>
        <v>0</v>
      </c>
      <c r="T298" s="895">
        <f t="shared" si="15"/>
        <v>0</v>
      </c>
      <c r="V298" s="895">
        <f>SUMIF('2021 -Mapped TB -P'!A:A,'2023-TB Mapped'!A298,'2021 -Mapped TB -P'!J:J)</f>
        <v>0</v>
      </c>
      <c r="W298" s="895">
        <f>SUMIF('MGT ADJ'!M:M,'2023-TB Mapped'!A298,'MGT ADJ'!O:O)*1000</f>
        <v>0</v>
      </c>
      <c r="X298" s="895">
        <f t="shared" si="16"/>
        <v>0</v>
      </c>
    </row>
    <row r="299" spans="1:24" hidden="1">
      <c r="A299" s="1133">
        <v>161620</v>
      </c>
      <c r="B299" s="887" t="s">
        <v>1371</v>
      </c>
      <c r="C299" s="887" t="s">
        <v>124</v>
      </c>
      <c r="D299" s="887" t="s">
        <v>26484</v>
      </c>
      <c r="E299" s="887" t="s">
        <v>124</v>
      </c>
      <c r="J299" s="959">
        <f>VLOOKUP(A299,TB!A:E,5,0)</f>
        <v>0</v>
      </c>
      <c r="N299" s="959">
        <f>SUMIF('MGT ADJ'!B:B,'2023-TB Mapped'!A299,'MGT ADJ'!D:D)*1000</f>
        <v>0</v>
      </c>
      <c r="P299" s="959">
        <f t="shared" si="14"/>
        <v>0</v>
      </c>
      <c r="R299" s="895">
        <f>SUMIF('2022 - TB Mapped'!A:A,'2023-TB Mapped'!A299,'2022 - TB Mapped'!H:H)</f>
        <v>0</v>
      </c>
      <c r="S299" s="895">
        <f>SUMIF('MGT ADJ'!G:G,'2023-TB Mapped'!A299,'MGT ADJ'!I:I)*1000</f>
        <v>0</v>
      </c>
      <c r="T299" s="895">
        <f t="shared" si="15"/>
        <v>0</v>
      </c>
      <c r="V299" s="895">
        <f>SUMIF('2021 -Mapped TB -P'!A:A,'2023-TB Mapped'!A299,'2021 -Mapped TB -P'!J:J)</f>
        <v>50000</v>
      </c>
      <c r="W299" s="895">
        <f>SUMIF('MGT ADJ'!M:M,'2023-TB Mapped'!A299,'MGT ADJ'!O:O)*1000</f>
        <v>0</v>
      </c>
      <c r="X299" s="895">
        <f t="shared" si="16"/>
        <v>50000</v>
      </c>
    </row>
    <row r="300" spans="1:24" hidden="1">
      <c r="A300" s="1133">
        <v>161624</v>
      </c>
      <c r="B300" s="887" t="s">
        <v>720</v>
      </c>
      <c r="C300" s="887" t="s">
        <v>124</v>
      </c>
      <c r="D300" s="887" t="s">
        <v>26484</v>
      </c>
      <c r="E300" s="887" t="s">
        <v>124</v>
      </c>
      <c r="J300" s="959">
        <f>VLOOKUP(A300,TB!A:E,5,0)</f>
        <v>0</v>
      </c>
      <c r="N300" s="959">
        <f>SUMIF('MGT ADJ'!B:B,'2023-TB Mapped'!A300,'MGT ADJ'!D:D)*1000</f>
        <v>0</v>
      </c>
      <c r="P300" s="959">
        <f t="shared" si="14"/>
        <v>0</v>
      </c>
      <c r="R300" s="895">
        <f>SUMIF('2022 - TB Mapped'!A:A,'2023-TB Mapped'!A300,'2022 - TB Mapped'!H:H)</f>
        <v>0</v>
      </c>
      <c r="S300" s="895">
        <f>SUMIF('MGT ADJ'!G:G,'2023-TB Mapped'!A300,'MGT ADJ'!I:I)*1000</f>
        <v>0</v>
      </c>
      <c r="T300" s="895">
        <f t="shared" si="15"/>
        <v>0</v>
      </c>
      <c r="V300" s="895">
        <f>SUMIF('2021 -Mapped TB -P'!A:A,'2023-TB Mapped'!A300,'2021 -Mapped TB -P'!J:J)</f>
        <v>50000</v>
      </c>
      <c r="W300" s="895">
        <f>SUMIF('MGT ADJ'!M:M,'2023-TB Mapped'!A300,'MGT ADJ'!O:O)*1000</f>
        <v>0</v>
      </c>
      <c r="X300" s="895">
        <f t="shared" si="16"/>
        <v>50000</v>
      </c>
    </row>
    <row r="301" spans="1:24" hidden="1">
      <c r="A301" s="1133">
        <v>161629</v>
      </c>
      <c r="B301" s="887" t="s">
        <v>721</v>
      </c>
      <c r="C301" s="887" t="s">
        <v>124</v>
      </c>
      <c r="D301" s="887" t="s">
        <v>26484</v>
      </c>
      <c r="E301" s="887" t="s">
        <v>124</v>
      </c>
      <c r="J301" s="959">
        <f>VLOOKUP(A301,TB!A:E,5,0)</f>
        <v>0</v>
      </c>
      <c r="N301" s="959">
        <f>SUMIF('MGT ADJ'!B:B,'2023-TB Mapped'!A301,'MGT ADJ'!D:D)*1000</f>
        <v>0</v>
      </c>
      <c r="P301" s="959">
        <f t="shared" si="14"/>
        <v>0</v>
      </c>
      <c r="R301" s="895">
        <f>SUMIF('2022 - TB Mapped'!A:A,'2023-TB Mapped'!A301,'2022 - TB Mapped'!H:H)</f>
        <v>0</v>
      </c>
      <c r="S301" s="895">
        <f>SUMIF('MGT ADJ'!G:G,'2023-TB Mapped'!A301,'MGT ADJ'!I:I)*1000</f>
        <v>0</v>
      </c>
      <c r="T301" s="895">
        <f t="shared" si="15"/>
        <v>0</v>
      </c>
      <c r="V301" s="895">
        <f>SUMIF('2021 -Mapped TB -P'!A:A,'2023-TB Mapped'!A301,'2021 -Mapped TB -P'!J:J)</f>
        <v>0</v>
      </c>
      <c r="W301" s="895">
        <f>SUMIF('MGT ADJ'!M:M,'2023-TB Mapped'!A301,'MGT ADJ'!O:O)*1000</f>
        <v>0</v>
      </c>
      <c r="X301" s="895">
        <f t="shared" si="16"/>
        <v>0</v>
      </c>
    </row>
    <row r="302" spans="1:24" hidden="1">
      <c r="A302" s="1133">
        <v>161633</v>
      </c>
      <c r="B302" s="887" t="s">
        <v>722</v>
      </c>
      <c r="D302" s="887" t="s">
        <v>26484</v>
      </c>
      <c r="J302" s="959">
        <f>VLOOKUP(A302,TB!A:E,5,0)</f>
        <v>0</v>
      </c>
      <c r="N302" s="959">
        <f>SUMIF('MGT ADJ'!B:B,'2023-TB Mapped'!A302,'MGT ADJ'!D:D)*1000</f>
        <v>0</v>
      </c>
      <c r="P302" s="959">
        <f t="shared" si="14"/>
        <v>0</v>
      </c>
      <c r="R302" s="895">
        <f>SUMIF('2022 - TB Mapped'!A:A,'2023-TB Mapped'!A302,'2022 - TB Mapped'!H:H)</f>
        <v>0</v>
      </c>
      <c r="S302" s="895">
        <f>SUMIF('MGT ADJ'!G:G,'2023-TB Mapped'!A302,'MGT ADJ'!I:I)*1000</f>
        <v>0</v>
      </c>
      <c r="T302" s="895">
        <f t="shared" si="15"/>
        <v>0</v>
      </c>
      <c r="V302" s="895">
        <f>SUMIF('2021 -Mapped TB -P'!A:A,'2023-TB Mapped'!A302,'2021 -Mapped TB -P'!J:J)</f>
        <v>0</v>
      </c>
      <c r="W302" s="895">
        <f>SUMIF('MGT ADJ'!M:M,'2023-TB Mapped'!A302,'MGT ADJ'!O:O)*1000</f>
        <v>0</v>
      </c>
      <c r="X302" s="895">
        <f t="shared" si="16"/>
        <v>0</v>
      </c>
    </row>
    <row r="303" spans="1:24" hidden="1">
      <c r="A303" s="1133">
        <v>161635</v>
      </c>
      <c r="B303" s="887" t="s">
        <v>1372</v>
      </c>
      <c r="C303" s="887" t="s">
        <v>124</v>
      </c>
      <c r="D303" s="887" t="s">
        <v>26484</v>
      </c>
      <c r="E303" s="887" t="s">
        <v>124</v>
      </c>
      <c r="J303" s="959">
        <f>VLOOKUP(A303,TB!A:E,5,0)</f>
        <v>0</v>
      </c>
      <c r="N303" s="959">
        <f>SUMIF('MGT ADJ'!B:B,'2023-TB Mapped'!A303,'MGT ADJ'!D:D)*1000</f>
        <v>0</v>
      </c>
      <c r="P303" s="959">
        <f t="shared" si="14"/>
        <v>0</v>
      </c>
      <c r="R303" s="895">
        <f>SUMIF('2022 - TB Mapped'!A:A,'2023-TB Mapped'!A303,'2022 - TB Mapped'!H:H)</f>
        <v>0</v>
      </c>
      <c r="S303" s="895">
        <f>SUMIF('MGT ADJ'!G:G,'2023-TB Mapped'!A303,'MGT ADJ'!I:I)*1000</f>
        <v>0</v>
      </c>
      <c r="T303" s="895">
        <f t="shared" si="15"/>
        <v>0</v>
      </c>
      <c r="V303" s="895">
        <f>SUMIF('2021 -Mapped TB -P'!A:A,'2023-TB Mapped'!A303,'2021 -Mapped TB -P'!J:J)</f>
        <v>0</v>
      </c>
      <c r="W303" s="895">
        <f>SUMIF('MGT ADJ'!M:M,'2023-TB Mapped'!A303,'MGT ADJ'!O:O)*1000</f>
        <v>0</v>
      </c>
      <c r="X303" s="895">
        <f t="shared" si="16"/>
        <v>0</v>
      </c>
    </row>
    <row r="304" spans="1:24" hidden="1">
      <c r="A304" s="1133">
        <v>161637</v>
      </c>
      <c r="B304" s="887" t="s">
        <v>1373</v>
      </c>
      <c r="C304" s="887" t="s">
        <v>124</v>
      </c>
      <c r="D304" s="887" t="s">
        <v>26484</v>
      </c>
      <c r="E304" s="887" t="s">
        <v>124</v>
      </c>
      <c r="J304" s="959">
        <f>VLOOKUP(A304,TB!A:E,5,0)</f>
        <v>0</v>
      </c>
      <c r="N304" s="959">
        <f>SUMIF('MGT ADJ'!B:B,'2023-TB Mapped'!A304,'MGT ADJ'!D:D)*1000</f>
        <v>0</v>
      </c>
      <c r="P304" s="959">
        <f t="shared" si="14"/>
        <v>0</v>
      </c>
      <c r="R304" s="895">
        <f>SUMIF('2022 - TB Mapped'!A:A,'2023-TB Mapped'!A304,'2022 - TB Mapped'!H:H)</f>
        <v>0</v>
      </c>
      <c r="S304" s="895">
        <f>SUMIF('MGT ADJ'!G:G,'2023-TB Mapped'!A304,'MGT ADJ'!I:I)*1000</f>
        <v>0</v>
      </c>
      <c r="T304" s="895">
        <f t="shared" si="15"/>
        <v>0</v>
      </c>
      <c r="V304" s="895">
        <f>SUMIF('2021 -Mapped TB -P'!A:A,'2023-TB Mapped'!A304,'2021 -Mapped TB -P'!J:J)</f>
        <v>0</v>
      </c>
      <c r="W304" s="895">
        <f>SUMIF('MGT ADJ'!M:M,'2023-TB Mapped'!A304,'MGT ADJ'!O:O)*1000</f>
        <v>0</v>
      </c>
      <c r="X304" s="895">
        <f t="shared" si="16"/>
        <v>0</v>
      </c>
    </row>
    <row r="305" spans="1:24" hidden="1">
      <c r="A305" s="1133">
        <v>164011</v>
      </c>
      <c r="B305" s="887" t="s">
        <v>1374</v>
      </c>
      <c r="C305" s="887" t="s">
        <v>124</v>
      </c>
      <c r="D305" s="887" t="s">
        <v>26484</v>
      </c>
      <c r="E305" s="887" t="s">
        <v>124</v>
      </c>
      <c r="J305" s="959">
        <f>VLOOKUP(A305,TB!A:E,5,0)</f>
        <v>0</v>
      </c>
      <c r="N305" s="959">
        <f>SUMIF('MGT ADJ'!B:B,'2023-TB Mapped'!A305,'MGT ADJ'!D:D)*1000</f>
        <v>0</v>
      </c>
      <c r="P305" s="959">
        <f t="shared" si="14"/>
        <v>0</v>
      </c>
      <c r="R305" s="895">
        <f>SUMIF('2022 - TB Mapped'!A:A,'2023-TB Mapped'!A305,'2022 - TB Mapped'!H:H)</f>
        <v>0</v>
      </c>
      <c r="S305" s="895">
        <f>SUMIF('MGT ADJ'!G:G,'2023-TB Mapped'!A305,'MGT ADJ'!I:I)*1000</f>
        <v>0</v>
      </c>
      <c r="T305" s="895">
        <f t="shared" si="15"/>
        <v>0</v>
      </c>
      <c r="V305" s="895">
        <f>SUMIF('2021 -Mapped TB -P'!A:A,'2023-TB Mapped'!A305,'2021 -Mapped TB -P'!J:J)</f>
        <v>4544</v>
      </c>
      <c r="W305" s="895">
        <f>SUMIF('MGT ADJ'!M:M,'2023-TB Mapped'!A305,'MGT ADJ'!O:O)*1000</f>
        <v>0</v>
      </c>
      <c r="X305" s="895">
        <f t="shared" si="16"/>
        <v>4544</v>
      </c>
    </row>
    <row r="306" spans="1:24" hidden="1">
      <c r="A306" s="1133">
        <v>164013</v>
      </c>
      <c r="B306" s="887" t="s">
        <v>1375</v>
      </c>
      <c r="C306" s="887" t="s">
        <v>124</v>
      </c>
      <c r="D306" s="887" t="s">
        <v>26484</v>
      </c>
      <c r="E306" s="887" t="s">
        <v>124</v>
      </c>
      <c r="J306" s="959">
        <f>VLOOKUP(A306,TB!A:E,5,0)</f>
        <v>0</v>
      </c>
      <c r="N306" s="959">
        <f>SUMIF('MGT ADJ'!B:B,'2023-TB Mapped'!A306,'MGT ADJ'!D:D)*1000</f>
        <v>0</v>
      </c>
      <c r="P306" s="959">
        <f t="shared" si="14"/>
        <v>0</v>
      </c>
      <c r="R306" s="895">
        <f>SUMIF('2022 - TB Mapped'!A:A,'2023-TB Mapped'!A306,'2022 - TB Mapped'!H:H)</f>
        <v>0</v>
      </c>
      <c r="S306" s="895">
        <f>SUMIF('MGT ADJ'!G:G,'2023-TB Mapped'!A306,'MGT ADJ'!I:I)*1000</f>
        <v>0</v>
      </c>
      <c r="T306" s="895">
        <f t="shared" si="15"/>
        <v>0</v>
      </c>
      <c r="V306" s="895">
        <f>SUMIF('2021 -Mapped TB -P'!A:A,'2023-TB Mapped'!A306,'2021 -Mapped TB -P'!J:J)</f>
        <v>0</v>
      </c>
      <c r="W306" s="895">
        <f>SUMIF('MGT ADJ'!M:M,'2023-TB Mapped'!A306,'MGT ADJ'!O:O)*1000</f>
        <v>0</v>
      </c>
      <c r="X306" s="895">
        <f t="shared" si="16"/>
        <v>0</v>
      </c>
    </row>
    <row r="307" spans="1:24" hidden="1">
      <c r="A307" s="1133">
        <v>164014</v>
      </c>
      <c r="B307" s="887" t="s">
        <v>1376</v>
      </c>
      <c r="C307" s="887" t="s">
        <v>124</v>
      </c>
      <c r="D307" s="887" t="s">
        <v>26484</v>
      </c>
      <c r="E307" s="887" t="s">
        <v>124</v>
      </c>
      <c r="J307" s="959">
        <f>VLOOKUP(A307,TB!A:E,5,0)</f>
        <v>20967</v>
      </c>
      <c r="N307" s="959">
        <f>SUMIF('MGT ADJ'!B:B,'2023-TB Mapped'!A307,'MGT ADJ'!D:D)*1000</f>
        <v>0</v>
      </c>
      <c r="P307" s="959">
        <f t="shared" si="14"/>
        <v>20967</v>
      </c>
      <c r="R307" s="895">
        <f>SUMIF('2022 - TB Mapped'!A:A,'2023-TB Mapped'!A307,'2022 - TB Mapped'!H:H)</f>
        <v>150000</v>
      </c>
      <c r="S307" s="895">
        <f>SUMIF('MGT ADJ'!G:G,'2023-TB Mapped'!A307,'MGT ADJ'!I:I)*1000</f>
        <v>0</v>
      </c>
      <c r="T307" s="895">
        <f t="shared" si="15"/>
        <v>150000</v>
      </c>
      <c r="V307" s="895">
        <f>SUMIF('2021 -Mapped TB -P'!A:A,'2023-TB Mapped'!A307,'2021 -Mapped TB -P'!J:J)</f>
        <v>118010</v>
      </c>
      <c r="W307" s="895">
        <f>SUMIF('MGT ADJ'!M:M,'2023-TB Mapped'!A307,'MGT ADJ'!O:O)*1000</f>
        <v>0</v>
      </c>
      <c r="X307" s="895">
        <f t="shared" si="16"/>
        <v>118010</v>
      </c>
    </row>
    <row r="308" spans="1:24" hidden="1">
      <c r="A308" s="1133">
        <v>164015</v>
      </c>
      <c r="B308" s="887" t="s">
        <v>1377</v>
      </c>
      <c r="C308" s="887" t="s">
        <v>124</v>
      </c>
      <c r="D308" s="887" t="s">
        <v>26484</v>
      </c>
      <c r="E308" s="887" t="s">
        <v>124</v>
      </c>
      <c r="J308" s="959">
        <f>VLOOKUP(A308,TB!A:E,5,0)</f>
        <v>0</v>
      </c>
      <c r="N308" s="959">
        <f>SUMIF('MGT ADJ'!B:B,'2023-TB Mapped'!A308,'MGT ADJ'!D:D)*1000</f>
        <v>0</v>
      </c>
      <c r="P308" s="959">
        <f t="shared" si="14"/>
        <v>0</v>
      </c>
      <c r="R308" s="895">
        <f>SUMIF('2022 - TB Mapped'!A:A,'2023-TB Mapped'!A308,'2022 - TB Mapped'!H:H)</f>
        <v>0</v>
      </c>
      <c r="S308" s="895">
        <f>SUMIF('MGT ADJ'!G:G,'2023-TB Mapped'!A308,'MGT ADJ'!I:I)*1000</f>
        <v>0</v>
      </c>
      <c r="T308" s="895">
        <f t="shared" si="15"/>
        <v>0</v>
      </c>
      <c r="V308" s="895">
        <f>SUMIF('2021 -Mapped TB -P'!A:A,'2023-TB Mapped'!A308,'2021 -Mapped TB -P'!J:J)</f>
        <v>83000</v>
      </c>
      <c r="W308" s="895">
        <f>SUMIF('MGT ADJ'!M:M,'2023-TB Mapped'!A308,'MGT ADJ'!O:O)*1000</f>
        <v>0</v>
      </c>
      <c r="X308" s="895">
        <f t="shared" si="16"/>
        <v>83000</v>
      </c>
    </row>
    <row r="309" spans="1:24" hidden="1">
      <c r="A309" s="1133">
        <v>164016</v>
      </c>
      <c r="B309" s="887" t="s">
        <v>1378</v>
      </c>
      <c r="C309" s="887" t="s">
        <v>124</v>
      </c>
      <c r="D309" s="887" t="s">
        <v>26484</v>
      </c>
      <c r="E309" s="887" t="s">
        <v>124</v>
      </c>
      <c r="J309" s="959">
        <f>VLOOKUP(A309,TB!A:E,5,0)</f>
        <v>0</v>
      </c>
      <c r="N309" s="959">
        <f>SUMIF('MGT ADJ'!B:B,'2023-TB Mapped'!A309,'MGT ADJ'!D:D)*1000</f>
        <v>0</v>
      </c>
      <c r="P309" s="959">
        <f t="shared" si="14"/>
        <v>0</v>
      </c>
      <c r="R309" s="895">
        <f>SUMIF('2022 - TB Mapped'!A:A,'2023-TB Mapped'!A309,'2022 - TB Mapped'!H:H)</f>
        <v>0</v>
      </c>
      <c r="S309" s="895">
        <f>SUMIF('MGT ADJ'!G:G,'2023-TB Mapped'!A309,'MGT ADJ'!I:I)*1000</f>
        <v>0</v>
      </c>
      <c r="T309" s="895">
        <f t="shared" si="15"/>
        <v>0</v>
      </c>
      <c r="V309" s="895">
        <f>SUMIF('2021 -Mapped TB -P'!A:A,'2023-TB Mapped'!A309,'2021 -Mapped TB -P'!J:J)</f>
        <v>0</v>
      </c>
      <c r="W309" s="895">
        <f>SUMIF('MGT ADJ'!M:M,'2023-TB Mapped'!A309,'MGT ADJ'!O:O)*1000</f>
        <v>0</v>
      </c>
      <c r="X309" s="895">
        <f t="shared" si="16"/>
        <v>0</v>
      </c>
    </row>
    <row r="310" spans="1:24" hidden="1">
      <c r="A310" s="1133">
        <v>164017</v>
      </c>
      <c r="B310" s="887" t="s">
        <v>1379</v>
      </c>
      <c r="C310" s="887" t="s">
        <v>124</v>
      </c>
      <c r="D310" s="887" t="s">
        <v>26484</v>
      </c>
      <c r="E310" s="887" t="s">
        <v>124</v>
      </c>
      <c r="J310" s="959">
        <f>VLOOKUP(A310,TB!A:E,5,0)</f>
        <v>67000</v>
      </c>
      <c r="N310" s="959">
        <f>SUMIF('MGT ADJ'!B:B,'2023-TB Mapped'!A310,'MGT ADJ'!D:D)*1000</f>
        <v>0</v>
      </c>
      <c r="P310" s="959">
        <f t="shared" si="14"/>
        <v>67000</v>
      </c>
      <c r="R310" s="895">
        <f>SUMIF('2022 - TB Mapped'!A:A,'2023-TB Mapped'!A310,'2022 - TB Mapped'!H:H)</f>
        <v>0</v>
      </c>
      <c r="S310" s="895">
        <f>SUMIF('MGT ADJ'!G:G,'2023-TB Mapped'!A310,'MGT ADJ'!I:I)*1000</f>
        <v>0</v>
      </c>
      <c r="T310" s="895">
        <f t="shared" si="15"/>
        <v>0</v>
      </c>
      <c r="V310" s="895">
        <f>SUMIF('2021 -Mapped TB -P'!A:A,'2023-TB Mapped'!A310,'2021 -Mapped TB -P'!J:J)</f>
        <v>67000</v>
      </c>
      <c r="W310" s="895">
        <f>SUMIF('MGT ADJ'!M:M,'2023-TB Mapped'!A310,'MGT ADJ'!O:O)*1000</f>
        <v>0</v>
      </c>
      <c r="X310" s="895">
        <f t="shared" si="16"/>
        <v>67000</v>
      </c>
    </row>
    <row r="311" spans="1:24" hidden="1">
      <c r="A311" s="1133">
        <v>164018</v>
      </c>
      <c r="B311" s="887" t="s">
        <v>1380</v>
      </c>
      <c r="C311" s="887" t="s">
        <v>124</v>
      </c>
      <c r="D311" s="887" t="s">
        <v>26484</v>
      </c>
      <c r="E311" s="887" t="s">
        <v>124</v>
      </c>
      <c r="J311" s="959">
        <f>VLOOKUP(A311,TB!A:E,5,0)</f>
        <v>0</v>
      </c>
      <c r="N311" s="959">
        <f>SUMIF('MGT ADJ'!B:B,'2023-TB Mapped'!A311,'MGT ADJ'!D:D)*1000</f>
        <v>0</v>
      </c>
      <c r="P311" s="959">
        <f t="shared" si="14"/>
        <v>0</v>
      </c>
      <c r="R311" s="895">
        <f>SUMIF('2022 - TB Mapped'!A:A,'2023-TB Mapped'!A311,'2022 - TB Mapped'!H:H)</f>
        <v>0</v>
      </c>
      <c r="S311" s="895">
        <f>SUMIF('MGT ADJ'!G:G,'2023-TB Mapped'!A311,'MGT ADJ'!I:I)*1000</f>
        <v>0</v>
      </c>
      <c r="T311" s="895">
        <f t="shared" si="15"/>
        <v>0</v>
      </c>
      <c r="V311" s="895">
        <f>SUMIF('2021 -Mapped TB -P'!A:A,'2023-TB Mapped'!A311,'2021 -Mapped TB -P'!J:J)</f>
        <v>0</v>
      </c>
      <c r="W311" s="895">
        <f>SUMIF('MGT ADJ'!M:M,'2023-TB Mapped'!A311,'MGT ADJ'!O:O)*1000</f>
        <v>0</v>
      </c>
      <c r="X311" s="895">
        <f t="shared" si="16"/>
        <v>0</v>
      </c>
    </row>
    <row r="312" spans="1:24" hidden="1">
      <c r="A312" s="1133">
        <v>164019</v>
      </c>
      <c r="B312" s="887" t="s">
        <v>1381</v>
      </c>
      <c r="C312" s="887" t="s">
        <v>124</v>
      </c>
      <c r="D312" s="887" t="s">
        <v>26484</v>
      </c>
      <c r="E312" s="887" t="s">
        <v>124</v>
      </c>
      <c r="J312" s="959">
        <f>VLOOKUP(A312,TB!A:E,5,0)</f>
        <v>0</v>
      </c>
      <c r="N312" s="959">
        <f>SUMIF('MGT ADJ'!B:B,'2023-TB Mapped'!A312,'MGT ADJ'!D:D)*1000</f>
        <v>0</v>
      </c>
      <c r="P312" s="959">
        <f t="shared" si="14"/>
        <v>0</v>
      </c>
      <c r="R312" s="895">
        <f>SUMIF('2022 - TB Mapped'!A:A,'2023-TB Mapped'!A312,'2022 - TB Mapped'!H:H)</f>
        <v>0</v>
      </c>
      <c r="S312" s="895">
        <f>SUMIF('MGT ADJ'!G:G,'2023-TB Mapped'!A312,'MGT ADJ'!I:I)*1000</f>
        <v>0</v>
      </c>
      <c r="T312" s="895">
        <f t="shared" si="15"/>
        <v>0</v>
      </c>
      <c r="V312" s="895">
        <f>SUMIF('2021 -Mapped TB -P'!A:A,'2023-TB Mapped'!A312,'2021 -Mapped TB -P'!J:J)</f>
        <v>0</v>
      </c>
      <c r="W312" s="895">
        <f>SUMIF('MGT ADJ'!M:M,'2023-TB Mapped'!A312,'MGT ADJ'!O:O)*1000</f>
        <v>0</v>
      </c>
      <c r="X312" s="895">
        <f t="shared" si="16"/>
        <v>0</v>
      </c>
    </row>
    <row r="313" spans="1:24" hidden="1">
      <c r="A313" s="1133">
        <v>164020</v>
      </c>
      <c r="B313" s="887" t="s">
        <v>1382</v>
      </c>
      <c r="C313" s="887" t="s">
        <v>124</v>
      </c>
      <c r="D313" s="887" t="s">
        <v>26484</v>
      </c>
      <c r="E313" s="887" t="s">
        <v>124</v>
      </c>
      <c r="J313" s="959">
        <f>VLOOKUP(A313,TB!A:E,5,0)</f>
        <v>82500</v>
      </c>
      <c r="N313" s="959">
        <f>SUMIF('MGT ADJ'!B:B,'2023-TB Mapped'!A313,'MGT ADJ'!D:D)*1000</f>
        <v>0</v>
      </c>
      <c r="P313" s="959">
        <f t="shared" si="14"/>
        <v>82500</v>
      </c>
      <c r="R313" s="895">
        <f>SUMIF('2022 - TB Mapped'!A:A,'2023-TB Mapped'!A313,'2022 - TB Mapped'!H:H)</f>
        <v>0</v>
      </c>
      <c r="S313" s="895">
        <f>SUMIF('MGT ADJ'!G:G,'2023-TB Mapped'!A313,'MGT ADJ'!I:I)*1000</f>
        <v>0</v>
      </c>
      <c r="T313" s="895">
        <f t="shared" si="15"/>
        <v>0</v>
      </c>
      <c r="V313" s="895">
        <f>SUMIF('2021 -Mapped TB -P'!A:A,'2023-TB Mapped'!A313,'2021 -Mapped TB -P'!J:J)</f>
        <v>82500</v>
      </c>
      <c r="W313" s="895">
        <f>SUMIF('MGT ADJ'!M:M,'2023-TB Mapped'!A313,'MGT ADJ'!O:O)*1000</f>
        <v>0</v>
      </c>
      <c r="X313" s="895">
        <f t="shared" si="16"/>
        <v>82500</v>
      </c>
    </row>
    <row r="314" spans="1:24" hidden="1">
      <c r="A314" s="1133">
        <v>164021</v>
      </c>
      <c r="B314" s="887" t="s">
        <v>1383</v>
      </c>
      <c r="C314" s="887" t="s">
        <v>124</v>
      </c>
      <c r="D314" s="887" t="s">
        <v>26484</v>
      </c>
      <c r="E314" s="887" t="s">
        <v>124</v>
      </c>
      <c r="J314" s="959">
        <f>VLOOKUP(A314,TB!A:E,5,0)</f>
        <v>0</v>
      </c>
      <c r="N314" s="959">
        <f>SUMIF('MGT ADJ'!B:B,'2023-TB Mapped'!A314,'MGT ADJ'!D:D)*1000</f>
        <v>0</v>
      </c>
      <c r="P314" s="959">
        <f t="shared" si="14"/>
        <v>0</v>
      </c>
      <c r="R314" s="895">
        <f>SUMIF('2022 - TB Mapped'!A:A,'2023-TB Mapped'!A314,'2022 - TB Mapped'!H:H)</f>
        <v>0</v>
      </c>
      <c r="S314" s="895">
        <f>SUMIF('MGT ADJ'!G:G,'2023-TB Mapped'!A314,'MGT ADJ'!I:I)*1000</f>
        <v>0</v>
      </c>
      <c r="T314" s="895">
        <f t="shared" si="15"/>
        <v>0</v>
      </c>
      <c r="V314" s="895">
        <f>SUMIF('2021 -Mapped TB -P'!A:A,'2023-TB Mapped'!A314,'2021 -Mapped TB -P'!J:J)</f>
        <v>0</v>
      </c>
      <c r="W314" s="895">
        <f>SUMIF('MGT ADJ'!M:M,'2023-TB Mapped'!A314,'MGT ADJ'!O:O)*1000</f>
        <v>0</v>
      </c>
      <c r="X314" s="895">
        <f t="shared" si="16"/>
        <v>0</v>
      </c>
    </row>
    <row r="315" spans="1:24" hidden="1">
      <c r="A315" s="1133">
        <v>164022</v>
      </c>
      <c r="B315" s="887" t="s">
        <v>1384</v>
      </c>
      <c r="C315" s="887" t="s">
        <v>124</v>
      </c>
      <c r="D315" s="887" t="s">
        <v>26484</v>
      </c>
      <c r="E315" s="887" t="s">
        <v>124</v>
      </c>
      <c r="J315" s="959">
        <f>VLOOKUP(A315,TB!A:E,5,0)</f>
        <v>8180</v>
      </c>
      <c r="N315" s="959">
        <f>SUMIF('MGT ADJ'!B:B,'2023-TB Mapped'!A315,'MGT ADJ'!D:D)*1000</f>
        <v>0</v>
      </c>
      <c r="P315" s="959">
        <f t="shared" si="14"/>
        <v>8180</v>
      </c>
      <c r="R315" s="895">
        <f>SUMIF('2022 - TB Mapped'!A:A,'2023-TB Mapped'!A315,'2022 - TB Mapped'!H:H)</f>
        <v>0</v>
      </c>
      <c r="S315" s="895">
        <f>SUMIF('MGT ADJ'!G:G,'2023-TB Mapped'!A315,'MGT ADJ'!I:I)*1000</f>
        <v>0</v>
      </c>
      <c r="T315" s="895">
        <f t="shared" si="15"/>
        <v>0</v>
      </c>
      <c r="V315" s="895">
        <f>SUMIF('2021 -Mapped TB -P'!A:A,'2023-TB Mapped'!A315,'2021 -Mapped TB -P'!J:J)</f>
        <v>8000</v>
      </c>
      <c r="W315" s="895">
        <f>SUMIF('MGT ADJ'!M:M,'2023-TB Mapped'!A315,'MGT ADJ'!O:O)*1000</f>
        <v>0</v>
      </c>
      <c r="X315" s="895">
        <f t="shared" si="16"/>
        <v>8000</v>
      </c>
    </row>
    <row r="316" spans="1:24" hidden="1">
      <c r="A316" s="1133">
        <v>164023</v>
      </c>
      <c r="B316" s="887" t="s">
        <v>1385</v>
      </c>
      <c r="C316" s="887" t="s">
        <v>124</v>
      </c>
      <c r="D316" s="887" t="s">
        <v>26484</v>
      </c>
      <c r="E316" s="887" t="s">
        <v>124</v>
      </c>
      <c r="J316" s="959">
        <f>VLOOKUP(A316,TB!A:E,5,0)</f>
        <v>0</v>
      </c>
      <c r="N316" s="959">
        <f>SUMIF('MGT ADJ'!B:B,'2023-TB Mapped'!A316,'MGT ADJ'!D:D)*1000</f>
        <v>0</v>
      </c>
      <c r="P316" s="959">
        <f t="shared" si="14"/>
        <v>0</v>
      </c>
      <c r="R316" s="895">
        <f>SUMIF('2022 - TB Mapped'!A:A,'2023-TB Mapped'!A316,'2022 - TB Mapped'!H:H)</f>
        <v>0</v>
      </c>
      <c r="S316" s="895">
        <f>SUMIF('MGT ADJ'!G:G,'2023-TB Mapped'!A316,'MGT ADJ'!I:I)*1000</f>
        <v>0</v>
      </c>
      <c r="T316" s="895">
        <f t="shared" si="15"/>
        <v>0</v>
      </c>
      <c r="V316" s="895">
        <f>SUMIF('2021 -Mapped TB -P'!A:A,'2023-TB Mapped'!A316,'2021 -Mapped TB -P'!J:J)</f>
        <v>0</v>
      </c>
      <c r="W316" s="895">
        <f>SUMIF('MGT ADJ'!M:M,'2023-TB Mapped'!A316,'MGT ADJ'!O:O)*1000</f>
        <v>0</v>
      </c>
      <c r="X316" s="895">
        <f t="shared" si="16"/>
        <v>0</v>
      </c>
    </row>
    <row r="317" spans="1:24" hidden="1">
      <c r="A317" s="1133">
        <v>164024</v>
      </c>
      <c r="B317" s="887" t="s">
        <v>1386</v>
      </c>
      <c r="C317" s="887" t="s">
        <v>124</v>
      </c>
      <c r="D317" s="887" t="s">
        <v>26484</v>
      </c>
      <c r="E317" s="887" t="s">
        <v>124</v>
      </c>
      <c r="J317" s="959">
        <f>VLOOKUP(A317,TB!A:E,5,0)</f>
        <v>0</v>
      </c>
      <c r="N317" s="959">
        <f>SUMIF('MGT ADJ'!B:B,'2023-TB Mapped'!A317,'MGT ADJ'!D:D)*1000</f>
        <v>0</v>
      </c>
      <c r="P317" s="959">
        <f t="shared" si="14"/>
        <v>0</v>
      </c>
      <c r="R317" s="895">
        <f>SUMIF('2022 - TB Mapped'!A:A,'2023-TB Mapped'!A317,'2022 - TB Mapped'!H:H)</f>
        <v>0</v>
      </c>
      <c r="S317" s="895">
        <f>SUMIF('MGT ADJ'!G:G,'2023-TB Mapped'!A317,'MGT ADJ'!I:I)*1000</f>
        <v>0</v>
      </c>
      <c r="T317" s="895">
        <f t="shared" si="15"/>
        <v>0</v>
      </c>
      <c r="V317" s="895">
        <f>SUMIF('2021 -Mapped TB -P'!A:A,'2023-TB Mapped'!A317,'2021 -Mapped TB -P'!J:J)</f>
        <v>0</v>
      </c>
      <c r="W317" s="895">
        <f>SUMIF('MGT ADJ'!M:M,'2023-TB Mapped'!A317,'MGT ADJ'!O:O)*1000</f>
        <v>0</v>
      </c>
      <c r="X317" s="895">
        <f t="shared" si="16"/>
        <v>0</v>
      </c>
    </row>
    <row r="318" spans="1:24" hidden="1">
      <c r="A318" s="1133">
        <v>164025</v>
      </c>
      <c r="B318" s="887" t="s">
        <v>1387</v>
      </c>
      <c r="C318" s="887" t="s">
        <v>124</v>
      </c>
      <c r="D318" s="887" t="s">
        <v>26484</v>
      </c>
      <c r="E318" s="887" t="s">
        <v>124</v>
      </c>
      <c r="J318" s="959">
        <f>VLOOKUP(A318,TB!A:E,5,0)</f>
        <v>8000</v>
      </c>
      <c r="N318" s="959">
        <f>SUMIF('MGT ADJ'!B:B,'2023-TB Mapped'!A318,'MGT ADJ'!D:D)*1000</f>
        <v>0</v>
      </c>
      <c r="P318" s="959">
        <f t="shared" si="14"/>
        <v>8000</v>
      </c>
      <c r="R318" s="895">
        <f>SUMIF('2022 - TB Mapped'!A:A,'2023-TB Mapped'!A318,'2022 - TB Mapped'!H:H)</f>
        <v>0</v>
      </c>
      <c r="S318" s="895">
        <f>SUMIF('MGT ADJ'!G:G,'2023-TB Mapped'!A318,'MGT ADJ'!I:I)*1000</f>
        <v>0</v>
      </c>
      <c r="T318" s="895">
        <f t="shared" si="15"/>
        <v>0</v>
      </c>
      <c r="V318" s="895">
        <f>SUMIF('2021 -Mapped TB -P'!A:A,'2023-TB Mapped'!A318,'2021 -Mapped TB -P'!J:J)</f>
        <v>8000</v>
      </c>
      <c r="W318" s="895">
        <f>SUMIF('MGT ADJ'!M:M,'2023-TB Mapped'!A318,'MGT ADJ'!O:O)*1000</f>
        <v>0</v>
      </c>
      <c r="X318" s="895">
        <f t="shared" si="16"/>
        <v>8000</v>
      </c>
    </row>
    <row r="319" spans="1:24" hidden="1">
      <c r="A319" s="1133">
        <v>164026</v>
      </c>
      <c r="B319" s="887" t="s">
        <v>1388</v>
      </c>
      <c r="C319" s="887" t="s">
        <v>124</v>
      </c>
      <c r="D319" s="887" t="s">
        <v>26484</v>
      </c>
      <c r="E319" s="887" t="s">
        <v>124</v>
      </c>
      <c r="J319" s="959">
        <f>VLOOKUP(A319,TB!A:E,5,0)</f>
        <v>0</v>
      </c>
      <c r="N319" s="959">
        <f>SUMIF('MGT ADJ'!B:B,'2023-TB Mapped'!A319,'MGT ADJ'!D:D)*1000</f>
        <v>0</v>
      </c>
      <c r="P319" s="959">
        <f t="shared" si="14"/>
        <v>0</v>
      </c>
      <c r="R319" s="895">
        <f>SUMIF('2022 - TB Mapped'!A:A,'2023-TB Mapped'!A319,'2022 - TB Mapped'!H:H)</f>
        <v>0</v>
      </c>
      <c r="S319" s="895">
        <f>SUMIF('MGT ADJ'!G:G,'2023-TB Mapped'!A319,'MGT ADJ'!I:I)*1000</f>
        <v>0</v>
      </c>
      <c r="T319" s="895">
        <f t="shared" si="15"/>
        <v>0</v>
      </c>
      <c r="V319" s="895">
        <f>SUMIF('2021 -Mapped TB -P'!A:A,'2023-TB Mapped'!A319,'2021 -Mapped TB -P'!J:J)</f>
        <v>0</v>
      </c>
      <c r="W319" s="895">
        <f>SUMIF('MGT ADJ'!M:M,'2023-TB Mapped'!A319,'MGT ADJ'!O:O)*1000</f>
        <v>0</v>
      </c>
      <c r="X319" s="895">
        <f t="shared" si="16"/>
        <v>0</v>
      </c>
    </row>
    <row r="320" spans="1:24" hidden="1">
      <c r="A320" s="1133">
        <v>164027</v>
      </c>
      <c r="B320" s="887" t="s">
        <v>1389</v>
      </c>
      <c r="C320" s="887" t="s">
        <v>124</v>
      </c>
      <c r="D320" s="887" t="s">
        <v>26484</v>
      </c>
      <c r="E320" s="887" t="s">
        <v>124</v>
      </c>
      <c r="J320" s="959">
        <f>VLOOKUP(A320,TB!A:E,5,0)</f>
        <v>0</v>
      </c>
      <c r="N320" s="959">
        <f>SUMIF('MGT ADJ'!B:B,'2023-TB Mapped'!A320,'MGT ADJ'!D:D)*1000</f>
        <v>0</v>
      </c>
      <c r="P320" s="959">
        <f t="shared" si="14"/>
        <v>0</v>
      </c>
      <c r="R320" s="895">
        <f>SUMIF('2022 - TB Mapped'!A:A,'2023-TB Mapped'!A320,'2022 - TB Mapped'!H:H)</f>
        <v>0</v>
      </c>
      <c r="S320" s="895">
        <f>SUMIF('MGT ADJ'!G:G,'2023-TB Mapped'!A320,'MGT ADJ'!I:I)*1000</f>
        <v>0</v>
      </c>
      <c r="T320" s="895">
        <f t="shared" si="15"/>
        <v>0</v>
      </c>
      <c r="V320" s="895">
        <f>SUMIF('2021 -Mapped TB -P'!A:A,'2023-TB Mapped'!A320,'2021 -Mapped TB -P'!J:J)</f>
        <v>0</v>
      </c>
      <c r="W320" s="895">
        <f>SUMIF('MGT ADJ'!M:M,'2023-TB Mapped'!A320,'MGT ADJ'!O:O)*1000</f>
        <v>0</v>
      </c>
      <c r="X320" s="895">
        <f t="shared" si="16"/>
        <v>0</v>
      </c>
    </row>
    <row r="321" spans="1:24" hidden="1">
      <c r="A321" s="1133">
        <v>164028</v>
      </c>
      <c r="B321" s="887" t="s">
        <v>1390</v>
      </c>
      <c r="C321" s="887" t="s">
        <v>124</v>
      </c>
      <c r="D321" s="887" t="s">
        <v>26484</v>
      </c>
      <c r="E321" s="887" t="s">
        <v>124</v>
      </c>
      <c r="J321" s="959">
        <f>VLOOKUP(A321,TB!A:E,5,0)</f>
        <v>20000</v>
      </c>
      <c r="N321" s="959">
        <f>SUMIF('MGT ADJ'!B:B,'2023-TB Mapped'!A321,'MGT ADJ'!D:D)*1000</f>
        <v>0</v>
      </c>
      <c r="P321" s="959">
        <f t="shared" si="14"/>
        <v>20000</v>
      </c>
      <c r="R321" s="895">
        <f>SUMIF('2022 - TB Mapped'!A:A,'2023-TB Mapped'!A321,'2022 - TB Mapped'!H:H)</f>
        <v>0</v>
      </c>
      <c r="S321" s="895">
        <f>SUMIF('MGT ADJ'!G:G,'2023-TB Mapped'!A321,'MGT ADJ'!I:I)*1000</f>
        <v>0</v>
      </c>
      <c r="T321" s="895">
        <f t="shared" si="15"/>
        <v>0</v>
      </c>
      <c r="V321" s="895">
        <f>SUMIF('2021 -Mapped TB -P'!A:A,'2023-TB Mapped'!A321,'2021 -Mapped TB -P'!J:J)</f>
        <v>20000</v>
      </c>
      <c r="W321" s="895">
        <f>SUMIF('MGT ADJ'!M:M,'2023-TB Mapped'!A321,'MGT ADJ'!O:O)*1000</f>
        <v>0</v>
      </c>
      <c r="X321" s="895">
        <f t="shared" si="16"/>
        <v>20000</v>
      </c>
    </row>
    <row r="322" spans="1:24" hidden="1">
      <c r="A322" s="1133">
        <v>164029</v>
      </c>
      <c r="B322" s="887" t="s">
        <v>1391</v>
      </c>
      <c r="C322" s="887" t="s">
        <v>124</v>
      </c>
      <c r="D322" s="887" t="s">
        <v>26484</v>
      </c>
      <c r="E322" s="887" t="s">
        <v>124</v>
      </c>
      <c r="J322" s="959">
        <f>VLOOKUP(A322,TB!A:E,5,0)</f>
        <v>4000</v>
      </c>
      <c r="N322" s="959">
        <f>SUMIF('MGT ADJ'!B:B,'2023-TB Mapped'!A322,'MGT ADJ'!D:D)*1000</f>
        <v>0</v>
      </c>
      <c r="P322" s="959">
        <f t="shared" si="14"/>
        <v>4000</v>
      </c>
      <c r="R322" s="895">
        <f>SUMIF('2022 - TB Mapped'!A:A,'2023-TB Mapped'!A322,'2022 - TB Mapped'!H:H)</f>
        <v>4000</v>
      </c>
      <c r="S322" s="895">
        <f>SUMIF('MGT ADJ'!G:G,'2023-TB Mapped'!A322,'MGT ADJ'!I:I)*1000</f>
        <v>0</v>
      </c>
      <c r="T322" s="895">
        <f t="shared" si="15"/>
        <v>4000</v>
      </c>
      <c r="V322" s="895">
        <f>SUMIF('2021 -Mapped TB -P'!A:A,'2023-TB Mapped'!A322,'2021 -Mapped TB -P'!J:J)</f>
        <v>4000</v>
      </c>
      <c r="W322" s="895">
        <f>SUMIF('MGT ADJ'!M:M,'2023-TB Mapped'!A322,'MGT ADJ'!O:O)*1000</f>
        <v>0</v>
      </c>
      <c r="X322" s="895">
        <f t="shared" si="16"/>
        <v>4000</v>
      </c>
    </row>
    <row r="323" spans="1:24" hidden="1">
      <c r="A323" s="1133">
        <v>164030</v>
      </c>
      <c r="B323" s="887" t="s">
        <v>1392</v>
      </c>
      <c r="C323" s="887" t="s">
        <v>124</v>
      </c>
      <c r="D323" s="887" t="s">
        <v>26484</v>
      </c>
      <c r="E323" s="887" t="s">
        <v>124</v>
      </c>
      <c r="J323" s="959">
        <f>VLOOKUP(A323,TB!A:E,5,0)</f>
        <v>0</v>
      </c>
      <c r="N323" s="959">
        <f>SUMIF('MGT ADJ'!B:B,'2023-TB Mapped'!A323,'MGT ADJ'!D:D)*1000</f>
        <v>0</v>
      </c>
      <c r="P323" s="959">
        <f t="shared" si="14"/>
        <v>0</v>
      </c>
      <c r="R323" s="895">
        <f>SUMIF('2022 - TB Mapped'!A:A,'2023-TB Mapped'!A323,'2022 - TB Mapped'!H:H)</f>
        <v>0</v>
      </c>
      <c r="S323" s="895">
        <f>SUMIF('MGT ADJ'!G:G,'2023-TB Mapped'!A323,'MGT ADJ'!I:I)*1000</f>
        <v>0</v>
      </c>
      <c r="T323" s="895">
        <f t="shared" si="15"/>
        <v>0</v>
      </c>
      <c r="V323" s="895">
        <f>SUMIF('2021 -Mapped TB -P'!A:A,'2023-TB Mapped'!A323,'2021 -Mapped TB -P'!J:J)</f>
        <v>0</v>
      </c>
      <c r="W323" s="895">
        <f>SUMIF('MGT ADJ'!M:M,'2023-TB Mapped'!A323,'MGT ADJ'!O:O)*1000</f>
        <v>0</v>
      </c>
      <c r="X323" s="895">
        <f t="shared" si="16"/>
        <v>0</v>
      </c>
    </row>
    <row r="324" spans="1:24" hidden="1">
      <c r="A324" s="1133">
        <v>164031</v>
      </c>
      <c r="B324" s="887" t="s">
        <v>1393</v>
      </c>
      <c r="C324" s="887" t="s">
        <v>124</v>
      </c>
      <c r="D324" s="887" t="s">
        <v>26484</v>
      </c>
      <c r="E324" s="887" t="s">
        <v>124</v>
      </c>
      <c r="J324" s="959">
        <f>VLOOKUP(A324,TB!A:E,5,0)</f>
        <v>0</v>
      </c>
      <c r="N324" s="959">
        <f>SUMIF('MGT ADJ'!B:B,'2023-TB Mapped'!A324,'MGT ADJ'!D:D)*1000</f>
        <v>0</v>
      </c>
      <c r="P324" s="959">
        <f t="shared" si="14"/>
        <v>0</v>
      </c>
      <c r="R324" s="895">
        <f>SUMIF('2022 - TB Mapped'!A:A,'2023-TB Mapped'!A324,'2022 - TB Mapped'!H:H)</f>
        <v>0</v>
      </c>
      <c r="S324" s="895">
        <f>SUMIF('MGT ADJ'!G:G,'2023-TB Mapped'!A324,'MGT ADJ'!I:I)*1000</f>
        <v>0</v>
      </c>
      <c r="T324" s="895">
        <f t="shared" si="15"/>
        <v>0</v>
      </c>
      <c r="V324" s="895">
        <f>SUMIF('2021 -Mapped TB -P'!A:A,'2023-TB Mapped'!A324,'2021 -Mapped TB -P'!J:J)</f>
        <v>0</v>
      </c>
      <c r="W324" s="895">
        <f>SUMIF('MGT ADJ'!M:M,'2023-TB Mapped'!A324,'MGT ADJ'!O:O)*1000</f>
        <v>0</v>
      </c>
      <c r="X324" s="895">
        <f t="shared" si="16"/>
        <v>0</v>
      </c>
    </row>
    <row r="325" spans="1:24" hidden="1">
      <c r="A325" s="1133">
        <v>164032</v>
      </c>
      <c r="B325" s="887" t="s">
        <v>1394</v>
      </c>
      <c r="C325" s="887" t="s">
        <v>124</v>
      </c>
      <c r="D325" s="887" t="s">
        <v>26484</v>
      </c>
      <c r="E325" s="887" t="s">
        <v>124</v>
      </c>
      <c r="J325" s="959">
        <f>VLOOKUP(A325,TB!A:E,5,0)</f>
        <v>8000</v>
      </c>
      <c r="N325" s="959">
        <f>SUMIF('MGT ADJ'!B:B,'2023-TB Mapped'!A325,'MGT ADJ'!D:D)*1000</f>
        <v>0</v>
      </c>
      <c r="P325" s="959">
        <f t="shared" ref="P325:P388" si="17">J325+L325+N325</f>
        <v>8000</v>
      </c>
      <c r="R325" s="895">
        <f>SUMIF('2022 - TB Mapped'!A:A,'2023-TB Mapped'!A325,'2022 - TB Mapped'!H:H)</f>
        <v>0</v>
      </c>
      <c r="S325" s="895">
        <f>SUMIF('MGT ADJ'!G:G,'2023-TB Mapped'!A325,'MGT ADJ'!I:I)*1000</f>
        <v>0</v>
      </c>
      <c r="T325" s="895">
        <f t="shared" ref="T325:T388" si="18">SUM(R325:S325)</f>
        <v>0</v>
      </c>
      <c r="V325" s="895">
        <f>SUMIF('2021 -Mapped TB -P'!A:A,'2023-TB Mapped'!A325,'2021 -Mapped TB -P'!J:J)</f>
        <v>8000</v>
      </c>
      <c r="W325" s="895">
        <f>SUMIF('MGT ADJ'!M:M,'2023-TB Mapped'!A325,'MGT ADJ'!O:O)*1000</f>
        <v>0</v>
      </c>
      <c r="X325" s="895">
        <f t="shared" ref="X325:X388" si="19">SUM(V325:W325)</f>
        <v>8000</v>
      </c>
    </row>
    <row r="326" spans="1:24" hidden="1">
      <c r="A326" s="1133">
        <v>164033</v>
      </c>
      <c r="B326" s="887" t="s">
        <v>1395</v>
      </c>
      <c r="C326" s="887" t="s">
        <v>124</v>
      </c>
      <c r="D326" s="887" t="s">
        <v>26484</v>
      </c>
      <c r="E326" s="887" t="s">
        <v>124</v>
      </c>
      <c r="J326" s="959">
        <f>VLOOKUP(A326,TB!A:E,5,0)</f>
        <v>0</v>
      </c>
      <c r="N326" s="959">
        <f>SUMIF('MGT ADJ'!B:B,'2023-TB Mapped'!A326,'MGT ADJ'!D:D)*1000</f>
        <v>0</v>
      </c>
      <c r="P326" s="959">
        <f t="shared" si="17"/>
        <v>0</v>
      </c>
      <c r="R326" s="895">
        <f>SUMIF('2022 - TB Mapped'!A:A,'2023-TB Mapped'!A326,'2022 - TB Mapped'!H:H)</f>
        <v>0</v>
      </c>
      <c r="S326" s="895">
        <f>SUMIF('MGT ADJ'!G:G,'2023-TB Mapped'!A326,'MGT ADJ'!I:I)*1000</f>
        <v>0</v>
      </c>
      <c r="T326" s="895">
        <f t="shared" si="18"/>
        <v>0</v>
      </c>
      <c r="V326" s="895">
        <f>SUMIF('2021 -Mapped TB -P'!A:A,'2023-TB Mapped'!A326,'2021 -Mapped TB -P'!J:J)</f>
        <v>0</v>
      </c>
      <c r="W326" s="895">
        <f>SUMIF('MGT ADJ'!M:M,'2023-TB Mapped'!A326,'MGT ADJ'!O:O)*1000</f>
        <v>0</v>
      </c>
      <c r="X326" s="895">
        <f t="shared" si="19"/>
        <v>0</v>
      </c>
    </row>
    <row r="327" spans="1:24" hidden="1">
      <c r="A327" s="1133">
        <v>164034</v>
      </c>
      <c r="B327" s="887" t="s">
        <v>1396</v>
      </c>
      <c r="C327" s="887" t="s">
        <v>124</v>
      </c>
      <c r="D327" s="887" t="s">
        <v>26484</v>
      </c>
      <c r="E327" s="887" t="s">
        <v>124</v>
      </c>
      <c r="J327" s="959">
        <f>VLOOKUP(A327,TB!A:E,5,0)</f>
        <v>0</v>
      </c>
      <c r="N327" s="959">
        <f>SUMIF('MGT ADJ'!B:B,'2023-TB Mapped'!A327,'MGT ADJ'!D:D)*1000</f>
        <v>0</v>
      </c>
      <c r="P327" s="959">
        <f t="shared" si="17"/>
        <v>0</v>
      </c>
      <c r="R327" s="895">
        <f>SUMIF('2022 - TB Mapped'!A:A,'2023-TB Mapped'!A327,'2022 - TB Mapped'!H:H)</f>
        <v>0</v>
      </c>
      <c r="S327" s="895">
        <f>SUMIF('MGT ADJ'!G:G,'2023-TB Mapped'!A327,'MGT ADJ'!I:I)*1000</f>
        <v>0</v>
      </c>
      <c r="T327" s="895">
        <f t="shared" si="18"/>
        <v>0</v>
      </c>
      <c r="V327" s="895">
        <f>SUMIF('2021 -Mapped TB -P'!A:A,'2023-TB Mapped'!A327,'2021 -Mapped TB -P'!J:J)</f>
        <v>0</v>
      </c>
      <c r="W327" s="895">
        <f>SUMIF('MGT ADJ'!M:M,'2023-TB Mapped'!A327,'MGT ADJ'!O:O)*1000</f>
        <v>0</v>
      </c>
      <c r="X327" s="895">
        <f t="shared" si="19"/>
        <v>0</v>
      </c>
    </row>
    <row r="328" spans="1:24" hidden="1">
      <c r="A328" s="1133">
        <v>164035</v>
      </c>
      <c r="B328" s="887" t="s">
        <v>1397</v>
      </c>
      <c r="C328" s="887" t="s">
        <v>124</v>
      </c>
      <c r="D328" s="887" t="s">
        <v>26484</v>
      </c>
      <c r="E328" s="887" t="s">
        <v>124</v>
      </c>
      <c r="J328" s="959">
        <f>VLOOKUP(A328,TB!A:E,5,0)</f>
        <v>218749</v>
      </c>
      <c r="N328" s="959">
        <f>SUMIF('MGT ADJ'!B:B,'2023-TB Mapped'!A328,'MGT ADJ'!D:D)*1000</f>
        <v>0</v>
      </c>
      <c r="P328" s="959">
        <f t="shared" si="17"/>
        <v>218749</v>
      </c>
      <c r="R328" s="895">
        <f>SUMIF('2022 - TB Mapped'!A:A,'2023-TB Mapped'!A328,'2022 - TB Mapped'!H:H)</f>
        <v>20000</v>
      </c>
      <c r="S328" s="895">
        <f>SUMIF('MGT ADJ'!G:G,'2023-TB Mapped'!A328,'MGT ADJ'!I:I)*1000</f>
        <v>0</v>
      </c>
      <c r="T328" s="895">
        <f t="shared" si="18"/>
        <v>20000</v>
      </c>
      <c r="V328" s="895">
        <f>SUMIF('2021 -Mapped TB -P'!A:A,'2023-TB Mapped'!A328,'2021 -Mapped TB -P'!J:J)</f>
        <v>20000</v>
      </c>
      <c r="W328" s="895">
        <f>SUMIF('MGT ADJ'!M:M,'2023-TB Mapped'!A328,'MGT ADJ'!O:O)*1000</f>
        <v>0</v>
      </c>
      <c r="X328" s="895">
        <f t="shared" si="19"/>
        <v>20000</v>
      </c>
    </row>
    <row r="329" spans="1:24" hidden="1">
      <c r="A329" s="1133">
        <v>164036</v>
      </c>
      <c r="B329" s="887" t="s">
        <v>1398</v>
      </c>
      <c r="C329" s="887" t="s">
        <v>124</v>
      </c>
      <c r="D329" s="887" t="s">
        <v>26484</v>
      </c>
      <c r="E329" s="887" t="s">
        <v>124</v>
      </c>
      <c r="J329" s="959">
        <f>VLOOKUP(A329,TB!A:E,5,0)</f>
        <v>7500</v>
      </c>
      <c r="N329" s="959">
        <f>SUMIF('MGT ADJ'!B:B,'2023-TB Mapped'!A329,'MGT ADJ'!D:D)*1000</f>
        <v>0</v>
      </c>
      <c r="P329" s="959">
        <f t="shared" si="17"/>
        <v>7500</v>
      </c>
      <c r="R329" s="895">
        <f>SUMIF('2022 - TB Mapped'!A:A,'2023-TB Mapped'!A329,'2022 - TB Mapped'!H:H)</f>
        <v>0</v>
      </c>
      <c r="S329" s="895">
        <f>SUMIF('MGT ADJ'!G:G,'2023-TB Mapped'!A329,'MGT ADJ'!I:I)*1000</f>
        <v>0</v>
      </c>
      <c r="T329" s="895">
        <f t="shared" si="18"/>
        <v>0</v>
      </c>
      <c r="V329" s="895">
        <f>SUMIF('2021 -Mapped TB -P'!A:A,'2023-TB Mapped'!A329,'2021 -Mapped TB -P'!J:J)</f>
        <v>7500</v>
      </c>
      <c r="W329" s="895">
        <f>SUMIF('MGT ADJ'!M:M,'2023-TB Mapped'!A329,'MGT ADJ'!O:O)*1000</f>
        <v>0</v>
      </c>
      <c r="X329" s="895">
        <f t="shared" si="19"/>
        <v>7500</v>
      </c>
    </row>
    <row r="330" spans="1:24" hidden="1">
      <c r="A330" s="1133">
        <v>164037</v>
      </c>
      <c r="B330" s="887" t="s">
        <v>1399</v>
      </c>
      <c r="C330" s="887" t="s">
        <v>124</v>
      </c>
      <c r="D330" s="887" t="s">
        <v>26484</v>
      </c>
      <c r="E330" s="887" t="s">
        <v>124</v>
      </c>
      <c r="J330" s="959">
        <f>VLOOKUP(A330,TB!A:E,5,0)</f>
        <v>0</v>
      </c>
      <c r="N330" s="959">
        <f>SUMIF('MGT ADJ'!B:B,'2023-TB Mapped'!A330,'MGT ADJ'!D:D)*1000</f>
        <v>0</v>
      </c>
      <c r="P330" s="959">
        <f t="shared" si="17"/>
        <v>0</v>
      </c>
      <c r="R330" s="895">
        <f>SUMIF('2022 - TB Mapped'!A:A,'2023-TB Mapped'!A330,'2022 - TB Mapped'!H:H)</f>
        <v>0</v>
      </c>
      <c r="S330" s="895">
        <f>SUMIF('MGT ADJ'!G:G,'2023-TB Mapped'!A330,'MGT ADJ'!I:I)*1000</f>
        <v>0</v>
      </c>
      <c r="T330" s="895">
        <f t="shared" si="18"/>
        <v>0</v>
      </c>
      <c r="V330" s="895">
        <f>SUMIF('2021 -Mapped TB -P'!A:A,'2023-TB Mapped'!A330,'2021 -Mapped TB -P'!J:J)</f>
        <v>0</v>
      </c>
      <c r="W330" s="895">
        <f>SUMIF('MGT ADJ'!M:M,'2023-TB Mapped'!A330,'MGT ADJ'!O:O)*1000</f>
        <v>0</v>
      </c>
      <c r="X330" s="895">
        <f t="shared" si="19"/>
        <v>0</v>
      </c>
    </row>
    <row r="331" spans="1:24" hidden="1">
      <c r="A331" s="1133">
        <v>164038</v>
      </c>
      <c r="B331" s="887" t="s">
        <v>1400</v>
      </c>
      <c r="C331" s="887" t="s">
        <v>124</v>
      </c>
      <c r="D331" s="887" t="s">
        <v>26484</v>
      </c>
      <c r="E331" s="887" t="s">
        <v>124</v>
      </c>
      <c r="J331" s="959">
        <f>VLOOKUP(A331,TB!A:E,5,0)</f>
        <v>5000</v>
      </c>
      <c r="N331" s="959">
        <f>SUMIF('MGT ADJ'!B:B,'2023-TB Mapped'!A331,'MGT ADJ'!D:D)*1000</f>
        <v>0</v>
      </c>
      <c r="P331" s="959">
        <f t="shared" si="17"/>
        <v>5000</v>
      </c>
      <c r="R331" s="895">
        <f>SUMIF('2022 - TB Mapped'!A:A,'2023-TB Mapped'!A331,'2022 - TB Mapped'!H:H)</f>
        <v>0</v>
      </c>
      <c r="S331" s="895">
        <f>SUMIF('MGT ADJ'!G:G,'2023-TB Mapped'!A331,'MGT ADJ'!I:I)*1000</f>
        <v>0</v>
      </c>
      <c r="T331" s="895">
        <f t="shared" si="18"/>
        <v>0</v>
      </c>
      <c r="V331" s="895">
        <f>SUMIF('2021 -Mapped TB -P'!A:A,'2023-TB Mapped'!A331,'2021 -Mapped TB -P'!J:J)</f>
        <v>5000</v>
      </c>
      <c r="W331" s="895">
        <f>SUMIF('MGT ADJ'!M:M,'2023-TB Mapped'!A331,'MGT ADJ'!O:O)*1000</f>
        <v>0</v>
      </c>
      <c r="X331" s="895">
        <f t="shared" si="19"/>
        <v>5000</v>
      </c>
    </row>
    <row r="332" spans="1:24" hidden="1">
      <c r="A332" s="1133">
        <v>164039</v>
      </c>
      <c r="B332" s="887" t="s">
        <v>1401</v>
      </c>
      <c r="C332" s="887" t="s">
        <v>124</v>
      </c>
      <c r="D332" s="887" t="s">
        <v>26484</v>
      </c>
      <c r="E332" s="887" t="s">
        <v>124</v>
      </c>
      <c r="J332" s="959">
        <f>VLOOKUP(A332,TB!A:E,5,0)</f>
        <v>22500</v>
      </c>
      <c r="N332" s="959">
        <f>SUMIF('MGT ADJ'!B:B,'2023-TB Mapped'!A332,'MGT ADJ'!D:D)*1000</f>
        <v>0</v>
      </c>
      <c r="P332" s="959">
        <f t="shared" si="17"/>
        <v>22500</v>
      </c>
      <c r="R332" s="895">
        <f>SUMIF('2022 - TB Mapped'!A:A,'2023-TB Mapped'!A332,'2022 - TB Mapped'!H:H)</f>
        <v>0</v>
      </c>
      <c r="S332" s="895">
        <f>SUMIF('MGT ADJ'!G:G,'2023-TB Mapped'!A332,'MGT ADJ'!I:I)*1000</f>
        <v>0</v>
      </c>
      <c r="T332" s="895">
        <f t="shared" si="18"/>
        <v>0</v>
      </c>
      <c r="V332" s="895">
        <f>SUMIF('2021 -Mapped TB -P'!A:A,'2023-TB Mapped'!A332,'2021 -Mapped TB -P'!J:J)</f>
        <v>22500</v>
      </c>
      <c r="W332" s="895">
        <f>SUMIF('MGT ADJ'!M:M,'2023-TB Mapped'!A332,'MGT ADJ'!O:O)*1000</f>
        <v>0</v>
      </c>
      <c r="X332" s="895">
        <f t="shared" si="19"/>
        <v>22500</v>
      </c>
    </row>
    <row r="333" spans="1:24" hidden="1">
      <c r="A333" s="1133">
        <v>164040</v>
      </c>
      <c r="B333" s="887" t="s">
        <v>1402</v>
      </c>
      <c r="C333" s="887" t="s">
        <v>124</v>
      </c>
      <c r="D333" s="887" t="s">
        <v>26484</v>
      </c>
      <c r="E333" s="887" t="s">
        <v>124</v>
      </c>
      <c r="J333" s="959">
        <f>VLOOKUP(A333,TB!A:E,5,0)</f>
        <v>0</v>
      </c>
      <c r="N333" s="959">
        <f>SUMIF('MGT ADJ'!B:B,'2023-TB Mapped'!A333,'MGT ADJ'!D:D)*1000</f>
        <v>0</v>
      </c>
      <c r="P333" s="959">
        <f t="shared" si="17"/>
        <v>0</v>
      </c>
      <c r="R333" s="895">
        <f>SUMIF('2022 - TB Mapped'!A:A,'2023-TB Mapped'!A333,'2022 - TB Mapped'!H:H)</f>
        <v>0</v>
      </c>
      <c r="S333" s="895">
        <f>SUMIF('MGT ADJ'!G:G,'2023-TB Mapped'!A333,'MGT ADJ'!I:I)*1000</f>
        <v>0</v>
      </c>
      <c r="T333" s="895">
        <f t="shared" si="18"/>
        <v>0</v>
      </c>
      <c r="V333" s="895">
        <f>SUMIF('2021 -Mapped TB -P'!A:A,'2023-TB Mapped'!A333,'2021 -Mapped TB -P'!J:J)</f>
        <v>7500</v>
      </c>
      <c r="W333" s="895">
        <f>SUMIF('MGT ADJ'!M:M,'2023-TB Mapped'!A333,'MGT ADJ'!O:O)*1000</f>
        <v>0</v>
      </c>
      <c r="X333" s="895">
        <f t="shared" si="19"/>
        <v>7500</v>
      </c>
    </row>
    <row r="334" spans="1:24" hidden="1">
      <c r="A334" s="1133">
        <v>164041</v>
      </c>
      <c r="B334" s="887" t="s">
        <v>1403</v>
      </c>
      <c r="C334" s="887" t="s">
        <v>124</v>
      </c>
      <c r="D334" s="887" t="s">
        <v>26484</v>
      </c>
      <c r="E334" s="887" t="s">
        <v>124</v>
      </c>
      <c r="J334" s="959">
        <f>VLOOKUP(A334,TB!A:E,5,0)</f>
        <v>7000</v>
      </c>
      <c r="N334" s="959">
        <f>SUMIF('MGT ADJ'!B:B,'2023-TB Mapped'!A334,'MGT ADJ'!D:D)*1000</f>
        <v>0</v>
      </c>
      <c r="P334" s="959">
        <f t="shared" si="17"/>
        <v>7000</v>
      </c>
      <c r="R334" s="895">
        <f>SUMIF('2022 - TB Mapped'!A:A,'2023-TB Mapped'!A334,'2022 - TB Mapped'!H:H)</f>
        <v>0</v>
      </c>
      <c r="S334" s="895">
        <f>SUMIF('MGT ADJ'!G:G,'2023-TB Mapped'!A334,'MGT ADJ'!I:I)*1000</f>
        <v>0</v>
      </c>
      <c r="T334" s="895">
        <f t="shared" si="18"/>
        <v>0</v>
      </c>
      <c r="V334" s="895">
        <f>SUMIF('2021 -Mapped TB -P'!A:A,'2023-TB Mapped'!A334,'2021 -Mapped TB -P'!J:J)</f>
        <v>7000</v>
      </c>
      <c r="W334" s="895">
        <f>SUMIF('MGT ADJ'!M:M,'2023-TB Mapped'!A334,'MGT ADJ'!O:O)*1000</f>
        <v>0</v>
      </c>
      <c r="X334" s="895">
        <f t="shared" si="19"/>
        <v>7000</v>
      </c>
    </row>
    <row r="335" spans="1:24" hidden="1">
      <c r="A335" s="1133">
        <v>164042</v>
      </c>
      <c r="B335" s="887" t="s">
        <v>1404</v>
      </c>
      <c r="C335" s="887" t="s">
        <v>124</v>
      </c>
      <c r="D335" s="887" t="s">
        <v>26484</v>
      </c>
      <c r="E335" s="887" t="s">
        <v>124</v>
      </c>
      <c r="J335" s="959">
        <f>VLOOKUP(A335,TB!A:E,5,0)</f>
        <v>0</v>
      </c>
      <c r="N335" s="959">
        <f>SUMIF('MGT ADJ'!B:B,'2023-TB Mapped'!A335,'MGT ADJ'!D:D)*1000</f>
        <v>0</v>
      </c>
      <c r="P335" s="959">
        <f t="shared" si="17"/>
        <v>0</v>
      </c>
      <c r="R335" s="895">
        <f>SUMIF('2022 - TB Mapped'!A:A,'2023-TB Mapped'!A335,'2022 - TB Mapped'!H:H)</f>
        <v>0</v>
      </c>
      <c r="S335" s="895">
        <f>SUMIF('MGT ADJ'!G:G,'2023-TB Mapped'!A335,'MGT ADJ'!I:I)*1000</f>
        <v>0</v>
      </c>
      <c r="T335" s="895">
        <f t="shared" si="18"/>
        <v>0</v>
      </c>
      <c r="V335" s="895">
        <f>SUMIF('2021 -Mapped TB -P'!A:A,'2023-TB Mapped'!A335,'2021 -Mapped TB -P'!J:J)</f>
        <v>0</v>
      </c>
      <c r="W335" s="895">
        <f>SUMIF('MGT ADJ'!M:M,'2023-TB Mapped'!A335,'MGT ADJ'!O:O)*1000</f>
        <v>0</v>
      </c>
      <c r="X335" s="895">
        <f t="shared" si="19"/>
        <v>0</v>
      </c>
    </row>
    <row r="336" spans="1:24" hidden="1">
      <c r="A336" s="1133">
        <v>164043</v>
      </c>
      <c r="B336" s="887" t="s">
        <v>1405</v>
      </c>
      <c r="C336" s="887" t="s">
        <v>124</v>
      </c>
      <c r="D336" s="887" t="s">
        <v>26484</v>
      </c>
      <c r="E336" s="887" t="s">
        <v>124</v>
      </c>
      <c r="J336" s="959">
        <f>VLOOKUP(A336,TB!A:E,5,0)</f>
        <v>0</v>
      </c>
      <c r="N336" s="959">
        <f>SUMIF('MGT ADJ'!B:B,'2023-TB Mapped'!A336,'MGT ADJ'!D:D)*1000</f>
        <v>0</v>
      </c>
      <c r="P336" s="959">
        <f t="shared" si="17"/>
        <v>0</v>
      </c>
      <c r="R336" s="895">
        <f>SUMIF('2022 - TB Mapped'!A:A,'2023-TB Mapped'!A336,'2022 - TB Mapped'!H:H)</f>
        <v>0</v>
      </c>
      <c r="S336" s="895">
        <f>SUMIF('MGT ADJ'!G:G,'2023-TB Mapped'!A336,'MGT ADJ'!I:I)*1000</f>
        <v>0</v>
      </c>
      <c r="T336" s="895">
        <f t="shared" si="18"/>
        <v>0</v>
      </c>
      <c r="V336" s="895">
        <f>SUMIF('2021 -Mapped TB -P'!A:A,'2023-TB Mapped'!A336,'2021 -Mapped TB -P'!J:J)</f>
        <v>0</v>
      </c>
      <c r="W336" s="895">
        <f>SUMIF('MGT ADJ'!M:M,'2023-TB Mapped'!A336,'MGT ADJ'!O:O)*1000</f>
        <v>0</v>
      </c>
      <c r="X336" s="895">
        <f t="shared" si="19"/>
        <v>0</v>
      </c>
    </row>
    <row r="337" spans="1:24" hidden="1">
      <c r="A337" s="1133">
        <v>164044</v>
      </c>
      <c r="B337" s="887" t="s">
        <v>1406</v>
      </c>
      <c r="C337" s="887" t="s">
        <v>124</v>
      </c>
      <c r="D337" s="887" t="s">
        <v>26484</v>
      </c>
      <c r="E337" s="887" t="s">
        <v>124</v>
      </c>
      <c r="J337" s="959">
        <f>VLOOKUP(A337,TB!A:E,5,0)</f>
        <v>4000</v>
      </c>
      <c r="N337" s="959">
        <f>SUMIF('MGT ADJ'!B:B,'2023-TB Mapped'!A337,'MGT ADJ'!D:D)*1000</f>
        <v>0</v>
      </c>
      <c r="P337" s="959">
        <f t="shared" si="17"/>
        <v>4000</v>
      </c>
      <c r="R337" s="895">
        <f>SUMIF('2022 - TB Mapped'!A:A,'2023-TB Mapped'!A337,'2022 - TB Mapped'!H:H)</f>
        <v>0</v>
      </c>
      <c r="S337" s="895">
        <f>SUMIF('MGT ADJ'!G:G,'2023-TB Mapped'!A337,'MGT ADJ'!I:I)*1000</f>
        <v>0</v>
      </c>
      <c r="T337" s="895">
        <f t="shared" si="18"/>
        <v>0</v>
      </c>
      <c r="V337" s="895">
        <f>SUMIF('2021 -Mapped TB -P'!A:A,'2023-TB Mapped'!A337,'2021 -Mapped TB -P'!J:J)</f>
        <v>4000</v>
      </c>
      <c r="W337" s="895">
        <f>SUMIF('MGT ADJ'!M:M,'2023-TB Mapped'!A337,'MGT ADJ'!O:O)*1000</f>
        <v>0</v>
      </c>
      <c r="X337" s="895">
        <f t="shared" si="19"/>
        <v>4000</v>
      </c>
    </row>
    <row r="338" spans="1:24" hidden="1">
      <c r="A338" s="1133">
        <v>164045</v>
      </c>
      <c r="B338" s="887" t="s">
        <v>1407</v>
      </c>
      <c r="C338" s="887" t="s">
        <v>124</v>
      </c>
      <c r="D338" s="887" t="s">
        <v>26484</v>
      </c>
      <c r="E338" s="887" t="s">
        <v>124</v>
      </c>
      <c r="J338" s="959">
        <f>VLOOKUP(A338,TB!A:E,5,0)</f>
        <v>0</v>
      </c>
      <c r="N338" s="959">
        <f>SUMIF('MGT ADJ'!B:B,'2023-TB Mapped'!A338,'MGT ADJ'!D:D)*1000</f>
        <v>0</v>
      </c>
      <c r="P338" s="959">
        <f t="shared" si="17"/>
        <v>0</v>
      </c>
      <c r="R338" s="895">
        <f>SUMIF('2022 - TB Mapped'!A:A,'2023-TB Mapped'!A338,'2022 - TB Mapped'!H:H)</f>
        <v>0</v>
      </c>
      <c r="S338" s="895">
        <f>SUMIF('MGT ADJ'!G:G,'2023-TB Mapped'!A338,'MGT ADJ'!I:I)*1000</f>
        <v>0</v>
      </c>
      <c r="T338" s="895">
        <f t="shared" si="18"/>
        <v>0</v>
      </c>
      <c r="V338" s="895">
        <f>SUMIF('2021 -Mapped TB -P'!A:A,'2023-TB Mapped'!A338,'2021 -Mapped TB -P'!J:J)</f>
        <v>0</v>
      </c>
      <c r="W338" s="895">
        <f>SUMIF('MGT ADJ'!M:M,'2023-TB Mapped'!A338,'MGT ADJ'!O:O)*1000</f>
        <v>0</v>
      </c>
      <c r="X338" s="895">
        <f t="shared" si="19"/>
        <v>0</v>
      </c>
    </row>
    <row r="339" spans="1:24" hidden="1">
      <c r="A339" s="1133">
        <v>164046</v>
      </c>
      <c r="B339" s="887" t="s">
        <v>1408</v>
      </c>
      <c r="C339" s="887" t="s">
        <v>124</v>
      </c>
      <c r="D339" s="887" t="s">
        <v>26484</v>
      </c>
      <c r="E339" s="887" t="s">
        <v>124</v>
      </c>
      <c r="J339" s="959">
        <f>VLOOKUP(A339,TB!A:E,5,0)</f>
        <v>0</v>
      </c>
      <c r="N339" s="959">
        <f>SUMIF('MGT ADJ'!B:B,'2023-TB Mapped'!A339,'MGT ADJ'!D:D)*1000</f>
        <v>0</v>
      </c>
      <c r="P339" s="959">
        <f t="shared" si="17"/>
        <v>0</v>
      </c>
      <c r="R339" s="895">
        <f>SUMIF('2022 - TB Mapped'!A:A,'2023-TB Mapped'!A339,'2022 - TB Mapped'!H:H)</f>
        <v>0</v>
      </c>
      <c r="S339" s="895">
        <f>SUMIF('MGT ADJ'!G:G,'2023-TB Mapped'!A339,'MGT ADJ'!I:I)*1000</f>
        <v>0</v>
      </c>
      <c r="T339" s="895">
        <f t="shared" si="18"/>
        <v>0</v>
      </c>
      <c r="V339" s="895">
        <f>SUMIF('2021 -Mapped TB -P'!A:A,'2023-TB Mapped'!A339,'2021 -Mapped TB -P'!J:J)</f>
        <v>0</v>
      </c>
      <c r="W339" s="895">
        <f>SUMIF('MGT ADJ'!M:M,'2023-TB Mapped'!A339,'MGT ADJ'!O:O)*1000</f>
        <v>0</v>
      </c>
      <c r="X339" s="895">
        <f t="shared" si="19"/>
        <v>0</v>
      </c>
    </row>
    <row r="340" spans="1:24" hidden="1">
      <c r="A340" s="1133">
        <v>164047</v>
      </c>
      <c r="B340" s="887" t="s">
        <v>1409</v>
      </c>
      <c r="C340" s="887" t="s">
        <v>124</v>
      </c>
      <c r="D340" s="887" t="s">
        <v>26484</v>
      </c>
      <c r="E340" s="887" t="s">
        <v>124</v>
      </c>
      <c r="J340" s="959">
        <f>VLOOKUP(A340,TB!A:E,5,0)</f>
        <v>0</v>
      </c>
      <c r="N340" s="959">
        <f>SUMIF('MGT ADJ'!B:B,'2023-TB Mapped'!A340,'MGT ADJ'!D:D)*1000</f>
        <v>0</v>
      </c>
      <c r="P340" s="959">
        <f t="shared" si="17"/>
        <v>0</v>
      </c>
      <c r="R340" s="895">
        <f>SUMIF('2022 - TB Mapped'!A:A,'2023-TB Mapped'!A340,'2022 - TB Mapped'!H:H)</f>
        <v>0</v>
      </c>
      <c r="S340" s="895">
        <f>SUMIF('MGT ADJ'!G:G,'2023-TB Mapped'!A340,'MGT ADJ'!I:I)*1000</f>
        <v>0</v>
      </c>
      <c r="T340" s="895">
        <f t="shared" si="18"/>
        <v>0</v>
      </c>
      <c r="V340" s="895">
        <f>SUMIF('2021 -Mapped TB -P'!A:A,'2023-TB Mapped'!A340,'2021 -Mapped TB -P'!J:J)</f>
        <v>0</v>
      </c>
      <c r="W340" s="895">
        <f>SUMIF('MGT ADJ'!M:M,'2023-TB Mapped'!A340,'MGT ADJ'!O:O)*1000</f>
        <v>0</v>
      </c>
      <c r="X340" s="895">
        <f t="shared" si="19"/>
        <v>0</v>
      </c>
    </row>
    <row r="341" spans="1:24" hidden="1">
      <c r="A341" s="1133">
        <v>164048</v>
      </c>
      <c r="B341" s="887" t="s">
        <v>1410</v>
      </c>
      <c r="C341" s="887" t="s">
        <v>124</v>
      </c>
      <c r="D341" s="887" t="s">
        <v>26484</v>
      </c>
      <c r="E341" s="887" t="s">
        <v>124</v>
      </c>
      <c r="J341" s="959">
        <f>VLOOKUP(A341,TB!A:E,5,0)</f>
        <v>0</v>
      </c>
      <c r="N341" s="959">
        <f>SUMIF('MGT ADJ'!B:B,'2023-TB Mapped'!A341,'MGT ADJ'!D:D)*1000</f>
        <v>0</v>
      </c>
      <c r="P341" s="959">
        <f t="shared" si="17"/>
        <v>0</v>
      </c>
      <c r="R341" s="895">
        <f>SUMIF('2022 - TB Mapped'!A:A,'2023-TB Mapped'!A341,'2022 - TB Mapped'!H:H)</f>
        <v>0</v>
      </c>
      <c r="S341" s="895">
        <f>SUMIF('MGT ADJ'!G:G,'2023-TB Mapped'!A341,'MGT ADJ'!I:I)*1000</f>
        <v>0</v>
      </c>
      <c r="T341" s="895">
        <f t="shared" si="18"/>
        <v>0</v>
      </c>
      <c r="V341" s="895">
        <f>SUMIF('2021 -Mapped TB -P'!A:A,'2023-TB Mapped'!A341,'2021 -Mapped TB -P'!J:J)</f>
        <v>0</v>
      </c>
      <c r="W341" s="895">
        <f>SUMIF('MGT ADJ'!M:M,'2023-TB Mapped'!A341,'MGT ADJ'!O:O)*1000</f>
        <v>0</v>
      </c>
      <c r="X341" s="895">
        <f t="shared" si="19"/>
        <v>0</v>
      </c>
    </row>
    <row r="342" spans="1:24" hidden="1">
      <c r="A342" s="1133">
        <v>164104</v>
      </c>
      <c r="B342" s="887" t="s">
        <v>272</v>
      </c>
      <c r="C342" s="887" t="s">
        <v>124</v>
      </c>
      <c r="D342" s="887" t="s">
        <v>26484</v>
      </c>
      <c r="E342" s="887" t="s">
        <v>124</v>
      </c>
      <c r="J342" s="959">
        <f>VLOOKUP(A342,TB!A:E,5,0)</f>
        <v>45841.79</v>
      </c>
      <c r="N342" s="959">
        <f>SUMIF('MGT ADJ'!B:B,'2023-TB Mapped'!A342,'MGT ADJ'!D:D)*1000</f>
        <v>0</v>
      </c>
      <c r="P342" s="959">
        <f t="shared" si="17"/>
        <v>45841.79</v>
      </c>
      <c r="R342" s="895">
        <f>SUMIF('2022 - TB Mapped'!A:A,'2023-TB Mapped'!A342,'2022 - TB Mapped'!H:H)</f>
        <v>0</v>
      </c>
      <c r="S342" s="895">
        <f>SUMIF('MGT ADJ'!G:G,'2023-TB Mapped'!A342,'MGT ADJ'!I:I)*1000</f>
        <v>0</v>
      </c>
      <c r="T342" s="895">
        <f t="shared" si="18"/>
        <v>0</v>
      </c>
      <c r="V342" s="895">
        <f>SUMIF('2021 -Mapped TB -P'!A:A,'2023-TB Mapped'!A342,'2021 -Mapped TB -P'!J:J)</f>
        <v>0</v>
      </c>
      <c r="W342" s="895">
        <f>SUMIF('MGT ADJ'!M:M,'2023-TB Mapped'!A342,'MGT ADJ'!O:O)*1000</f>
        <v>0</v>
      </c>
      <c r="X342" s="895">
        <f t="shared" si="19"/>
        <v>0</v>
      </c>
    </row>
    <row r="343" spans="1:24" hidden="1">
      <c r="A343" s="1133">
        <v>164203</v>
      </c>
      <c r="B343" s="887" t="s">
        <v>1411</v>
      </c>
      <c r="C343" s="887" t="s">
        <v>124</v>
      </c>
      <c r="D343" s="887" t="s">
        <v>26484</v>
      </c>
      <c r="E343" s="887" t="s">
        <v>124</v>
      </c>
      <c r="J343" s="959">
        <f>VLOOKUP(A343,TB!A:E,5,0)</f>
        <v>0</v>
      </c>
      <c r="N343" s="959">
        <f>SUMIF('MGT ADJ'!B:B,'2023-TB Mapped'!A343,'MGT ADJ'!D:D)*1000</f>
        <v>0</v>
      </c>
      <c r="P343" s="959">
        <f t="shared" si="17"/>
        <v>0</v>
      </c>
      <c r="R343" s="895">
        <f>SUMIF('2022 - TB Mapped'!A:A,'2023-TB Mapped'!A343,'2022 - TB Mapped'!H:H)</f>
        <v>0</v>
      </c>
      <c r="S343" s="895">
        <f>SUMIF('MGT ADJ'!G:G,'2023-TB Mapped'!A343,'MGT ADJ'!I:I)*1000</f>
        <v>0</v>
      </c>
      <c r="T343" s="895">
        <f t="shared" si="18"/>
        <v>0</v>
      </c>
      <c r="V343" s="895">
        <f>SUMIF('2021 -Mapped TB -P'!A:A,'2023-TB Mapped'!A343,'2021 -Mapped TB -P'!J:J)</f>
        <v>0</v>
      </c>
      <c r="W343" s="895">
        <f>SUMIF('MGT ADJ'!M:M,'2023-TB Mapped'!A343,'MGT ADJ'!O:O)*1000</f>
        <v>0</v>
      </c>
      <c r="X343" s="895">
        <f t="shared" si="19"/>
        <v>0</v>
      </c>
    </row>
    <row r="344" spans="1:24" hidden="1">
      <c r="A344" s="1133">
        <v>164204</v>
      </c>
      <c r="B344" s="887" t="s">
        <v>1412</v>
      </c>
      <c r="C344" s="887" t="s">
        <v>124</v>
      </c>
      <c r="D344" s="887" t="s">
        <v>26484</v>
      </c>
      <c r="E344" s="887" t="s">
        <v>124</v>
      </c>
      <c r="J344" s="959">
        <f>VLOOKUP(A344,TB!A:E,5,0)</f>
        <v>0</v>
      </c>
      <c r="N344" s="959">
        <f>SUMIF('MGT ADJ'!B:B,'2023-TB Mapped'!A344,'MGT ADJ'!D:D)*1000</f>
        <v>0</v>
      </c>
      <c r="P344" s="959">
        <f t="shared" si="17"/>
        <v>0</v>
      </c>
      <c r="R344" s="895">
        <f>SUMIF('2022 - TB Mapped'!A:A,'2023-TB Mapped'!A344,'2022 - TB Mapped'!H:H)</f>
        <v>0</v>
      </c>
      <c r="S344" s="895">
        <f>SUMIF('MGT ADJ'!G:G,'2023-TB Mapped'!A344,'MGT ADJ'!I:I)*1000</f>
        <v>0</v>
      </c>
      <c r="T344" s="895">
        <f t="shared" si="18"/>
        <v>0</v>
      </c>
      <c r="V344" s="895">
        <f>SUMIF('2021 -Mapped TB -P'!A:A,'2023-TB Mapped'!A344,'2021 -Mapped TB -P'!J:J)</f>
        <v>0</v>
      </c>
      <c r="W344" s="895">
        <f>SUMIF('MGT ADJ'!M:M,'2023-TB Mapped'!A344,'MGT ADJ'!O:O)*1000</f>
        <v>0</v>
      </c>
      <c r="X344" s="895">
        <f t="shared" si="19"/>
        <v>0</v>
      </c>
    </row>
    <row r="345" spans="1:24" hidden="1">
      <c r="A345" s="1133">
        <v>164211</v>
      </c>
      <c r="B345" s="887" t="s">
        <v>1413</v>
      </c>
      <c r="C345" s="887" t="s">
        <v>124</v>
      </c>
      <c r="D345" s="887" t="s">
        <v>26484</v>
      </c>
      <c r="E345" s="887" t="s">
        <v>124</v>
      </c>
      <c r="J345" s="959">
        <f>VLOOKUP(A345,TB!A:E,5,0)</f>
        <v>0</v>
      </c>
      <c r="N345" s="959">
        <f>SUMIF('MGT ADJ'!B:B,'2023-TB Mapped'!A345,'MGT ADJ'!D:D)*1000</f>
        <v>0</v>
      </c>
      <c r="P345" s="959">
        <f t="shared" si="17"/>
        <v>0</v>
      </c>
      <c r="R345" s="895">
        <f>SUMIF('2022 - TB Mapped'!A:A,'2023-TB Mapped'!A345,'2022 - TB Mapped'!H:H)</f>
        <v>0</v>
      </c>
      <c r="S345" s="895">
        <f>SUMIF('MGT ADJ'!G:G,'2023-TB Mapped'!A345,'MGT ADJ'!I:I)*1000</f>
        <v>0</v>
      </c>
      <c r="T345" s="895">
        <f t="shared" si="18"/>
        <v>0</v>
      </c>
      <c r="V345" s="895">
        <f>SUMIF('2021 -Mapped TB -P'!A:A,'2023-TB Mapped'!A345,'2021 -Mapped TB -P'!J:J)</f>
        <v>0</v>
      </c>
      <c r="W345" s="895">
        <f>SUMIF('MGT ADJ'!M:M,'2023-TB Mapped'!A345,'MGT ADJ'!O:O)*1000</f>
        <v>0</v>
      </c>
      <c r="X345" s="895">
        <f t="shared" si="19"/>
        <v>0</v>
      </c>
    </row>
    <row r="346" spans="1:24" hidden="1">
      <c r="A346" s="1554">
        <v>164219</v>
      </c>
      <c r="B346" s="1172" t="s">
        <v>2184</v>
      </c>
      <c r="C346" s="887" t="s">
        <v>119</v>
      </c>
      <c r="D346" s="887" t="s">
        <v>26484</v>
      </c>
      <c r="E346" s="887" t="s">
        <v>119</v>
      </c>
      <c r="F346" s="887" t="s">
        <v>26600</v>
      </c>
      <c r="J346" s="959">
        <f>VLOOKUP(A346,TB!A:E,5,0)</f>
        <v>1000000</v>
      </c>
      <c r="N346" s="959">
        <f>SUMIF('MGT ADJ'!B:B,'2023-TB Mapped'!A346,'MGT ADJ'!D:D)*1000</f>
        <v>0</v>
      </c>
      <c r="P346" s="959">
        <f t="shared" si="17"/>
        <v>1000000</v>
      </c>
      <c r="R346" s="895">
        <f>SUMIF('2022 - TB Mapped'!A:A,'2023-TB Mapped'!A346,'2022 - TB Mapped'!H:H)</f>
        <v>0</v>
      </c>
      <c r="S346" s="895">
        <f>SUMIF('MGT ADJ'!G:G,'2023-TB Mapped'!A346,'MGT ADJ'!I:I)*1000</f>
        <v>0</v>
      </c>
      <c r="T346" s="895">
        <f t="shared" si="18"/>
        <v>0</v>
      </c>
      <c r="V346" s="895">
        <f>SUMIF('2021 -Mapped TB -P'!A:A,'2023-TB Mapped'!A346,'2021 -Mapped TB -P'!J:J)</f>
        <v>0</v>
      </c>
      <c r="W346" s="895">
        <f>SUMIF('MGT ADJ'!M:M,'2023-TB Mapped'!A346,'MGT ADJ'!O:O)*1000</f>
        <v>0</v>
      </c>
      <c r="X346" s="895">
        <f t="shared" si="19"/>
        <v>0</v>
      </c>
    </row>
    <row r="347" spans="1:24" hidden="1">
      <c r="A347" s="1133">
        <v>200102</v>
      </c>
      <c r="B347" s="887" t="s">
        <v>1414</v>
      </c>
      <c r="C347" s="887" t="s">
        <v>131</v>
      </c>
      <c r="D347" s="887" t="s">
        <v>26484</v>
      </c>
      <c r="E347" s="887" t="s">
        <v>26362</v>
      </c>
      <c r="J347" s="959">
        <f>VLOOKUP(A347,TB!A:E,5,0)</f>
        <v>0</v>
      </c>
      <c r="N347" s="959">
        <f>SUMIF('MGT ADJ'!B:B,'2023-TB Mapped'!A347,'MGT ADJ'!D:D)*1000</f>
        <v>0</v>
      </c>
      <c r="P347" s="959">
        <f t="shared" si="17"/>
        <v>0</v>
      </c>
      <c r="R347" s="895">
        <f>SUMIF('2022 - TB Mapped'!A:A,'2023-TB Mapped'!A347,'2022 - TB Mapped'!H:H)</f>
        <v>0</v>
      </c>
      <c r="S347" s="895">
        <f>SUMIF('MGT ADJ'!G:G,'2023-TB Mapped'!A347,'MGT ADJ'!I:I)*1000</f>
        <v>0</v>
      </c>
      <c r="T347" s="895">
        <f t="shared" si="18"/>
        <v>0</v>
      </c>
      <c r="V347" s="895">
        <f>SUMIF('2021 -Mapped TB -P'!A:A,'2023-TB Mapped'!A347,'2021 -Mapped TB -P'!J:J)</f>
        <v>0</v>
      </c>
      <c r="W347" s="895">
        <f>SUMIF('MGT ADJ'!M:M,'2023-TB Mapped'!A347,'MGT ADJ'!O:O)*1000</f>
        <v>0</v>
      </c>
      <c r="X347" s="895">
        <f t="shared" si="19"/>
        <v>0</v>
      </c>
    </row>
    <row r="348" spans="1:24" hidden="1">
      <c r="A348" s="1133">
        <v>200103</v>
      </c>
      <c r="B348" s="887" t="s">
        <v>1415</v>
      </c>
      <c r="D348" s="887" t="s">
        <v>26484</v>
      </c>
      <c r="J348" s="959">
        <f>VLOOKUP(A348,TB!A:E,5,0)</f>
        <v>0</v>
      </c>
      <c r="N348" s="959">
        <f>SUMIF('MGT ADJ'!B:B,'2023-TB Mapped'!A348,'MGT ADJ'!D:D)*1000</f>
        <v>0</v>
      </c>
      <c r="P348" s="959">
        <f t="shared" si="17"/>
        <v>0</v>
      </c>
      <c r="R348" s="895">
        <f>SUMIF('2022 - TB Mapped'!A:A,'2023-TB Mapped'!A348,'2022 - TB Mapped'!H:H)</f>
        <v>0</v>
      </c>
      <c r="S348" s="895">
        <f>SUMIF('MGT ADJ'!G:G,'2023-TB Mapped'!A348,'MGT ADJ'!I:I)*1000</f>
        <v>0</v>
      </c>
      <c r="T348" s="895">
        <f t="shared" si="18"/>
        <v>0</v>
      </c>
      <c r="V348" s="895">
        <f>SUMIF('2021 -Mapped TB -P'!A:A,'2023-TB Mapped'!A348,'2021 -Mapped TB -P'!J:J)</f>
        <v>0</v>
      </c>
      <c r="W348" s="895">
        <f>SUMIF('MGT ADJ'!M:M,'2023-TB Mapped'!A348,'MGT ADJ'!O:O)*1000</f>
        <v>0</v>
      </c>
      <c r="X348" s="895">
        <f t="shared" si="19"/>
        <v>0</v>
      </c>
    </row>
    <row r="349" spans="1:24" hidden="1">
      <c r="A349" s="1133">
        <v>200111</v>
      </c>
      <c r="B349" s="887" t="s">
        <v>1416</v>
      </c>
      <c r="C349" s="887" t="s">
        <v>135</v>
      </c>
      <c r="D349" s="887" t="s">
        <v>26484</v>
      </c>
      <c r="E349" s="887" t="s">
        <v>135</v>
      </c>
      <c r="F349" s="887" t="s">
        <v>26469</v>
      </c>
      <c r="G349" s="887" t="s">
        <v>26470</v>
      </c>
      <c r="J349" s="959">
        <f>VLOOKUP(A349,TB!A:E,5,0)</f>
        <v>-5527477506.4899998</v>
      </c>
      <c r="N349" s="959">
        <f>SUMIF('MGT ADJ'!B:B,'2023-TB Mapped'!A349,'MGT ADJ'!D:D)*1000</f>
        <v>0</v>
      </c>
      <c r="P349" s="959">
        <f t="shared" si="17"/>
        <v>-5527477506.4899998</v>
      </c>
      <c r="R349" s="895">
        <f>SUMIF('2022 - TB Mapped'!A:A,'2023-TB Mapped'!A349,'2022 - TB Mapped'!H:H)</f>
        <v>-3615639923.7551761</v>
      </c>
      <c r="S349" s="895">
        <f>SUMIF('MGT ADJ'!G:G,'2023-TB Mapped'!A349,'MGT ADJ'!I:I)*1000</f>
        <v>0</v>
      </c>
      <c r="T349" s="895">
        <f t="shared" si="18"/>
        <v>-3615639923.7551761</v>
      </c>
      <c r="V349" s="895">
        <f>SUMIF('2021 -Mapped TB -P'!A:A,'2023-TB Mapped'!A349,'2021 -Mapped TB -P'!J:J)</f>
        <v>-2530784382.7199998</v>
      </c>
      <c r="W349" s="895">
        <f>SUMIF('MGT ADJ'!M:M,'2023-TB Mapped'!A349,'MGT ADJ'!O:O)*1000</f>
        <v>0</v>
      </c>
      <c r="X349" s="895">
        <f t="shared" si="19"/>
        <v>-2530784382.7199998</v>
      </c>
    </row>
    <row r="350" spans="1:24" hidden="1">
      <c r="A350" s="1133">
        <v>200121</v>
      </c>
      <c r="B350" s="887" t="s">
        <v>1110</v>
      </c>
      <c r="C350" s="887" t="s">
        <v>135</v>
      </c>
      <c r="D350" s="887" t="s">
        <v>26484</v>
      </c>
      <c r="E350" s="887" t="s">
        <v>135</v>
      </c>
      <c r="F350" s="887" t="s">
        <v>26469</v>
      </c>
      <c r="G350" s="887" t="s">
        <v>26470</v>
      </c>
      <c r="J350" s="959">
        <f>VLOOKUP(A350,TB!A:E,5,0)</f>
        <v>-2038393097.9000001</v>
      </c>
      <c r="N350" s="959">
        <f>SUMIF('MGT ADJ'!B:B,'2023-TB Mapped'!A350,'MGT ADJ'!D:D)*1000</f>
        <v>-180871000</v>
      </c>
      <c r="P350" s="959">
        <f t="shared" si="17"/>
        <v>-2219264097.9000001</v>
      </c>
      <c r="R350" s="895">
        <f>SUMIF('2022 - TB Mapped'!A:A,'2023-TB Mapped'!A350,'2022 - TB Mapped'!H:H)</f>
        <v>-1843289999.6000402</v>
      </c>
      <c r="S350" s="895">
        <f>SUMIF('MGT ADJ'!G:G,'2023-TB Mapped'!A350,'MGT ADJ'!I:I)*1000</f>
        <v>-182941000</v>
      </c>
      <c r="T350" s="895">
        <f t="shared" si="18"/>
        <v>-2026230999.6000402</v>
      </c>
      <c r="V350" s="895">
        <f>SUMIF('2021 -Mapped TB -P'!A:A,'2023-TB Mapped'!A350,'2021 -Mapped TB -P'!J:J)</f>
        <v>-1526799448.8539727</v>
      </c>
      <c r="W350" s="895">
        <f>SUMIF('MGT ADJ'!M:M,'2023-TB Mapped'!A350,'MGT ADJ'!O:O)*1000</f>
        <v>-118985000</v>
      </c>
      <c r="X350" s="895">
        <f t="shared" si="19"/>
        <v>-1645784448.8539727</v>
      </c>
    </row>
    <row r="351" spans="1:24" hidden="1">
      <c r="A351" s="1133">
        <v>200131</v>
      </c>
      <c r="B351" s="887" t="s">
        <v>1417</v>
      </c>
      <c r="C351" s="887" t="s">
        <v>135</v>
      </c>
      <c r="D351" s="887" t="s">
        <v>26484</v>
      </c>
      <c r="E351" s="887" t="s">
        <v>135</v>
      </c>
      <c r="F351" s="887" t="s">
        <v>26469</v>
      </c>
      <c r="G351" s="887" t="s">
        <v>26470</v>
      </c>
      <c r="J351" s="959">
        <f>VLOOKUP(A351,TB!A:E,5,0)</f>
        <v>0</v>
      </c>
      <c r="N351" s="959">
        <f>SUMIF('MGT ADJ'!B:B,'2023-TB Mapped'!A351,'MGT ADJ'!D:D)*1000</f>
        <v>0</v>
      </c>
      <c r="P351" s="959">
        <f t="shared" si="17"/>
        <v>0</v>
      </c>
      <c r="R351" s="895">
        <f>SUMIF('2022 - TB Mapped'!A:A,'2023-TB Mapped'!A351,'2022 - TB Mapped'!H:H)</f>
        <v>0</v>
      </c>
      <c r="S351" s="895">
        <f>SUMIF('MGT ADJ'!G:G,'2023-TB Mapped'!A351,'MGT ADJ'!I:I)*1000</f>
        <v>0</v>
      </c>
      <c r="T351" s="895">
        <f t="shared" si="18"/>
        <v>0</v>
      </c>
      <c r="V351" s="895">
        <f>SUMIF('2021 -Mapped TB -P'!A:A,'2023-TB Mapped'!A351,'2021 -Mapped TB -P'!J:J)</f>
        <v>0</v>
      </c>
      <c r="W351" s="895">
        <f>SUMIF('MGT ADJ'!M:M,'2023-TB Mapped'!A351,'MGT ADJ'!O:O)*1000</f>
        <v>0</v>
      </c>
      <c r="X351" s="895">
        <f t="shared" si="19"/>
        <v>0</v>
      </c>
    </row>
    <row r="352" spans="1:24" hidden="1">
      <c r="A352" s="1133">
        <v>200132</v>
      </c>
      <c r="B352" s="887" t="s">
        <v>1418</v>
      </c>
      <c r="C352" s="887" t="s">
        <v>135</v>
      </c>
      <c r="D352" s="887" t="s">
        <v>26484</v>
      </c>
      <c r="E352" s="887" t="s">
        <v>135</v>
      </c>
      <c r="F352" s="887" t="s">
        <v>26469</v>
      </c>
      <c r="G352" s="887" t="s">
        <v>26470</v>
      </c>
      <c r="J352" s="959">
        <f>VLOOKUP(A352,TB!A:E,5,0)</f>
        <v>0</v>
      </c>
      <c r="N352" s="959">
        <f>SUMIF('MGT ADJ'!B:B,'2023-TB Mapped'!A352,'MGT ADJ'!D:D)*1000</f>
        <v>0</v>
      </c>
      <c r="P352" s="959">
        <f t="shared" si="17"/>
        <v>0</v>
      </c>
      <c r="R352" s="895">
        <f>SUMIF('2022 - TB Mapped'!A:A,'2023-TB Mapped'!A352,'2022 - TB Mapped'!H:H)</f>
        <v>0</v>
      </c>
      <c r="S352" s="895">
        <f>SUMIF('MGT ADJ'!G:G,'2023-TB Mapped'!A352,'MGT ADJ'!I:I)*1000</f>
        <v>0</v>
      </c>
      <c r="T352" s="895">
        <f t="shared" si="18"/>
        <v>0</v>
      </c>
      <c r="V352" s="895">
        <f>SUMIF('2021 -Mapped TB -P'!A:A,'2023-TB Mapped'!A352,'2021 -Mapped TB -P'!J:J)</f>
        <v>0</v>
      </c>
      <c r="W352" s="895">
        <f>SUMIF('MGT ADJ'!M:M,'2023-TB Mapped'!A352,'MGT ADJ'!O:O)*1000</f>
        <v>0</v>
      </c>
      <c r="X352" s="895">
        <f t="shared" si="19"/>
        <v>0</v>
      </c>
    </row>
    <row r="353" spans="1:24" hidden="1">
      <c r="A353" s="1133">
        <v>200133</v>
      </c>
      <c r="B353" s="887" t="s">
        <v>1419</v>
      </c>
      <c r="D353" s="887" t="s">
        <v>26484</v>
      </c>
      <c r="J353" s="959">
        <f>VLOOKUP(A353,TB!A:E,5,0)</f>
        <v>0</v>
      </c>
      <c r="N353" s="959">
        <f>SUMIF('MGT ADJ'!B:B,'2023-TB Mapped'!A353,'MGT ADJ'!D:D)*1000</f>
        <v>0</v>
      </c>
      <c r="P353" s="959">
        <f t="shared" si="17"/>
        <v>0</v>
      </c>
      <c r="R353" s="895">
        <f>SUMIF('2022 - TB Mapped'!A:A,'2023-TB Mapped'!A353,'2022 - TB Mapped'!H:H)</f>
        <v>0</v>
      </c>
      <c r="S353" s="895">
        <f>SUMIF('MGT ADJ'!G:G,'2023-TB Mapped'!A353,'MGT ADJ'!I:I)*1000</f>
        <v>0</v>
      </c>
      <c r="T353" s="895">
        <f t="shared" si="18"/>
        <v>0</v>
      </c>
      <c r="V353" s="895">
        <f>SUMIF('2021 -Mapped TB -P'!A:A,'2023-TB Mapped'!A353,'2021 -Mapped TB -P'!J:J)</f>
        <v>0</v>
      </c>
      <c r="W353" s="895">
        <f>SUMIF('MGT ADJ'!M:M,'2023-TB Mapped'!A353,'MGT ADJ'!O:O)*1000</f>
        <v>0</v>
      </c>
      <c r="X353" s="895">
        <f t="shared" si="19"/>
        <v>0</v>
      </c>
    </row>
    <row r="354" spans="1:24" hidden="1">
      <c r="A354" s="1133">
        <v>200134</v>
      </c>
      <c r="B354" s="887" t="s">
        <v>1420</v>
      </c>
      <c r="C354" s="887" t="s">
        <v>119</v>
      </c>
      <c r="D354" s="887" t="s">
        <v>26484</v>
      </c>
      <c r="E354" s="887" t="s">
        <v>119</v>
      </c>
      <c r="F354" s="887" t="s">
        <v>26600</v>
      </c>
      <c r="J354" s="959">
        <f>VLOOKUP(A354,TB!A:E,5,0)</f>
        <v>23797918.440000001</v>
      </c>
      <c r="N354" s="959">
        <f>SUMIF('MGT ADJ'!B:B,'2023-TB Mapped'!A354,'MGT ADJ'!D:D)*1000</f>
        <v>0</v>
      </c>
      <c r="P354" s="959">
        <f t="shared" si="17"/>
        <v>23797918.440000001</v>
      </c>
      <c r="R354" s="895">
        <f>SUMIF('2022 - TB Mapped'!A:A,'2023-TB Mapped'!A354,'2022 - TB Mapped'!H:H)</f>
        <v>0</v>
      </c>
      <c r="S354" s="895">
        <f>SUMIF('MGT ADJ'!G:G,'2023-TB Mapped'!A354,'MGT ADJ'!I:I)*1000</f>
        <v>0</v>
      </c>
      <c r="T354" s="895">
        <f t="shared" si="18"/>
        <v>0</v>
      </c>
      <c r="V354" s="895">
        <f>SUMIF('2021 -Mapped TB -P'!A:A,'2023-TB Mapped'!A354,'2021 -Mapped TB -P'!J:J)</f>
        <v>0</v>
      </c>
      <c r="W354" s="895">
        <f>SUMIF('MGT ADJ'!M:M,'2023-TB Mapped'!A354,'MGT ADJ'!O:O)*1000</f>
        <v>0</v>
      </c>
      <c r="X354" s="895">
        <f t="shared" si="19"/>
        <v>0</v>
      </c>
    </row>
    <row r="355" spans="1:24" hidden="1">
      <c r="A355" s="1133">
        <v>200143</v>
      </c>
      <c r="B355" s="887" t="s">
        <v>1421</v>
      </c>
      <c r="C355" s="887" t="s">
        <v>135</v>
      </c>
      <c r="D355" s="887" t="s">
        <v>26484</v>
      </c>
      <c r="E355" s="887" t="s">
        <v>135</v>
      </c>
      <c r="F355" s="887" t="s">
        <v>26469</v>
      </c>
      <c r="G355" s="887" t="s">
        <v>26470</v>
      </c>
      <c r="J355" s="959">
        <f>VLOOKUP(A355,TB!A:E,5,0)</f>
        <v>0</v>
      </c>
      <c r="N355" s="959">
        <f>SUMIF('MGT ADJ'!B:B,'2023-TB Mapped'!A355,'MGT ADJ'!D:D)*1000</f>
        <v>0</v>
      </c>
      <c r="P355" s="959">
        <f t="shared" si="17"/>
        <v>0</v>
      </c>
      <c r="R355" s="895">
        <f>SUMIF('2022 - TB Mapped'!A:A,'2023-TB Mapped'!A355,'2022 - TB Mapped'!H:H)</f>
        <v>0</v>
      </c>
      <c r="S355" s="895">
        <f>SUMIF('MGT ADJ'!G:G,'2023-TB Mapped'!A355,'MGT ADJ'!I:I)*1000</f>
        <v>0</v>
      </c>
      <c r="T355" s="895">
        <f t="shared" si="18"/>
        <v>0</v>
      </c>
      <c r="V355" s="895">
        <f>SUMIF('2021 -Mapped TB -P'!A:A,'2023-TB Mapped'!A355,'2021 -Mapped TB -P'!J:J)</f>
        <v>0</v>
      </c>
      <c r="W355" s="895">
        <f>SUMIF('MGT ADJ'!M:M,'2023-TB Mapped'!A355,'MGT ADJ'!O:O)*1000</f>
        <v>0</v>
      </c>
      <c r="X355" s="895">
        <f t="shared" si="19"/>
        <v>0</v>
      </c>
    </row>
    <row r="356" spans="1:24" hidden="1">
      <c r="A356" s="1133">
        <v>200144</v>
      </c>
      <c r="B356" s="887" t="s">
        <v>1422</v>
      </c>
      <c r="C356" s="887" t="s">
        <v>135</v>
      </c>
      <c r="D356" s="887" t="s">
        <v>26484</v>
      </c>
      <c r="E356" s="887" t="s">
        <v>135</v>
      </c>
      <c r="F356" s="887" t="s">
        <v>26469</v>
      </c>
      <c r="G356" s="887" t="s">
        <v>26470</v>
      </c>
      <c r="J356" s="959">
        <f>VLOOKUP(A356,TB!A:E,5,0)</f>
        <v>0</v>
      </c>
      <c r="N356" s="959">
        <f>SUMIF('MGT ADJ'!B:B,'2023-TB Mapped'!A356,'MGT ADJ'!D:D)*1000</f>
        <v>0</v>
      </c>
      <c r="P356" s="959">
        <f t="shared" si="17"/>
        <v>0</v>
      </c>
      <c r="R356" s="895">
        <f>SUMIF('2022 - TB Mapped'!A:A,'2023-TB Mapped'!A356,'2022 - TB Mapped'!H:H)</f>
        <v>0</v>
      </c>
      <c r="S356" s="895">
        <f>SUMIF('MGT ADJ'!G:G,'2023-TB Mapped'!A356,'MGT ADJ'!I:I)*1000</f>
        <v>0</v>
      </c>
      <c r="T356" s="895">
        <f t="shared" si="18"/>
        <v>0</v>
      </c>
      <c r="V356" s="895">
        <f>SUMIF('2021 -Mapped TB -P'!A:A,'2023-TB Mapped'!A356,'2021 -Mapped TB -P'!J:J)</f>
        <v>0</v>
      </c>
      <c r="W356" s="895">
        <f>SUMIF('MGT ADJ'!M:M,'2023-TB Mapped'!A356,'MGT ADJ'!O:O)*1000</f>
        <v>0</v>
      </c>
      <c r="X356" s="895">
        <f t="shared" si="19"/>
        <v>0</v>
      </c>
    </row>
    <row r="357" spans="1:24" hidden="1">
      <c r="A357" s="1133">
        <v>200145</v>
      </c>
      <c r="B357" s="887" t="s">
        <v>1423</v>
      </c>
      <c r="C357" s="887" t="s">
        <v>135</v>
      </c>
      <c r="D357" s="887" t="s">
        <v>26484</v>
      </c>
      <c r="E357" s="887" t="s">
        <v>135</v>
      </c>
      <c r="F357" s="887" t="s">
        <v>26469</v>
      </c>
      <c r="G357" s="887" t="s">
        <v>26470</v>
      </c>
      <c r="J357" s="959">
        <f>VLOOKUP(A357,TB!A:E,5,0)</f>
        <v>0</v>
      </c>
      <c r="N357" s="959">
        <f>SUMIF('MGT ADJ'!B:B,'2023-TB Mapped'!A357,'MGT ADJ'!D:D)*1000</f>
        <v>0</v>
      </c>
      <c r="P357" s="959">
        <f t="shared" si="17"/>
        <v>0</v>
      </c>
      <c r="R357" s="895">
        <f>SUMIF('2022 - TB Mapped'!A:A,'2023-TB Mapped'!A357,'2022 - TB Mapped'!H:H)</f>
        <v>0</v>
      </c>
      <c r="S357" s="895">
        <f>SUMIF('MGT ADJ'!G:G,'2023-TB Mapped'!A357,'MGT ADJ'!I:I)*1000</f>
        <v>0</v>
      </c>
      <c r="T357" s="895">
        <f t="shared" si="18"/>
        <v>0</v>
      </c>
      <c r="V357" s="895">
        <f>SUMIF('2021 -Mapped TB -P'!A:A,'2023-TB Mapped'!A357,'2021 -Mapped TB -P'!J:J)</f>
        <v>0</v>
      </c>
      <c r="W357" s="895">
        <f>SUMIF('MGT ADJ'!M:M,'2023-TB Mapped'!A357,'MGT ADJ'!O:O)*1000</f>
        <v>0</v>
      </c>
      <c r="X357" s="895">
        <f t="shared" si="19"/>
        <v>0</v>
      </c>
    </row>
    <row r="358" spans="1:24" hidden="1">
      <c r="A358" s="1133">
        <v>200146</v>
      </c>
      <c r="B358" s="887" t="s">
        <v>1424</v>
      </c>
      <c r="C358" s="887" t="s">
        <v>135</v>
      </c>
      <c r="D358" s="887" t="s">
        <v>26484</v>
      </c>
      <c r="E358" s="887" t="s">
        <v>135</v>
      </c>
      <c r="F358" s="887" t="s">
        <v>26469</v>
      </c>
      <c r="G358" s="887" t="s">
        <v>26470</v>
      </c>
      <c r="J358" s="959">
        <f>VLOOKUP(A358,TB!A:E,5,0)</f>
        <v>0</v>
      </c>
      <c r="N358" s="959">
        <f>SUMIF('MGT ADJ'!B:B,'2023-TB Mapped'!A358,'MGT ADJ'!D:D)*1000</f>
        <v>0</v>
      </c>
      <c r="P358" s="959">
        <f t="shared" si="17"/>
        <v>0</v>
      </c>
      <c r="R358" s="895">
        <f>SUMIF('2022 - TB Mapped'!A:A,'2023-TB Mapped'!A358,'2022 - TB Mapped'!H:H)</f>
        <v>0</v>
      </c>
      <c r="S358" s="895">
        <f>SUMIF('MGT ADJ'!G:G,'2023-TB Mapped'!A358,'MGT ADJ'!I:I)*1000</f>
        <v>0</v>
      </c>
      <c r="T358" s="895">
        <f t="shared" si="18"/>
        <v>0</v>
      </c>
      <c r="V358" s="895">
        <f>SUMIF('2021 -Mapped TB -P'!A:A,'2023-TB Mapped'!A358,'2021 -Mapped TB -P'!J:J)</f>
        <v>0</v>
      </c>
      <c r="W358" s="895">
        <f>SUMIF('MGT ADJ'!M:M,'2023-TB Mapped'!A358,'MGT ADJ'!O:O)*1000</f>
        <v>0</v>
      </c>
      <c r="X358" s="895">
        <f t="shared" si="19"/>
        <v>0</v>
      </c>
    </row>
    <row r="359" spans="1:24" hidden="1">
      <c r="A359" s="1133">
        <v>200147</v>
      </c>
      <c r="B359" s="887" t="s">
        <v>1425</v>
      </c>
      <c r="C359" s="887" t="s">
        <v>135</v>
      </c>
      <c r="D359" s="887" t="s">
        <v>26484</v>
      </c>
      <c r="E359" s="887" t="s">
        <v>135</v>
      </c>
      <c r="F359" s="887" t="s">
        <v>26469</v>
      </c>
      <c r="G359" s="887" t="s">
        <v>26470</v>
      </c>
      <c r="J359" s="959">
        <f>VLOOKUP(A359,TB!A:E,5,0)</f>
        <v>0</v>
      </c>
      <c r="N359" s="959">
        <f>SUMIF('MGT ADJ'!B:B,'2023-TB Mapped'!A359,'MGT ADJ'!D:D)*1000</f>
        <v>0</v>
      </c>
      <c r="P359" s="959">
        <f t="shared" si="17"/>
        <v>0</v>
      </c>
      <c r="R359" s="895">
        <f>SUMIF('2022 - TB Mapped'!A:A,'2023-TB Mapped'!A359,'2022 - TB Mapped'!H:H)</f>
        <v>0</v>
      </c>
      <c r="S359" s="895">
        <f>SUMIF('MGT ADJ'!G:G,'2023-TB Mapped'!A359,'MGT ADJ'!I:I)*1000</f>
        <v>0</v>
      </c>
      <c r="T359" s="895">
        <f t="shared" si="18"/>
        <v>0</v>
      </c>
      <c r="V359" s="895">
        <f>SUMIF('2021 -Mapped TB -P'!A:A,'2023-TB Mapped'!A359,'2021 -Mapped TB -P'!J:J)</f>
        <v>0</v>
      </c>
      <c r="W359" s="895">
        <f>SUMIF('MGT ADJ'!M:M,'2023-TB Mapped'!A359,'MGT ADJ'!O:O)*1000</f>
        <v>0</v>
      </c>
      <c r="X359" s="895">
        <f t="shared" si="19"/>
        <v>0</v>
      </c>
    </row>
    <row r="360" spans="1:24" hidden="1">
      <c r="A360" s="1133">
        <v>200148</v>
      </c>
      <c r="B360" s="887" t="s">
        <v>1426</v>
      </c>
      <c r="C360" s="887" t="s">
        <v>135</v>
      </c>
      <c r="D360" s="887" t="s">
        <v>26484</v>
      </c>
      <c r="E360" s="887" t="s">
        <v>135</v>
      </c>
      <c r="F360" s="887" t="s">
        <v>26469</v>
      </c>
      <c r="G360" s="887" t="s">
        <v>26470</v>
      </c>
      <c r="J360" s="959">
        <f>VLOOKUP(A360,TB!A:E,5,0)</f>
        <v>0</v>
      </c>
      <c r="N360" s="959">
        <f>SUMIF('MGT ADJ'!B:B,'2023-TB Mapped'!A360,'MGT ADJ'!D:D)*1000</f>
        <v>0</v>
      </c>
      <c r="P360" s="959">
        <f t="shared" si="17"/>
        <v>0</v>
      </c>
      <c r="R360" s="895">
        <f>SUMIF('2022 - TB Mapped'!A:A,'2023-TB Mapped'!A360,'2022 - TB Mapped'!H:H)</f>
        <v>0</v>
      </c>
      <c r="S360" s="895">
        <f>SUMIF('MGT ADJ'!G:G,'2023-TB Mapped'!A360,'MGT ADJ'!I:I)*1000</f>
        <v>0</v>
      </c>
      <c r="T360" s="895">
        <f t="shared" si="18"/>
        <v>0</v>
      </c>
      <c r="V360" s="895">
        <f>SUMIF('2021 -Mapped TB -P'!A:A,'2023-TB Mapped'!A360,'2021 -Mapped TB -P'!J:J)</f>
        <v>0</v>
      </c>
      <c r="W360" s="895">
        <f>SUMIF('MGT ADJ'!M:M,'2023-TB Mapped'!A360,'MGT ADJ'!O:O)*1000</f>
        <v>0</v>
      </c>
      <c r="X360" s="895">
        <f t="shared" si="19"/>
        <v>0</v>
      </c>
    </row>
    <row r="361" spans="1:24" hidden="1">
      <c r="A361" s="1133">
        <v>200149</v>
      </c>
      <c r="B361" s="887" t="s">
        <v>1427</v>
      </c>
      <c r="C361" s="887" t="s">
        <v>135</v>
      </c>
      <c r="D361" s="887" t="s">
        <v>26484</v>
      </c>
      <c r="E361" s="887" t="s">
        <v>135</v>
      </c>
      <c r="F361" s="887" t="s">
        <v>26469</v>
      </c>
      <c r="G361" s="887" t="s">
        <v>26470</v>
      </c>
      <c r="J361" s="959">
        <f>VLOOKUP(A361,TB!A:E,5,0)</f>
        <v>0</v>
      </c>
      <c r="N361" s="959">
        <f>SUMIF('MGT ADJ'!B:B,'2023-TB Mapped'!A361,'MGT ADJ'!D:D)*1000</f>
        <v>0</v>
      </c>
      <c r="P361" s="959">
        <f t="shared" si="17"/>
        <v>0</v>
      </c>
      <c r="R361" s="895">
        <f>SUMIF('2022 - TB Mapped'!A:A,'2023-TB Mapped'!A361,'2022 - TB Mapped'!H:H)</f>
        <v>0</v>
      </c>
      <c r="S361" s="895">
        <f>SUMIF('MGT ADJ'!G:G,'2023-TB Mapped'!A361,'MGT ADJ'!I:I)*1000</f>
        <v>0</v>
      </c>
      <c r="T361" s="895">
        <f t="shared" si="18"/>
        <v>0</v>
      </c>
      <c r="V361" s="895">
        <f>SUMIF('2021 -Mapped TB -P'!A:A,'2023-TB Mapped'!A361,'2021 -Mapped TB -P'!J:J)</f>
        <v>0</v>
      </c>
      <c r="W361" s="895">
        <f>SUMIF('MGT ADJ'!M:M,'2023-TB Mapped'!A361,'MGT ADJ'!O:O)*1000</f>
        <v>0</v>
      </c>
      <c r="X361" s="895">
        <f t="shared" si="19"/>
        <v>0</v>
      </c>
    </row>
    <row r="362" spans="1:24" hidden="1">
      <c r="A362" s="1133">
        <v>200150</v>
      </c>
      <c r="B362" s="887" t="s">
        <v>1428</v>
      </c>
      <c r="C362" s="887" t="s">
        <v>135</v>
      </c>
      <c r="D362" s="887" t="s">
        <v>26484</v>
      </c>
      <c r="E362" s="887" t="s">
        <v>135</v>
      </c>
      <c r="F362" s="887" t="s">
        <v>26469</v>
      </c>
      <c r="G362" s="887" t="s">
        <v>26470</v>
      </c>
      <c r="J362" s="959">
        <f>VLOOKUP(A362,TB!A:E,5,0)</f>
        <v>0</v>
      </c>
      <c r="N362" s="959">
        <f>SUMIF('MGT ADJ'!B:B,'2023-TB Mapped'!A362,'MGT ADJ'!D:D)*1000</f>
        <v>0</v>
      </c>
      <c r="P362" s="959">
        <f t="shared" si="17"/>
        <v>0</v>
      </c>
      <c r="R362" s="895">
        <f>SUMIF('2022 - TB Mapped'!A:A,'2023-TB Mapped'!A362,'2022 - TB Mapped'!H:H)</f>
        <v>0</v>
      </c>
      <c r="S362" s="895">
        <f>SUMIF('MGT ADJ'!G:G,'2023-TB Mapped'!A362,'MGT ADJ'!I:I)*1000</f>
        <v>0</v>
      </c>
      <c r="T362" s="895">
        <f t="shared" si="18"/>
        <v>0</v>
      </c>
      <c r="V362" s="895">
        <f>SUMIF('2021 -Mapped TB -P'!A:A,'2023-TB Mapped'!A362,'2021 -Mapped TB -P'!J:J)</f>
        <v>0</v>
      </c>
      <c r="W362" s="895">
        <f>SUMIF('MGT ADJ'!M:M,'2023-TB Mapped'!A362,'MGT ADJ'!O:O)*1000</f>
        <v>0</v>
      </c>
      <c r="X362" s="895">
        <f t="shared" si="19"/>
        <v>0</v>
      </c>
    </row>
    <row r="363" spans="1:24" hidden="1">
      <c r="A363" s="1133">
        <v>200201</v>
      </c>
      <c r="B363" s="887" t="s">
        <v>1101</v>
      </c>
      <c r="C363" s="887" t="s">
        <v>137</v>
      </c>
      <c r="D363" s="887" t="s">
        <v>26484</v>
      </c>
      <c r="E363" s="887" t="s">
        <v>135</v>
      </c>
      <c r="F363" s="887" t="s">
        <v>26365</v>
      </c>
      <c r="G363" s="887" t="s">
        <v>26367</v>
      </c>
      <c r="J363" s="959">
        <f>VLOOKUP(A363,TB!A:E,5,0)</f>
        <v>-1748482572.0799999</v>
      </c>
      <c r="L363" s="964"/>
      <c r="N363" s="959">
        <f>SUMIF('MGT ADJ'!B:B,'2023-TB Mapped'!A363,'MGT ADJ'!D:D)*1000</f>
        <v>0</v>
      </c>
      <c r="P363" s="959">
        <f t="shared" si="17"/>
        <v>-1748482572.0799999</v>
      </c>
      <c r="R363" s="895">
        <f>SUMIF('2022 - TB Mapped'!A:A,'2023-TB Mapped'!A363,'2022 - TB Mapped'!H:H)</f>
        <v>-1471648658.0797348</v>
      </c>
      <c r="S363" s="895">
        <f>SUMIF('MGT ADJ'!G:G,'2023-TB Mapped'!A363,'MGT ADJ'!I:I)*1000</f>
        <v>0</v>
      </c>
      <c r="T363" s="895">
        <f t="shared" si="18"/>
        <v>-1471648658.0797348</v>
      </c>
      <c r="V363" s="895">
        <f>SUMIF('2021 -Mapped TB -P'!A:A,'2023-TB Mapped'!A363,'2021 -Mapped TB -P'!J:J)</f>
        <v>-1131351602.5702279</v>
      </c>
      <c r="W363" s="895">
        <f>SUMIF('MGT ADJ'!M:M,'2023-TB Mapped'!A363,'MGT ADJ'!O:O)*1000</f>
        <v>0</v>
      </c>
      <c r="X363" s="895">
        <f t="shared" si="19"/>
        <v>-1131351602.5702279</v>
      </c>
    </row>
    <row r="364" spans="1:24" hidden="1">
      <c r="A364" s="1133">
        <v>200202</v>
      </c>
      <c r="B364" s="887" t="s">
        <v>1102</v>
      </c>
      <c r="C364" s="887" t="s">
        <v>137</v>
      </c>
      <c r="D364" s="887" t="s">
        <v>26484</v>
      </c>
      <c r="E364" s="887" t="s">
        <v>135</v>
      </c>
      <c r="F364" s="887" t="s">
        <v>26365</v>
      </c>
      <c r="G364" s="887" t="s">
        <v>26367</v>
      </c>
      <c r="J364" s="959">
        <f>VLOOKUP(A364,TB!A:E,5,0)</f>
        <v>0</v>
      </c>
      <c r="N364" s="959">
        <f>SUMIF('MGT ADJ'!B:B,'2023-TB Mapped'!A364,'MGT ADJ'!D:D)*1000</f>
        <v>0</v>
      </c>
      <c r="P364" s="959">
        <f t="shared" si="17"/>
        <v>0</v>
      </c>
      <c r="R364" s="895">
        <f>SUMIF('2022 - TB Mapped'!A:A,'2023-TB Mapped'!A364,'2022 - TB Mapped'!H:H)</f>
        <v>-33775000</v>
      </c>
      <c r="S364" s="895">
        <f>SUMIF('MGT ADJ'!G:G,'2023-TB Mapped'!A364,'MGT ADJ'!I:I)*1000</f>
        <v>0</v>
      </c>
      <c r="T364" s="895">
        <f>SUM(R364:S364)</f>
        <v>-33775000</v>
      </c>
      <c r="V364" s="895">
        <f>SUMIF('2021 -Mapped TB -P'!A:A,'2023-TB Mapped'!A364,'2021 -Mapped TB -P'!J:J)</f>
        <v>-62056596.755976073</v>
      </c>
      <c r="W364" s="895">
        <f>SUMIF('MGT ADJ'!M:M,'2023-TB Mapped'!A364,'MGT ADJ'!O:O)*1000</f>
        <v>0</v>
      </c>
      <c r="X364" s="895">
        <f t="shared" si="19"/>
        <v>-62056596.755976073</v>
      </c>
    </row>
    <row r="365" spans="1:24" hidden="1">
      <c r="A365" s="1133">
        <v>200203</v>
      </c>
      <c r="B365" s="887" t="s">
        <v>1107</v>
      </c>
      <c r="C365" s="887" t="s">
        <v>122</v>
      </c>
      <c r="D365" s="887" t="s">
        <v>26484</v>
      </c>
      <c r="E365" s="887" t="s">
        <v>26368</v>
      </c>
      <c r="F365" s="887" t="s">
        <v>26371</v>
      </c>
      <c r="G365" s="887" t="s">
        <v>26372</v>
      </c>
      <c r="J365" s="959">
        <f>VLOOKUP(A365,TB!A:E,5,0)</f>
        <v>0</v>
      </c>
      <c r="N365" s="959">
        <f>SUMIF('MGT ADJ'!B:B,'2023-TB Mapped'!A365,'MGT ADJ'!D:D)*1000</f>
        <v>0</v>
      </c>
      <c r="P365" s="959">
        <f t="shared" si="17"/>
        <v>0</v>
      </c>
      <c r="R365" s="895">
        <f>SUMIF('2022 - TB Mapped'!A:A,'2023-TB Mapped'!A365,'2022 - TB Mapped'!H:H)</f>
        <v>19478000</v>
      </c>
      <c r="S365" s="895">
        <f>SUMIF('MGT ADJ'!G:G,'2023-TB Mapped'!A365,'MGT ADJ'!I:I)*1000</f>
        <v>0</v>
      </c>
      <c r="T365" s="895">
        <f>SUM(R365:S365)</f>
        <v>19478000</v>
      </c>
      <c r="V365" s="895">
        <f>SUMIF('2021 -Mapped TB -P'!A:A,'2023-TB Mapped'!A365,'2021 -Mapped TB -P'!J:J)</f>
        <v>36417959.727755181</v>
      </c>
      <c r="W365" s="895">
        <f>SUMIF('MGT ADJ'!M:M,'2023-TB Mapped'!A365,'MGT ADJ'!O:O)*1000</f>
        <v>0</v>
      </c>
      <c r="X365" s="895">
        <f t="shared" si="19"/>
        <v>36417959.727755181</v>
      </c>
    </row>
    <row r="366" spans="1:24" hidden="1">
      <c r="A366" s="1133">
        <v>201101</v>
      </c>
      <c r="B366" s="887" t="s">
        <v>1429</v>
      </c>
      <c r="C366" s="887" t="s">
        <v>136</v>
      </c>
      <c r="D366" s="887" t="s">
        <v>26484</v>
      </c>
      <c r="E366" s="887" t="s">
        <v>136</v>
      </c>
      <c r="F366" s="887" t="s">
        <v>26602</v>
      </c>
      <c r="J366" s="959">
        <f>VLOOKUP(A366,TB!A:E,5,0)</f>
        <v>0</v>
      </c>
      <c r="N366" s="959">
        <f>SUMIF('MGT ADJ'!B:B,'2023-TB Mapped'!A366,'MGT ADJ'!D:D)*1000</f>
        <v>0</v>
      </c>
      <c r="P366" s="959">
        <f t="shared" si="17"/>
        <v>0</v>
      </c>
      <c r="R366" s="895">
        <f>SUMIF('2022 - TB Mapped'!A:A,'2023-TB Mapped'!A366,'2022 - TB Mapped'!H:H)</f>
        <v>0</v>
      </c>
      <c r="S366" s="895">
        <f>SUMIF('MGT ADJ'!G:G,'2023-TB Mapped'!A366,'MGT ADJ'!I:I)*1000</f>
        <v>0</v>
      </c>
      <c r="T366" s="895">
        <f t="shared" si="18"/>
        <v>0</v>
      </c>
      <c r="V366" s="895">
        <f>SUMIF('2021 -Mapped TB -P'!A:A,'2023-TB Mapped'!A366,'2021 -Mapped TB -P'!J:J)</f>
        <v>0</v>
      </c>
      <c r="W366" s="895">
        <f>SUMIF('MGT ADJ'!M:M,'2023-TB Mapped'!A366,'MGT ADJ'!O:O)*1000</f>
        <v>0</v>
      </c>
      <c r="X366" s="895">
        <f t="shared" si="19"/>
        <v>0</v>
      </c>
    </row>
    <row r="367" spans="1:24" hidden="1">
      <c r="A367" s="1133">
        <v>201103</v>
      </c>
      <c r="B367" s="887" t="s">
        <v>1430</v>
      </c>
      <c r="C367" s="887" t="s">
        <v>136</v>
      </c>
      <c r="D367" s="887" t="s">
        <v>26484</v>
      </c>
      <c r="E367" s="887" t="s">
        <v>136</v>
      </c>
      <c r="F367" s="887" t="s">
        <v>26602</v>
      </c>
      <c r="J367" s="959">
        <f>VLOOKUP(A367,TB!A:E,5,0)</f>
        <v>-4766782.2699999996</v>
      </c>
      <c r="N367" s="959">
        <f>SUMIF('MGT ADJ'!B:B,'2023-TB Mapped'!A367,'MGT ADJ'!D:D)*1000</f>
        <v>0</v>
      </c>
      <c r="P367" s="959">
        <f t="shared" si="17"/>
        <v>-4766782.2699999996</v>
      </c>
      <c r="R367" s="895">
        <f>SUMIF('2022 - TB Mapped'!A:A,'2023-TB Mapped'!A367,'2022 - TB Mapped'!H:H)</f>
        <v>0</v>
      </c>
      <c r="S367" s="895">
        <f>SUMIF('MGT ADJ'!G:G,'2023-TB Mapped'!A367,'MGT ADJ'!I:I)*1000</f>
        <v>0</v>
      </c>
      <c r="T367" s="895">
        <f t="shared" si="18"/>
        <v>0</v>
      </c>
      <c r="V367" s="895">
        <f>SUMIF('2021 -Mapped TB -P'!A:A,'2023-TB Mapped'!A367,'2021 -Mapped TB -P'!J:J)</f>
        <v>-1587079.59</v>
      </c>
      <c r="W367" s="895">
        <f>SUMIF('MGT ADJ'!M:M,'2023-TB Mapped'!A367,'MGT ADJ'!O:O)*1000</f>
        <v>0</v>
      </c>
      <c r="X367" s="895">
        <f t="shared" si="19"/>
        <v>-1587079.59</v>
      </c>
    </row>
    <row r="368" spans="1:24" hidden="1">
      <c r="A368" s="1133">
        <v>201104</v>
      </c>
      <c r="B368" s="887" t="s">
        <v>1431</v>
      </c>
      <c r="C368" s="887" t="s">
        <v>136</v>
      </c>
      <c r="D368" s="887" t="s">
        <v>26484</v>
      </c>
      <c r="E368" s="887" t="s">
        <v>136</v>
      </c>
      <c r="F368" s="887" t="s">
        <v>26602</v>
      </c>
      <c r="J368" s="959">
        <f>VLOOKUP(A368,TB!A:E,5,0)</f>
        <v>0</v>
      </c>
      <c r="N368" s="959">
        <f>SUMIF('MGT ADJ'!B:B,'2023-TB Mapped'!A368,'MGT ADJ'!D:D)*1000</f>
        <v>0</v>
      </c>
      <c r="P368" s="959">
        <f t="shared" si="17"/>
        <v>0</v>
      </c>
      <c r="R368" s="895">
        <f>SUMIF('2022 - TB Mapped'!A:A,'2023-TB Mapped'!A368,'2022 - TB Mapped'!H:H)</f>
        <v>0</v>
      </c>
      <c r="S368" s="895">
        <f>SUMIF('MGT ADJ'!G:G,'2023-TB Mapped'!A368,'MGT ADJ'!I:I)*1000</f>
        <v>0</v>
      </c>
      <c r="T368" s="895">
        <f t="shared" si="18"/>
        <v>0</v>
      </c>
      <c r="V368" s="895">
        <f>SUMIF('2021 -Mapped TB -P'!A:A,'2023-TB Mapped'!A368,'2021 -Mapped TB -P'!J:J)</f>
        <v>0</v>
      </c>
      <c r="W368" s="895">
        <f>SUMIF('MGT ADJ'!M:M,'2023-TB Mapped'!A368,'MGT ADJ'!O:O)*1000</f>
        <v>0</v>
      </c>
      <c r="X368" s="895">
        <f t="shared" si="19"/>
        <v>0</v>
      </c>
    </row>
    <row r="369" spans="1:24" hidden="1">
      <c r="A369" s="1133">
        <v>201105</v>
      </c>
      <c r="B369" s="887" t="s">
        <v>1432</v>
      </c>
      <c r="C369" s="887" t="s">
        <v>136</v>
      </c>
      <c r="D369" s="887" t="s">
        <v>26484</v>
      </c>
      <c r="E369" s="887" t="s">
        <v>136</v>
      </c>
      <c r="F369" s="887" t="s">
        <v>26602</v>
      </c>
      <c r="J369" s="959">
        <f>VLOOKUP(A369,TB!A:E,5,0)</f>
        <v>0.47</v>
      </c>
      <c r="N369" s="959">
        <f>SUMIF('MGT ADJ'!B:B,'2023-TB Mapped'!A369,'MGT ADJ'!D:D)*1000</f>
        <v>0</v>
      </c>
      <c r="P369" s="959">
        <f t="shared" si="17"/>
        <v>0.47</v>
      </c>
      <c r="R369" s="895">
        <f>SUMIF('2022 - TB Mapped'!A:A,'2023-TB Mapped'!A369,'2022 - TB Mapped'!H:H)</f>
        <v>0.47</v>
      </c>
      <c r="S369" s="895">
        <f>SUMIF('MGT ADJ'!G:G,'2023-TB Mapped'!A369,'MGT ADJ'!I:I)*1000</f>
        <v>0</v>
      </c>
      <c r="T369" s="895">
        <f t="shared" si="18"/>
        <v>0.47</v>
      </c>
      <c r="V369" s="895">
        <f>SUMIF('2021 -Mapped TB -P'!A:A,'2023-TB Mapped'!A369,'2021 -Mapped TB -P'!J:J)</f>
        <v>0</v>
      </c>
      <c r="W369" s="895">
        <f>SUMIF('MGT ADJ'!M:M,'2023-TB Mapped'!A369,'MGT ADJ'!O:O)*1000</f>
        <v>0</v>
      </c>
      <c r="X369" s="895">
        <f t="shared" si="19"/>
        <v>0</v>
      </c>
    </row>
    <row r="370" spans="1:24" hidden="1">
      <c r="A370" s="1133">
        <v>201106</v>
      </c>
      <c r="B370" s="887" t="s">
        <v>1433</v>
      </c>
      <c r="C370" s="887" t="s">
        <v>119</v>
      </c>
      <c r="D370" s="887" t="s">
        <v>26484</v>
      </c>
      <c r="E370" s="887" t="s">
        <v>136</v>
      </c>
      <c r="F370" s="887" t="s">
        <v>26602</v>
      </c>
      <c r="J370" s="959">
        <f>VLOOKUP(A370,TB!A:E,5,0)</f>
        <v>0</v>
      </c>
      <c r="N370" s="959">
        <f>SUMIF('MGT ADJ'!B:B,'2023-TB Mapped'!A370,'MGT ADJ'!D:D)*1000</f>
        <v>0</v>
      </c>
      <c r="P370" s="959">
        <f t="shared" si="17"/>
        <v>0</v>
      </c>
      <c r="R370" s="895">
        <f>SUMIF('2022 - TB Mapped'!A:A,'2023-TB Mapped'!A370,'2022 - TB Mapped'!H:H)</f>
        <v>0</v>
      </c>
      <c r="S370" s="895">
        <f>SUMIF('MGT ADJ'!G:G,'2023-TB Mapped'!A370,'MGT ADJ'!I:I)*1000</f>
        <v>0</v>
      </c>
      <c r="T370" s="895">
        <f t="shared" si="18"/>
        <v>0</v>
      </c>
      <c r="V370" s="895">
        <f>SUMIF('2021 -Mapped TB -P'!A:A,'2023-TB Mapped'!A370,'2021 -Mapped TB -P'!J:J)</f>
        <v>0</v>
      </c>
      <c r="W370" s="895">
        <f>SUMIF('MGT ADJ'!M:M,'2023-TB Mapped'!A370,'MGT ADJ'!O:O)*1000</f>
        <v>0</v>
      </c>
      <c r="X370" s="895">
        <f t="shared" si="19"/>
        <v>0</v>
      </c>
    </row>
    <row r="371" spans="1:24" hidden="1">
      <c r="A371" s="1133">
        <v>201107</v>
      </c>
      <c r="B371" s="887" t="s">
        <v>1434</v>
      </c>
      <c r="C371" s="887" t="s">
        <v>136</v>
      </c>
      <c r="D371" s="887" t="s">
        <v>26484</v>
      </c>
      <c r="E371" s="887" t="s">
        <v>136</v>
      </c>
      <c r="F371" s="887" t="s">
        <v>26602</v>
      </c>
      <c r="J371" s="959">
        <f>VLOOKUP(A371,TB!A:E,5,0)</f>
        <v>0</v>
      </c>
      <c r="N371" s="959">
        <f>SUMIF('MGT ADJ'!B:B,'2023-TB Mapped'!A371,'MGT ADJ'!D:D)*1000</f>
        <v>0</v>
      </c>
      <c r="P371" s="959">
        <f t="shared" si="17"/>
        <v>0</v>
      </c>
      <c r="R371" s="895">
        <f>SUMIF('2022 - TB Mapped'!A:A,'2023-TB Mapped'!A371,'2022 - TB Mapped'!H:H)</f>
        <v>0</v>
      </c>
      <c r="S371" s="895">
        <f>SUMIF('MGT ADJ'!G:G,'2023-TB Mapped'!A371,'MGT ADJ'!I:I)*1000</f>
        <v>0</v>
      </c>
      <c r="T371" s="895">
        <f t="shared" si="18"/>
        <v>0</v>
      </c>
      <c r="V371" s="895">
        <f>SUMIF('2021 -Mapped TB -P'!A:A,'2023-TB Mapped'!A371,'2021 -Mapped TB -P'!J:J)</f>
        <v>0</v>
      </c>
      <c r="W371" s="895">
        <f>SUMIF('MGT ADJ'!M:M,'2023-TB Mapped'!A371,'MGT ADJ'!O:O)*1000</f>
        <v>0</v>
      </c>
      <c r="X371" s="895">
        <f t="shared" si="19"/>
        <v>0</v>
      </c>
    </row>
    <row r="372" spans="1:24" hidden="1">
      <c r="A372" s="1133">
        <v>201108</v>
      </c>
      <c r="B372" s="887" t="s">
        <v>790</v>
      </c>
      <c r="C372" s="887" t="s">
        <v>136</v>
      </c>
      <c r="D372" s="887" t="s">
        <v>26484</v>
      </c>
      <c r="E372" s="887" t="s">
        <v>136</v>
      </c>
      <c r="F372" s="887" t="s">
        <v>26602</v>
      </c>
      <c r="J372" s="959">
        <f>VLOOKUP(A372,TB!A:E,5,0)</f>
        <v>-36368</v>
      </c>
      <c r="N372" s="959">
        <f>SUMIF('MGT ADJ'!B:B,'2023-TB Mapped'!A372,'MGT ADJ'!D:D)*1000</f>
        <v>0</v>
      </c>
      <c r="P372" s="959">
        <f t="shared" si="17"/>
        <v>-36368</v>
      </c>
      <c r="R372" s="895">
        <f>SUMIF('2022 - TB Mapped'!A:A,'2023-TB Mapped'!A372,'2022 - TB Mapped'!H:H)</f>
        <v>-36368</v>
      </c>
      <c r="S372" s="895">
        <f>SUMIF('MGT ADJ'!G:G,'2023-TB Mapped'!A372,'MGT ADJ'!I:I)*1000</f>
        <v>0</v>
      </c>
      <c r="T372" s="895">
        <f t="shared" si="18"/>
        <v>-36368</v>
      </c>
      <c r="V372" s="895">
        <f>SUMIF('2021 -Mapped TB -P'!A:A,'2023-TB Mapped'!A372,'2021 -Mapped TB -P'!J:J)</f>
        <v>0</v>
      </c>
      <c r="W372" s="895">
        <f>SUMIF('MGT ADJ'!M:M,'2023-TB Mapped'!A372,'MGT ADJ'!O:O)*1000</f>
        <v>0</v>
      </c>
      <c r="X372" s="895">
        <f t="shared" si="19"/>
        <v>0</v>
      </c>
    </row>
    <row r="373" spans="1:24" hidden="1">
      <c r="A373" s="1133">
        <v>201122</v>
      </c>
      <c r="B373" s="887" t="s">
        <v>1435</v>
      </c>
      <c r="C373" s="887" t="s">
        <v>136</v>
      </c>
      <c r="D373" s="887" t="s">
        <v>26484</v>
      </c>
      <c r="E373" s="887" t="s">
        <v>136</v>
      </c>
      <c r="F373" s="887" t="s">
        <v>26602</v>
      </c>
      <c r="J373" s="959">
        <f>VLOOKUP(A373,TB!A:E,5,0)</f>
        <v>-4049874.69</v>
      </c>
      <c r="N373" s="959">
        <f>SUMIF('MGT ADJ'!B:B,'2023-TB Mapped'!A373,'MGT ADJ'!D:D)*1000</f>
        <v>0</v>
      </c>
      <c r="P373" s="959">
        <f t="shared" si="17"/>
        <v>-4049874.69</v>
      </c>
      <c r="R373" s="895">
        <f>SUMIF('2022 - TB Mapped'!A:A,'2023-TB Mapped'!A373,'2022 - TB Mapped'!H:H)</f>
        <v>0</v>
      </c>
      <c r="S373" s="895">
        <f>SUMIF('MGT ADJ'!G:G,'2023-TB Mapped'!A373,'MGT ADJ'!I:I)*1000</f>
        <v>0</v>
      </c>
      <c r="T373" s="895">
        <f t="shared" si="18"/>
        <v>0</v>
      </c>
      <c r="V373" s="895">
        <f>SUMIF('2021 -Mapped TB -P'!A:A,'2023-TB Mapped'!A373,'2021 -Mapped TB -P'!J:J)</f>
        <v>-2012420.33</v>
      </c>
      <c r="W373" s="895">
        <f>SUMIF('MGT ADJ'!M:M,'2023-TB Mapped'!A373,'MGT ADJ'!O:O)*1000</f>
        <v>0</v>
      </c>
      <c r="X373" s="895">
        <f t="shared" si="19"/>
        <v>-2012420.33</v>
      </c>
    </row>
    <row r="374" spans="1:24" hidden="1">
      <c r="A374" s="1133">
        <v>201123</v>
      </c>
      <c r="B374" s="887" t="s">
        <v>1436</v>
      </c>
      <c r="C374" s="887" t="s">
        <v>119</v>
      </c>
      <c r="D374" s="887" t="s">
        <v>26484</v>
      </c>
      <c r="E374" s="887" t="s">
        <v>119</v>
      </c>
      <c r="F374" s="887" t="s">
        <v>26600</v>
      </c>
      <c r="J374" s="959">
        <f>VLOOKUP(A374,TB!A:E,5,0)</f>
        <v>40443.620000000003</v>
      </c>
      <c r="N374" s="959">
        <f>SUMIF('MGT ADJ'!B:B,'2023-TB Mapped'!A374,'MGT ADJ'!D:D)*1000</f>
        <v>0</v>
      </c>
      <c r="P374" s="959">
        <f t="shared" si="17"/>
        <v>40443.620000000003</v>
      </c>
      <c r="R374" s="895">
        <f>SUMIF('2022 - TB Mapped'!A:A,'2023-TB Mapped'!A374,'2022 - TB Mapped'!H:H)</f>
        <v>40443.620000000003</v>
      </c>
      <c r="S374" s="895">
        <f>SUMIF('MGT ADJ'!G:G,'2023-TB Mapped'!A374,'MGT ADJ'!I:I)*1000</f>
        <v>0</v>
      </c>
      <c r="T374" s="895">
        <f t="shared" si="18"/>
        <v>40443.620000000003</v>
      </c>
      <c r="V374" s="895">
        <f>SUMIF('2021 -Mapped TB -P'!A:A,'2023-TB Mapped'!A374,'2021 -Mapped TB -P'!J:J)</f>
        <v>40443.620000000003</v>
      </c>
      <c r="W374" s="895">
        <f>SUMIF('MGT ADJ'!M:M,'2023-TB Mapped'!A374,'MGT ADJ'!O:O)*1000</f>
        <v>0</v>
      </c>
      <c r="X374" s="895">
        <f t="shared" si="19"/>
        <v>40443.620000000003</v>
      </c>
    </row>
    <row r="375" spans="1:24" hidden="1">
      <c r="A375" s="1133">
        <v>201201</v>
      </c>
      <c r="B375" s="887" t="s">
        <v>1437</v>
      </c>
      <c r="C375" s="887" t="s">
        <v>136</v>
      </c>
      <c r="D375" s="887" t="s">
        <v>26484</v>
      </c>
      <c r="E375" s="887" t="s">
        <v>136</v>
      </c>
      <c r="F375" s="887" t="s">
        <v>26602</v>
      </c>
      <c r="J375" s="959">
        <f>VLOOKUP(A375,TB!A:E,5,0)</f>
        <v>326324.88</v>
      </c>
      <c r="N375" s="959">
        <f>SUMIF('MGT ADJ'!B:B,'2023-TB Mapped'!A375,'MGT ADJ'!D:D)*1000</f>
        <v>0</v>
      </c>
      <c r="P375" s="959">
        <f t="shared" si="17"/>
        <v>326324.88</v>
      </c>
      <c r="R375" s="895">
        <f>SUMIF('2022 - TB Mapped'!A:A,'2023-TB Mapped'!A375,'2022 - TB Mapped'!H:H)</f>
        <v>-672586.93</v>
      </c>
      <c r="S375" s="895">
        <f>SUMIF('MGT ADJ'!G:G,'2023-TB Mapped'!A375,'MGT ADJ'!I:I)*1000</f>
        <v>0</v>
      </c>
      <c r="T375" s="895">
        <f t="shared" si="18"/>
        <v>-672586.93</v>
      </c>
      <c r="V375" s="895">
        <f>SUMIF('2021 -Mapped TB -P'!A:A,'2023-TB Mapped'!A375,'2021 -Mapped TB -P'!J:J)</f>
        <v>-25076.92</v>
      </c>
      <c r="W375" s="895">
        <f>SUMIF('MGT ADJ'!M:M,'2023-TB Mapped'!A375,'MGT ADJ'!O:O)*1000</f>
        <v>0</v>
      </c>
      <c r="X375" s="895">
        <f t="shared" si="19"/>
        <v>-25076.92</v>
      </c>
    </row>
    <row r="376" spans="1:24" hidden="1">
      <c r="A376" s="1133">
        <v>201202</v>
      </c>
      <c r="B376" s="887" t="s">
        <v>1087</v>
      </c>
      <c r="C376" s="887" t="s">
        <v>136</v>
      </c>
      <c r="D376" s="887" t="s">
        <v>26484</v>
      </c>
      <c r="E376" s="887" t="s">
        <v>136</v>
      </c>
      <c r="F376" s="887" t="s">
        <v>26602</v>
      </c>
      <c r="J376" s="959">
        <f>VLOOKUP(A376,TB!A:E,5,0)</f>
        <v>-4432643.32</v>
      </c>
      <c r="N376" s="959">
        <f>SUMIF('MGT ADJ'!B:B,'2023-TB Mapped'!A376,'MGT ADJ'!D:D)*1000</f>
        <v>0</v>
      </c>
      <c r="P376" s="959">
        <f t="shared" si="17"/>
        <v>-4432643.32</v>
      </c>
      <c r="R376" s="895">
        <f>SUMIF('2022 - TB Mapped'!A:A,'2023-TB Mapped'!A376,'2022 - TB Mapped'!H:H)</f>
        <v>0</v>
      </c>
      <c r="S376" s="895">
        <f>SUMIF('MGT ADJ'!G:G,'2023-TB Mapped'!A376,'MGT ADJ'!I:I)*1000</f>
        <v>0</v>
      </c>
      <c r="T376" s="895">
        <f t="shared" si="18"/>
        <v>0</v>
      </c>
      <c r="V376" s="895">
        <f>SUMIF('2021 -Mapped TB -P'!A:A,'2023-TB Mapped'!A376,'2021 -Mapped TB -P'!J:J)</f>
        <v>0</v>
      </c>
      <c r="W376" s="895">
        <f>SUMIF('MGT ADJ'!M:M,'2023-TB Mapped'!A376,'MGT ADJ'!O:O)*1000</f>
        <v>0</v>
      </c>
      <c r="X376" s="895">
        <f t="shared" si="19"/>
        <v>0</v>
      </c>
    </row>
    <row r="377" spans="1:24" hidden="1">
      <c r="A377" s="1133">
        <v>201203</v>
      </c>
      <c r="B377" s="887" t="s">
        <v>1438</v>
      </c>
      <c r="C377" s="887" t="s">
        <v>136</v>
      </c>
      <c r="D377" s="887" t="s">
        <v>26484</v>
      </c>
      <c r="E377" s="887" t="s">
        <v>136</v>
      </c>
      <c r="F377" s="887" t="s">
        <v>26602</v>
      </c>
      <c r="J377" s="959">
        <f>VLOOKUP(A377,TB!A:E,5,0)</f>
        <v>-1640969.74</v>
      </c>
      <c r="N377" s="959">
        <f>SUMIF('MGT ADJ'!B:B,'2023-TB Mapped'!A377,'MGT ADJ'!D:D)*1000</f>
        <v>0</v>
      </c>
      <c r="P377" s="959">
        <f t="shared" si="17"/>
        <v>-1640969.74</v>
      </c>
      <c r="R377" s="895">
        <f>SUMIF('2022 - TB Mapped'!A:A,'2023-TB Mapped'!A377,'2022 - TB Mapped'!H:H)</f>
        <v>0</v>
      </c>
      <c r="S377" s="895">
        <f>SUMIF('MGT ADJ'!G:G,'2023-TB Mapped'!A377,'MGT ADJ'!I:I)*1000</f>
        <v>0</v>
      </c>
      <c r="T377" s="895">
        <f t="shared" si="18"/>
        <v>0</v>
      </c>
      <c r="V377" s="895">
        <f>SUMIF('2021 -Mapped TB -P'!A:A,'2023-TB Mapped'!A377,'2021 -Mapped TB -P'!J:J)</f>
        <v>-1640969.74</v>
      </c>
      <c r="W377" s="895">
        <f>SUMIF('MGT ADJ'!M:M,'2023-TB Mapped'!A377,'MGT ADJ'!O:O)*1000</f>
        <v>0</v>
      </c>
      <c r="X377" s="895">
        <f t="shared" si="19"/>
        <v>-1640969.74</v>
      </c>
    </row>
    <row r="378" spans="1:24" hidden="1">
      <c r="A378" s="1133">
        <v>201205</v>
      </c>
      <c r="B378" s="887" t="s">
        <v>1439</v>
      </c>
      <c r="C378" s="887" t="s">
        <v>136</v>
      </c>
      <c r="D378" s="887" t="s">
        <v>26484</v>
      </c>
      <c r="E378" s="887" t="s">
        <v>136</v>
      </c>
      <c r="F378" s="887" t="s">
        <v>26602</v>
      </c>
      <c r="J378" s="959">
        <f>VLOOKUP(A378,TB!A:E,5,0)</f>
        <v>0</v>
      </c>
      <c r="N378" s="959">
        <f>SUMIF('MGT ADJ'!B:B,'2023-TB Mapped'!A378,'MGT ADJ'!D:D)*1000</f>
        <v>0</v>
      </c>
      <c r="P378" s="959">
        <f t="shared" si="17"/>
        <v>0</v>
      </c>
      <c r="R378" s="895">
        <f>SUMIF('2022 - TB Mapped'!A:A,'2023-TB Mapped'!A378,'2022 - TB Mapped'!H:H)</f>
        <v>0</v>
      </c>
      <c r="S378" s="895">
        <f>SUMIF('MGT ADJ'!G:G,'2023-TB Mapped'!A378,'MGT ADJ'!I:I)*1000</f>
        <v>0</v>
      </c>
      <c r="T378" s="895">
        <f t="shared" si="18"/>
        <v>0</v>
      </c>
      <c r="V378" s="895">
        <f>SUMIF('2021 -Mapped TB -P'!A:A,'2023-TB Mapped'!A378,'2021 -Mapped TB -P'!J:J)</f>
        <v>0</v>
      </c>
      <c r="W378" s="895">
        <f>SUMIF('MGT ADJ'!M:M,'2023-TB Mapped'!A378,'MGT ADJ'!O:O)*1000</f>
        <v>0</v>
      </c>
      <c r="X378" s="895">
        <f t="shared" si="19"/>
        <v>0</v>
      </c>
    </row>
    <row r="379" spans="1:24" hidden="1">
      <c r="A379" s="1133">
        <v>201206</v>
      </c>
      <c r="B379" s="887" t="s">
        <v>1440</v>
      </c>
      <c r="C379" s="887" t="s">
        <v>119</v>
      </c>
      <c r="D379" s="887" t="s">
        <v>26484</v>
      </c>
      <c r="E379" s="887" t="s">
        <v>119</v>
      </c>
      <c r="F379" s="887" t="s">
        <v>26600</v>
      </c>
      <c r="J379" s="959">
        <f>VLOOKUP(A379,TB!A:E,5,0)</f>
        <v>3105235.01</v>
      </c>
      <c r="N379" s="959">
        <f>SUMIF('MGT ADJ'!B:B,'2023-TB Mapped'!A379,'MGT ADJ'!D:D)*1000</f>
        <v>0</v>
      </c>
      <c r="P379" s="959">
        <f t="shared" si="17"/>
        <v>3105235.01</v>
      </c>
      <c r="R379" s="895">
        <f>SUMIF('2022 - TB Mapped'!A:A,'2023-TB Mapped'!A379,'2022 - TB Mapped'!H:H)</f>
        <v>2652046.1800000002</v>
      </c>
      <c r="S379" s="895">
        <f>SUMIF('MGT ADJ'!G:G,'2023-TB Mapped'!A379,'MGT ADJ'!I:I)*1000</f>
        <v>0</v>
      </c>
      <c r="T379" s="895">
        <f t="shared" si="18"/>
        <v>2652046.1800000002</v>
      </c>
      <c r="V379" s="895">
        <f>SUMIF('2021 -Mapped TB -P'!A:A,'2023-TB Mapped'!A379,'2021 -Mapped TB -P'!J:J)</f>
        <v>-2962897.01</v>
      </c>
      <c r="W379" s="895">
        <f>SUMIF('MGT ADJ'!M:M,'2023-TB Mapped'!A379,'MGT ADJ'!O:O)*1000</f>
        <v>0</v>
      </c>
      <c r="X379" s="895">
        <f t="shared" si="19"/>
        <v>-2962897.01</v>
      </c>
    </row>
    <row r="380" spans="1:24" hidden="1">
      <c r="A380" s="1133">
        <v>201207</v>
      </c>
      <c r="B380" s="887" t="s">
        <v>1441</v>
      </c>
      <c r="C380" s="887" t="s">
        <v>136</v>
      </c>
      <c r="D380" s="887" t="s">
        <v>26484</v>
      </c>
      <c r="E380" s="887" t="s">
        <v>136</v>
      </c>
      <c r="F380" s="887" t="s">
        <v>26602</v>
      </c>
      <c r="J380" s="959">
        <f>VLOOKUP(A380,TB!A:E,5,0)</f>
        <v>0</v>
      </c>
      <c r="N380" s="959">
        <f>SUMIF('MGT ADJ'!B:B,'2023-TB Mapped'!A380,'MGT ADJ'!D:D)*1000</f>
        <v>0</v>
      </c>
      <c r="P380" s="959">
        <f t="shared" si="17"/>
        <v>0</v>
      </c>
      <c r="R380" s="895">
        <f>SUMIF('2022 - TB Mapped'!A:A,'2023-TB Mapped'!A380,'2022 - TB Mapped'!H:H)</f>
        <v>0</v>
      </c>
      <c r="S380" s="895">
        <f>SUMIF('MGT ADJ'!G:G,'2023-TB Mapped'!A380,'MGT ADJ'!I:I)*1000</f>
        <v>0</v>
      </c>
      <c r="T380" s="895">
        <f t="shared" si="18"/>
        <v>0</v>
      </c>
      <c r="V380" s="895">
        <f>SUMIF('2021 -Mapped TB -P'!A:A,'2023-TB Mapped'!A380,'2021 -Mapped TB -P'!J:J)</f>
        <v>0</v>
      </c>
      <c r="W380" s="895">
        <f>SUMIF('MGT ADJ'!M:M,'2023-TB Mapped'!A380,'MGT ADJ'!O:O)*1000</f>
        <v>0</v>
      </c>
      <c r="X380" s="895">
        <f t="shared" si="19"/>
        <v>0</v>
      </c>
    </row>
    <row r="381" spans="1:24" hidden="1">
      <c r="A381" s="1133">
        <v>201208</v>
      </c>
      <c r="B381" s="887" t="s">
        <v>1442</v>
      </c>
      <c r="C381" s="887" t="s">
        <v>136</v>
      </c>
      <c r="D381" s="887" t="s">
        <v>26484</v>
      </c>
      <c r="E381" s="887" t="s">
        <v>136</v>
      </c>
      <c r="F381" s="887" t="s">
        <v>26602</v>
      </c>
      <c r="J381" s="959">
        <f>VLOOKUP(A381,TB!A:E,5,0)</f>
        <v>0</v>
      </c>
      <c r="N381" s="959">
        <f>SUMIF('MGT ADJ'!B:B,'2023-TB Mapped'!A381,'MGT ADJ'!D:D)*1000</f>
        <v>0</v>
      </c>
      <c r="P381" s="959">
        <f t="shared" si="17"/>
        <v>0</v>
      </c>
      <c r="R381" s="895">
        <f>SUMIF('2022 - TB Mapped'!A:A,'2023-TB Mapped'!A381,'2022 - TB Mapped'!H:H)</f>
        <v>0</v>
      </c>
      <c r="S381" s="895">
        <f>SUMIF('MGT ADJ'!G:G,'2023-TB Mapped'!A381,'MGT ADJ'!I:I)*1000</f>
        <v>0</v>
      </c>
      <c r="T381" s="895">
        <f t="shared" si="18"/>
        <v>0</v>
      </c>
      <c r="V381" s="895">
        <f>SUMIF('2021 -Mapped TB -P'!A:A,'2023-TB Mapped'!A381,'2021 -Mapped TB -P'!J:J)</f>
        <v>0</v>
      </c>
      <c r="W381" s="895">
        <f>SUMIF('MGT ADJ'!M:M,'2023-TB Mapped'!A381,'MGT ADJ'!O:O)*1000</f>
        <v>0</v>
      </c>
      <c r="X381" s="895">
        <f t="shared" si="19"/>
        <v>0</v>
      </c>
    </row>
    <row r="382" spans="1:24" hidden="1">
      <c r="A382" s="1133">
        <v>201209</v>
      </c>
      <c r="B382" s="887" t="s">
        <v>1443</v>
      </c>
      <c r="C382" s="887" t="s">
        <v>136</v>
      </c>
      <c r="D382" s="887" t="s">
        <v>26484</v>
      </c>
      <c r="E382" s="887" t="s">
        <v>136</v>
      </c>
      <c r="F382" s="887" t="s">
        <v>26602</v>
      </c>
      <c r="J382" s="959">
        <f>VLOOKUP(A382,TB!A:E,5,0)</f>
        <v>0</v>
      </c>
      <c r="N382" s="959">
        <f>SUMIF('MGT ADJ'!B:B,'2023-TB Mapped'!A382,'MGT ADJ'!D:D)*1000</f>
        <v>0</v>
      </c>
      <c r="P382" s="959">
        <f t="shared" si="17"/>
        <v>0</v>
      </c>
      <c r="R382" s="895">
        <f>SUMIF('2022 - TB Mapped'!A:A,'2023-TB Mapped'!A382,'2022 - TB Mapped'!H:H)</f>
        <v>0</v>
      </c>
      <c r="S382" s="895">
        <f>SUMIF('MGT ADJ'!G:G,'2023-TB Mapped'!A382,'MGT ADJ'!I:I)*1000</f>
        <v>0</v>
      </c>
      <c r="T382" s="895">
        <f t="shared" si="18"/>
        <v>0</v>
      </c>
      <c r="V382" s="895">
        <f>SUMIF('2021 -Mapped TB -P'!A:A,'2023-TB Mapped'!A382,'2021 -Mapped TB -P'!J:J)</f>
        <v>0</v>
      </c>
      <c r="W382" s="895">
        <f>SUMIF('MGT ADJ'!M:M,'2023-TB Mapped'!A382,'MGT ADJ'!O:O)*1000</f>
        <v>0</v>
      </c>
      <c r="X382" s="895">
        <f t="shared" si="19"/>
        <v>0</v>
      </c>
    </row>
    <row r="383" spans="1:24" hidden="1">
      <c r="A383" s="1133">
        <v>201210</v>
      </c>
      <c r="B383" s="887" t="s">
        <v>1444</v>
      </c>
      <c r="C383" s="887" t="s">
        <v>136</v>
      </c>
      <c r="D383" s="887" t="s">
        <v>26484</v>
      </c>
      <c r="E383" s="887" t="s">
        <v>136</v>
      </c>
      <c r="F383" s="887" t="s">
        <v>26602</v>
      </c>
      <c r="N383" s="959">
        <f>SUMIF('MGT ADJ'!B:B,'2023-TB Mapped'!A383,'MGT ADJ'!D:D)*1000</f>
        <v>0</v>
      </c>
      <c r="P383" s="959">
        <f t="shared" si="17"/>
        <v>0</v>
      </c>
      <c r="R383" s="895">
        <f>SUMIF('2022 - TB Mapped'!A:A,'2023-TB Mapped'!A383,'2022 - TB Mapped'!H:H)</f>
        <v>0</v>
      </c>
      <c r="S383" s="895">
        <f>SUMIF('MGT ADJ'!G:G,'2023-TB Mapped'!A383,'MGT ADJ'!I:I)*1000</f>
        <v>0</v>
      </c>
      <c r="T383" s="895">
        <f t="shared" si="18"/>
        <v>0</v>
      </c>
      <c r="V383" s="895">
        <f>SUMIF('2021 -Mapped TB -P'!A:A,'2023-TB Mapped'!A383,'2021 -Mapped TB -P'!J:J)</f>
        <v>0</v>
      </c>
      <c r="W383" s="895">
        <f>SUMIF('MGT ADJ'!M:M,'2023-TB Mapped'!A383,'MGT ADJ'!O:O)*1000</f>
        <v>0</v>
      </c>
      <c r="X383" s="895">
        <f t="shared" si="19"/>
        <v>0</v>
      </c>
    </row>
    <row r="384" spans="1:24" hidden="1">
      <c r="A384" s="1133">
        <v>201212</v>
      </c>
      <c r="B384" s="887" t="s">
        <v>1445</v>
      </c>
      <c r="C384" s="887" t="s">
        <v>119</v>
      </c>
      <c r="D384" s="887" t="s">
        <v>26484</v>
      </c>
      <c r="E384" s="887" t="s">
        <v>119</v>
      </c>
      <c r="F384" s="887" t="s">
        <v>26600</v>
      </c>
      <c r="J384" s="959">
        <f>VLOOKUP(A384,TB!A:E,5,0)</f>
        <v>1025732.77</v>
      </c>
      <c r="N384" s="959">
        <f>SUMIF('MGT ADJ'!B:B,'2023-TB Mapped'!A384,'MGT ADJ'!D:D)*1000</f>
        <v>0</v>
      </c>
      <c r="P384" s="959">
        <f t="shared" si="17"/>
        <v>1025732.77</v>
      </c>
      <c r="R384" s="895">
        <f>SUMIF('2022 - TB Mapped'!A:A,'2023-TB Mapped'!A384,'2022 - TB Mapped'!H:H)</f>
        <v>826809.08</v>
      </c>
      <c r="S384" s="895">
        <f>SUMIF('MGT ADJ'!G:G,'2023-TB Mapped'!A384,'MGT ADJ'!I:I)*1000</f>
        <v>0</v>
      </c>
      <c r="T384" s="895">
        <f t="shared" si="18"/>
        <v>826809.08</v>
      </c>
      <c r="V384" s="895">
        <f>SUMIF('2021 -Mapped TB -P'!A:A,'2023-TB Mapped'!A384,'2021 -Mapped TB -P'!J:J)</f>
        <v>710111.2</v>
      </c>
      <c r="W384" s="895">
        <f>SUMIF('MGT ADJ'!M:M,'2023-TB Mapped'!A384,'MGT ADJ'!O:O)*1000</f>
        <v>0</v>
      </c>
      <c r="X384" s="895">
        <f t="shared" si="19"/>
        <v>710111.2</v>
      </c>
    </row>
    <row r="385" spans="1:24" hidden="1">
      <c r="A385" s="1133">
        <v>201213</v>
      </c>
      <c r="B385" s="887" t="s">
        <v>1446</v>
      </c>
      <c r="C385" s="887" t="s">
        <v>136</v>
      </c>
      <c r="D385" s="887" t="s">
        <v>26484</v>
      </c>
      <c r="E385" s="887" t="s">
        <v>136</v>
      </c>
      <c r="F385" s="887" t="s">
        <v>26602</v>
      </c>
      <c r="J385" s="959">
        <f>VLOOKUP(A385,TB!A:E,5,0)</f>
        <v>0.4</v>
      </c>
      <c r="N385" s="959">
        <f>SUMIF('MGT ADJ'!B:B,'2023-TB Mapped'!A385,'MGT ADJ'!D:D)*1000</f>
        <v>0</v>
      </c>
      <c r="P385" s="959">
        <f t="shared" si="17"/>
        <v>0.4</v>
      </c>
      <c r="R385" s="895">
        <f>SUMIF('2022 - TB Mapped'!A:A,'2023-TB Mapped'!A385,'2022 - TB Mapped'!H:H)</f>
        <v>0.4</v>
      </c>
      <c r="S385" s="895">
        <f>SUMIF('MGT ADJ'!G:G,'2023-TB Mapped'!A385,'MGT ADJ'!I:I)*1000</f>
        <v>0</v>
      </c>
      <c r="T385" s="895">
        <f t="shared" si="18"/>
        <v>0.4</v>
      </c>
      <c r="V385" s="895">
        <f>SUMIF('2021 -Mapped TB -P'!A:A,'2023-TB Mapped'!A385,'2021 -Mapped TB -P'!J:J)</f>
        <v>0</v>
      </c>
      <c r="W385" s="895">
        <f>SUMIF('MGT ADJ'!M:M,'2023-TB Mapped'!A385,'MGT ADJ'!O:O)*1000</f>
        <v>0</v>
      </c>
      <c r="X385" s="895">
        <f t="shared" si="19"/>
        <v>0</v>
      </c>
    </row>
    <row r="386" spans="1:24" hidden="1">
      <c r="A386" s="1133">
        <v>201214</v>
      </c>
      <c r="B386" s="887" t="s">
        <v>1447</v>
      </c>
      <c r="C386" s="887" t="s">
        <v>136</v>
      </c>
      <c r="D386" s="887" t="s">
        <v>26484</v>
      </c>
      <c r="E386" s="887" t="s">
        <v>136</v>
      </c>
      <c r="F386" s="887" t="s">
        <v>26602</v>
      </c>
      <c r="J386" s="959">
        <f>VLOOKUP(A386,TB!A:E,5,0)</f>
        <v>84038.55</v>
      </c>
      <c r="N386" s="959">
        <f>SUMIF('MGT ADJ'!B:B,'2023-TB Mapped'!A386,'MGT ADJ'!D:D)*1000</f>
        <v>0</v>
      </c>
      <c r="P386" s="959">
        <f t="shared" si="17"/>
        <v>84038.55</v>
      </c>
      <c r="R386" s="895">
        <f>SUMIF('2022 - TB Mapped'!A:A,'2023-TB Mapped'!A386,'2022 - TB Mapped'!H:H)</f>
        <v>84038.55</v>
      </c>
      <c r="S386" s="895">
        <f>SUMIF('MGT ADJ'!G:G,'2023-TB Mapped'!A386,'MGT ADJ'!I:I)*1000</f>
        <v>0</v>
      </c>
      <c r="T386" s="895">
        <f t="shared" si="18"/>
        <v>84038.55</v>
      </c>
      <c r="V386" s="895">
        <f>SUMIF('2021 -Mapped TB -P'!A:A,'2023-TB Mapped'!A386,'2021 -Mapped TB -P'!J:J)</f>
        <v>-33772.730000000003</v>
      </c>
      <c r="W386" s="895">
        <f>SUMIF('MGT ADJ'!M:M,'2023-TB Mapped'!A386,'MGT ADJ'!O:O)*1000</f>
        <v>0</v>
      </c>
      <c r="X386" s="895">
        <f t="shared" si="19"/>
        <v>-33772.730000000003</v>
      </c>
    </row>
    <row r="387" spans="1:24" hidden="1">
      <c r="A387" s="1133">
        <v>201215</v>
      </c>
      <c r="B387" s="887" t="s">
        <v>1448</v>
      </c>
      <c r="C387" s="887" t="s">
        <v>136</v>
      </c>
      <c r="D387" s="887" t="s">
        <v>26484</v>
      </c>
      <c r="E387" s="887" t="s">
        <v>136</v>
      </c>
      <c r="F387" s="887" t="s">
        <v>26602</v>
      </c>
      <c r="N387" s="959">
        <f>SUMIF('MGT ADJ'!B:B,'2023-TB Mapped'!A387,'MGT ADJ'!D:D)*1000</f>
        <v>0</v>
      </c>
      <c r="P387" s="959">
        <f t="shared" si="17"/>
        <v>0</v>
      </c>
      <c r="R387" s="895">
        <f>SUMIF('2022 - TB Mapped'!A:A,'2023-TB Mapped'!A387,'2022 - TB Mapped'!H:H)</f>
        <v>0</v>
      </c>
      <c r="S387" s="895">
        <f>SUMIF('MGT ADJ'!G:G,'2023-TB Mapped'!A387,'MGT ADJ'!I:I)*1000</f>
        <v>0</v>
      </c>
      <c r="T387" s="895">
        <f t="shared" si="18"/>
        <v>0</v>
      </c>
      <c r="V387" s="895">
        <f>SUMIF('2021 -Mapped TB -P'!A:A,'2023-TB Mapped'!A387,'2021 -Mapped TB -P'!J:J)</f>
        <v>0</v>
      </c>
      <c r="W387" s="895">
        <f>SUMIF('MGT ADJ'!M:M,'2023-TB Mapped'!A387,'MGT ADJ'!O:O)*1000</f>
        <v>0</v>
      </c>
      <c r="X387" s="895">
        <f t="shared" si="19"/>
        <v>0</v>
      </c>
    </row>
    <row r="388" spans="1:24" hidden="1">
      <c r="A388" s="1133">
        <v>201216</v>
      </c>
      <c r="B388" s="887" t="s">
        <v>1449</v>
      </c>
      <c r="C388" s="887" t="s">
        <v>136</v>
      </c>
      <c r="D388" s="887" t="s">
        <v>26484</v>
      </c>
      <c r="E388" s="887" t="s">
        <v>136</v>
      </c>
      <c r="F388" s="887" t="s">
        <v>26602</v>
      </c>
      <c r="J388" s="959">
        <f>VLOOKUP(A388,TB!A:E,5,0)</f>
        <v>1010422.34</v>
      </c>
      <c r="N388" s="959">
        <f>SUMIF('MGT ADJ'!B:B,'2023-TB Mapped'!A388,'MGT ADJ'!D:D)*1000</f>
        <v>0</v>
      </c>
      <c r="P388" s="959">
        <f t="shared" si="17"/>
        <v>1010422.34</v>
      </c>
      <c r="R388" s="895">
        <f>SUMIF('2022 - TB Mapped'!A:A,'2023-TB Mapped'!A388,'2022 - TB Mapped'!H:H)</f>
        <v>315735.95</v>
      </c>
      <c r="S388" s="895">
        <f>SUMIF('MGT ADJ'!G:G,'2023-TB Mapped'!A388,'MGT ADJ'!I:I)*1000</f>
        <v>0</v>
      </c>
      <c r="T388" s="895">
        <f t="shared" si="18"/>
        <v>315735.95</v>
      </c>
      <c r="V388" s="895">
        <f>SUMIF('2021 -Mapped TB -P'!A:A,'2023-TB Mapped'!A388,'2021 -Mapped TB -P'!J:J)</f>
        <v>-141119.5</v>
      </c>
      <c r="W388" s="895">
        <f>SUMIF('MGT ADJ'!M:M,'2023-TB Mapped'!A388,'MGT ADJ'!O:O)*1000</f>
        <v>0</v>
      </c>
      <c r="X388" s="895">
        <f t="shared" si="19"/>
        <v>-141119.5</v>
      </c>
    </row>
    <row r="389" spans="1:24" hidden="1">
      <c r="A389" s="1133">
        <v>201217</v>
      </c>
      <c r="B389" s="887" t="s">
        <v>1450</v>
      </c>
      <c r="C389" s="887" t="s">
        <v>136</v>
      </c>
      <c r="D389" s="887" t="s">
        <v>26484</v>
      </c>
      <c r="E389" s="887" t="s">
        <v>136</v>
      </c>
      <c r="F389" s="887" t="s">
        <v>26602</v>
      </c>
      <c r="J389" s="959">
        <f>VLOOKUP(A389,TB!A:E,5,0)</f>
        <v>-2164545</v>
      </c>
      <c r="N389" s="959">
        <f>SUMIF('MGT ADJ'!B:B,'2023-TB Mapped'!A389,'MGT ADJ'!D:D)*1000</f>
        <v>0</v>
      </c>
      <c r="P389" s="959">
        <f t="shared" ref="P389:P452" si="20">J389+L389+N389</f>
        <v>-2164545</v>
      </c>
      <c r="R389" s="895">
        <f>SUMIF('2022 - TB Mapped'!A:A,'2023-TB Mapped'!A389,'2022 - TB Mapped'!H:H)</f>
        <v>-483940.12</v>
      </c>
      <c r="S389" s="895">
        <f>SUMIF('MGT ADJ'!G:G,'2023-TB Mapped'!A389,'MGT ADJ'!I:I)*1000</f>
        <v>0</v>
      </c>
      <c r="T389" s="895">
        <f t="shared" ref="T389:T452" si="21">SUM(R389:S389)</f>
        <v>-483940.12</v>
      </c>
      <c r="V389" s="895">
        <f>SUMIF('2021 -Mapped TB -P'!A:A,'2023-TB Mapped'!A389,'2021 -Mapped TB -P'!J:J)</f>
        <v>-280127.95</v>
      </c>
      <c r="W389" s="895">
        <f>SUMIF('MGT ADJ'!M:M,'2023-TB Mapped'!A389,'MGT ADJ'!O:O)*1000</f>
        <v>0</v>
      </c>
      <c r="X389" s="895">
        <f t="shared" ref="X389:X452" si="22">SUM(V389:W389)</f>
        <v>-280127.95</v>
      </c>
    </row>
    <row r="390" spans="1:24" hidden="1">
      <c r="A390" s="1133">
        <v>201218</v>
      </c>
      <c r="B390" s="887" t="s">
        <v>1451</v>
      </c>
      <c r="C390" s="887" t="s">
        <v>136</v>
      </c>
      <c r="D390" s="887" t="s">
        <v>26484</v>
      </c>
      <c r="E390" s="887" t="s">
        <v>136</v>
      </c>
      <c r="F390" s="887" t="s">
        <v>26602</v>
      </c>
      <c r="J390" s="959">
        <f>VLOOKUP(A390,TB!A:E,5,0)</f>
        <v>-1654169.94</v>
      </c>
      <c r="N390" s="959">
        <f>SUMIF('MGT ADJ'!B:B,'2023-TB Mapped'!A390,'MGT ADJ'!D:D)*1000</f>
        <v>0</v>
      </c>
      <c r="P390" s="959">
        <f t="shared" si="20"/>
        <v>-1654169.94</v>
      </c>
      <c r="R390" s="895">
        <f>SUMIF('2022 - TB Mapped'!A:A,'2023-TB Mapped'!A390,'2022 - TB Mapped'!H:H)</f>
        <v>-1654169.94</v>
      </c>
      <c r="S390" s="895">
        <f>SUMIF('MGT ADJ'!G:G,'2023-TB Mapped'!A390,'MGT ADJ'!I:I)*1000</f>
        <v>0</v>
      </c>
      <c r="T390" s="895">
        <f t="shared" si="21"/>
        <v>-1654169.94</v>
      </c>
      <c r="V390" s="895">
        <f>SUMIF('2021 -Mapped TB -P'!A:A,'2023-TB Mapped'!A390,'2021 -Mapped TB -P'!J:J)</f>
        <v>-1654169.94</v>
      </c>
      <c r="W390" s="895">
        <f>SUMIF('MGT ADJ'!M:M,'2023-TB Mapped'!A390,'MGT ADJ'!O:O)*1000</f>
        <v>0</v>
      </c>
      <c r="X390" s="895">
        <f t="shared" si="22"/>
        <v>-1654169.94</v>
      </c>
    </row>
    <row r="391" spans="1:24" hidden="1">
      <c r="A391" s="1133">
        <v>201245</v>
      </c>
      <c r="B391" s="887" t="str">
        <f>VLOOKUP(A391,'Raw TB'!A:B,2,0)</f>
        <v>Emergency Assist Levy</v>
      </c>
      <c r="C391" s="887" t="s">
        <v>136</v>
      </c>
      <c r="D391" s="887" t="s">
        <v>26484</v>
      </c>
      <c r="E391" s="887" t="s">
        <v>136</v>
      </c>
      <c r="F391" s="887" t="s">
        <v>26602</v>
      </c>
      <c r="J391" s="959">
        <f>VLOOKUP(A391,TB!A:E,5,0)</f>
        <v>-1137526</v>
      </c>
      <c r="N391" s="959">
        <f>SUMIF('MGT ADJ'!B:B,'2023-TB Mapped'!A391,'MGT ADJ'!D:D)*1000</f>
        <v>0</v>
      </c>
      <c r="P391" s="959">
        <f t="shared" si="20"/>
        <v>-1137526</v>
      </c>
      <c r="R391" s="895">
        <f>SUMIF('2022 - TB Mapped'!A:A,'2023-TB Mapped'!A391,'2022 - TB Mapped'!H:H)</f>
        <v>0</v>
      </c>
      <c r="S391" s="895">
        <f>SUMIF('MGT ADJ'!G:G,'2023-TB Mapped'!A391,'MGT ADJ'!I:I)*1000</f>
        <v>0</v>
      </c>
      <c r="T391" s="895">
        <f t="shared" si="21"/>
        <v>0</v>
      </c>
      <c r="V391" s="895">
        <f>SUMIF('2021 -Mapped TB -P'!A:A,'2023-TB Mapped'!A391,'2021 -Mapped TB -P'!J:J)</f>
        <v>0</v>
      </c>
      <c r="W391" s="895">
        <f>SUMIF('MGT ADJ'!M:M,'2023-TB Mapped'!A391,'MGT ADJ'!O:O)*1000</f>
        <v>0</v>
      </c>
      <c r="X391" s="895">
        <f t="shared" si="22"/>
        <v>0</v>
      </c>
    </row>
    <row r="392" spans="1:24" hidden="1">
      <c r="A392" s="1133">
        <v>201231</v>
      </c>
      <c r="B392" s="887" t="s">
        <v>1452</v>
      </c>
      <c r="C392" s="887" t="s">
        <v>119</v>
      </c>
      <c r="D392" s="887" t="s">
        <v>26484</v>
      </c>
      <c r="E392" s="887" t="s">
        <v>119</v>
      </c>
      <c r="F392" s="887" t="s">
        <v>26600</v>
      </c>
      <c r="J392" s="959">
        <f>VLOOKUP(A392,TB!A:E,5,0)</f>
        <v>90595.66</v>
      </c>
      <c r="N392" s="959">
        <f>SUMIF('MGT ADJ'!B:B,'2023-TB Mapped'!A392,'MGT ADJ'!D:D)*1000</f>
        <v>0</v>
      </c>
      <c r="P392" s="959">
        <f t="shared" si="20"/>
        <v>90595.66</v>
      </c>
      <c r="R392" s="895">
        <f>SUMIF('2022 - TB Mapped'!A:A,'2023-TB Mapped'!A392,'2022 - TB Mapped'!H:H)</f>
        <v>223281.62</v>
      </c>
      <c r="S392" s="895">
        <f>SUMIF('MGT ADJ'!G:G,'2023-TB Mapped'!A392,'MGT ADJ'!I:I)*1000</f>
        <v>0</v>
      </c>
      <c r="T392" s="895">
        <f t="shared" si="21"/>
        <v>223281.62</v>
      </c>
      <c r="V392" s="895">
        <f>SUMIF('2021 -Mapped TB -P'!A:A,'2023-TB Mapped'!A392,'2021 -Mapped TB -P'!J:J)</f>
        <v>484060.11</v>
      </c>
      <c r="W392" s="895">
        <f>SUMIF('MGT ADJ'!M:M,'2023-TB Mapped'!A392,'MGT ADJ'!O:O)*1000</f>
        <v>0</v>
      </c>
      <c r="X392" s="895">
        <f t="shared" si="22"/>
        <v>484060.11</v>
      </c>
    </row>
    <row r="393" spans="1:24" hidden="1">
      <c r="A393" s="1133">
        <v>201232</v>
      </c>
      <c r="B393" s="887" t="s">
        <v>1453</v>
      </c>
      <c r="C393" s="887" t="s">
        <v>136</v>
      </c>
      <c r="D393" s="887" t="s">
        <v>26484</v>
      </c>
      <c r="E393" s="887" t="s">
        <v>136</v>
      </c>
      <c r="F393" s="887" t="s">
        <v>26602</v>
      </c>
      <c r="J393" s="959">
        <f>VLOOKUP(A393,TB!A:E,5,0)</f>
        <v>-20718254.239999998</v>
      </c>
      <c r="N393" s="959">
        <f>SUMIF('MGT ADJ'!B:B,'2023-TB Mapped'!A393,'MGT ADJ'!D:D)*1000</f>
        <v>0</v>
      </c>
      <c r="P393" s="959">
        <f t="shared" si="20"/>
        <v>-20718254.239999998</v>
      </c>
      <c r="R393" s="895">
        <f>SUMIF('2022 - TB Mapped'!A:A,'2023-TB Mapped'!A393,'2022 - TB Mapped'!H:H)</f>
        <v>0</v>
      </c>
      <c r="S393" s="895">
        <f>SUMIF('MGT ADJ'!G:G,'2023-TB Mapped'!A393,'MGT ADJ'!I:I)*1000</f>
        <v>0</v>
      </c>
      <c r="T393" s="895">
        <f t="shared" si="21"/>
        <v>0</v>
      </c>
      <c r="V393" s="895">
        <f>SUMIF('2021 -Mapped TB -P'!A:A,'2023-TB Mapped'!A393,'2021 -Mapped TB -P'!J:J)</f>
        <v>-10369943.619999999</v>
      </c>
      <c r="W393" s="895">
        <f>SUMIF('MGT ADJ'!M:M,'2023-TB Mapped'!A393,'MGT ADJ'!O:O)*1000</f>
        <v>0</v>
      </c>
      <c r="X393" s="895">
        <f t="shared" si="22"/>
        <v>-10369943.619999999</v>
      </c>
    </row>
    <row r="394" spans="1:24" hidden="1">
      <c r="A394" s="1133">
        <v>201233</v>
      </c>
      <c r="B394" s="887" t="s">
        <v>1454</v>
      </c>
      <c r="C394" s="887" t="s">
        <v>136</v>
      </c>
      <c r="D394" s="887" t="s">
        <v>26484</v>
      </c>
      <c r="E394" s="887" t="s">
        <v>136</v>
      </c>
      <c r="F394" s="887" t="s">
        <v>26602</v>
      </c>
      <c r="J394" s="959">
        <f>VLOOKUP(A394,TB!A:E,5,0)</f>
        <v>-891432.8</v>
      </c>
      <c r="N394" s="959">
        <f>SUMIF('MGT ADJ'!B:B,'2023-TB Mapped'!A394,'MGT ADJ'!D:D)*1000</f>
        <v>0</v>
      </c>
      <c r="P394" s="959">
        <f t="shared" si="20"/>
        <v>-891432.8</v>
      </c>
      <c r="R394" s="895">
        <f>SUMIF('2022 - TB Mapped'!A:A,'2023-TB Mapped'!A394,'2022 - TB Mapped'!H:H)</f>
        <v>-932203.08</v>
      </c>
      <c r="S394" s="895">
        <f>SUMIF('MGT ADJ'!G:G,'2023-TB Mapped'!A394,'MGT ADJ'!I:I)*1000</f>
        <v>0</v>
      </c>
      <c r="T394" s="895">
        <f t="shared" si="21"/>
        <v>-932203.08</v>
      </c>
      <c r="V394" s="895">
        <f>SUMIF('2021 -Mapped TB -P'!A:A,'2023-TB Mapped'!A394,'2021 -Mapped TB -P'!J:J)</f>
        <v>-743268.78</v>
      </c>
      <c r="W394" s="895">
        <f>SUMIF('MGT ADJ'!M:M,'2023-TB Mapped'!A394,'MGT ADJ'!O:O)*1000</f>
        <v>0</v>
      </c>
      <c r="X394" s="895">
        <f t="shared" si="22"/>
        <v>-743268.78</v>
      </c>
    </row>
    <row r="395" spans="1:24" hidden="1">
      <c r="A395" s="1133">
        <v>201234</v>
      </c>
      <c r="B395" s="887" t="s">
        <v>1455</v>
      </c>
      <c r="C395" s="887" t="s">
        <v>119</v>
      </c>
      <c r="D395" s="887" t="s">
        <v>26484</v>
      </c>
      <c r="E395" s="887" t="s">
        <v>119</v>
      </c>
      <c r="F395" s="887" t="s">
        <v>26600</v>
      </c>
      <c r="J395" s="959">
        <f>VLOOKUP(A395,TB!A:E,5,0)</f>
        <v>162436.23000000001</v>
      </c>
      <c r="N395" s="959">
        <f>SUMIF('MGT ADJ'!B:B,'2023-TB Mapped'!A395,'MGT ADJ'!D:D)*1000</f>
        <v>0</v>
      </c>
      <c r="P395" s="959">
        <f t="shared" si="20"/>
        <v>162436.23000000001</v>
      </c>
      <c r="R395" s="895">
        <f>SUMIF('2022 - TB Mapped'!A:A,'2023-TB Mapped'!A395,'2022 - TB Mapped'!H:H)</f>
        <v>156966.65</v>
      </c>
      <c r="S395" s="895">
        <f>SUMIF('MGT ADJ'!G:G,'2023-TB Mapped'!A395,'MGT ADJ'!I:I)*1000</f>
        <v>0</v>
      </c>
      <c r="T395" s="895">
        <f t="shared" si="21"/>
        <v>156966.65</v>
      </c>
      <c r="V395" s="895">
        <f>SUMIF('2021 -Mapped TB -P'!A:A,'2023-TB Mapped'!A395,'2021 -Mapped TB -P'!J:J)</f>
        <v>385138.22</v>
      </c>
      <c r="W395" s="895">
        <f>SUMIF('MGT ADJ'!M:M,'2023-TB Mapped'!A395,'MGT ADJ'!O:O)*1000</f>
        <v>0</v>
      </c>
      <c r="X395" s="895">
        <f t="shared" si="22"/>
        <v>385138.22</v>
      </c>
    </row>
    <row r="396" spans="1:24" hidden="1">
      <c r="A396" s="1133">
        <v>201236</v>
      </c>
      <c r="B396" s="887" t="s">
        <v>1456</v>
      </c>
      <c r="C396" s="887" t="s">
        <v>136</v>
      </c>
      <c r="D396" s="887" t="s">
        <v>26484</v>
      </c>
      <c r="E396" s="887" t="s">
        <v>136</v>
      </c>
      <c r="F396" s="887" t="s">
        <v>26602</v>
      </c>
      <c r="J396" s="959">
        <f>VLOOKUP(A396,TB!A:E,5,0)</f>
        <v>-489269.86</v>
      </c>
      <c r="N396" s="959">
        <f>SUMIF('MGT ADJ'!B:B,'2023-TB Mapped'!A396,'MGT ADJ'!D:D)*1000</f>
        <v>0</v>
      </c>
      <c r="P396" s="959">
        <f t="shared" si="20"/>
        <v>-489269.86</v>
      </c>
      <c r="R396" s="895">
        <f>SUMIF('2022 - TB Mapped'!A:A,'2023-TB Mapped'!A396,'2022 - TB Mapped'!H:H)</f>
        <v>-510179.86</v>
      </c>
      <c r="S396" s="895">
        <f>SUMIF('MGT ADJ'!G:G,'2023-TB Mapped'!A396,'MGT ADJ'!I:I)*1000</f>
        <v>0</v>
      </c>
      <c r="T396" s="895">
        <f t="shared" si="21"/>
        <v>-510179.86</v>
      </c>
      <c r="V396" s="895">
        <f>SUMIF('2021 -Mapped TB -P'!A:A,'2023-TB Mapped'!A396,'2021 -Mapped TB -P'!J:J)</f>
        <v>-481219.86</v>
      </c>
      <c r="W396" s="895">
        <f>SUMIF('MGT ADJ'!M:M,'2023-TB Mapped'!A396,'MGT ADJ'!O:O)*1000</f>
        <v>0</v>
      </c>
      <c r="X396" s="895">
        <f t="shared" si="22"/>
        <v>-481219.86</v>
      </c>
    </row>
    <row r="397" spans="1:24" hidden="1">
      <c r="A397" s="1133">
        <v>201237</v>
      </c>
      <c r="B397" s="887" t="s">
        <v>1457</v>
      </c>
      <c r="C397" s="887" t="s">
        <v>136</v>
      </c>
      <c r="D397" s="887" t="s">
        <v>26484</v>
      </c>
      <c r="E397" s="887" t="s">
        <v>136</v>
      </c>
      <c r="F397" s="887" t="s">
        <v>26602</v>
      </c>
      <c r="J397" s="959">
        <f>VLOOKUP(A397,TB!A:E,5,0)</f>
        <v>-3046503</v>
      </c>
      <c r="N397" s="959">
        <f>SUMIF('MGT ADJ'!B:B,'2023-TB Mapped'!A397,'MGT ADJ'!D:D)*1000</f>
        <v>0</v>
      </c>
      <c r="P397" s="959">
        <f t="shared" si="20"/>
        <v>-3046503</v>
      </c>
      <c r="R397" s="895">
        <f>SUMIF('2022 - TB Mapped'!A:A,'2023-TB Mapped'!A397,'2022 - TB Mapped'!H:H)</f>
        <v>0</v>
      </c>
      <c r="S397" s="895">
        <f>SUMIF('MGT ADJ'!G:G,'2023-TB Mapped'!A397,'MGT ADJ'!I:I)*1000</f>
        <v>0</v>
      </c>
      <c r="T397" s="895">
        <f t="shared" si="21"/>
        <v>0</v>
      </c>
      <c r="V397" s="895">
        <f>SUMIF('2021 -Mapped TB -P'!A:A,'2023-TB Mapped'!A397,'2021 -Mapped TB -P'!J:J)</f>
        <v>-1206353</v>
      </c>
      <c r="W397" s="895">
        <f>SUMIF('MGT ADJ'!M:M,'2023-TB Mapped'!A397,'MGT ADJ'!O:O)*1000</f>
        <v>0</v>
      </c>
      <c r="X397" s="895">
        <f t="shared" si="22"/>
        <v>-1206353</v>
      </c>
    </row>
    <row r="398" spans="1:24" hidden="1">
      <c r="A398" s="1133">
        <v>201241</v>
      </c>
      <c r="B398" s="887" t="s">
        <v>1458</v>
      </c>
      <c r="C398" s="887" t="s">
        <v>104</v>
      </c>
      <c r="D398" s="887" t="s">
        <v>26484</v>
      </c>
      <c r="E398" s="887" t="s">
        <v>104</v>
      </c>
      <c r="J398" s="959">
        <f>VLOOKUP(A398,TB!A:E,5,0)</f>
        <v>774477042.37</v>
      </c>
      <c r="N398" s="959">
        <f>SUMIF('MGT ADJ'!B:B,'2023-TB Mapped'!A398,'MGT ADJ'!D:D)*1000</f>
        <v>484050000</v>
      </c>
      <c r="P398" s="959">
        <f t="shared" si="20"/>
        <v>1258527042.3699999</v>
      </c>
      <c r="R398" s="895">
        <f>SUMIF('2022 - TB Mapped'!A:A,'2023-TB Mapped'!A398,'2022 - TB Mapped'!H:H)</f>
        <v>774477042.37018728</v>
      </c>
      <c r="S398" s="895">
        <f>SUMIF('MGT ADJ'!G:G,'2023-TB Mapped'!A398,'MGT ADJ'!I:I)*1000</f>
        <v>-15563000</v>
      </c>
      <c r="T398" s="895">
        <f t="shared" si="21"/>
        <v>758914042.37018728</v>
      </c>
      <c r="V398" s="895">
        <f>SUMIF('2021 -Mapped TB -P'!A:A,'2023-TB Mapped'!A398,'2021 -Mapped TB -P'!J:J)</f>
        <v>536006776</v>
      </c>
      <c r="W398" s="895">
        <f>SUMIF('MGT ADJ'!M:M,'2023-TB Mapped'!A398,'MGT ADJ'!O:O)*1000</f>
        <v>49023000</v>
      </c>
      <c r="X398" s="895">
        <f t="shared" si="22"/>
        <v>585029776</v>
      </c>
    </row>
    <row r="399" spans="1:24" hidden="1">
      <c r="A399" s="1133">
        <v>201242</v>
      </c>
      <c r="B399" s="887" t="s">
        <v>1459</v>
      </c>
      <c r="C399" s="887" t="s">
        <v>139</v>
      </c>
      <c r="D399" s="887" t="s">
        <v>26484</v>
      </c>
      <c r="E399" s="887" t="s">
        <v>26359</v>
      </c>
      <c r="J399" s="959">
        <f>VLOOKUP(A399,TB!A:E,5,0)</f>
        <v>159143697.52000001</v>
      </c>
      <c r="N399" s="959">
        <f>SUMIF('MGT ADJ'!B:B,'2023-TB Mapped'!A399,'MGT ADJ'!D:D)*1000</f>
        <v>0</v>
      </c>
      <c r="P399" s="959">
        <f t="shared" si="20"/>
        <v>159143697.52000001</v>
      </c>
      <c r="R399" s="895">
        <f>SUMIF('2022 - TB Mapped'!A:A,'2023-TB Mapped'!A399,'2022 - TB Mapped'!H:H)</f>
        <v>-130443883.50526901</v>
      </c>
      <c r="S399" s="895">
        <f>SUMIF('MGT ADJ'!G:G,'2023-TB Mapped'!A399,'MGT ADJ'!I:I)*1000</f>
        <v>0</v>
      </c>
      <c r="T399" s="895">
        <f t="shared" si="21"/>
        <v>-130443883.50526901</v>
      </c>
      <c r="V399" s="895">
        <f>SUMIF('2021 -Mapped TB -P'!A:A,'2023-TB Mapped'!A399,'2021 -Mapped TB -P'!J:J)</f>
        <v>0</v>
      </c>
      <c r="W399" s="895">
        <f>SUMIF('MGT ADJ'!M:M,'2023-TB Mapped'!A399,'MGT ADJ'!O:O)*1000</f>
        <v>0</v>
      </c>
      <c r="X399" s="895">
        <f t="shared" si="22"/>
        <v>0</v>
      </c>
    </row>
    <row r="400" spans="1:24" hidden="1">
      <c r="A400" s="1133">
        <v>201251</v>
      </c>
      <c r="B400" s="887" t="s">
        <v>1460</v>
      </c>
      <c r="C400" s="887" t="s">
        <v>119</v>
      </c>
      <c r="D400" s="887" t="s">
        <v>26484</v>
      </c>
      <c r="E400" s="887" t="s">
        <v>119</v>
      </c>
      <c r="F400" s="887" t="s">
        <v>26600</v>
      </c>
      <c r="J400" s="959">
        <f>VLOOKUP(A400,TB!A:E,5,0)</f>
        <v>64329.73</v>
      </c>
      <c r="N400" s="959">
        <f>SUMIF('MGT ADJ'!B:B,'2023-TB Mapped'!A400,'MGT ADJ'!D:D)*1000</f>
        <v>0</v>
      </c>
      <c r="P400" s="959">
        <f t="shared" si="20"/>
        <v>64329.73</v>
      </c>
      <c r="R400" s="895">
        <f>SUMIF('2022 - TB Mapped'!A:A,'2023-TB Mapped'!A400,'2022 - TB Mapped'!H:H)</f>
        <v>64329.73</v>
      </c>
      <c r="S400" s="895">
        <f>SUMIF('MGT ADJ'!G:G,'2023-TB Mapped'!A400,'MGT ADJ'!I:I)*1000</f>
        <v>0</v>
      </c>
      <c r="T400" s="895">
        <f t="shared" si="21"/>
        <v>64329.73</v>
      </c>
      <c r="V400" s="895">
        <f>SUMIF('2021 -Mapped TB -P'!A:A,'2023-TB Mapped'!A400,'2021 -Mapped TB -P'!J:J)</f>
        <v>64329.73</v>
      </c>
      <c r="W400" s="895">
        <f>SUMIF('MGT ADJ'!M:M,'2023-TB Mapped'!A400,'MGT ADJ'!O:O)*1000</f>
        <v>0</v>
      </c>
      <c r="X400" s="895">
        <f t="shared" si="22"/>
        <v>64329.73</v>
      </c>
    </row>
    <row r="401" spans="1:24" hidden="1">
      <c r="A401" s="1133">
        <v>201252</v>
      </c>
      <c r="B401" s="887" t="s">
        <v>1461</v>
      </c>
      <c r="C401" s="887" t="s">
        <v>119</v>
      </c>
      <c r="D401" s="887" t="s">
        <v>26484</v>
      </c>
      <c r="E401" s="887" t="s">
        <v>119</v>
      </c>
      <c r="F401" s="887" t="s">
        <v>26600</v>
      </c>
      <c r="J401" s="959">
        <f>VLOOKUP(A401,TB!A:E,5,0)</f>
        <v>361926</v>
      </c>
      <c r="N401" s="959">
        <f>SUMIF('MGT ADJ'!B:B,'2023-TB Mapped'!A401,'MGT ADJ'!D:D)*1000</f>
        <v>0</v>
      </c>
      <c r="P401" s="959">
        <f t="shared" si="20"/>
        <v>361926</v>
      </c>
      <c r="R401" s="895">
        <f>SUMIF('2022 - TB Mapped'!A:A,'2023-TB Mapped'!A401,'2022 - TB Mapped'!H:H)</f>
        <v>361926</v>
      </c>
      <c r="S401" s="895">
        <f>SUMIF('MGT ADJ'!G:G,'2023-TB Mapped'!A401,'MGT ADJ'!I:I)*1000</f>
        <v>0</v>
      </c>
      <c r="T401" s="895">
        <f t="shared" si="21"/>
        <v>361926</v>
      </c>
      <c r="V401" s="895">
        <f>SUMIF('2021 -Mapped TB -P'!A:A,'2023-TB Mapped'!A401,'2021 -Mapped TB -P'!J:J)</f>
        <v>361926</v>
      </c>
      <c r="W401" s="895">
        <f>SUMIF('MGT ADJ'!M:M,'2023-TB Mapped'!A401,'MGT ADJ'!O:O)*1000</f>
        <v>0</v>
      </c>
      <c r="X401" s="895">
        <f t="shared" si="22"/>
        <v>361926</v>
      </c>
    </row>
    <row r="402" spans="1:24" hidden="1">
      <c r="A402" s="1133">
        <v>201253</v>
      </c>
      <c r="B402" s="887" t="s">
        <v>818</v>
      </c>
      <c r="C402" s="887" t="s">
        <v>119</v>
      </c>
      <c r="D402" s="887" t="s">
        <v>26484</v>
      </c>
      <c r="E402" s="887" t="s">
        <v>119</v>
      </c>
      <c r="F402" s="887" t="s">
        <v>26600</v>
      </c>
      <c r="J402" s="959">
        <f>VLOOKUP(A402,TB!A:E,5,0)</f>
        <v>2988177</v>
      </c>
      <c r="N402" s="959">
        <f>SUMIF('MGT ADJ'!B:B,'2023-TB Mapped'!A402,'MGT ADJ'!D:D)*1000</f>
        <v>0</v>
      </c>
      <c r="P402" s="959">
        <f t="shared" si="20"/>
        <v>2988177</v>
      </c>
      <c r="R402" s="895">
        <f>SUMIF('2022 - TB Mapped'!A:A,'2023-TB Mapped'!A402,'2022 - TB Mapped'!H:H)</f>
        <v>1606908</v>
      </c>
      <c r="S402" s="895">
        <f>SUMIF('MGT ADJ'!G:G,'2023-TB Mapped'!A402,'MGT ADJ'!I:I)*1000</f>
        <v>0</v>
      </c>
      <c r="T402" s="895">
        <f t="shared" si="21"/>
        <v>1606908</v>
      </c>
      <c r="V402" s="895">
        <f>SUMIF('2021 -Mapped TB -P'!A:A,'2023-TB Mapped'!A402,'2021 -Mapped TB -P'!J:J)</f>
        <v>1606908</v>
      </c>
      <c r="W402" s="895">
        <f>SUMIF('MGT ADJ'!M:M,'2023-TB Mapped'!A402,'MGT ADJ'!O:O)*1000</f>
        <v>0</v>
      </c>
      <c r="X402" s="895">
        <f t="shared" si="22"/>
        <v>1606908</v>
      </c>
    </row>
    <row r="403" spans="1:24" hidden="1">
      <c r="A403" s="1133">
        <v>202101</v>
      </c>
      <c r="B403" s="887" t="s">
        <v>1462</v>
      </c>
      <c r="C403" s="887" t="s">
        <v>136</v>
      </c>
      <c r="D403" s="887" t="s">
        <v>26484</v>
      </c>
      <c r="E403" s="887" t="s">
        <v>136</v>
      </c>
      <c r="F403" s="887" t="s">
        <v>26602</v>
      </c>
      <c r="J403" s="959">
        <f>VLOOKUP(A403,TB!A:E,5,0)</f>
        <v>-51341594.960000001</v>
      </c>
      <c r="N403" s="959">
        <f>SUMIF('MGT ADJ'!B:B,'2023-TB Mapped'!A403,'MGT ADJ'!D:D)*1000</f>
        <v>0</v>
      </c>
      <c r="P403" s="959">
        <f t="shared" si="20"/>
        <v>-51341594.960000001</v>
      </c>
      <c r="R403" s="895">
        <f>SUMIF('2022 - TB Mapped'!A:A,'2023-TB Mapped'!A403,'2022 - TB Mapped'!H:H)</f>
        <v>0</v>
      </c>
      <c r="S403" s="895">
        <f>SUMIF('MGT ADJ'!G:G,'2023-TB Mapped'!A403,'MGT ADJ'!I:I)*1000</f>
        <v>0</v>
      </c>
      <c r="T403" s="895">
        <f t="shared" si="21"/>
        <v>0</v>
      </c>
      <c r="V403" s="895">
        <f>SUMIF('2021 -Mapped TB -P'!A:A,'2023-TB Mapped'!A403,'2021 -Mapped TB -P'!J:J)</f>
        <v>13931229.17</v>
      </c>
      <c r="W403" s="895">
        <f>SUMIF('MGT ADJ'!M:M,'2023-TB Mapped'!A403,'MGT ADJ'!O:O)*1000</f>
        <v>0</v>
      </c>
      <c r="X403" s="895">
        <f t="shared" si="22"/>
        <v>13931229.17</v>
      </c>
    </row>
    <row r="404" spans="1:24" hidden="1">
      <c r="A404" s="1133">
        <v>202102</v>
      </c>
      <c r="B404" s="887" t="s">
        <v>1463</v>
      </c>
      <c r="C404" s="887" t="s">
        <v>136</v>
      </c>
      <c r="D404" s="887" t="s">
        <v>26484</v>
      </c>
      <c r="E404" s="887" t="s">
        <v>136</v>
      </c>
      <c r="F404" s="887" t="s">
        <v>26601</v>
      </c>
      <c r="J404" s="959">
        <f>VLOOKUP(A404,TB!A:E,5,0)</f>
        <v>-308032040.61000001</v>
      </c>
      <c r="N404" s="959">
        <f>SUMIF('MGT ADJ'!B:B,'2023-TB Mapped'!A404,'MGT ADJ'!D:D)*1000</f>
        <v>-6386000</v>
      </c>
      <c r="P404" s="959">
        <f t="shared" si="20"/>
        <v>-314418040.61000001</v>
      </c>
      <c r="R404" s="895">
        <f>SUMIF('2022 - TB Mapped'!A:A,'2023-TB Mapped'!A404,'2022 - TB Mapped'!H:H)</f>
        <v>-230723345.84</v>
      </c>
      <c r="S404" s="895">
        <f>SUMIF('MGT ADJ'!G:G,'2023-TB Mapped'!A404,'MGT ADJ'!I:I)*1000</f>
        <v>0</v>
      </c>
      <c r="T404" s="895">
        <f t="shared" si="21"/>
        <v>-230723345.84</v>
      </c>
      <c r="V404" s="895">
        <f>SUMIF('2021 -Mapped TB -P'!A:A,'2023-TB Mapped'!A404,'2021 -Mapped TB -P'!J:J)</f>
        <v>-311683652.43000001</v>
      </c>
      <c r="W404" s="895">
        <f>SUMIF('MGT ADJ'!M:M,'2023-TB Mapped'!A404,'MGT ADJ'!O:O)*1000</f>
        <v>0</v>
      </c>
      <c r="X404" s="895">
        <f t="shared" si="22"/>
        <v>-311683652.43000001</v>
      </c>
    </row>
    <row r="405" spans="1:24" hidden="1">
      <c r="A405" s="1133">
        <v>202103</v>
      </c>
      <c r="B405" s="887" t="s">
        <v>1464</v>
      </c>
      <c r="C405" s="887" t="s">
        <v>119</v>
      </c>
      <c r="D405" s="887" t="s">
        <v>26484</v>
      </c>
      <c r="E405" s="887" t="s">
        <v>119</v>
      </c>
      <c r="F405" s="887" t="s">
        <v>26600</v>
      </c>
      <c r="J405" s="959">
        <f>VLOOKUP(A405,TB!A:E,5,0)</f>
        <v>0</v>
      </c>
      <c r="N405" s="959">
        <f>SUMIF('MGT ADJ'!B:B,'2023-TB Mapped'!A405,'MGT ADJ'!D:D)*1000</f>
        <v>0</v>
      </c>
      <c r="P405" s="959">
        <f t="shared" si="20"/>
        <v>0</v>
      </c>
      <c r="R405" s="895">
        <f>SUMIF('2022 - TB Mapped'!A:A,'2023-TB Mapped'!A405,'2022 - TB Mapped'!H:H)</f>
        <v>0</v>
      </c>
      <c r="S405" s="895">
        <f>SUMIF('MGT ADJ'!G:G,'2023-TB Mapped'!A405,'MGT ADJ'!I:I)*1000</f>
        <v>0</v>
      </c>
      <c r="T405" s="895">
        <f t="shared" si="21"/>
        <v>0</v>
      </c>
      <c r="V405" s="895">
        <f>SUMIF('2021 -Mapped TB -P'!A:A,'2023-TB Mapped'!A405,'2021 -Mapped TB -P'!J:J)</f>
        <v>0</v>
      </c>
      <c r="W405" s="895">
        <f>SUMIF('MGT ADJ'!M:M,'2023-TB Mapped'!A405,'MGT ADJ'!O:O)*1000</f>
        <v>0</v>
      </c>
      <c r="X405" s="895">
        <f t="shared" si="22"/>
        <v>0</v>
      </c>
    </row>
    <row r="406" spans="1:24" hidden="1">
      <c r="A406" s="1133">
        <v>202104</v>
      </c>
      <c r="B406" s="887" t="s">
        <v>1465</v>
      </c>
      <c r="C406" s="887" t="s">
        <v>136</v>
      </c>
      <c r="D406" s="887" t="s">
        <v>26484</v>
      </c>
      <c r="E406" s="887" t="s">
        <v>136</v>
      </c>
      <c r="F406" s="887" t="s">
        <v>26602</v>
      </c>
      <c r="J406" s="959">
        <f>VLOOKUP(A406,TB!A:E,5,0)</f>
        <v>-253617.15</v>
      </c>
      <c r="N406" s="959">
        <f>SUMIF('MGT ADJ'!B:B,'2023-TB Mapped'!A406,'MGT ADJ'!D:D)*1000</f>
        <v>0</v>
      </c>
      <c r="P406" s="959">
        <f t="shared" si="20"/>
        <v>-253617.15</v>
      </c>
      <c r="R406" s="895">
        <f>SUMIF('2022 - TB Mapped'!A:A,'2023-TB Mapped'!A406,'2022 - TB Mapped'!H:H)</f>
        <v>-253617.15</v>
      </c>
      <c r="S406" s="895">
        <f>SUMIF('MGT ADJ'!G:G,'2023-TB Mapped'!A406,'MGT ADJ'!I:I)*1000</f>
        <v>0</v>
      </c>
      <c r="T406" s="895">
        <f t="shared" si="21"/>
        <v>-253617.15</v>
      </c>
      <c r="V406" s="895">
        <f>SUMIF('2021 -Mapped TB -P'!A:A,'2023-TB Mapped'!A406,'2021 -Mapped TB -P'!J:J)</f>
        <v>-253617.15</v>
      </c>
      <c r="W406" s="895">
        <f>SUMIF('MGT ADJ'!M:M,'2023-TB Mapped'!A406,'MGT ADJ'!O:O)*1000</f>
        <v>0</v>
      </c>
      <c r="X406" s="895">
        <f t="shared" si="22"/>
        <v>-253617.15</v>
      </c>
    </row>
    <row r="407" spans="1:24" hidden="1">
      <c r="A407" s="1133">
        <v>202106</v>
      </c>
      <c r="B407" s="887" t="s">
        <v>1466</v>
      </c>
      <c r="C407" s="887" t="s">
        <v>124</v>
      </c>
      <c r="D407" s="887" t="s">
        <v>26484</v>
      </c>
      <c r="E407" s="887" t="s">
        <v>124</v>
      </c>
      <c r="N407" s="959">
        <f>SUMIF('MGT ADJ'!B:B,'2023-TB Mapped'!A407,'MGT ADJ'!D:D)*1000</f>
        <v>0</v>
      </c>
      <c r="P407" s="959">
        <f t="shared" si="20"/>
        <v>0</v>
      </c>
      <c r="R407" s="895">
        <f>SUMIF('2022 - TB Mapped'!A:A,'2023-TB Mapped'!A407,'2022 - TB Mapped'!H:H)</f>
        <v>0</v>
      </c>
      <c r="S407" s="895">
        <f>SUMIF('MGT ADJ'!G:G,'2023-TB Mapped'!A407,'MGT ADJ'!I:I)*1000</f>
        <v>0</v>
      </c>
      <c r="T407" s="895">
        <f t="shared" si="21"/>
        <v>0</v>
      </c>
      <c r="V407" s="895">
        <f>SUMIF('2021 -Mapped TB -P'!A:A,'2023-TB Mapped'!A407,'2021 -Mapped TB -P'!J:J)</f>
        <v>0</v>
      </c>
      <c r="W407" s="895">
        <f>SUMIF('MGT ADJ'!M:M,'2023-TB Mapped'!A407,'MGT ADJ'!O:O)*1000</f>
        <v>0</v>
      </c>
      <c r="X407" s="895">
        <f t="shared" si="22"/>
        <v>0</v>
      </c>
    </row>
    <row r="408" spans="1:24" hidden="1">
      <c r="A408" s="1133">
        <v>202107</v>
      </c>
      <c r="B408" s="887" t="s">
        <v>1467</v>
      </c>
      <c r="C408" s="887" t="s">
        <v>136</v>
      </c>
      <c r="D408" s="887" t="s">
        <v>26484</v>
      </c>
      <c r="E408" s="887" t="s">
        <v>136</v>
      </c>
      <c r="F408" s="887" t="s">
        <v>26602</v>
      </c>
      <c r="J408" s="959">
        <f>VLOOKUP(A408,TB!A:E,5,0)</f>
        <v>0</v>
      </c>
      <c r="N408" s="959">
        <f>SUMIF('MGT ADJ'!B:B,'2023-TB Mapped'!A408,'MGT ADJ'!D:D)*1000</f>
        <v>0</v>
      </c>
      <c r="P408" s="959">
        <f t="shared" si="20"/>
        <v>0</v>
      </c>
      <c r="R408" s="895">
        <f>SUMIF('2022 - TB Mapped'!A:A,'2023-TB Mapped'!A408,'2022 - TB Mapped'!H:H)</f>
        <v>0</v>
      </c>
      <c r="S408" s="895">
        <f>SUMIF('MGT ADJ'!G:G,'2023-TB Mapped'!A408,'MGT ADJ'!I:I)*1000</f>
        <v>0</v>
      </c>
      <c r="T408" s="895">
        <f t="shared" si="21"/>
        <v>0</v>
      </c>
      <c r="V408" s="895">
        <f>SUMIF('2021 -Mapped TB -P'!A:A,'2023-TB Mapped'!A408,'2021 -Mapped TB -P'!J:J)</f>
        <v>0</v>
      </c>
      <c r="W408" s="895">
        <f>SUMIF('MGT ADJ'!M:M,'2023-TB Mapped'!A408,'MGT ADJ'!O:O)*1000</f>
        <v>0</v>
      </c>
      <c r="X408" s="895">
        <f t="shared" si="22"/>
        <v>0</v>
      </c>
    </row>
    <row r="409" spans="1:24" hidden="1">
      <c r="A409" s="1133">
        <v>202108</v>
      </c>
      <c r="B409" s="887" t="s">
        <v>1468</v>
      </c>
      <c r="C409" s="887" t="s">
        <v>119</v>
      </c>
      <c r="D409" s="887" t="s">
        <v>26484</v>
      </c>
      <c r="E409" s="887" t="s">
        <v>119</v>
      </c>
      <c r="F409" s="887" t="s">
        <v>26600</v>
      </c>
      <c r="J409" s="959">
        <f>VLOOKUP(A409,TB!A:E,5,0)</f>
        <v>126780</v>
      </c>
      <c r="N409" s="959">
        <f>SUMIF('MGT ADJ'!B:B,'2023-TB Mapped'!A409,'MGT ADJ'!D:D)*1000</f>
        <v>0</v>
      </c>
      <c r="P409" s="959">
        <f t="shared" si="20"/>
        <v>126780</v>
      </c>
      <c r="R409" s="895">
        <f>SUMIF('2022 - TB Mapped'!A:A,'2023-TB Mapped'!A409,'2022 - TB Mapped'!H:H)</f>
        <v>126780</v>
      </c>
      <c r="S409" s="895">
        <f>SUMIF('MGT ADJ'!G:G,'2023-TB Mapped'!A409,'MGT ADJ'!I:I)*1000</f>
        <v>0</v>
      </c>
      <c r="T409" s="895">
        <f t="shared" si="21"/>
        <v>126780</v>
      </c>
      <c r="V409" s="895">
        <f>SUMIF('2021 -Mapped TB -P'!A:A,'2023-TB Mapped'!A409,'2021 -Mapped TB -P'!J:J)</f>
        <v>126780</v>
      </c>
      <c r="W409" s="895">
        <f>SUMIF('MGT ADJ'!M:M,'2023-TB Mapped'!A409,'MGT ADJ'!O:O)*1000</f>
        <v>0</v>
      </c>
      <c r="X409" s="895">
        <f t="shared" si="22"/>
        <v>126780</v>
      </c>
    </row>
    <row r="410" spans="1:24" hidden="1">
      <c r="A410" s="1133">
        <v>202109</v>
      </c>
      <c r="B410" s="887" t="s">
        <v>1469</v>
      </c>
      <c r="C410" s="887" t="s">
        <v>119</v>
      </c>
      <c r="D410" s="887" t="s">
        <v>26484</v>
      </c>
      <c r="E410" s="887" t="s">
        <v>119</v>
      </c>
      <c r="F410" s="887" t="s">
        <v>26600</v>
      </c>
      <c r="J410" s="959">
        <f>VLOOKUP(A410,TB!A:E,5,0)</f>
        <v>112946.61</v>
      </c>
      <c r="N410" s="959">
        <f>SUMIF('MGT ADJ'!B:B,'2023-TB Mapped'!A410,'MGT ADJ'!D:D)*1000</f>
        <v>0</v>
      </c>
      <c r="P410" s="959">
        <f t="shared" si="20"/>
        <v>112946.61</v>
      </c>
      <c r="R410" s="895">
        <f>SUMIF('2022 - TB Mapped'!A:A,'2023-TB Mapped'!A410,'2022 - TB Mapped'!H:H)</f>
        <v>112946.61</v>
      </c>
      <c r="S410" s="895">
        <f>SUMIF('MGT ADJ'!G:G,'2023-TB Mapped'!A410,'MGT ADJ'!I:I)*1000</f>
        <v>0</v>
      </c>
      <c r="T410" s="895">
        <f t="shared" si="21"/>
        <v>112946.61</v>
      </c>
      <c r="V410" s="895">
        <f>SUMIF('2021 -Mapped TB -P'!A:A,'2023-TB Mapped'!A410,'2021 -Mapped TB -P'!J:J)</f>
        <v>112946.61</v>
      </c>
      <c r="W410" s="895">
        <f>SUMIF('MGT ADJ'!M:M,'2023-TB Mapped'!A410,'MGT ADJ'!O:O)*1000</f>
        <v>0</v>
      </c>
      <c r="X410" s="895">
        <f t="shared" si="22"/>
        <v>112946.61</v>
      </c>
    </row>
    <row r="411" spans="1:24" hidden="1">
      <c r="A411" s="1133">
        <v>202110</v>
      </c>
      <c r="B411" s="887" t="s">
        <v>1470</v>
      </c>
      <c r="C411" s="887" t="s">
        <v>136</v>
      </c>
      <c r="D411" s="887" t="s">
        <v>26484</v>
      </c>
      <c r="E411" s="887" t="s">
        <v>136</v>
      </c>
      <c r="F411" s="887" t="s">
        <v>26602</v>
      </c>
      <c r="J411" s="959">
        <f>VLOOKUP(A411,TB!A:E,5,0)</f>
        <v>0</v>
      </c>
      <c r="N411" s="959">
        <f>SUMIF('MGT ADJ'!B:B,'2023-TB Mapped'!A411,'MGT ADJ'!D:D)*1000</f>
        <v>0</v>
      </c>
      <c r="P411" s="959">
        <f t="shared" si="20"/>
        <v>0</v>
      </c>
      <c r="R411" s="895">
        <f>SUMIF('2022 - TB Mapped'!A:A,'2023-TB Mapped'!A411,'2022 - TB Mapped'!H:H)</f>
        <v>0</v>
      </c>
      <c r="S411" s="895">
        <f>SUMIF('MGT ADJ'!G:G,'2023-TB Mapped'!A411,'MGT ADJ'!I:I)*1000</f>
        <v>0</v>
      </c>
      <c r="T411" s="895">
        <f t="shared" si="21"/>
        <v>0</v>
      </c>
      <c r="V411" s="895">
        <f>SUMIF('2021 -Mapped TB -P'!A:A,'2023-TB Mapped'!A411,'2021 -Mapped TB -P'!J:J)</f>
        <v>0</v>
      </c>
      <c r="W411" s="895">
        <f>SUMIF('MGT ADJ'!M:M,'2023-TB Mapped'!A411,'MGT ADJ'!O:O)*1000</f>
        <v>0</v>
      </c>
      <c r="X411" s="895">
        <f t="shared" si="22"/>
        <v>0</v>
      </c>
    </row>
    <row r="412" spans="1:24" hidden="1">
      <c r="A412" s="1133">
        <v>202112</v>
      </c>
      <c r="B412" s="887" t="s">
        <v>1471</v>
      </c>
      <c r="C412" s="887" t="s">
        <v>136</v>
      </c>
      <c r="D412" s="887" t="s">
        <v>26484</v>
      </c>
      <c r="E412" s="887" t="s">
        <v>136</v>
      </c>
      <c r="F412" s="887" t="s">
        <v>26602</v>
      </c>
      <c r="J412" s="959">
        <f>VLOOKUP(A412,TB!A:E,5,0)</f>
        <v>0</v>
      </c>
      <c r="N412" s="959">
        <f>SUMIF('MGT ADJ'!B:B,'2023-TB Mapped'!A412,'MGT ADJ'!D:D)*1000</f>
        <v>0</v>
      </c>
      <c r="P412" s="959">
        <f t="shared" si="20"/>
        <v>0</v>
      </c>
      <c r="R412" s="895">
        <f>SUMIF('2022 - TB Mapped'!A:A,'2023-TB Mapped'!A412,'2022 - TB Mapped'!H:H)</f>
        <v>0</v>
      </c>
      <c r="S412" s="895">
        <f>SUMIF('MGT ADJ'!G:G,'2023-TB Mapped'!A412,'MGT ADJ'!I:I)*1000</f>
        <v>0</v>
      </c>
      <c r="T412" s="895">
        <f t="shared" si="21"/>
        <v>0</v>
      </c>
      <c r="V412" s="895">
        <f>SUMIF('2021 -Mapped TB -P'!A:A,'2023-TB Mapped'!A412,'2021 -Mapped TB -P'!J:J)</f>
        <v>0</v>
      </c>
      <c r="W412" s="895">
        <f>SUMIF('MGT ADJ'!M:M,'2023-TB Mapped'!A412,'MGT ADJ'!O:O)*1000</f>
        <v>0</v>
      </c>
      <c r="X412" s="895">
        <f t="shared" si="22"/>
        <v>0</v>
      </c>
    </row>
    <row r="413" spans="1:24" ht="14" hidden="1" customHeight="1">
      <c r="A413" s="1133">
        <v>202113</v>
      </c>
      <c r="B413" s="887" t="s">
        <v>1472</v>
      </c>
      <c r="C413" s="887" t="s">
        <v>135</v>
      </c>
      <c r="D413" s="887" t="s">
        <v>26484</v>
      </c>
      <c r="E413" s="887" t="s">
        <v>135</v>
      </c>
      <c r="F413" s="887" t="s">
        <v>26469</v>
      </c>
      <c r="G413" s="887" t="s">
        <v>26470</v>
      </c>
      <c r="J413" s="959">
        <f>VLOOKUP(A413,TB!A:E,5,0)</f>
        <v>0</v>
      </c>
      <c r="N413" s="959">
        <f>SUMIF('MGT ADJ'!B:B,'2023-TB Mapped'!A413,'MGT ADJ'!D:D)*1000</f>
        <v>0</v>
      </c>
      <c r="P413" s="959">
        <f t="shared" si="20"/>
        <v>0</v>
      </c>
      <c r="R413" s="895">
        <f>SUMIF('2022 - TB Mapped'!A:A,'2023-TB Mapped'!A413,'2022 - TB Mapped'!H:H)</f>
        <v>0</v>
      </c>
      <c r="S413" s="895">
        <f>SUMIF('MGT ADJ'!G:G,'2023-TB Mapped'!A413,'MGT ADJ'!I:I)*1000</f>
        <v>0</v>
      </c>
      <c r="T413" s="895">
        <f t="shared" si="21"/>
        <v>0</v>
      </c>
      <c r="V413" s="895">
        <f>SUMIF('2021 -Mapped TB -P'!A:A,'2023-TB Mapped'!A413,'2021 -Mapped TB -P'!J:J)</f>
        <v>0</v>
      </c>
      <c r="W413" s="895">
        <f>SUMIF('MGT ADJ'!M:M,'2023-TB Mapped'!A413,'MGT ADJ'!O:O)*1000</f>
        <v>0</v>
      </c>
      <c r="X413" s="895">
        <f t="shared" si="22"/>
        <v>0</v>
      </c>
    </row>
    <row r="414" spans="1:24" hidden="1">
      <c r="A414" s="1133">
        <v>202114</v>
      </c>
      <c r="B414" s="887" t="s">
        <v>1473</v>
      </c>
      <c r="C414" s="887" t="s">
        <v>135</v>
      </c>
      <c r="D414" s="887" t="s">
        <v>26484</v>
      </c>
      <c r="E414" s="887" t="s">
        <v>135</v>
      </c>
      <c r="F414" s="887" t="s">
        <v>26469</v>
      </c>
      <c r="G414" s="887" t="s">
        <v>26470</v>
      </c>
      <c r="J414" s="959">
        <f>VLOOKUP(A414,TB!A:E,5,0)</f>
        <v>0</v>
      </c>
      <c r="N414" s="959">
        <f>SUMIF('MGT ADJ'!B:B,'2023-TB Mapped'!A414,'MGT ADJ'!D:D)*1000</f>
        <v>0</v>
      </c>
      <c r="P414" s="959">
        <f t="shared" si="20"/>
        <v>0</v>
      </c>
      <c r="R414" s="895">
        <f>SUMIF('2022 - TB Mapped'!A:A,'2023-TB Mapped'!A414,'2022 - TB Mapped'!H:H)</f>
        <v>0</v>
      </c>
      <c r="S414" s="895">
        <f>SUMIF('MGT ADJ'!G:G,'2023-TB Mapped'!A414,'MGT ADJ'!I:I)*1000</f>
        <v>0</v>
      </c>
      <c r="T414" s="895">
        <f t="shared" si="21"/>
        <v>0</v>
      </c>
      <c r="V414" s="895">
        <f>SUMIF('2021 -Mapped TB -P'!A:A,'2023-TB Mapped'!A414,'2021 -Mapped TB -P'!J:J)</f>
        <v>0</v>
      </c>
      <c r="W414" s="895">
        <f>SUMIF('MGT ADJ'!M:M,'2023-TB Mapped'!A414,'MGT ADJ'!O:O)*1000</f>
        <v>0</v>
      </c>
      <c r="X414" s="895">
        <f t="shared" si="22"/>
        <v>0</v>
      </c>
    </row>
    <row r="415" spans="1:24" hidden="1">
      <c r="A415" s="1133">
        <v>202115</v>
      </c>
      <c r="B415" s="887" t="s">
        <v>1474</v>
      </c>
      <c r="C415" s="887" t="s">
        <v>135</v>
      </c>
      <c r="D415" s="887" t="s">
        <v>26484</v>
      </c>
      <c r="E415" s="887" t="s">
        <v>135</v>
      </c>
      <c r="F415" s="887" t="s">
        <v>26469</v>
      </c>
      <c r="G415" s="887" t="s">
        <v>26470</v>
      </c>
      <c r="J415" s="959">
        <f>VLOOKUP(A415,TB!A:E,5,0)</f>
        <v>0</v>
      </c>
      <c r="N415" s="959">
        <f>SUMIF('MGT ADJ'!B:B,'2023-TB Mapped'!A415,'MGT ADJ'!D:D)*1000</f>
        <v>0</v>
      </c>
      <c r="P415" s="959">
        <f t="shared" si="20"/>
        <v>0</v>
      </c>
      <c r="R415" s="895">
        <f>SUMIF('2022 - TB Mapped'!A:A,'2023-TB Mapped'!A415,'2022 - TB Mapped'!H:H)</f>
        <v>0</v>
      </c>
      <c r="S415" s="895">
        <f>SUMIF('MGT ADJ'!G:G,'2023-TB Mapped'!A415,'MGT ADJ'!I:I)*1000</f>
        <v>0</v>
      </c>
      <c r="T415" s="895">
        <f t="shared" si="21"/>
        <v>0</v>
      </c>
      <c r="V415" s="895">
        <f>SUMIF('2021 -Mapped TB -P'!A:A,'2023-TB Mapped'!A415,'2021 -Mapped TB -P'!J:J)</f>
        <v>0</v>
      </c>
      <c r="W415" s="895">
        <f>SUMIF('MGT ADJ'!M:M,'2023-TB Mapped'!A415,'MGT ADJ'!O:O)*1000</f>
        <v>0</v>
      </c>
      <c r="X415" s="895">
        <f t="shared" si="22"/>
        <v>0</v>
      </c>
    </row>
    <row r="416" spans="1:24" hidden="1">
      <c r="A416" s="1133">
        <v>202116</v>
      </c>
      <c r="B416" s="887" t="s">
        <v>1475</v>
      </c>
      <c r="C416" s="887" t="s">
        <v>135</v>
      </c>
      <c r="D416" s="887" t="s">
        <v>26484</v>
      </c>
      <c r="E416" s="887" t="s">
        <v>135</v>
      </c>
      <c r="F416" s="887" t="s">
        <v>26469</v>
      </c>
      <c r="G416" s="887" t="s">
        <v>26470</v>
      </c>
      <c r="J416" s="959">
        <f>VLOOKUP(A416,TB!A:E,5,0)</f>
        <v>0</v>
      </c>
      <c r="N416" s="959">
        <f>SUMIF('MGT ADJ'!B:B,'2023-TB Mapped'!A416,'MGT ADJ'!D:D)*1000</f>
        <v>0</v>
      </c>
      <c r="P416" s="959">
        <f t="shared" si="20"/>
        <v>0</v>
      </c>
      <c r="R416" s="895">
        <f>SUMIF('2022 - TB Mapped'!A:A,'2023-TB Mapped'!A416,'2022 - TB Mapped'!H:H)</f>
        <v>0</v>
      </c>
      <c r="S416" s="895">
        <f>SUMIF('MGT ADJ'!G:G,'2023-TB Mapped'!A416,'MGT ADJ'!I:I)*1000</f>
        <v>0</v>
      </c>
      <c r="T416" s="895">
        <f t="shared" si="21"/>
        <v>0</v>
      </c>
      <c r="V416" s="895">
        <f>SUMIF('2021 -Mapped TB -P'!A:A,'2023-TB Mapped'!A416,'2021 -Mapped TB -P'!J:J)</f>
        <v>0</v>
      </c>
      <c r="W416" s="895">
        <f>SUMIF('MGT ADJ'!M:M,'2023-TB Mapped'!A416,'MGT ADJ'!O:O)*1000</f>
        <v>0</v>
      </c>
      <c r="X416" s="895">
        <f t="shared" si="22"/>
        <v>0</v>
      </c>
    </row>
    <row r="417" spans="1:24" hidden="1">
      <c r="A417" s="1133">
        <v>202117</v>
      </c>
      <c r="B417" s="887" t="s">
        <v>1476</v>
      </c>
      <c r="C417" s="887" t="s">
        <v>135</v>
      </c>
      <c r="D417" s="887" t="s">
        <v>26484</v>
      </c>
      <c r="E417" s="887" t="s">
        <v>135</v>
      </c>
      <c r="F417" s="887" t="s">
        <v>26469</v>
      </c>
      <c r="G417" s="887" t="s">
        <v>26470</v>
      </c>
      <c r="J417" s="959">
        <f>VLOOKUP(A417,TB!A:E,5,0)</f>
        <v>0</v>
      </c>
      <c r="N417" s="959">
        <f>SUMIF('MGT ADJ'!B:B,'2023-TB Mapped'!A417,'MGT ADJ'!D:D)*1000</f>
        <v>0</v>
      </c>
      <c r="P417" s="959">
        <f t="shared" si="20"/>
        <v>0</v>
      </c>
      <c r="R417" s="895">
        <f>SUMIF('2022 - TB Mapped'!A:A,'2023-TB Mapped'!A417,'2022 - TB Mapped'!H:H)</f>
        <v>0</v>
      </c>
      <c r="S417" s="895">
        <f>SUMIF('MGT ADJ'!G:G,'2023-TB Mapped'!A417,'MGT ADJ'!I:I)*1000</f>
        <v>0</v>
      </c>
      <c r="T417" s="895">
        <f t="shared" si="21"/>
        <v>0</v>
      </c>
      <c r="V417" s="895">
        <f>SUMIF('2021 -Mapped TB -P'!A:A,'2023-TB Mapped'!A417,'2021 -Mapped TB -P'!J:J)</f>
        <v>0</v>
      </c>
      <c r="W417" s="895">
        <f>SUMIF('MGT ADJ'!M:M,'2023-TB Mapped'!A417,'MGT ADJ'!O:O)*1000</f>
        <v>0</v>
      </c>
      <c r="X417" s="895">
        <f t="shared" si="22"/>
        <v>0</v>
      </c>
    </row>
    <row r="418" spans="1:24" hidden="1">
      <c r="A418" s="1133">
        <v>202118</v>
      </c>
      <c r="B418" s="887" t="s">
        <v>1477</v>
      </c>
      <c r="C418" s="887" t="s">
        <v>135</v>
      </c>
      <c r="D418" s="887" t="s">
        <v>26484</v>
      </c>
      <c r="E418" s="887" t="s">
        <v>135</v>
      </c>
      <c r="F418" s="887" t="s">
        <v>26469</v>
      </c>
      <c r="G418" s="887" t="s">
        <v>26470</v>
      </c>
      <c r="J418" s="959">
        <f>VLOOKUP(A418,TB!A:E,5,0)</f>
        <v>0</v>
      </c>
      <c r="N418" s="959">
        <f>SUMIF('MGT ADJ'!B:B,'2023-TB Mapped'!A418,'MGT ADJ'!D:D)*1000</f>
        <v>0</v>
      </c>
      <c r="P418" s="959">
        <f t="shared" si="20"/>
        <v>0</v>
      </c>
      <c r="R418" s="895">
        <f>SUMIF('2022 - TB Mapped'!A:A,'2023-TB Mapped'!A418,'2022 - TB Mapped'!H:H)</f>
        <v>0</v>
      </c>
      <c r="S418" s="895">
        <f>SUMIF('MGT ADJ'!G:G,'2023-TB Mapped'!A418,'MGT ADJ'!I:I)*1000</f>
        <v>0</v>
      </c>
      <c r="T418" s="895">
        <f t="shared" si="21"/>
        <v>0</v>
      </c>
      <c r="V418" s="895">
        <f>SUMIF('2021 -Mapped TB -P'!A:A,'2023-TB Mapped'!A418,'2021 -Mapped TB -P'!J:J)</f>
        <v>0</v>
      </c>
      <c r="W418" s="895">
        <f>SUMIF('MGT ADJ'!M:M,'2023-TB Mapped'!A418,'MGT ADJ'!O:O)*1000</f>
        <v>0</v>
      </c>
      <c r="X418" s="895">
        <f t="shared" si="22"/>
        <v>0</v>
      </c>
    </row>
    <row r="419" spans="1:24" hidden="1">
      <c r="A419" s="1133">
        <v>202122</v>
      </c>
      <c r="B419" s="887" t="s">
        <v>1478</v>
      </c>
      <c r="C419" s="887" t="s">
        <v>136</v>
      </c>
      <c r="D419" s="887" t="s">
        <v>26484</v>
      </c>
      <c r="E419" s="887" t="s">
        <v>136</v>
      </c>
      <c r="F419" s="887" t="s">
        <v>26602</v>
      </c>
      <c r="J419" s="959">
        <f>VLOOKUP(A419,TB!A:E,5,0)</f>
        <v>0</v>
      </c>
      <c r="N419" s="959">
        <f>SUMIF('MGT ADJ'!B:B,'2023-TB Mapped'!A419,'MGT ADJ'!D:D)*1000</f>
        <v>0</v>
      </c>
      <c r="P419" s="959">
        <f t="shared" si="20"/>
        <v>0</v>
      </c>
      <c r="R419" s="895">
        <f>SUMIF('2022 - TB Mapped'!A:A,'2023-TB Mapped'!A419,'2022 - TB Mapped'!H:H)</f>
        <v>0</v>
      </c>
      <c r="S419" s="895">
        <f>SUMIF('MGT ADJ'!G:G,'2023-TB Mapped'!A419,'MGT ADJ'!I:I)*1000</f>
        <v>0</v>
      </c>
      <c r="T419" s="895">
        <f t="shared" si="21"/>
        <v>0</v>
      </c>
      <c r="V419" s="895">
        <f>SUMIF('2021 -Mapped TB -P'!A:A,'2023-TB Mapped'!A419,'2021 -Mapped TB -P'!J:J)</f>
        <v>0</v>
      </c>
      <c r="W419" s="895">
        <f>SUMIF('MGT ADJ'!M:M,'2023-TB Mapped'!A419,'MGT ADJ'!O:O)*1000</f>
        <v>0</v>
      </c>
      <c r="X419" s="895">
        <f t="shared" si="22"/>
        <v>0</v>
      </c>
    </row>
    <row r="420" spans="1:24" hidden="1">
      <c r="A420" s="1133">
        <v>202123</v>
      </c>
      <c r="B420" s="887" t="s">
        <v>1479</v>
      </c>
      <c r="C420" s="887" t="s">
        <v>136</v>
      </c>
      <c r="D420" s="887" t="s">
        <v>26484</v>
      </c>
      <c r="E420" s="887" t="s">
        <v>136</v>
      </c>
      <c r="F420" s="887" t="s">
        <v>26602</v>
      </c>
      <c r="J420" s="959">
        <f>VLOOKUP(A420,TB!A:E,5,0)</f>
        <v>0</v>
      </c>
      <c r="N420" s="959">
        <f>SUMIF('MGT ADJ'!B:B,'2023-TB Mapped'!A420,'MGT ADJ'!D:D)*1000</f>
        <v>0</v>
      </c>
      <c r="P420" s="959">
        <f t="shared" si="20"/>
        <v>0</v>
      </c>
      <c r="R420" s="895">
        <f>SUMIF('2022 - TB Mapped'!A:A,'2023-TB Mapped'!A420,'2022 - TB Mapped'!H:H)</f>
        <v>0</v>
      </c>
      <c r="S420" s="895">
        <f>SUMIF('MGT ADJ'!G:G,'2023-TB Mapped'!A420,'MGT ADJ'!I:I)*1000</f>
        <v>0</v>
      </c>
      <c r="T420" s="895">
        <f t="shared" si="21"/>
        <v>0</v>
      </c>
      <c r="V420" s="895">
        <f>SUMIF('2021 -Mapped TB -P'!A:A,'2023-TB Mapped'!A420,'2021 -Mapped TB -P'!J:J)</f>
        <v>0</v>
      </c>
      <c r="W420" s="895">
        <f>SUMIF('MGT ADJ'!M:M,'2023-TB Mapped'!A420,'MGT ADJ'!O:O)*1000</f>
        <v>0</v>
      </c>
      <c r="X420" s="895">
        <f t="shared" si="22"/>
        <v>0</v>
      </c>
    </row>
    <row r="421" spans="1:24" hidden="1">
      <c r="A421" s="1133">
        <v>202124</v>
      </c>
      <c r="B421" s="887" t="s">
        <v>1480</v>
      </c>
      <c r="C421" s="887" t="s">
        <v>136</v>
      </c>
      <c r="D421" s="887" t="s">
        <v>26484</v>
      </c>
      <c r="E421" s="887" t="s">
        <v>136</v>
      </c>
      <c r="F421" s="887" t="s">
        <v>26602</v>
      </c>
      <c r="N421" s="959">
        <f>SUMIF('MGT ADJ'!B:B,'2023-TB Mapped'!A421,'MGT ADJ'!D:D)*1000</f>
        <v>0</v>
      </c>
      <c r="P421" s="959">
        <f t="shared" si="20"/>
        <v>0</v>
      </c>
      <c r="R421" s="895">
        <f>SUMIF('2022 - TB Mapped'!A:A,'2023-TB Mapped'!A421,'2022 - TB Mapped'!H:H)</f>
        <v>0</v>
      </c>
      <c r="S421" s="895">
        <f>SUMIF('MGT ADJ'!G:G,'2023-TB Mapped'!A421,'MGT ADJ'!I:I)*1000</f>
        <v>0</v>
      </c>
      <c r="T421" s="895">
        <f t="shared" si="21"/>
        <v>0</v>
      </c>
      <c r="V421" s="895">
        <f>SUMIF('2021 -Mapped TB -P'!A:A,'2023-TB Mapped'!A421,'2021 -Mapped TB -P'!J:J)</f>
        <v>0</v>
      </c>
      <c r="W421" s="895">
        <f>SUMIF('MGT ADJ'!M:M,'2023-TB Mapped'!A421,'MGT ADJ'!O:O)*1000</f>
        <v>0</v>
      </c>
      <c r="X421" s="895">
        <f t="shared" si="22"/>
        <v>0</v>
      </c>
    </row>
    <row r="422" spans="1:24" hidden="1">
      <c r="A422" s="1133">
        <v>202125</v>
      </c>
      <c r="B422" s="887" t="s">
        <v>1481</v>
      </c>
      <c r="C422" s="887" t="s">
        <v>119</v>
      </c>
      <c r="D422" s="887" t="s">
        <v>26484</v>
      </c>
      <c r="E422" s="887" t="s">
        <v>119</v>
      </c>
      <c r="F422" s="887" t="s">
        <v>26600</v>
      </c>
      <c r="J422" s="959">
        <f>VLOOKUP(A422,TB!A:E,5,0)</f>
        <v>4296144.59</v>
      </c>
      <c r="N422" s="959">
        <f>SUMIF('MGT ADJ'!B:B,'2023-TB Mapped'!A422,'MGT ADJ'!D:D)*1000</f>
        <v>0</v>
      </c>
      <c r="P422" s="959">
        <f t="shared" si="20"/>
        <v>4296144.59</v>
      </c>
      <c r="R422" s="895">
        <f>SUMIF('2022 - TB Mapped'!A:A,'2023-TB Mapped'!A422,'2022 - TB Mapped'!H:H)</f>
        <v>2165182.4500000002</v>
      </c>
      <c r="S422" s="895">
        <f>SUMIF('MGT ADJ'!G:G,'2023-TB Mapped'!A422,'MGT ADJ'!I:I)*1000</f>
        <v>0</v>
      </c>
      <c r="T422" s="895">
        <f t="shared" si="21"/>
        <v>2165182.4500000002</v>
      </c>
      <c r="V422" s="895">
        <f>SUMIF('2021 -Mapped TB -P'!A:A,'2023-TB Mapped'!A422,'2021 -Mapped TB -P'!J:J)</f>
        <v>469990.6</v>
      </c>
      <c r="W422" s="895">
        <f>SUMIF('MGT ADJ'!M:M,'2023-TB Mapped'!A422,'MGT ADJ'!O:O)*1000</f>
        <v>0</v>
      </c>
      <c r="X422" s="895">
        <f t="shared" si="22"/>
        <v>469990.6</v>
      </c>
    </row>
    <row r="423" spans="1:24" hidden="1">
      <c r="A423" s="1133">
        <v>202130</v>
      </c>
      <c r="B423" s="887" t="s">
        <v>1482</v>
      </c>
      <c r="C423" s="887" t="s">
        <v>119</v>
      </c>
      <c r="D423" s="887" t="s">
        <v>26484</v>
      </c>
      <c r="E423" s="887" t="s">
        <v>119</v>
      </c>
      <c r="F423" s="887" t="s">
        <v>26600</v>
      </c>
      <c r="J423" s="959">
        <f>VLOOKUP(A423,TB!A:E,5,0)</f>
        <v>-0.49</v>
      </c>
      <c r="N423" s="959">
        <f>SUMIF('MGT ADJ'!B:B,'2023-TB Mapped'!A423,'MGT ADJ'!D:D)*1000</f>
        <v>0</v>
      </c>
      <c r="P423" s="959">
        <f t="shared" si="20"/>
        <v>-0.49</v>
      </c>
      <c r="R423" s="895">
        <f>SUMIF('2022 - TB Mapped'!A:A,'2023-TB Mapped'!A423,'2022 - TB Mapped'!H:H)</f>
        <v>94492560.400000006</v>
      </c>
      <c r="S423" s="895">
        <f>SUMIF('MGT ADJ'!G:G,'2023-TB Mapped'!A423,'MGT ADJ'!I:I)*1000</f>
        <v>0</v>
      </c>
      <c r="T423" s="895">
        <f t="shared" si="21"/>
        <v>94492560.400000006</v>
      </c>
      <c r="V423" s="895">
        <f>SUMIF('2021 -Mapped TB -P'!A:A,'2023-TB Mapped'!A423,'2021 -Mapped TB -P'!J:J)</f>
        <v>0</v>
      </c>
      <c r="W423" s="895">
        <f>SUMIF('MGT ADJ'!M:M,'2023-TB Mapped'!A423,'MGT ADJ'!O:O)*1000</f>
        <v>0</v>
      </c>
      <c r="X423" s="895">
        <f t="shared" si="22"/>
        <v>0</v>
      </c>
    </row>
    <row r="424" spans="1:24" hidden="1">
      <c r="A424" s="1133">
        <v>202131</v>
      </c>
      <c r="B424" s="887" t="s">
        <v>1483</v>
      </c>
      <c r="C424" s="887" t="s">
        <v>136</v>
      </c>
      <c r="D424" s="887" t="s">
        <v>26484</v>
      </c>
      <c r="E424" s="887" t="s">
        <v>136</v>
      </c>
      <c r="F424" s="887" t="s">
        <v>26602</v>
      </c>
      <c r="N424" s="959">
        <f>SUMIF('MGT ADJ'!B:B,'2023-TB Mapped'!A424,'MGT ADJ'!D:D)*1000</f>
        <v>0</v>
      </c>
      <c r="P424" s="959">
        <f t="shared" si="20"/>
        <v>0</v>
      </c>
      <c r="R424" s="895">
        <f>SUMIF('2022 - TB Mapped'!A:A,'2023-TB Mapped'!A424,'2022 - TB Mapped'!H:H)</f>
        <v>0</v>
      </c>
      <c r="S424" s="895">
        <f>SUMIF('MGT ADJ'!G:G,'2023-TB Mapped'!A424,'MGT ADJ'!I:I)*1000</f>
        <v>0</v>
      </c>
      <c r="T424" s="895">
        <f t="shared" si="21"/>
        <v>0</v>
      </c>
      <c r="V424" s="895">
        <f>SUMIF('2021 -Mapped TB -P'!A:A,'2023-TB Mapped'!A424,'2021 -Mapped TB -P'!J:J)</f>
        <v>0</v>
      </c>
      <c r="W424" s="895">
        <f>SUMIF('MGT ADJ'!M:M,'2023-TB Mapped'!A424,'MGT ADJ'!O:O)*1000</f>
        <v>0</v>
      </c>
      <c r="X424" s="895">
        <f t="shared" si="22"/>
        <v>0</v>
      </c>
    </row>
    <row r="425" spans="1:24" hidden="1">
      <c r="A425" s="1133">
        <v>202132</v>
      </c>
      <c r="B425" s="887" t="s">
        <v>1484</v>
      </c>
      <c r="C425" s="887" t="s">
        <v>136</v>
      </c>
      <c r="D425" s="887" t="s">
        <v>26484</v>
      </c>
      <c r="E425" s="887" t="s">
        <v>136</v>
      </c>
      <c r="F425" s="887" t="s">
        <v>26602</v>
      </c>
      <c r="J425" s="959">
        <f>VLOOKUP(A425,TB!A:E,5,0)</f>
        <v>0</v>
      </c>
      <c r="N425" s="959">
        <f>SUMIF('MGT ADJ'!B:B,'2023-TB Mapped'!A425,'MGT ADJ'!D:D)*1000</f>
        <v>0</v>
      </c>
      <c r="P425" s="959">
        <f t="shared" si="20"/>
        <v>0</v>
      </c>
      <c r="R425" s="895">
        <f>SUMIF('2022 - TB Mapped'!A:A,'2023-TB Mapped'!A425,'2022 - TB Mapped'!H:H)</f>
        <v>0</v>
      </c>
      <c r="S425" s="895">
        <f>SUMIF('MGT ADJ'!G:G,'2023-TB Mapped'!A425,'MGT ADJ'!I:I)*1000</f>
        <v>0</v>
      </c>
      <c r="T425" s="895">
        <f t="shared" si="21"/>
        <v>0</v>
      </c>
      <c r="V425" s="895">
        <f>SUMIF('2021 -Mapped TB -P'!A:A,'2023-TB Mapped'!A425,'2021 -Mapped TB -P'!J:J)</f>
        <v>0</v>
      </c>
      <c r="W425" s="895">
        <f>SUMIF('MGT ADJ'!M:M,'2023-TB Mapped'!A425,'MGT ADJ'!O:O)*1000</f>
        <v>0</v>
      </c>
      <c r="X425" s="895">
        <f t="shared" si="22"/>
        <v>0</v>
      </c>
    </row>
    <row r="426" spans="1:24" hidden="1">
      <c r="A426" s="1133">
        <v>202134</v>
      </c>
      <c r="B426" s="887" t="s">
        <v>1485</v>
      </c>
      <c r="C426" s="887" t="s">
        <v>119</v>
      </c>
      <c r="D426" s="887" t="s">
        <v>26484</v>
      </c>
      <c r="E426" s="887" t="s">
        <v>119</v>
      </c>
      <c r="F426" s="887" t="s">
        <v>26600</v>
      </c>
      <c r="J426" s="959">
        <f>VLOOKUP(A426,TB!A:E,5,0)</f>
        <v>31403590.34</v>
      </c>
      <c r="N426" s="959">
        <f>SUMIF('MGT ADJ'!B:B,'2023-TB Mapped'!A426,'MGT ADJ'!D:D)*1000</f>
        <v>0</v>
      </c>
      <c r="P426" s="959">
        <f t="shared" si="20"/>
        <v>31403590.34</v>
      </c>
      <c r="R426" s="895">
        <f>SUMIF('2022 - TB Mapped'!A:A,'2023-TB Mapped'!A426,'2022 - TB Mapped'!H:H)</f>
        <v>29379207.25</v>
      </c>
      <c r="S426" s="895">
        <f>SUMIF('MGT ADJ'!G:G,'2023-TB Mapped'!A426,'MGT ADJ'!I:I)*1000</f>
        <v>0</v>
      </c>
      <c r="T426" s="895">
        <f t="shared" si="21"/>
        <v>29379207.25</v>
      </c>
      <c r="V426" s="895">
        <f>SUMIF('2021 -Mapped TB -P'!A:A,'2023-TB Mapped'!A426,'2021 -Mapped TB -P'!J:J)</f>
        <v>22207401.760000002</v>
      </c>
      <c r="W426" s="895">
        <f>SUMIF('MGT ADJ'!M:M,'2023-TB Mapped'!A426,'MGT ADJ'!O:O)*1000</f>
        <v>0</v>
      </c>
      <c r="X426" s="895">
        <f t="shared" si="22"/>
        <v>22207401.760000002</v>
      </c>
    </row>
    <row r="427" spans="1:24" hidden="1">
      <c r="A427" s="1133">
        <v>202135</v>
      </c>
      <c r="B427" s="887" t="s">
        <v>1486</v>
      </c>
      <c r="C427" s="887" t="s">
        <v>143</v>
      </c>
      <c r="D427" s="887" t="s">
        <v>26484</v>
      </c>
      <c r="E427" s="887" t="s">
        <v>143</v>
      </c>
      <c r="J427" s="959">
        <f>VLOOKUP(A427,TB!A:E,5,0)</f>
        <v>-194486877.55000001</v>
      </c>
      <c r="N427" s="959">
        <f>SUMIF('MGT ADJ'!B:B,'2023-TB Mapped'!A427,'MGT ADJ'!D:D)*1000</f>
        <v>0</v>
      </c>
      <c r="P427" s="959">
        <f t="shared" si="20"/>
        <v>-194486877.55000001</v>
      </c>
      <c r="R427" s="895">
        <f>SUMIF('2022 - TB Mapped'!A:A,'2023-TB Mapped'!A427,'2022 - TB Mapped'!H:H)</f>
        <v>-150808166.62</v>
      </c>
      <c r="S427" s="895">
        <f>SUMIF('MGT ADJ'!G:G,'2023-TB Mapped'!A427,'MGT ADJ'!I:I)*1000</f>
        <v>0</v>
      </c>
      <c r="T427" s="895">
        <f t="shared" si="21"/>
        <v>-150808166.62</v>
      </c>
      <c r="V427" s="895">
        <f>SUMIF('2021 -Mapped TB -P'!A:A,'2023-TB Mapped'!A427,'2021 -Mapped TB -P'!J:J)</f>
        <v>-157584391.27000001</v>
      </c>
      <c r="W427" s="895">
        <f>SUMIF('MGT ADJ'!M:M,'2023-TB Mapped'!A427,'MGT ADJ'!O:O)*1000</f>
        <v>0</v>
      </c>
      <c r="X427" s="895">
        <f t="shared" si="22"/>
        <v>-157584391.27000001</v>
      </c>
    </row>
    <row r="428" spans="1:24" hidden="1">
      <c r="A428" s="1133">
        <v>202201</v>
      </c>
      <c r="B428" s="887" t="s">
        <v>842</v>
      </c>
      <c r="C428" s="887" t="s">
        <v>136</v>
      </c>
      <c r="D428" s="887" t="s">
        <v>26484</v>
      </c>
      <c r="E428" s="887" t="s">
        <v>136</v>
      </c>
      <c r="F428" s="887" t="s">
        <v>26602</v>
      </c>
      <c r="J428" s="959">
        <f>VLOOKUP(A428,TB!A:E,5,0)</f>
        <v>0</v>
      </c>
      <c r="N428" s="959">
        <f>SUMIF('MGT ADJ'!B:B,'2023-TB Mapped'!A428,'MGT ADJ'!D:D)*1000</f>
        <v>0</v>
      </c>
      <c r="P428" s="959">
        <f t="shared" si="20"/>
        <v>0</v>
      </c>
      <c r="R428" s="895">
        <f>SUMIF('2022 - TB Mapped'!A:A,'2023-TB Mapped'!A428,'2022 - TB Mapped'!H:H)</f>
        <v>0</v>
      </c>
      <c r="S428" s="895">
        <f>SUMIF('MGT ADJ'!G:G,'2023-TB Mapped'!A428,'MGT ADJ'!I:I)*1000</f>
        <v>0</v>
      </c>
      <c r="T428" s="895">
        <f t="shared" si="21"/>
        <v>0</v>
      </c>
      <c r="V428" s="895">
        <f>SUMIF('2021 -Mapped TB -P'!A:A,'2023-TB Mapped'!A428,'2021 -Mapped TB -P'!J:J)</f>
        <v>0</v>
      </c>
      <c r="W428" s="895">
        <f>SUMIF('MGT ADJ'!M:M,'2023-TB Mapped'!A428,'MGT ADJ'!O:O)*1000</f>
        <v>0</v>
      </c>
      <c r="X428" s="895">
        <f t="shared" si="22"/>
        <v>0</v>
      </c>
    </row>
    <row r="429" spans="1:24" hidden="1">
      <c r="A429" s="1133">
        <v>202202</v>
      </c>
      <c r="B429" s="887" t="s">
        <v>1487</v>
      </c>
      <c r="C429" s="887" t="s">
        <v>136</v>
      </c>
      <c r="D429" s="887" t="s">
        <v>26484</v>
      </c>
      <c r="E429" s="887" t="s">
        <v>136</v>
      </c>
      <c r="F429" s="887" t="s">
        <v>26602</v>
      </c>
      <c r="J429" s="959">
        <f>VLOOKUP(A429,TB!A:E,5,0)</f>
        <v>15047395.92</v>
      </c>
      <c r="N429" s="959">
        <f>SUMIF('MGT ADJ'!B:B,'2023-TB Mapped'!A429,'MGT ADJ'!D:D)*1000</f>
        <v>0</v>
      </c>
      <c r="P429" s="959">
        <f t="shared" si="20"/>
        <v>15047395.92</v>
      </c>
      <c r="R429" s="895">
        <f>SUMIF('2022 - TB Mapped'!A:A,'2023-TB Mapped'!A429,'2022 - TB Mapped'!H:H)</f>
        <v>0</v>
      </c>
      <c r="S429" s="895">
        <f>SUMIF('MGT ADJ'!G:G,'2023-TB Mapped'!A429,'MGT ADJ'!I:I)*1000</f>
        <v>0</v>
      </c>
      <c r="T429" s="895">
        <f t="shared" si="21"/>
        <v>0</v>
      </c>
      <c r="V429" s="895">
        <f>SUMIF('2021 -Mapped TB -P'!A:A,'2023-TB Mapped'!A429,'2021 -Mapped TB -P'!J:J)</f>
        <v>8327173.9900000002</v>
      </c>
      <c r="W429" s="895">
        <f>SUMIF('MGT ADJ'!M:M,'2023-TB Mapped'!A429,'MGT ADJ'!O:O)*1000</f>
        <v>0</v>
      </c>
      <c r="X429" s="895">
        <f t="shared" si="22"/>
        <v>8327173.9900000002</v>
      </c>
    </row>
    <row r="430" spans="1:24" hidden="1">
      <c r="A430" s="1133">
        <v>202203</v>
      </c>
      <c r="B430" s="887" t="s">
        <v>1488</v>
      </c>
      <c r="C430" s="887" t="s">
        <v>136</v>
      </c>
      <c r="D430" s="887" t="s">
        <v>26484</v>
      </c>
      <c r="E430" s="887" t="s">
        <v>136</v>
      </c>
      <c r="F430" s="887" t="s">
        <v>26602</v>
      </c>
      <c r="J430" s="959">
        <f>VLOOKUP(A430,TB!A:E,5,0)</f>
        <v>-25599878.43</v>
      </c>
      <c r="N430" s="959">
        <f>SUMIF('MGT ADJ'!B:B,'2023-TB Mapped'!A430,'MGT ADJ'!D:D)*1000</f>
        <v>0</v>
      </c>
      <c r="P430" s="959">
        <f t="shared" si="20"/>
        <v>-25599878.43</v>
      </c>
      <c r="R430" s="895">
        <f>SUMIF('2022 - TB Mapped'!A:A,'2023-TB Mapped'!A430,'2022 - TB Mapped'!H:H)</f>
        <v>-7986987</v>
      </c>
      <c r="S430" s="895">
        <f>SUMIF('MGT ADJ'!G:G,'2023-TB Mapped'!A430,'MGT ADJ'!I:I)*1000</f>
        <v>0</v>
      </c>
      <c r="T430" s="895">
        <f t="shared" si="21"/>
        <v>-7986987</v>
      </c>
      <c r="V430" s="895">
        <f>SUMIF('2021 -Mapped TB -P'!A:A,'2023-TB Mapped'!A430,'2021 -Mapped TB -P'!J:J)</f>
        <v>-37651851.009999998</v>
      </c>
      <c r="W430" s="895">
        <f>SUMIF('MGT ADJ'!M:M,'2023-TB Mapped'!A430,'MGT ADJ'!O:O)*1000</f>
        <v>0</v>
      </c>
      <c r="X430" s="895">
        <f t="shared" si="22"/>
        <v>-37651851.009999998</v>
      </c>
    </row>
    <row r="431" spans="1:24" hidden="1">
      <c r="A431" s="1133">
        <v>202204</v>
      </c>
      <c r="B431" s="887" t="s">
        <v>1489</v>
      </c>
      <c r="C431" s="887" t="s">
        <v>136</v>
      </c>
      <c r="D431" s="887" t="s">
        <v>26484</v>
      </c>
      <c r="E431" s="887" t="s">
        <v>136</v>
      </c>
      <c r="F431" s="887" t="s">
        <v>26602</v>
      </c>
      <c r="J431" s="959">
        <f>VLOOKUP(A431,TB!A:E,5,0)</f>
        <v>-443250</v>
      </c>
      <c r="N431" s="959">
        <f>SUMIF('MGT ADJ'!B:B,'2023-TB Mapped'!A431,'MGT ADJ'!D:D)*1000</f>
        <v>0</v>
      </c>
      <c r="P431" s="959">
        <f t="shared" si="20"/>
        <v>-443250</v>
      </c>
      <c r="R431" s="895">
        <f>SUMIF('2022 - TB Mapped'!A:A,'2023-TB Mapped'!A431,'2022 - TB Mapped'!H:H)</f>
        <v>-1364700</v>
      </c>
      <c r="S431" s="895">
        <f>SUMIF('MGT ADJ'!G:G,'2023-TB Mapped'!A431,'MGT ADJ'!I:I)*1000</f>
        <v>0</v>
      </c>
      <c r="T431" s="895">
        <f t="shared" si="21"/>
        <v>-1364700</v>
      </c>
      <c r="V431" s="895">
        <f>SUMIF('2021 -Mapped TB -P'!A:A,'2023-TB Mapped'!A431,'2021 -Mapped TB -P'!J:J)</f>
        <v>-407850</v>
      </c>
      <c r="W431" s="895">
        <f>SUMIF('MGT ADJ'!M:M,'2023-TB Mapped'!A431,'MGT ADJ'!O:O)*1000</f>
        <v>0</v>
      </c>
      <c r="X431" s="895">
        <f t="shared" si="22"/>
        <v>-407850</v>
      </c>
    </row>
    <row r="432" spans="1:24" hidden="1">
      <c r="A432" s="1133">
        <v>202205</v>
      </c>
      <c r="B432" s="887" t="s">
        <v>1490</v>
      </c>
      <c r="C432" s="887" t="s">
        <v>136</v>
      </c>
      <c r="D432" s="887" t="s">
        <v>26484</v>
      </c>
      <c r="E432" s="887" t="s">
        <v>136</v>
      </c>
      <c r="F432" s="887" t="s">
        <v>26602</v>
      </c>
      <c r="J432" s="959">
        <f>VLOOKUP(A432,TB!A:E,5,0)</f>
        <v>-196000</v>
      </c>
      <c r="N432" s="959">
        <f>SUMIF('MGT ADJ'!B:B,'2023-TB Mapped'!A432,'MGT ADJ'!D:D)*1000</f>
        <v>0</v>
      </c>
      <c r="P432" s="959">
        <f t="shared" si="20"/>
        <v>-196000</v>
      </c>
      <c r="R432" s="895">
        <f>SUMIF('2022 - TB Mapped'!A:A,'2023-TB Mapped'!A432,'2022 - TB Mapped'!H:H)</f>
        <v>-432800</v>
      </c>
      <c r="S432" s="895">
        <f>SUMIF('MGT ADJ'!G:G,'2023-TB Mapped'!A432,'MGT ADJ'!I:I)*1000</f>
        <v>0</v>
      </c>
      <c r="T432" s="895">
        <f t="shared" si="21"/>
        <v>-432800</v>
      </c>
      <c r="V432" s="895">
        <f>SUMIF('2021 -Mapped TB -P'!A:A,'2023-TB Mapped'!A432,'2021 -Mapped TB -P'!J:J)</f>
        <v>-186400</v>
      </c>
      <c r="W432" s="895">
        <f>SUMIF('MGT ADJ'!M:M,'2023-TB Mapped'!A432,'MGT ADJ'!O:O)*1000</f>
        <v>0</v>
      </c>
      <c r="X432" s="895">
        <f t="shared" si="22"/>
        <v>-186400</v>
      </c>
    </row>
    <row r="433" spans="1:25" hidden="1">
      <c r="A433" s="1133">
        <v>202208</v>
      </c>
      <c r="B433" s="887" t="s">
        <v>1491</v>
      </c>
      <c r="C433" s="887" t="s">
        <v>136</v>
      </c>
      <c r="D433" s="887" t="s">
        <v>26484</v>
      </c>
      <c r="E433" s="887" t="s">
        <v>136</v>
      </c>
      <c r="F433" s="887" t="s">
        <v>26602</v>
      </c>
      <c r="J433" s="959">
        <f>VLOOKUP(A433,TB!A:E,5,0)</f>
        <v>-373375.08</v>
      </c>
      <c r="N433" s="959">
        <f>SUMIF('MGT ADJ'!B:B,'2023-TB Mapped'!A433,'MGT ADJ'!D:D)*1000</f>
        <v>0</v>
      </c>
      <c r="P433" s="959">
        <f t="shared" si="20"/>
        <v>-373375.08</v>
      </c>
      <c r="R433" s="895">
        <f>SUMIF('2022 - TB Mapped'!A:A,'2023-TB Mapped'!A433,'2022 - TB Mapped'!H:H)</f>
        <v>-480431.08</v>
      </c>
      <c r="S433" s="895">
        <f>SUMIF('MGT ADJ'!G:G,'2023-TB Mapped'!A433,'MGT ADJ'!I:I)*1000</f>
        <v>0</v>
      </c>
      <c r="T433" s="895">
        <f t="shared" si="21"/>
        <v>-480431.08</v>
      </c>
      <c r="V433" s="895">
        <f>SUMIF('2021 -Mapped TB -P'!A:A,'2023-TB Mapped'!A433,'2021 -Mapped TB -P'!J:J)</f>
        <v>-373375.06</v>
      </c>
      <c r="W433" s="895">
        <f>SUMIF('MGT ADJ'!M:M,'2023-TB Mapped'!A433,'MGT ADJ'!O:O)*1000</f>
        <v>0</v>
      </c>
      <c r="X433" s="895">
        <f t="shared" si="22"/>
        <v>-373375.06</v>
      </c>
    </row>
    <row r="434" spans="1:25" hidden="1">
      <c r="A434" s="1133">
        <v>202209</v>
      </c>
      <c r="B434" s="887" t="s">
        <v>1492</v>
      </c>
      <c r="C434" s="887" t="s">
        <v>136</v>
      </c>
      <c r="D434" s="887" t="s">
        <v>26484</v>
      </c>
      <c r="E434" s="887" t="s">
        <v>136</v>
      </c>
      <c r="F434" s="887" t="s">
        <v>26602</v>
      </c>
      <c r="J434" s="959">
        <f>VLOOKUP(A434,TB!A:E,5,0)</f>
        <v>-15808.5</v>
      </c>
      <c r="N434" s="959">
        <f>SUMIF('MGT ADJ'!B:B,'2023-TB Mapped'!A434,'MGT ADJ'!D:D)*1000</f>
        <v>0</v>
      </c>
      <c r="P434" s="959">
        <f t="shared" si="20"/>
        <v>-15808.5</v>
      </c>
      <c r="R434" s="895">
        <f>SUMIF('2022 - TB Mapped'!A:A,'2023-TB Mapped'!A434,'2022 - TB Mapped'!H:H)</f>
        <v>-19019.5</v>
      </c>
      <c r="S434" s="895">
        <f>SUMIF('MGT ADJ'!G:G,'2023-TB Mapped'!A434,'MGT ADJ'!I:I)*1000</f>
        <v>0</v>
      </c>
      <c r="T434" s="895">
        <f t="shared" si="21"/>
        <v>-19019.5</v>
      </c>
      <c r="V434" s="895">
        <f>SUMIF('2021 -Mapped TB -P'!A:A,'2023-TB Mapped'!A434,'2021 -Mapped TB -P'!J:J)</f>
        <v>-16179</v>
      </c>
      <c r="W434" s="895">
        <f>SUMIF('MGT ADJ'!M:M,'2023-TB Mapped'!A434,'MGT ADJ'!O:O)*1000</f>
        <v>0</v>
      </c>
      <c r="X434" s="895">
        <f t="shared" si="22"/>
        <v>-16179</v>
      </c>
    </row>
    <row r="435" spans="1:25" hidden="1">
      <c r="A435" s="1133">
        <v>202210</v>
      </c>
      <c r="B435" s="887" t="s">
        <v>848</v>
      </c>
      <c r="D435" s="887" t="s">
        <v>26484</v>
      </c>
      <c r="J435" s="959">
        <f>VLOOKUP(A435,TB!A:E,5,0)</f>
        <v>0</v>
      </c>
      <c r="N435" s="959">
        <f>SUMIF('MGT ADJ'!B:B,'2023-TB Mapped'!A435,'MGT ADJ'!D:D)*1000</f>
        <v>0</v>
      </c>
      <c r="P435" s="959">
        <f t="shared" si="20"/>
        <v>0</v>
      </c>
      <c r="R435" s="895">
        <f>SUMIF('2022 - TB Mapped'!A:A,'2023-TB Mapped'!A435,'2022 - TB Mapped'!H:H)</f>
        <v>0</v>
      </c>
      <c r="S435" s="895">
        <f>SUMIF('MGT ADJ'!G:G,'2023-TB Mapped'!A435,'MGT ADJ'!I:I)*1000</f>
        <v>0</v>
      </c>
      <c r="T435" s="895">
        <f t="shared" si="21"/>
        <v>0</v>
      </c>
      <c r="V435" s="895">
        <f>SUMIF('2021 -Mapped TB -P'!A:A,'2023-TB Mapped'!A435,'2021 -Mapped TB -P'!J:J)</f>
        <v>0</v>
      </c>
      <c r="W435" s="895">
        <f>SUMIF('MGT ADJ'!M:M,'2023-TB Mapped'!A435,'MGT ADJ'!O:O)*1000</f>
        <v>0</v>
      </c>
      <c r="X435" s="895">
        <f t="shared" si="22"/>
        <v>0</v>
      </c>
    </row>
    <row r="436" spans="1:25" hidden="1">
      <c r="A436" s="1133">
        <v>202214</v>
      </c>
      <c r="B436" s="887" t="s">
        <v>1493</v>
      </c>
      <c r="C436" s="887" t="s">
        <v>136</v>
      </c>
      <c r="D436" s="887" t="s">
        <v>26484</v>
      </c>
      <c r="E436" s="887" t="s">
        <v>136</v>
      </c>
      <c r="F436" s="887" t="s">
        <v>26602</v>
      </c>
      <c r="J436" s="959">
        <f>VLOOKUP(A436,TB!A:E,5,0)</f>
        <v>-1051495.46</v>
      </c>
      <c r="N436" s="959">
        <f>SUMIF('MGT ADJ'!B:B,'2023-TB Mapped'!A436,'MGT ADJ'!D:D)*1000</f>
        <v>0</v>
      </c>
      <c r="P436" s="959">
        <f t="shared" si="20"/>
        <v>-1051495.46</v>
      </c>
      <c r="R436" s="895">
        <f>SUMIF('2022 - TB Mapped'!A:A,'2023-TB Mapped'!A436,'2022 - TB Mapped'!H:H)</f>
        <v>0</v>
      </c>
      <c r="S436" s="895">
        <f>SUMIF('MGT ADJ'!G:G,'2023-TB Mapped'!A436,'MGT ADJ'!I:I)*1000</f>
        <v>0</v>
      </c>
      <c r="T436" s="895">
        <f t="shared" si="21"/>
        <v>0</v>
      </c>
      <c r="V436" s="895">
        <f>SUMIF('2021 -Mapped TB -P'!A:A,'2023-TB Mapped'!A436,'2021 -Mapped TB -P'!J:J)</f>
        <v>-1051495.46</v>
      </c>
      <c r="W436" s="895">
        <f>SUMIF('MGT ADJ'!M:M,'2023-TB Mapped'!A436,'MGT ADJ'!O:O)*1000</f>
        <v>0</v>
      </c>
      <c r="X436" s="895">
        <f t="shared" si="22"/>
        <v>-1051495.46</v>
      </c>
    </row>
    <row r="437" spans="1:25" hidden="1">
      <c r="A437" s="1133">
        <v>202215</v>
      </c>
      <c r="B437" s="887" t="s">
        <v>1494</v>
      </c>
      <c r="C437" s="887" t="s">
        <v>136</v>
      </c>
      <c r="D437" s="887" t="s">
        <v>26484</v>
      </c>
      <c r="E437" s="887" t="s">
        <v>136</v>
      </c>
      <c r="F437" s="887" t="s">
        <v>26602</v>
      </c>
      <c r="J437" s="959">
        <f>VLOOKUP(A437,TB!A:E,5,0)</f>
        <v>-5787000.5599999996</v>
      </c>
      <c r="N437" s="959">
        <f>SUMIF('MGT ADJ'!B:B,'2023-TB Mapped'!A437,'MGT ADJ'!D:D)*1000</f>
        <v>0</v>
      </c>
      <c r="P437" s="959">
        <f t="shared" si="20"/>
        <v>-5787000.5599999996</v>
      </c>
      <c r="R437" s="895">
        <f>SUMIF('2022 - TB Mapped'!A:A,'2023-TB Mapped'!A437,'2022 - TB Mapped'!H:H)</f>
        <v>0</v>
      </c>
      <c r="S437" s="895">
        <f>SUMIF('MGT ADJ'!G:G,'2023-TB Mapped'!A437,'MGT ADJ'!I:I)*1000</f>
        <v>0</v>
      </c>
      <c r="T437" s="895">
        <f t="shared" si="21"/>
        <v>0</v>
      </c>
      <c r="V437" s="895">
        <f>SUMIF('2021 -Mapped TB -P'!A:A,'2023-TB Mapped'!A437,'2021 -Mapped TB -P'!J:J)</f>
        <v>-5820672.9900000002</v>
      </c>
      <c r="W437" s="895">
        <f>SUMIF('MGT ADJ'!M:M,'2023-TB Mapped'!A437,'MGT ADJ'!O:O)*1000</f>
        <v>0</v>
      </c>
      <c r="X437" s="895">
        <f t="shared" si="22"/>
        <v>-5820672.9900000002</v>
      </c>
    </row>
    <row r="438" spans="1:25" hidden="1">
      <c r="A438" s="1133">
        <v>202216</v>
      </c>
      <c r="B438" s="887" t="s">
        <v>1495</v>
      </c>
      <c r="C438" s="887" t="s">
        <v>119</v>
      </c>
      <c r="D438" s="887" t="s">
        <v>26484</v>
      </c>
      <c r="E438" s="887" t="s">
        <v>119</v>
      </c>
      <c r="F438" s="887" t="s">
        <v>26600</v>
      </c>
      <c r="J438" s="959">
        <f>VLOOKUP(A438,TB!A:E,5,0)</f>
        <v>373672</v>
      </c>
      <c r="N438" s="959">
        <f>SUMIF('MGT ADJ'!B:B,'2023-TB Mapped'!A438,'MGT ADJ'!D:D)*1000</f>
        <v>0</v>
      </c>
      <c r="P438" s="959">
        <f t="shared" si="20"/>
        <v>373672</v>
      </c>
      <c r="R438" s="895">
        <f>SUMIF('2022 - TB Mapped'!A:A,'2023-TB Mapped'!A438,'2022 - TB Mapped'!H:H)</f>
        <v>373672</v>
      </c>
      <c r="S438" s="895">
        <f>SUMIF('MGT ADJ'!G:G,'2023-TB Mapped'!A438,'MGT ADJ'!I:I)*1000</f>
        <v>0</v>
      </c>
      <c r="T438" s="895">
        <f t="shared" si="21"/>
        <v>373672</v>
      </c>
      <c r="V438" s="895">
        <f>SUMIF('2021 -Mapped TB -P'!A:A,'2023-TB Mapped'!A438,'2021 -Mapped TB -P'!J:J)</f>
        <v>373672</v>
      </c>
      <c r="W438" s="895">
        <f>SUMIF('MGT ADJ'!M:M,'2023-TB Mapped'!A438,'MGT ADJ'!O:O)*1000</f>
        <v>0</v>
      </c>
      <c r="X438" s="895">
        <f t="shared" si="22"/>
        <v>373672</v>
      </c>
    </row>
    <row r="439" spans="1:25" hidden="1">
      <c r="A439" s="1133">
        <v>202237</v>
      </c>
      <c r="B439" s="887" t="s">
        <v>1496</v>
      </c>
      <c r="C439" s="887" t="s">
        <v>136</v>
      </c>
      <c r="D439" s="887" t="s">
        <v>26484</v>
      </c>
      <c r="E439" s="887" t="s">
        <v>136</v>
      </c>
      <c r="F439" s="887" t="s">
        <v>26602</v>
      </c>
      <c r="J439" s="959">
        <f>VLOOKUP(A439,TB!A:E,5,0)</f>
        <v>-6349812.8200000003</v>
      </c>
      <c r="N439" s="959">
        <f>SUMIF('MGT ADJ'!B:B,'2023-TB Mapped'!A439,'MGT ADJ'!D:D)*1000</f>
        <v>0</v>
      </c>
      <c r="P439" s="959">
        <f t="shared" si="20"/>
        <v>-6349812.8200000003</v>
      </c>
      <c r="R439" s="895">
        <f>SUMIF('2022 - TB Mapped'!A:A,'2023-TB Mapped'!A439,'2022 - TB Mapped'!H:H)</f>
        <v>-192000</v>
      </c>
      <c r="S439" s="895">
        <f>SUMIF('MGT ADJ'!G:G,'2023-TB Mapped'!A439,'MGT ADJ'!I:I)*1000</f>
        <v>0</v>
      </c>
      <c r="T439" s="895">
        <f t="shared" si="21"/>
        <v>-192000</v>
      </c>
      <c r="V439" s="895">
        <f>SUMIF('2021 -Mapped TB -P'!A:A,'2023-TB Mapped'!A439,'2021 -Mapped TB -P'!J:J)</f>
        <v>-54000</v>
      </c>
      <c r="W439" s="895">
        <f>SUMIF('MGT ADJ'!M:M,'2023-TB Mapped'!A439,'MGT ADJ'!O:O)*1000</f>
        <v>0</v>
      </c>
      <c r="X439" s="895">
        <f t="shared" si="22"/>
        <v>-54000</v>
      </c>
    </row>
    <row r="440" spans="1:25" hidden="1">
      <c r="A440" s="1133">
        <v>202301</v>
      </c>
      <c r="B440" s="887" t="s">
        <v>1089</v>
      </c>
      <c r="C440" s="887" t="s">
        <v>136</v>
      </c>
      <c r="D440" s="887" t="s">
        <v>26484</v>
      </c>
      <c r="E440" s="887" t="s">
        <v>136</v>
      </c>
      <c r="F440" s="887" t="s">
        <v>26602</v>
      </c>
      <c r="J440" s="959">
        <f>VLOOKUP(A440,TB!A:E,5,0)</f>
        <v>-837547367.80999994</v>
      </c>
      <c r="N440" s="959">
        <f>SUMIF('MGT ADJ'!B:B,'2023-TB Mapped'!A440,'MGT ADJ'!D:D)*1000</f>
        <v>0</v>
      </c>
      <c r="P440" s="959">
        <f t="shared" si="20"/>
        <v>-837547367.80999994</v>
      </c>
      <c r="R440" s="895">
        <f>SUMIF('2022 - TB Mapped'!A:A,'2023-TB Mapped'!A440,'2022 - TB Mapped'!H:H)</f>
        <v>0</v>
      </c>
      <c r="S440" s="895">
        <f>SUMIF('MGT ADJ'!G:G,'2023-TB Mapped'!A440,'MGT ADJ'!I:I)*1000</f>
        <v>0</v>
      </c>
      <c r="T440" s="895">
        <f t="shared" si="21"/>
        <v>0</v>
      </c>
      <c r="V440" s="895">
        <f>SUMIF('2021 -Mapped TB -P'!A:A,'2023-TB Mapped'!A440,'2021 -Mapped TB -P'!J:J)</f>
        <v>93322657.299999982</v>
      </c>
      <c r="W440" s="895">
        <f>SUMIF('MGT ADJ'!M:M,'2023-TB Mapped'!A440,'MGT ADJ'!O:O)*1000</f>
        <v>0</v>
      </c>
      <c r="X440" s="895">
        <f t="shared" si="22"/>
        <v>93322657.299999982</v>
      </c>
    </row>
    <row r="441" spans="1:25" hidden="1">
      <c r="A441" s="1133">
        <v>202302</v>
      </c>
      <c r="B441" s="887" t="s">
        <v>1497</v>
      </c>
      <c r="C441" s="887" t="s">
        <v>136</v>
      </c>
      <c r="D441" s="887" t="s">
        <v>26484</v>
      </c>
      <c r="E441" s="887" t="s">
        <v>136</v>
      </c>
      <c r="F441" s="887" t="s">
        <v>26602</v>
      </c>
      <c r="J441" s="959">
        <f>VLOOKUP(A441,TB!A:E,5,0)</f>
        <v>-280499656.18000001</v>
      </c>
      <c r="N441" s="959">
        <f>SUMIF('MGT ADJ'!B:B,'2023-TB Mapped'!A441,'MGT ADJ'!D:D)*1000</f>
        <v>0</v>
      </c>
      <c r="P441" s="959">
        <f t="shared" si="20"/>
        <v>-280499656.18000001</v>
      </c>
      <c r="R441" s="895">
        <f>SUMIF('2022 - TB Mapped'!A:A,'2023-TB Mapped'!A441,'2022 - TB Mapped'!H:H)</f>
        <v>0</v>
      </c>
      <c r="S441" s="895">
        <f>SUMIF('MGT ADJ'!G:G,'2023-TB Mapped'!A441,'MGT ADJ'!I:I)*1000</f>
        <v>0</v>
      </c>
      <c r="T441" s="895">
        <f t="shared" si="21"/>
        <v>0</v>
      </c>
      <c r="V441" s="895">
        <f>SUMIF('2021 -Mapped TB -P'!A:A,'2023-TB Mapped'!A441,'2021 -Mapped TB -P'!J:J)</f>
        <v>0</v>
      </c>
      <c r="W441" s="895">
        <f>SUMIF('MGT ADJ'!M:M,'2023-TB Mapped'!A441,'MGT ADJ'!O:O)*1000</f>
        <v>0</v>
      </c>
      <c r="X441" s="895">
        <f t="shared" si="22"/>
        <v>0</v>
      </c>
    </row>
    <row r="442" spans="1:25" hidden="1">
      <c r="A442" s="1133">
        <v>202303</v>
      </c>
      <c r="B442" s="887" t="s">
        <v>1498</v>
      </c>
      <c r="C442" s="887" t="s">
        <v>136</v>
      </c>
      <c r="D442" s="887" t="s">
        <v>26484</v>
      </c>
      <c r="E442" s="887" t="s">
        <v>136</v>
      </c>
      <c r="F442" s="887" t="s">
        <v>26602</v>
      </c>
      <c r="J442" s="959">
        <f>VLOOKUP(A442,TB!A:E,5,0)</f>
        <v>-7301012.5700000003</v>
      </c>
      <c r="N442" s="959">
        <f>SUMIF('MGT ADJ'!B:B,'2023-TB Mapped'!A442,'MGT ADJ'!D:D)*1000</f>
        <v>0</v>
      </c>
      <c r="P442" s="959">
        <f t="shared" si="20"/>
        <v>-7301012.5700000003</v>
      </c>
      <c r="R442" s="895">
        <f>SUMIF('2022 - TB Mapped'!A:A,'2023-TB Mapped'!A442,'2022 - TB Mapped'!H:H)</f>
        <v>0</v>
      </c>
      <c r="S442" s="895">
        <f>SUMIF('MGT ADJ'!G:G,'2023-TB Mapped'!A442,'MGT ADJ'!I:I)*1000</f>
        <v>0</v>
      </c>
      <c r="T442" s="895">
        <f t="shared" si="21"/>
        <v>0</v>
      </c>
      <c r="V442" s="895">
        <f>SUMIF('2021 -Mapped TB -P'!A:A,'2023-TB Mapped'!A442,'2021 -Mapped TB -P'!J:J)</f>
        <v>-2538379.92</v>
      </c>
      <c r="W442" s="895">
        <f>SUMIF('MGT ADJ'!M:M,'2023-TB Mapped'!A442,'MGT ADJ'!O:O)*1000</f>
        <v>0</v>
      </c>
      <c r="X442" s="895">
        <f t="shared" si="22"/>
        <v>-2538379.92</v>
      </c>
    </row>
    <row r="443" spans="1:25">
      <c r="A443" s="1133">
        <v>202351</v>
      </c>
      <c r="B443" s="887" t="s">
        <v>1499</v>
      </c>
      <c r="C443" s="887" t="s">
        <v>121</v>
      </c>
      <c r="D443" s="887" t="s">
        <v>26484</v>
      </c>
      <c r="E443" s="887" t="s">
        <v>135</v>
      </c>
      <c r="F443" s="887" t="s">
        <v>26365</v>
      </c>
      <c r="G443" s="887" t="s">
        <v>26367</v>
      </c>
      <c r="J443" s="959">
        <f>VLOOKUP(A443,TB!A:E,5,0)</f>
        <v>-4292990734.3499999</v>
      </c>
      <c r="N443" s="959">
        <f>SUMIF('MGT ADJ'!B:B,'2023-TB Mapped'!A443,'MGT ADJ'!D:D)*1000</f>
        <v>0</v>
      </c>
      <c r="P443" s="959">
        <f t="shared" si="20"/>
        <v>-4292990734.3499999</v>
      </c>
      <c r="R443" s="895">
        <f>SUMIF('2022 - TB Mapped'!A:A,'2023-TB Mapped'!A443,'2022 - TB Mapped'!H:H)</f>
        <v>-4159065158.6199999</v>
      </c>
      <c r="S443" s="895">
        <f>SUMIF('MGT ADJ'!G:G,'2023-TB Mapped'!A443,'MGT ADJ'!I:I)*1000</f>
        <v>0</v>
      </c>
      <c r="T443" s="895">
        <f t="shared" si="21"/>
        <v>-4159065158.6199999</v>
      </c>
      <c r="V443" s="895">
        <f>SUMIF('2021 -Mapped TB -P'!A:A,'2023-TB Mapped'!A443,'2021 -Mapped TB -P'!J:J)</f>
        <v>-4456336546.8163967</v>
      </c>
      <c r="W443" s="895">
        <f>SUMIF('MGT ADJ'!M:M,'2023-TB Mapped'!A443,'MGT ADJ'!O:O)*1000</f>
        <v>0</v>
      </c>
      <c r="X443" s="895">
        <f t="shared" si="22"/>
        <v>-4456336546.8163967</v>
      </c>
    </row>
    <row r="444" spans="1:25">
      <c r="A444" s="1133">
        <v>202352</v>
      </c>
      <c r="B444" s="887" t="s">
        <v>1500</v>
      </c>
      <c r="C444" s="887" t="s">
        <v>121</v>
      </c>
      <c r="D444" s="887" t="s">
        <v>26484</v>
      </c>
      <c r="E444" s="887" t="s">
        <v>135</v>
      </c>
      <c r="F444" s="887" t="s">
        <v>26365</v>
      </c>
      <c r="G444" s="887" t="s">
        <v>26367</v>
      </c>
      <c r="J444" s="959">
        <f>VLOOKUP(A444,TB!A:E,5,0)</f>
        <v>-36967228.590000004</v>
      </c>
      <c r="N444" s="959">
        <f>SUMIF('MGT ADJ'!B:B,'2023-TB Mapped'!A444,'MGT ADJ'!D:D)*1000</f>
        <v>0</v>
      </c>
      <c r="P444" s="959">
        <f t="shared" si="20"/>
        <v>-36967228.590000004</v>
      </c>
      <c r="R444" s="895">
        <f>SUMIF('2022 - TB Mapped'!A:A,'2023-TB Mapped'!A444,'2022 - TB Mapped'!H:H)</f>
        <v>-36967228.590000004</v>
      </c>
      <c r="S444" s="895">
        <f>SUMIF('MGT ADJ'!G:G,'2023-TB Mapped'!A444,'MGT ADJ'!I:I)*1000</f>
        <v>0</v>
      </c>
      <c r="T444" s="895">
        <f t="shared" si="21"/>
        <v>-36967228.590000004</v>
      </c>
      <c r="V444" s="895">
        <f>SUMIF('2021 -Mapped TB -P'!A:A,'2023-TB Mapped'!A444,'2021 -Mapped TB -P'!J:J)</f>
        <v>-36967228.590000004</v>
      </c>
      <c r="W444" s="895">
        <f>SUMIF('MGT ADJ'!M:M,'2023-TB Mapped'!A444,'MGT ADJ'!O:O)*1000</f>
        <v>0</v>
      </c>
      <c r="X444" s="895">
        <f t="shared" si="22"/>
        <v>-36967228.590000004</v>
      </c>
    </row>
    <row r="445" spans="1:25" hidden="1">
      <c r="A445" s="1133">
        <v>202354</v>
      </c>
      <c r="B445" s="887" t="s">
        <v>1501</v>
      </c>
      <c r="C445" s="887" t="s">
        <v>119</v>
      </c>
      <c r="D445" s="887" t="s">
        <v>26484</v>
      </c>
      <c r="E445" s="887" t="s">
        <v>119</v>
      </c>
      <c r="F445" s="887" t="s">
        <v>26600</v>
      </c>
      <c r="J445" s="959">
        <f>VLOOKUP(A445,TB!A:E,5,0)</f>
        <v>11185345.09</v>
      </c>
      <c r="N445" s="959">
        <f>SUMIF('MGT ADJ'!B:B,'2023-TB Mapped'!A445,'MGT ADJ'!D:D)*1000</f>
        <v>0</v>
      </c>
      <c r="P445" s="959">
        <f t="shared" si="20"/>
        <v>11185345.09</v>
      </c>
      <c r="R445" s="895">
        <f>SUMIF('2022 - TB Mapped'!A:A,'2023-TB Mapped'!A445,'2022 - TB Mapped'!H:H)</f>
        <v>11185345.09</v>
      </c>
      <c r="S445" s="895">
        <f>SUMIF('MGT ADJ'!G:G,'2023-TB Mapped'!A445,'MGT ADJ'!I:I)*1000</f>
        <v>0</v>
      </c>
      <c r="T445" s="895">
        <f t="shared" si="21"/>
        <v>11185345.09</v>
      </c>
      <c r="V445" s="895">
        <f>SUMIF('2021 -Mapped TB -P'!A:A,'2023-TB Mapped'!A445,'2021 -Mapped TB -P'!J:J)</f>
        <v>11185345.09</v>
      </c>
      <c r="W445" s="895">
        <f>SUMIF('MGT ADJ'!M:M,'2023-TB Mapped'!A445,'MGT ADJ'!O:O)*1000</f>
        <v>0</v>
      </c>
      <c r="X445" s="895">
        <f t="shared" si="22"/>
        <v>11185345.09</v>
      </c>
    </row>
    <row r="446" spans="1:25" hidden="1">
      <c r="A446" s="1133">
        <v>202364</v>
      </c>
      <c r="B446" s="887" t="s">
        <v>1502</v>
      </c>
      <c r="C446" s="1170" t="s">
        <v>120</v>
      </c>
      <c r="D446" s="887" t="s">
        <v>26484</v>
      </c>
      <c r="E446" s="1170" t="s">
        <v>26368</v>
      </c>
      <c r="F446" s="1170" t="s">
        <v>26369</v>
      </c>
      <c r="G446" s="1170" t="s">
        <v>26370</v>
      </c>
      <c r="H446" s="1170"/>
      <c r="I446" s="1170"/>
      <c r="J446" s="959">
        <f>VLOOKUP(A446,TB!A:E,5,0)</f>
        <v>-768945972.22000003</v>
      </c>
      <c r="N446" s="959">
        <f>SUMIF('MGT ADJ'!B:B,'2023-TB Mapped'!A446,'MGT ADJ'!D:D)*1000</f>
        <v>0</v>
      </c>
      <c r="P446" s="959">
        <f t="shared" si="20"/>
        <v>-768945972.22000003</v>
      </c>
      <c r="R446" s="895">
        <f>SUMIF('2022 - TB Mapped'!A:A,'2023-TB Mapped'!A446,'2022 - TB Mapped'!H:H)</f>
        <v>-466613696.33999997</v>
      </c>
      <c r="S446" s="895">
        <f>SUMIF('MGT ADJ'!G:G,'2023-TB Mapped'!A446,'MGT ADJ'!I:I)*1000</f>
        <v>0</v>
      </c>
      <c r="T446" s="895">
        <f t="shared" si="21"/>
        <v>-466613696.33999997</v>
      </c>
      <c r="V446" s="895">
        <f>SUMIF('2021 -Mapped TB -P'!A:A,'2023-TB Mapped'!A446,'2021 -Mapped TB -P'!J:J)</f>
        <v>-294272756.91000003</v>
      </c>
      <c r="W446" s="895">
        <f>SUMIF('MGT ADJ'!M:M,'2023-TB Mapped'!A446,'MGT ADJ'!O:O)*1000</f>
        <v>0</v>
      </c>
      <c r="X446" s="895">
        <f t="shared" si="22"/>
        <v>-294272756.91000003</v>
      </c>
      <c r="Y446" s="888">
        <f>T446-X446</f>
        <v>-172340939.42999995</v>
      </c>
    </row>
    <row r="447" spans="1:25" hidden="1">
      <c r="A447" s="1133">
        <v>202368</v>
      </c>
      <c r="B447" s="887" t="s">
        <v>1503</v>
      </c>
      <c r="D447" s="887" t="s">
        <v>26484</v>
      </c>
      <c r="J447" s="959">
        <f>VLOOKUP(A447,TB!A:E,5,0)</f>
        <v>0</v>
      </c>
      <c r="N447" s="959">
        <f>SUMIF('MGT ADJ'!B:B,'2023-TB Mapped'!A447,'MGT ADJ'!D:D)*1000</f>
        <v>0</v>
      </c>
      <c r="P447" s="959">
        <f t="shared" si="20"/>
        <v>0</v>
      </c>
      <c r="R447" s="895">
        <f>SUMIF('2022 - TB Mapped'!A:A,'2023-TB Mapped'!A447,'2022 - TB Mapped'!H:H)</f>
        <v>0</v>
      </c>
      <c r="S447" s="895">
        <f>SUMIF('MGT ADJ'!G:G,'2023-TB Mapped'!A447,'MGT ADJ'!I:I)*1000</f>
        <v>0</v>
      </c>
      <c r="T447" s="895">
        <f t="shared" si="21"/>
        <v>0</v>
      </c>
      <c r="V447" s="895">
        <f>SUMIF('2021 -Mapped TB -P'!A:A,'2023-TB Mapped'!A447,'2021 -Mapped TB -P'!J:J)</f>
        <v>0</v>
      </c>
      <c r="W447" s="895">
        <f>SUMIF('MGT ADJ'!M:M,'2023-TB Mapped'!A447,'MGT ADJ'!O:O)*1000</f>
        <v>0</v>
      </c>
      <c r="X447" s="895">
        <f t="shared" si="22"/>
        <v>0</v>
      </c>
    </row>
    <row r="448" spans="1:25" hidden="1">
      <c r="A448" s="1133">
        <v>202371</v>
      </c>
      <c r="B448" s="887" t="s">
        <v>1504</v>
      </c>
      <c r="C448" s="887" t="s">
        <v>135</v>
      </c>
      <c r="D448" s="887" t="s">
        <v>26484</v>
      </c>
      <c r="E448" s="887" t="s">
        <v>135</v>
      </c>
      <c r="F448" s="887" t="s">
        <v>26469</v>
      </c>
      <c r="G448" s="887" t="s">
        <v>26470</v>
      </c>
      <c r="J448" s="959">
        <f>VLOOKUP(A448,TB!A:E,5,0)</f>
        <v>0</v>
      </c>
      <c r="N448" s="959">
        <f>SUMIF('MGT ADJ'!B:B,'2023-TB Mapped'!A448,'MGT ADJ'!D:D)*1000</f>
        <v>0</v>
      </c>
      <c r="P448" s="959">
        <f t="shared" si="20"/>
        <v>0</v>
      </c>
      <c r="R448" s="895">
        <f>SUMIF('2022 - TB Mapped'!A:A,'2023-TB Mapped'!A448,'2022 - TB Mapped'!H:H)</f>
        <v>0</v>
      </c>
      <c r="S448" s="895">
        <f>SUMIF('MGT ADJ'!G:G,'2023-TB Mapped'!A448,'MGT ADJ'!I:I)*1000</f>
        <v>0</v>
      </c>
      <c r="T448" s="895">
        <f t="shared" si="21"/>
        <v>0</v>
      </c>
      <c r="V448" s="895">
        <f>SUMIF('2021 -Mapped TB -P'!A:A,'2023-TB Mapped'!A448,'2021 -Mapped TB -P'!J:J)</f>
        <v>0</v>
      </c>
      <c r="W448" s="895">
        <f>SUMIF('MGT ADJ'!M:M,'2023-TB Mapped'!A448,'MGT ADJ'!O:O)*1000</f>
        <v>0</v>
      </c>
      <c r="X448" s="895">
        <f t="shared" si="22"/>
        <v>0</v>
      </c>
    </row>
    <row r="449" spans="1:24">
      <c r="A449" s="1133">
        <v>202372</v>
      </c>
      <c r="B449" s="887" t="s">
        <v>1505</v>
      </c>
      <c r="C449" s="887" t="s">
        <v>121</v>
      </c>
      <c r="D449" s="887" t="s">
        <v>26484</v>
      </c>
      <c r="E449" s="887" t="s">
        <v>135</v>
      </c>
      <c r="F449" s="887" t="s">
        <v>26365</v>
      </c>
      <c r="G449" s="887" t="s">
        <v>26367</v>
      </c>
      <c r="J449" s="959">
        <f>VLOOKUP(A449,TB!A:E,5,0)</f>
        <v>630432</v>
      </c>
      <c r="N449" s="959">
        <f>SUMIF('MGT ADJ'!B:B,'2023-TB Mapped'!A449,'MGT ADJ'!D:D)*1000</f>
        <v>0</v>
      </c>
      <c r="P449" s="959">
        <f t="shared" si="20"/>
        <v>630432</v>
      </c>
      <c r="R449" s="895">
        <f>SUMIF('2022 - TB Mapped'!A:A,'2023-TB Mapped'!A449,'2022 - TB Mapped'!H:H)</f>
        <v>630432</v>
      </c>
      <c r="S449" s="895">
        <f>SUMIF('MGT ADJ'!G:G,'2023-TB Mapped'!A449,'MGT ADJ'!I:I)*1000</f>
        <v>0</v>
      </c>
      <c r="T449" s="895">
        <f t="shared" si="21"/>
        <v>630432</v>
      </c>
      <c r="V449" s="895">
        <f>SUMIF('2021 -Mapped TB -P'!A:A,'2023-TB Mapped'!A449,'2021 -Mapped TB -P'!J:J)</f>
        <v>630432</v>
      </c>
      <c r="W449" s="895">
        <f>SUMIF('MGT ADJ'!M:M,'2023-TB Mapped'!A449,'MGT ADJ'!O:O)*1000</f>
        <v>0</v>
      </c>
      <c r="X449" s="895">
        <f t="shared" si="22"/>
        <v>630432</v>
      </c>
    </row>
    <row r="450" spans="1:24" hidden="1">
      <c r="A450" s="1133">
        <v>202374</v>
      </c>
      <c r="B450" s="887" t="s">
        <v>1506</v>
      </c>
      <c r="C450" s="887" t="s">
        <v>135</v>
      </c>
      <c r="D450" s="887" t="s">
        <v>26484</v>
      </c>
      <c r="E450" s="887" t="s">
        <v>135</v>
      </c>
      <c r="F450" s="887" t="s">
        <v>26469</v>
      </c>
      <c r="G450" s="887" t="s">
        <v>26470</v>
      </c>
      <c r="J450" s="959">
        <f>VLOOKUP(A450,TB!A:E,5,0)</f>
        <v>0</v>
      </c>
      <c r="N450" s="959">
        <f>SUMIF('MGT ADJ'!B:B,'2023-TB Mapped'!A450,'MGT ADJ'!D:D)*1000</f>
        <v>0</v>
      </c>
      <c r="P450" s="959">
        <f t="shared" si="20"/>
        <v>0</v>
      </c>
      <c r="R450" s="895">
        <f>SUMIF('2022 - TB Mapped'!A:A,'2023-TB Mapped'!A450,'2022 - TB Mapped'!H:H)</f>
        <v>0</v>
      </c>
      <c r="S450" s="895">
        <f>SUMIF('MGT ADJ'!G:G,'2023-TB Mapped'!A450,'MGT ADJ'!I:I)*1000</f>
        <v>0</v>
      </c>
      <c r="T450" s="895">
        <f t="shared" si="21"/>
        <v>0</v>
      </c>
      <c r="V450" s="895">
        <f>SUMIF('2021 -Mapped TB -P'!A:A,'2023-TB Mapped'!A450,'2021 -Mapped TB -P'!J:J)</f>
        <v>0</v>
      </c>
      <c r="W450" s="895">
        <f>SUMIF('MGT ADJ'!M:M,'2023-TB Mapped'!A450,'MGT ADJ'!O:O)*1000</f>
        <v>0</v>
      </c>
      <c r="X450" s="895">
        <f t="shared" si="22"/>
        <v>0</v>
      </c>
    </row>
    <row r="451" spans="1:24" hidden="1">
      <c r="A451" s="1133">
        <v>202375</v>
      </c>
      <c r="B451" s="887" t="s">
        <v>1507</v>
      </c>
      <c r="C451" s="887" t="s">
        <v>136</v>
      </c>
      <c r="D451" s="887" t="s">
        <v>26484</v>
      </c>
      <c r="E451" s="887" t="s">
        <v>136</v>
      </c>
      <c r="F451" s="887" t="s">
        <v>26602</v>
      </c>
      <c r="J451" s="959">
        <f>VLOOKUP(A451,TB!A:E,5,0)</f>
        <v>-3144.97</v>
      </c>
      <c r="N451" s="959">
        <f>SUMIF('MGT ADJ'!B:B,'2023-TB Mapped'!A451,'MGT ADJ'!D:D)*1000</f>
        <v>0</v>
      </c>
      <c r="P451" s="959">
        <f t="shared" si="20"/>
        <v>-3144.97</v>
      </c>
      <c r="R451" s="895">
        <f>SUMIF('2022 - TB Mapped'!A:A,'2023-TB Mapped'!A451,'2022 - TB Mapped'!H:H)</f>
        <v>-3145.21</v>
      </c>
      <c r="S451" s="895">
        <f>SUMIF('MGT ADJ'!G:G,'2023-TB Mapped'!A451,'MGT ADJ'!I:I)*1000</f>
        <v>0</v>
      </c>
      <c r="T451" s="895">
        <f t="shared" si="21"/>
        <v>-3145.21</v>
      </c>
      <c r="V451" s="895">
        <f>SUMIF('2021 -Mapped TB -P'!A:A,'2023-TB Mapped'!A451,'2021 -Mapped TB -P'!J:J)</f>
        <v>-3143.18</v>
      </c>
      <c r="W451" s="895">
        <f>SUMIF('MGT ADJ'!M:M,'2023-TB Mapped'!A451,'MGT ADJ'!O:O)*1000</f>
        <v>0</v>
      </c>
      <c r="X451" s="895">
        <f t="shared" si="22"/>
        <v>-3143.18</v>
      </c>
    </row>
    <row r="452" spans="1:24" hidden="1">
      <c r="A452" s="1133">
        <v>202378</v>
      </c>
      <c r="B452" s="887" t="s">
        <v>1508</v>
      </c>
      <c r="C452" s="887" t="s">
        <v>136</v>
      </c>
      <c r="D452" s="887" t="s">
        <v>26484</v>
      </c>
      <c r="E452" s="887" t="s">
        <v>136</v>
      </c>
      <c r="F452" s="887" t="s">
        <v>26602</v>
      </c>
      <c r="J452" s="959">
        <f>VLOOKUP(A452,TB!A:E,5,0)</f>
        <v>0</v>
      </c>
      <c r="N452" s="959">
        <f>SUMIF('MGT ADJ'!B:B,'2023-TB Mapped'!A452,'MGT ADJ'!D:D)*1000</f>
        <v>0</v>
      </c>
      <c r="P452" s="959">
        <f t="shared" si="20"/>
        <v>0</v>
      </c>
      <c r="R452" s="895">
        <f>SUMIF('2022 - TB Mapped'!A:A,'2023-TB Mapped'!A452,'2022 - TB Mapped'!H:H)</f>
        <v>0</v>
      </c>
      <c r="S452" s="895">
        <f>SUMIF('MGT ADJ'!G:G,'2023-TB Mapped'!A452,'MGT ADJ'!I:I)*1000</f>
        <v>0</v>
      </c>
      <c r="T452" s="895">
        <f t="shared" si="21"/>
        <v>0</v>
      </c>
      <c r="V452" s="895">
        <f>SUMIF('2021 -Mapped TB -P'!A:A,'2023-TB Mapped'!A452,'2021 -Mapped TB -P'!J:J)</f>
        <v>0</v>
      </c>
      <c r="W452" s="895">
        <f>SUMIF('MGT ADJ'!M:M,'2023-TB Mapped'!A452,'MGT ADJ'!O:O)*1000</f>
        <v>0</v>
      </c>
      <c r="X452" s="895">
        <f t="shared" si="22"/>
        <v>0</v>
      </c>
    </row>
    <row r="453" spans="1:24" hidden="1">
      <c r="A453" s="1133">
        <v>202381</v>
      </c>
      <c r="B453" s="887" t="s">
        <v>1509</v>
      </c>
      <c r="C453" s="887" t="s">
        <v>118</v>
      </c>
      <c r="D453" s="887" t="s">
        <v>26484</v>
      </c>
      <c r="J453" s="959">
        <f>VLOOKUP(A453,TB!A:E,5,0)</f>
        <v>0</v>
      </c>
      <c r="N453" s="959">
        <f>SUMIF('MGT ADJ'!B:B,'2023-TB Mapped'!A453,'MGT ADJ'!D:D)*1000</f>
        <v>0</v>
      </c>
      <c r="P453" s="959">
        <f t="shared" ref="P453:P516" si="23">J453+L453+N453</f>
        <v>0</v>
      </c>
      <c r="R453" s="895">
        <f>SUMIF('2022 - TB Mapped'!A:A,'2023-TB Mapped'!A453,'2022 - TB Mapped'!H:H)</f>
        <v>0</v>
      </c>
      <c r="S453" s="895">
        <f>SUMIF('MGT ADJ'!G:G,'2023-TB Mapped'!A453,'MGT ADJ'!I:I)*1000</f>
        <v>0</v>
      </c>
      <c r="T453" s="895">
        <f t="shared" ref="T453:T516" si="24">SUM(R453:S453)</f>
        <v>0</v>
      </c>
      <c r="V453" s="895">
        <f>SUMIF('2021 -Mapped TB -P'!A:A,'2023-TB Mapped'!A453,'2021 -Mapped TB -P'!J:J)</f>
        <v>0</v>
      </c>
      <c r="W453" s="895">
        <f>SUMIF('MGT ADJ'!M:M,'2023-TB Mapped'!A453,'MGT ADJ'!O:O)*1000</f>
        <v>0</v>
      </c>
      <c r="X453" s="895">
        <f t="shared" ref="X453:X516" si="25">SUM(V453:W453)</f>
        <v>0</v>
      </c>
    </row>
    <row r="454" spans="1:24" hidden="1">
      <c r="A454" s="1133">
        <v>202382</v>
      </c>
      <c r="B454" s="887" t="s">
        <v>1510</v>
      </c>
      <c r="C454" s="887" t="s">
        <v>118</v>
      </c>
      <c r="D454" s="887" t="s">
        <v>26484</v>
      </c>
      <c r="J454" s="959">
        <f>VLOOKUP(A454,TB!A:E,5,0)</f>
        <v>0</v>
      </c>
      <c r="N454" s="959">
        <f>SUMIF('MGT ADJ'!B:B,'2023-TB Mapped'!A454,'MGT ADJ'!D:D)*1000</f>
        <v>0</v>
      </c>
      <c r="P454" s="959">
        <f t="shared" si="23"/>
        <v>0</v>
      </c>
      <c r="R454" s="895">
        <f>SUMIF('2022 - TB Mapped'!A:A,'2023-TB Mapped'!A454,'2022 - TB Mapped'!H:H)</f>
        <v>0</v>
      </c>
      <c r="S454" s="895">
        <f>SUMIF('MGT ADJ'!G:G,'2023-TB Mapped'!A454,'MGT ADJ'!I:I)*1000</f>
        <v>0</v>
      </c>
      <c r="T454" s="895">
        <f t="shared" si="24"/>
        <v>0</v>
      </c>
      <c r="V454" s="895">
        <f>SUMIF('2021 -Mapped TB -P'!A:A,'2023-TB Mapped'!A454,'2021 -Mapped TB -P'!J:J)</f>
        <v>0</v>
      </c>
      <c r="W454" s="895">
        <f>SUMIF('MGT ADJ'!M:M,'2023-TB Mapped'!A454,'MGT ADJ'!O:O)*1000</f>
        <v>0</v>
      </c>
      <c r="X454" s="895">
        <f t="shared" si="25"/>
        <v>0</v>
      </c>
    </row>
    <row r="455" spans="1:24" hidden="1">
      <c r="A455" s="1133">
        <v>202383</v>
      </c>
      <c r="B455" s="887" t="s">
        <v>1511</v>
      </c>
      <c r="C455" s="887" t="s">
        <v>118</v>
      </c>
      <c r="D455" s="887" t="s">
        <v>26484</v>
      </c>
      <c r="J455" s="959">
        <f>VLOOKUP(A455,TB!A:E,5,0)</f>
        <v>0</v>
      </c>
      <c r="N455" s="959">
        <f>SUMIF('MGT ADJ'!B:B,'2023-TB Mapped'!A455,'MGT ADJ'!D:D)*1000</f>
        <v>0</v>
      </c>
      <c r="P455" s="959">
        <f t="shared" si="23"/>
        <v>0</v>
      </c>
      <c r="R455" s="895">
        <f>SUMIF('2022 - TB Mapped'!A:A,'2023-TB Mapped'!A455,'2022 - TB Mapped'!H:H)</f>
        <v>0</v>
      </c>
      <c r="S455" s="895">
        <f>SUMIF('MGT ADJ'!G:G,'2023-TB Mapped'!A455,'MGT ADJ'!I:I)*1000</f>
        <v>0</v>
      </c>
      <c r="T455" s="895">
        <f t="shared" si="24"/>
        <v>0</v>
      </c>
      <c r="V455" s="895">
        <f>SUMIF('2021 -Mapped TB -P'!A:A,'2023-TB Mapped'!A455,'2021 -Mapped TB -P'!J:J)</f>
        <v>0</v>
      </c>
      <c r="W455" s="895">
        <f>SUMIF('MGT ADJ'!M:M,'2023-TB Mapped'!A455,'MGT ADJ'!O:O)*1000</f>
        <v>0</v>
      </c>
      <c r="X455" s="895">
        <f t="shared" si="25"/>
        <v>0</v>
      </c>
    </row>
    <row r="456" spans="1:24" hidden="1">
      <c r="A456" s="1133">
        <v>202384</v>
      </c>
      <c r="B456" s="887" t="s">
        <v>1512</v>
      </c>
      <c r="C456" s="887" t="s">
        <v>118</v>
      </c>
      <c r="D456" s="887" t="s">
        <v>26484</v>
      </c>
      <c r="J456" s="959">
        <f>VLOOKUP(A456,TB!A:E,5,0)</f>
        <v>0</v>
      </c>
      <c r="N456" s="959">
        <f>SUMIF('MGT ADJ'!B:B,'2023-TB Mapped'!A456,'MGT ADJ'!D:D)*1000</f>
        <v>0</v>
      </c>
      <c r="P456" s="959">
        <f t="shared" si="23"/>
        <v>0</v>
      </c>
      <c r="R456" s="895">
        <f>SUMIF('2022 - TB Mapped'!A:A,'2023-TB Mapped'!A456,'2022 - TB Mapped'!H:H)</f>
        <v>0</v>
      </c>
      <c r="S456" s="895">
        <f>SUMIF('MGT ADJ'!G:G,'2023-TB Mapped'!A456,'MGT ADJ'!I:I)*1000</f>
        <v>0</v>
      </c>
      <c r="T456" s="895">
        <f t="shared" si="24"/>
        <v>0</v>
      </c>
      <c r="V456" s="895">
        <f>SUMIF('2021 -Mapped TB -P'!A:A,'2023-TB Mapped'!A456,'2021 -Mapped TB -P'!J:J)</f>
        <v>0</v>
      </c>
      <c r="W456" s="895">
        <f>SUMIF('MGT ADJ'!M:M,'2023-TB Mapped'!A456,'MGT ADJ'!O:O)*1000</f>
        <v>0</v>
      </c>
      <c r="X456" s="895">
        <f t="shared" si="25"/>
        <v>0</v>
      </c>
    </row>
    <row r="457" spans="1:24" hidden="1">
      <c r="A457" s="1133">
        <v>202385</v>
      </c>
      <c r="B457" s="887" t="s">
        <v>1513</v>
      </c>
      <c r="C457" s="887" t="s">
        <v>136</v>
      </c>
      <c r="D457" s="887" t="s">
        <v>26484</v>
      </c>
      <c r="E457" s="887" t="s">
        <v>136</v>
      </c>
      <c r="F457" s="887" t="s">
        <v>26602</v>
      </c>
      <c r="J457" s="959">
        <f>VLOOKUP(A457,TB!A:E,5,0)</f>
        <v>0</v>
      </c>
      <c r="N457" s="959">
        <f>SUMIF('MGT ADJ'!B:B,'2023-TB Mapped'!A457,'MGT ADJ'!D:D)*1000</f>
        <v>0</v>
      </c>
      <c r="P457" s="959">
        <f t="shared" si="23"/>
        <v>0</v>
      </c>
      <c r="R457" s="895">
        <f>SUMIF('2022 - TB Mapped'!A:A,'2023-TB Mapped'!A457,'2022 - TB Mapped'!H:H)</f>
        <v>0</v>
      </c>
      <c r="S457" s="895">
        <f>SUMIF('MGT ADJ'!G:G,'2023-TB Mapped'!A457,'MGT ADJ'!I:I)*1000</f>
        <v>0</v>
      </c>
      <c r="T457" s="895">
        <f t="shared" si="24"/>
        <v>0</v>
      </c>
      <c r="V457" s="895">
        <f>SUMIF('2021 -Mapped TB -P'!A:A,'2023-TB Mapped'!A457,'2021 -Mapped TB -P'!J:J)</f>
        <v>0</v>
      </c>
      <c r="W457" s="895">
        <f>SUMIF('MGT ADJ'!M:M,'2023-TB Mapped'!A457,'MGT ADJ'!O:O)*1000</f>
        <v>0</v>
      </c>
      <c r="X457" s="895">
        <f t="shared" si="25"/>
        <v>0</v>
      </c>
    </row>
    <row r="458" spans="1:24" hidden="1">
      <c r="A458" s="1133">
        <v>202386</v>
      </c>
      <c r="B458" s="887" t="s">
        <v>1514</v>
      </c>
      <c r="C458" s="887" t="s">
        <v>136</v>
      </c>
      <c r="D458" s="887" t="s">
        <v>26484</v>
      </c>
      <c r="E458" s="887" t="s">
        <v>136</v>
      </c>
      <c r="F458" s="887" t="s">
        <v>26602</v>
      </c>
      <c r="J458" s="959">
        <f>VLOOKUP(A458,TB!A:E,5,0)</f>
        <v>0</v>
      </c>
      <c r="N458" s="959">
        <f>SUMIF('MGT ADJ'!B:B,'2023-TB Mapped'!A458,'MGT ADJ'!D:D)*1000</f>
        <v>0</v>
      </c>
      <c r="P458" s="959">
        <f t="shared" si="23"/>
        <v>0</v>
      </c>
      <c r="R458" s="895">
        <f>SUMIF('2022 - TB Mapped'!A:A,'2023-TB Mapped'!A458,'2022 - TB Mapped'!H:H)</f>
        <v>0</v>
      </c>
      <c r="S458" s="895">
        <f>SUMIF('MGT ADJ'!G:G,'2023-TB Mapped'!A458,'MGT ADJ'!I:I)*1000</f>
        <v>0</v>
      </c>
      <c r="T458" s="895">
        <f t="shared" si="24"/>
        <v>0</v>
      </c>
      <c r="V458" s="895">
        <f>SUMIF('2021 -Mapped TB -P'!A:A,'2023-TB Mapped'!A458,'2021 -Mapped TB -P'!J:J)</f>
        <v>0</v>
      </c>
      <c r="W458" s="895">
        <f>SUMIF('MGT ADJ'!M:M,'2023-TB Mapped'!A458,'MGT ADJ'!O:O)*1000</f>
        <v>0</v>
      </c>
      <c r="X458" s="895">
        <f t="shared" si="25"/>
        <v>0</v>
      </c>
    </row>
    <row r="459" spans="1:24" hidden="1">
      <c r="A459" s="1133">
        <v>202389</v>
      </c>
      <c r="B459" s="887" t="s">
        <v>1515</v>
      </c>
      <c r="C459" s="887" t="s">
        <v>124</v>
      </c>
      <c r="D459" s="887" t="s">
        <v>26484</v>
      </c>
      <c r="E459" s="887" t="s">
        <v>124</v>
      </c>
      <c r="J459" s="959">
        <f>VLOOKUP(A459,TB!A:E,5,0)</f>
        <v>0</v>
      </c>
      <c r="N459" s="959">
        <f>SUMIF('MGT ADJ'!B:B,'2023-TB Mapped'!A459,'MGT ADJ'!D:D)*1000</f>
        <v>0</v>
      </c>
      <c r="P459" s="959">
        <f t="shared" si="23"/>
        <v>0</v>
      </c>
      <c r="R459" s="895">
        <f>SUMIF('2022 - TB Mapped'!A:A,'2023-TB Mapped'!A459,'2022 - TB Mapped'!H:H)</f>
        <v>0</v>
      </c>
      <c r="S459" s="895">
        <f>SUMIF('MGT ADJ'!G:G,'2023-TB Mapped'!A459,'MGT ADJ'!I:I)*1000</f>
        <v>0</v>
      </c>
      <c r="T459" s="895">
        <f t="shared" si="24"/>
        <v>0</v>
      </c>
      <c r="V459" s="895">
        <f>SUMIF('2021 -Mapped TB -P'!A:A,'2023-TB Mapped'!A459,'2021 -Mapped TB -P'!J:J)</f>
        <v>0</v>
      </c>
      <c r="W459" s="895">
        <f>SUMIF('MGT ADJ'!M:M,'2023-TB Mapped'!A459,'MGT ADJ'!O:O)*1000</f>
        <v>0</v>
      </c>
      <c r="X459" s="895">
        <f t="shared" si="25"/>
        <v>0</v>
      </c>
    </row>
    <row r="460" spans="1:24" hidden="1">
      <c r="A460" s="1133">
        <v>202391</v>
      </c>
      <c r="B460" s="887" t="s">
        <v>1516</v>
      </c>
      <c r="C460" s="887" t="s">
        <v>136</v>
      </c>
      <c r="D460" s="887" t="s">
        <v>26484</v>
      </c>
      <c r="E460" s="887" t="s">
        <v>136</v>
      </c>
      <c r="F460" s="887" t="s">
        <v>26602</v>
      </c>
      <c r="J460" s="959">
        <f>VLOOKUP(A460,TB!A:E,5,0)</f>
        <v>-4111379.94</v>
      </c>
      <c r="L460" s="959">
        <f>'AZK-05.08'!F22</f>
        <v>-78245784</v>
      </c>
      <c r="N460" s="959">
        <f>SUMIF('MGT ADJ'!B:B,'2023-TB Mapped'!A460,'MGT ADJ'!D:D)*1000</f>
        <v>0</v>
      </c>
      <c r="P460" s="959">
        <f t="shared" si="23"/>
        <v>-82357163.939999998</v>
      </c>
      <c r="R460" s="895">
        <f>SUMIF('2022 - TB Mapped'!A:A,'2023-TB Mapped'!A460,'2022 - TB Mapped'!H:H)</f>
        <v>0</v>
      </c>
      <c r="S460" s="895">
        <f>SUMIF('MGT ADJ'!G:G,'2023-TB Mapped'!A460,'MGT ADJ'!I:I)*1000</f>
        <v>0</v>
      </c>
      <c r="T460" s="895">
        <f t="shared" si="24"/>
        <v>0</v>
      </c>
      <c r="V460" s="895">
        <f>SUMIF('2021 -Mapped TB -P'!A:A,'2023-TB Mapped'!A460,'2021 -Mapped TB -P'!J:J)</f>
        <v>-4111379.94</v>
      </c>
      <c r="W460" s="895">
        <f>SUMIF('MGT ADJ'!M:M,'2023-TB Mapped'!A460,'MGT ADJ'!O:O)*1000</f>
        <v>0</v>
      </c>
      <c r="X460" s="895">
        <f t="shared" si="25"/>
        <v>-4111379.94</v>
      </c>
    </row>
    <row r="461" spans="1:24" hidden="1">
      <c r="A461" s="1133">
        <v>202393</v>
      </c>
      <c r="B461" s="887" t="s">
        <v>1517</v>
      </c>
      <c r="C461" s="887" t="s">
        <v>136</v>
      </c>
      <c r="D461" s="887" t="s">
        <v>26484</v>
      </c>
      <c r="E461" s="887" t="s">
        <v>136</v>
      </c>
      <c r="F461" s="887" t="s">
        <v>26618</v>
      </c>
      <c r="J461" s="959">
        <f>VLOOKUP(A461,TB!A:E,5,0)</f>
        <v>-1256137.54</v>
      </c>
      <c r="N461" s="959">
        <f>SUMIF('MGT ADJ'!B:B,'2023-TB Mapped'!A461,'MGT ADJ'!D:D)*1000</f>
        <v>0</v>
      </c>
      <c r="P461" s="959">
        <f t="shared" si="23"/>
        <v>-1256137.54</v>
      </c>
      <c r="R461" s="895">
        <f>SUMIF('2022 - TB Mapped'!A:A,'2023-TB Mapped'!A461,'2022 - TB Mapped'!H:H)</f>
        <v>-1256137.54</v>
      </c>
      <c r="S461" s="895">
        <f>SUMIF('MGT ADJ'!G:G,'2023-TB Mapped'!A461,'MGT ADJ'!I:I)*1000</f>
        <v>0</v>
      </c>
      <c r="T461" s="895">
        <f t="shared" si="24"/>
        <v>-1256137.54</v>
      </c>
      <c r="V461" s="895">
        <f>SUMIF('2021 -Mapped TB -P'!A:A,'2023-TB Mapped'!A461,'2021 -Mapped TB -P'!J:J)</f>
        <v>-1256137.54</v>
      </c>
      <c r="W461" s="895">
        <f>SUMIF('MGT ADJ'!M:M,'2023-TB Mapped'!A461,'MGT ADJ'!O:O)*1000</f>
        <v>0</v>
      </c>
      <c r="X461" s="895">
        <f t="shared" si="25"/>
        <v>-1256137.54</v>
      </c>
    </row>
    <row r="462" spans="1:24" hidden="1">
      <c r="A462" s="1133">
        <v>202394</v>
      </c>
      <c r="B462" s="887" t="s">
        <v>1518</v>
      </c>
      <c r="C462" s="887" t="s">
        <v>136</v>
      </c>
      <c r="D462" s="887" t="s">
        <v>26484</v>
      </c>
      <c r="E462" s="887" t="s">
        <v>136</v>
      </c>
      <c r="F462" s="887" t="s">
        <v>26602</v>
      </c>
      <c r="J462" s="959">
        <f>VLOOKUP(A462,TB!A:E,5,0)</f>
        <v>-41462556.409999996</v>
      </c>
      <c r="N462" s="959">
        <f>SUMIF('MGT ADJ'!B:B,'2023-TB Mapped'!A462,'MGT ADJ'!D:D)*1000</f>
        <v>0</v>
      </c>
      <c r="P462" s="959">
        <f t="shared" si="23"/>
        <v>-41462556.409999996</v>
      </c>
      <c r="R462" s="895">
        <f>SUMIF('2022 - TB Mapped'!A:A,'2023-TB Mapped'!A462,'2022 - TB Mapped'!H:H)</f>
        <v>0</v>
      </c>
      <c r="S462" s="895">
        <f>SUMIF('MGT ADJ'!G:G,'2023-TB Mapped'!A462,'MGT ADJ'!I:I)*1000</f>
        <v>0</v>
      </c>
      <c r="T462" s="895">
        <f t="shared" si="24"/>
        <v>0</v>
      </c>
      <c r="V462" s="895">
        <f>SUMIF('2021 -Mapped TB -P'!A:A,'2023-TB Mapped'!A462,'2021 -Mapped TB -P'!J:J)</f>
        <v>-31748451.43</v>
      </c>
      <c r="W462" s="895">
        <f>SUMIF('MGT ADJ'!M:M,'2023-TB Mapped'!A462,'MGT ADJ'!O:O)*1000</f>
        <v>0</v>
      </c>
      <c r="X462" s="895">
        <f t="shared" si="25"/>
        <v>-31748451.43</v>
      </c>
    </row>
    <row r="463" spans="1:24" hidden="1">
      <c r="A463" s="1133">
        <v>202395</v>
      </c>
      <c r="B463" s="887" t="s">
        <v>1519</v>
      </c>
      <c r="C463" s="887" t="s">
        <v>119</v>
      </c>
      <c r="D463" s="887" t="s">
        <v>26484</v>
      </c>
      <c r="E463" s="887" t="s">
        <v>119</v>
      </c>
      <c r="F463" s="887" t="s">
        <v>26600</v>
      </c>
      <c r="J463" s="959">
        <f>VLOOKUP(A463,TB!A:E,5,0)</f>
        <v>107118</v>
      </c>
      <c r="N463" s="959">
        <f>SUMIF('MGT ADJ'!B:B,'2023-TB Mapped'!A463,'MGT ADJ'!D:D)*1000</f>
        <v>0</v>
      </c>
      <c r="P463" s="959">
        <f t="shared" si="23"/>
        <v>107118</v>
      </c>
      <c r="R463" s="895">
        <f>SUMIF('2022 - TB Mapped'!A:A,'2023-TB Mapped'!A463,'2022 - TB Mapped'!H:H)</f>
        <v>107118</v>
      </c>
      <c r="S463" s="895">
        <f>SUMIF('MGT ADJ'!G:G,'2023-TB Mapped'!A463,'MGT ADJ'!I:I)*1000</f>
        <v>0</v>
      </c>
      <c r="T463" s="895">
        <f t="shared" si="24"/>
        <v>107118</v>
      </c>
      <c r="V463" s="895">
        <f>SUMIF('2021 -Mapped TB -P'!A:A,'2023-TB Mapped'!A463,'2021 -Mapped TB -P'!J:J)</f>
        <v>107118</v>
      </c>
      <c r="W463" s="895">
        <f>SUMIF('MGT ADJ'!M:M,'2023-TB Mapped'!A463,'MGT ADJ'!O:O)*1000</f>
        <v>0</v>
      </c>
      <c r="X463" s="895">
        <f t="shared" si="25"/>
        <v>107118</v>
      </c>
    </row>
    <row r="464" spans="1:24" hidden="1">
      <c r="A464" s="1133">
        <v>202397</v>
      </c>
      <c r="B464" s="887" t="s">
        <v>1520</v>
      </c>
      <c r="C464" s="887" t="s">
        <v>119</v>
      </c>
      <c r="D464" s="887" t="s">
        <v>26484</v>
      </c>
      <c r="E464" s="887" t="s">
        <v>119</v>
      </c>
      <c r="F464" s="887" t="s">
        <v>26600</v>
      </c>
      <c r="J464" s="959">
        <f>VLOOKUP(A464,TB!A:E,5,0)</f>
        <v>46844.66</v>
      </c>
      <c r="N464" s="959">
        <f>SUMIF('MGT ADJ'!B:B,'2023-TB Mapped'!A464,'MGT ADJ'!D:D)*1000</f>
        <v>0</v>
      </c>
      <c r="P464" s="959">
        <f t="shared" si="23"/>
        <v>46844.66</v>
      </c>
      <c r="R464" s="895">
        <f>SUMIF('2022 - TB Mapped'!A:A,'2023-TB Mapped'!A464,'2022 - TB Mapped'!H:H)</f>
        <v>46844.66</v>
      </c>
      <c r="S464" s="895">
        <f>SUMIF('MGT ADJ'!G:G,'2023-TB Mapped'!A464,'MGT ADJ'!I:I)*1000</f>
        <v>0</v>
      </c>
      <c r="T464" s="895">
        <f t="shared" si="24"/>
        <v>46844.66</v>
      </c>
      <c r="V464" s="895">
        <f>SUMIF('2021 -Mapped TB -P'!A:A,'2023-TB Mapped'!A464,'2021 -Mapped TB -P'!J:J)</f>
        <v>90671307.030000001</v>
      </c>
      <c r="W464" s="895">
        <f>SUMIF('MGT ADJ'!M:M,'2023-TB Mapped'!A464,'MGT ADJ'!O:O)*1000</f>
        <v>0</v>
      </c>
      <c r="X464" s="895">
        <f t="shared" si="25"/>
        <v>90671307.030000001</v>
      </c>
    </row>
    <row r="465" spans="1:24" hidden="1">
      <c r="A465" s="1133">
        <v>202398</v>
      </c>
      <c r="B465" s="887" t="s">
        <v>1521</v>
      </c>
      <c r="C465" s="887" t="s">
        <v>119</v>
      </c>
      <c r="D465" s="887" t="s">
        <v>26484</v>
      </c>
      <c r="E465" s="887" t="s">
        <v>119</v>
      </c>
      <c r="F465" s="887" t="s">
        <v>26600</v>
      </c>
      <c r="J465" s="959">
        <f>VLOOKUP(A465,TB!A:E,5,0)</f>
        <v>73395922.939999998</v>
      </c>
      <c r="N465" s="959">
        <f>SUMIF('MGT ADJ'!B:B,'2023-TB Mapped'!A465,'MGT ADJ'!D:D)*1000</f>
        <v>0</v>
      </c>
      <c r="P465" s="959">
        <f t="shared" si="23"/>
        <v>73395922.939999998</v>
      </c>
      <c r="R465" s="895">
        <f>SUMIF('2022 - TB Mapped'!A:A,'2023-TB Mapped'!A465,'2022 - TB Mapped'!H:H)</f>
        <v>0</v>
      </c>
      <c r="S465" s="895">
        <f>SUMIF('MGT ADJ'!G:G,'2023-TB Mapped'!A465,'MGT ADJ'!I:I)*1000</f>
        <v>0</v>
      </c>
      <c r="T465" s="895">
        <f t="shared" si="24"/>
        <v>0</v>
      </c>
      <c r="V465" s="895">
        <f>SUMIF('2021 -Mapped TB -P'!A:A,'2023-TB Mapped'!A465,'2021 -Mapped TB -P'!J:J)</f>
        <v>0</v>
      </c>
      <c r="W465" s="895">
        <f>SUMIF('MGT ADJ'!M:M,'2023-TB Mapped'!A465,'MGT ADJ'!O:O)*1000</f>
        <v>0</v>
      </c>
      <c r="X465" s="895">
        <f t="shared" si="25"/>
        <v>0</v>
      </c>
    </row>
    <row r="466" spans="1:24" hidden="1">
      <c r="A466" s="1133">
        <v>202399</v>
      </c>
      <c r="B466" s="887" t="s">
        <v>1522</v>
      </c>
      <c r="C466" s="887" t="s">
        <v>136</v>
      </c>
      <c r="D466" s="887" t="s">
        <v>26484</v>
      </c>
      <c r="E466" s="887" t="s">
        <v>136</v>
      </c>
      <c r="F466" s="887" t="s">
        <v>26602</v>
      </c>
      <c r="J466" s="959">
        <f>VLOOKUP(A466,TB!A:E,5,0)</f>
        <v>-614690</v>
      </c>
      <c r="N466" s="959">
        <f>SUMIF('MGT ADJ'!B:B,'2023-TB Mapped'!A466,'MGT ADJ'!D:D)*1000</f>
        <v>0</v>
      </c>
      <c r="P466" s="959">
        <f t="shared" si="23"/>
        <v>-614690</v>
      </c>
      <c r="R466" s="895">
        <f>SUMIF('2022 - TB Mapped'!A:A,'2023-TB Mapped'!A466,'2022 - TB Mapped'!H:H)</f>
        <v>-214889</v>
      </c>
      <c r="S466" s="895">
        <f>SUMIF('MGT ADJ'!G:G,'2023-TB Mapped'!A466,'MGT ADJ'!I:I)*1000</f>
        <v>0</v>
      </c>
      <c r="T466" s="895">
        <f t="shared" si="24"/>
        <v>-214889</v>
      </c>
      <c r="V466" s="895">
        <f>SUMIF('2021 -Mapped TB -P'!A:A,'2023-TB Mapped'!A466,'2021 -Mapped TB -P'!J:J)</f>
        <v>-214889</v>
      </c>
      <c r="W466" s="895">
        <f>SUMIF('MGT ADJ'!M:M,'2023-TB Mapped'!A466,'MGT ADJ'!O:O)*1000</f>
        <v>0</v>
      </c>
      <c r="X466" s="895">
        <f t="shared" si="25"/>
        <v>-214889</v>
      </c>
    </row>
    <row r="467" spans="1:24" hidden="1">
      <c r="A467" s="1133">
        <v>202501</v>
      </c>
      <c r="B467" s="887" t="s">
        <v>1523</v>
      </c>
      <c r="C467" s="887" t="s">
        <v>136</v>
      </c>
      <c r="D467" s="887" t="s">
        <v>26484</v>
      </c>
      <c r="E467" s="887" t="s">
        <v>136</v>
      </c>
      <c r="F467" s="887" t="s">
        <v>26602</v>
      </c>
      <c r="J467" s="959">
        <f>VLOOKUP(A467,TB!A:E,5,0)</f>
        <v>0</v>
      </c>
      <c r="N467" s="959">
        <f>SUMIF('MGT ADJ'!B:B,'2023-TB Mapped'!A467,'MGT ADJ'!D:D)*1000</f>
        <v>0</v>
      </c>
      <c r="P467" s="959">
        <f t="shared" si="23"/>
        <v>0</v>
      </c>
      <c r="R467" s="895">
        <f>SUMIF('2022 - TB Mapped'!A:A,'2023-TB Mapped'!A467,'2022 - TB Mapped'!H:H)</f>
        <v>0</v>
      </c>
      <c r="S467" s="895">
        <f>SUMIF('MGT ADJ'!G:G,'2023-TB Mapped'!A467,'MGT ADJ'!I:I)*1000</f>
        <v>0</v>
      </c>
      <c r="T467" s="895">
        <f t="shared" si="24"/>
        <v>0</v>
      </c>
      <c r="V467" s="895">
        <f>SUMIF('2021 -Mapped TB -P'!A:A,'2023-TB Mapped'!A467,'2021 -Mapped TB -P'!J:J)</f>
        <v>0</v>
      </c>
      <c r="W467" s="895">
        <f>SUMIF('MGT ADJ'!M:M,'2023-TB Mapped'!A467,'MGT ADJ'!O:O)*1000</f>
        <v>0</v>
      </c>
      <c r="X467" s="895">
        <f t="shared" si="25"/>
        <v>0</v>
      </c>
    </row>
    <row r="468" spans="1:24" hidden="1">
      <c r="A468" s="1133">
        <v>202502</v>
      </c>
      <c r="B468" s="887" t="s">
        <v>1524</v>
      </c>
      <c r="C468" s="887" t="s">
        <v>119</v>
      </c>
      <c r="D468" s="887" t="s">
        <v>26484</v>
      </c>
      <c r="E468" s="887" t="s">
        <v>119</v>
      </c>
      <c r="F468" s="887" t="s">
        <v>26600</v>
      </c>
      <c r="J468" s="959">
        <f>VLOOKUP(A468,TB!A:E,5,0)</f>
        <v>7267</v>
      </c>
      <c r="N468" s="959">
        <f>SUMIF('MGT ADJ'!B:B,'2023-TB Mapped'!A468,'MGT ADJ'!D:D)*1000</f>
        <v>0</v>
      </c>
      <c r="P468" s="959">
        <f t="shared" si="23"/>
        <v>7267</v>
      </c>
      <c r="R468" s="895">
        <f>SUMIF('2022 - TB Mapped'!A:A,'2023-TB Mapped'!A468,'2022 - TB Mapped'!H:H)</f>
        <v>7267</v>
      </c>
      <c r="S468" s="895">
        <f>SUMIF('MGT ADJ'!G:G,'2023-TB Mapped'!A468,'MGT ADJ'!I:I)*1000</f>
        <v>0</v>
      </c>
      <c r="T468" s="895">
        <f t="shared" si="24"/>
        <v>7267</v>
      </c>
      <c r="V468" s="895">
        <f>SUMIF('2021 -Mapped TB -P'!A:A,'2023-TB Mapped'!A468,'2021 -Mapped TB -P'!J:J)</f>
        <v>7267</v>
      </c>
      <c r="W468" s="895">
        <f>SUMIF('MGT ADJ'!M:M,'2023-TB Mapped'!A468,'MGT ADJ'!O:O)*1000</f>
        <v>0</v>
      </c>
      <c r="X468" s="895">
        <f t="shared" si="25"/>
        <v>7267</v>
      </c>
    </row>
    <row r="469" spans="1:24" hidden="1">
      <c r="A469" s="1133">
        <v>202503</v>
      </c>
      <c r="B469" s="887" t="s">
        <v>1525</v>
      </c>
      <c r="C469" s="887" t="s">
        <v>119</v>
      </c>
      <c r="D469" s="887" t="s">
        <v>26484</v>
      </c>
      <c r="E469" s="887" t="s">
        <v>119</v>
      </c>
      <c r="F469" s="887" t="s">
        <v>26600</v>
      </c>
      <c r="J469" s="959">
        <f>VLOOKUP(A469,TB!A:E,5,0)</f>
        <v>7267</v>
      </c>
      <c r="N469" s="959">
        <f>SUMIF('MGT ADJ'!B:B,'2023-TB Mapped'!A469,'MGT ADJ'!D:D)*1000</f>
        <v>0</v>
      </c>
      <c r="P469" s="959">
        <f t="shared" si="23"/>
        <v>7267</v>
      </c>
      <c r="R469" s="895">
        <f>SUMIF('2022 - TB Mapped'!A:A,'2023-TB Mapped'!A469,'2022 - TB Mapped'!H:H)</f>
        <v>7267</v>
      </c>
      <c r="S469" s="895">
        <f>SUMIF('MGT ADJ'!G:G,'2023-TB Mapped'!A469,'MGT ADJ'!I:I)*1000</f>
        <v>0</v>
      </c>
      <c r="T469" s="895">
        <f t="shared" si="24"/>
        <v>7267</v>
      </c>
      <c r="V469" s="895">
        <f>SUMIF('2021 -Mapped TB -P'!A:A,'2023-TB Mapped'!A469,'2021 -Mapped TB -P'!J:J)</f>
        <v>7267</v>
      </c>
      <c r="W469" s="895">
        <f>SUMIF('MGT ADJ'!M:M,'2023-TB Mapped'!A469,'MGT ADJ'!O:O)*1000</f>
        <v>0</v>
      </c>
      <c r="X469" s="895">
        <f t="shared" si="25"/>
        <v>7267</v>
      </c>
    </row>
    <row r="470" spans="1:24" hidden="1">
      <c r="A470" s="1133">
        <v>202504</v>
      </c>
      <c r="B470" s="887" t="s">
        <v>1526</v>
      </c>
      <c r="C470" s="887" t="s">
        <v>119</v>
      </c>
      <c r="D470" s="887" t="s">
        <v>26484</v>
      </c>
      <c r="E470" s="887" t="s">
        <v>119</v>
      </c>
      <c r="F470" s="887" t="s">
        <v>26600</v>
      </c>
      <c r="J470" s="959">
        <f>VLOOKUP(A470,TB!A:E,5,0)</f>
        <v>7695</v>
      </c>
      <c r="N470" s="959">
        <f>SUMIF('MGT ADJ'!B:B,'2023-TB Mapped'!A470,'MGT ADJ'!D:D)*1000</f>
        <v>0</v>
      </c>
      <c r="P470" s="959">
        <f t="shared" si="23"/>
        <v>7695</v>
      </c>
      <c r="R470" s="895">
        <f>SUMIF('2022 - TB Mapped'!A:A,'2023-TB Mapped'!A470,'2022 - TB Mapped'!H:H)</f>
        <v>7695</v>
      </c>
      <c r="S470" s="895">
        <f>SUMIF('MGT ADJ'!G:G,'2023-TB Mapped'!A470,'MGT ADJ'!I:I)*1000</f>
        <v>0</v>
      </c>
      <c r="T470" s="895">
        <f t="shared" si="24"/>
        <v>7695</v>
      </c>
      <c r="V470" s="895">
        <f>SUMIF('2021 -Mapped TB -P'!A:A,'2023-TB Mapped'!A470,'2021 -Mapped TB -P'!J:J)</f>
        <v>7695</v>
      </c>
      <c r="W470" s="895">
        <f>SUMIF('MGT ADJ'!M:M,'2023-TB Mapped'!A470,'MGT ADJ'!O:O)*1000</f>
        <v>0</v>
      </c>
      <c r="X470" s="895">
        <f t="shared" si="25"/>
        <v>7695</v>
      </c>
    </row>
    <row r="471" spans="1:24" hidden="1">
      <c r="A471" s="1133">
        <v>202505</v>
      </c>
      <c r="B471" s="887" t="s">
        <v>1527</v>
      </c>
      <c r="C471" s="887" t="s">
        <v>119</v>
      </c>
      <c r="D471" s="887" t="s">
        <v>26484</v>
      </c>
      <c r="E471" s="887" t="s">
        <v>119</v>
      </c>
      <c r="F471" s="887" t="s">
        <v>26600</v>
      </c>
      <c r="J471" s="959">
        <f>VLOOKUP(A471,TB!A:E,5,0)</f>
        <v>10345</v>
      </c>
      <c r="N471" s="959">
        <f>SUMIF('MGT ADJ'!B:B,'2023-TB Mapped'!A471,'MGT ADJ'!D:D)*1000</f>
        <v>0</v>
      </c>
      <c r="P471" s="959">
        <f t="shared" si="23"/>
        <v>10345</v>
      </c>
      <c r="R471" s="895">
        <f>SUMIF('2022 - TB Mapped'!A:A,'2023-TB Mapped'!A471,'2022 - TB Mapped'!H:H)</f>
        <v>10345</v>
      </c>
      <c r="S471" s="895">
        <f>SUMIF('MGT ADJ'!G:G,'2023-TB Mapped'!A471,'MGT ADJ'!I:I)*1000</f>
        <v>0</v>
      </c>
      <c r="T471" s="895">
        <f t="shared" si="24"/>
        <v>10345</v>
      </c>
      <c r="V471" s="895">
        <f>SUMIF('2021 -Mapped TB -P'!A:A,'2023-TB Mapped'!A471,'2021 -Mapped TB -P'!J:J)</f>
        <v>10345</v>
      </c>
      <c r="W471" s="895">
        <f>SUMIF('MGT ADJ'!M:M,'2023-TB Mapped'!A471,'MGT ADJ'!O:O)*1000</f>
        <v>0</v>
      </c>
      <c r="X471" s="895">
        <f t="shared" si="25"/>
        <v>10345</v>
      </c>
    </row>
    <row r="472" spans="1:24" hidden="1">
      <c r="A472" s="1133">
        <v>202506</v>
      </c>
      <c r="B472" s="887" t="s">
        <v>1528</v>
      </c>
      <c r="C472" s="887" t="s">
        <v>119</v>
      </c>
      <c r="D472" s="887" t="s">
        <v>26484</v>
      </c>
      <c r="E472" s="887" t="s">
        <v>119</v>
      </c>
      <c r="F472" s="887" t="s">
        <v>26600</v>
      </c>
      <c r="J472" s="959">
        <f>VLOOKUP(A472,TB!A:E,5,0)</f>
        <v>11380</v>
      </c>
      <c r="N472" s="959">
        <f>SUMIF('MGT ADJ'!B:B,'2023-TB Mapped'!A472,'MGT ADJ'!D:D)*1000</f>
        <v>0</v>
      </c>
      <c r="P472" s="959">
        <f t="shared" si="23"/>
        <v>11380</v>
      </c>
      <c r="R472" s="895">
        <f>SUMIF('2022 - TB Mapped'!A:A,'2023-TB Mapped'!A472,'2022 - TB Mapped'!H:H)</f>
        <v>11380</v>
      </c>
      <c r="S472" s="895">
        <f>SUMIF('MGT ADJ'!G:G,'2023-TB Mapped'!A472,'MGT ADJ'!I:I)*1000</f>
        <v>0</v>
      </c>
      <c r="T472" s="895">
        <f t="shared" si="24"/>
        <v>11380</v>
      </c>
      <c r="V472" s="895">
        <f>SUMIF('2021 -Mapped TB -P'!A:A,'2023-TB Mapped'!A472,'2021 -Mapped TB -P'!J:J)</f>
        <v>11380</v>
      </c>
      <c r="W472" s="895">
        <f>SUMIF('MGT ADJ'!M:M,'2023-TB Mapped'!A472,'MGT ADJ'!O:O)*1000</f>
        <v>0</v>
      </c>
      <c r="X472" s="895">
        <f t="shared" si="25"/>
        <v>11380</v>
      </c>
    </row>
    <row r="473" spans="1:24" hidden="1">
      <c r="A473" s="1133">
        <v>202507</v>
      </c>
      <c r="B473" s="887" t="s">
        <v>1529</v>
      </c>
      <c r="C473" s="887" t="s">
        <v>119</v>
      </c>
      <c r="D473" s="887" t="s">
        <v>26484</v>
      </c>
      <c r="E473" s="887" t="s">
        <v>119</v>
      </c>
      <c r="F473" s="887" t="s">
        <v>26600</v>
      </c>
      <c r="J473" s="959">
        <f>VLOOKUP(A473,TB!A:E,5,0)</f>
        <v>15926</v>
      </c>
      <c r="N473" s="959">
        <f>SUMIF('MGT ADJ'!B:B,'2023-TB Mapped'!A473,'MGT ADJ'!D:D)*1000</f>
        <v>0</v>
      </c>
      <c r="P473" s="959">
        <f t="shared" si="23"/>
        <v>15926</v>
      </c>
      <c r="R473" s="895">
        <f>SUMIF('2022 - TB Mapped'!A:A,'2023-TB Mapped'!A473,'2022 - TB Mapped'!H:H)</f>
        <v>15926</v>
      </c>
      <c r="S473" s="895">
        <f>SUMIF('MGT ADJ'!G:G,'2023-TB Mapped'!A473,'MGT ADJ'!I:I)*1000</f>
        <v>0</v>
      </c>
      <c r="T473" s="895">
        <f t="shared" si="24"/>
        <v>15926</v>
      </c>
      <c r="V473" s="895">
        <f>SUMIF('2021 -Mapped TB -P'!A:A,'2023-TB Mapped'!A473,'2021 -Mapped TB -P'!J:J)</f>
        <v>15926</v>
      </c>
      <c r="W473" s="895">
        <f>SUMIF('MGT ADJ'!M:M,'2023-TB Mapped'!A473,'MGT ADJ'!O:O)*1000</f>
        <v>0</v>
      </c>
      <c r="X473" s="895">
        <f t="shared" si="25"/>
        <v>15926</v>
      </c>
    </row>
    <row r="474" spans="1:24" hidden="1">
      <c r="A474" s="1133">
        <v>202508</v>
      </c>
      <c r="B474" s="887" t="s">
        <v>1530</v>
      </c>
      <c r="C474" s="887" t="s">
        <v>119</v>
      </c>
      <c r="D474" s="887" t="s">
        <v>26484</v>
      </c>
      <c r="E474" s="887" t="s">
        <v>119</v>
      </c>
      <c r="F474" s="887" t="s">
        <v>26600</v>
      </c>
      <c r="J474" s="959">
        <f>VLOOKUP(A474,TB!A:E,5,0)</f>
        <v>15926.5</v>
      </c>
      <c r="N474" s="959">
        <f>SUMIF('MGT ADJ'!B:B,'2023-TB Mapped'!A474,'MGT ADJ'!D:D)*1000</f>
        <v>0</v>
      </c>
      <c r="P474" s="959">
        <f t="shared" si="23"/>
        <v>15926.5</v>
      </c>
      <c r="R474" s="895">
        <f>SUMIF('2022 - TB Mapped'!A:A,'2023-TB Mapped'!A474,'2022 - TB Mapped'!H:H)</f>
        <v>15926.5</v>
      </c>
      <c r="S474" s="895">
        <f>SUMIF('MGT ADJ'!G:G,'2023-TB Mapped'!A474,'MGT ADJ'!I:I)*1000</f>
        <v>0</v>
      </c>
      <c r="T474" s="895">
        <f t="shared" si="24"/>
        <v>15926.5</v>
      </c>
      <c r="V474" s="895">
        <f>SUMIF('2021 -Mapped TB -P'!A:A,'2023-TB Mapped'!A474,'2021 -Mapped TB -P'!J:J)</f>
        <v>15926.5</v>
      </c>
      <c r="W474" s="895">
        <f>SUMIF('MGT ADJ'!M:M,'2023-TB Mapped'!A474,'MGT ADJ'!O:O)*1000</f>
        <v>0</v>
      </c>
      <c r="X474" s="895">
        <f t="shared" si="25"/>
        <v>15926.5</v>
      </c>
    </row>
    <row r="475" spans="1:24" hidden="1">
      <c r="A475" s="1133">
        <v>202509</v>
      </c>
      <c r="B475" s="887" t="s">
        <v>1531</v>
      </c>
      <c r="C475" s="887" t="s">
        <v>119</v>
      </c>
      <c r="D475" s="887" t="s">
        <v>26484</v>
      </c>
      <c r="E475" s="887" t="s">
        <v>119</v>
      </c>
      <c r="F475" s="887" t="s">
        <v>26600</v>
      </c>
      <c r="J475" s="959">
        <f>VLOOKUP(A475,TB!A:E,5,0)</f>
        <v>19339.599999999999</v>
      </c>
      <c r="N475" s="959">
        <f>SUMIF('MGT ADJ'!B:B,'2023-TB Mapped'!A475,'MGT ADJ'!D:D)*1000</f>
        <v>0</v>
      </c>
      <c r="P475" s="959">
        <f t="shared" si="23"/>
        <v>19339.599999999999</v>
      </c>
      <c r="R475" s="895">
        <f>SUMIF('2022 - TB Mapped'!A:A,'2023-TB Mapped'!A475,'2022 - TB Mapped'!H:H)</f>
        <v>19339.599999999999</v>
      </c>
      <c r="S475" s="895">
        <f>SUMIF('MGT ADJ'!G:G,'2023-TB Mapped'!A475,'MGT ADJ'!I:I)*1000</f>
        <v>0</v>
      </c>
      <c r="T475" s="895">
        <f t="shared" si="24"/>
        <v>19339.599999999999</v>
      </c>
      <c r="V475" s="895">
        <f>SUMIF('2021 -Mapped TB -P'!A:A,'2023-TB Mapped'!A475,'2021 -Mapped TB -P'!J:J)</f>
        <v>19339.599999999999</v>
      </c>
      <c r="W475" s="895">
        <f>SUMIF('MGT ADJ'!M:M,'2023-TB Mapped'!A475,'MGT ADJ'!O:O)*1000</f>
        <v>0</v>
      </c>
      <c r="X475" s="895">
        <f t="shared" si="25"/>
        <v>19339.599999999999</v>
      </c>
    </row>
    <row r="476" spans="1:24" hidden="1">
      <c r="A476" s="1133">
        <v>202510</v>
      </c>
      <c r="B476" s="887" t="s">
        <v>1532</v>
      </c>
      <c r="C476" s="887" t="s">
        <v>119</v>
      </c>
      <c r="D476" s="887" t="s">
        <v>26484</v>
      </c>
      <c r="E476" s="887" t="s">
        <v>119</v>
      </c>
      <c r="F476" s="887" t="s">
        <v>26600</v>
      </c>
      <c r="J476" s="959">
        <f>VLOOKUP(A476,TB!A:E,5,0)</f>
        <v>21269.55</v>
      </c>
      <c r="N476" s="959">
        <f>SUMIF('MGT ADJ'!B:B,'2023-TB Mapped'!A476,'MGT ADJ'!D:D)*1000</f>
        <v>0</v>
      </c>
      <c r="P476" s="959">
        <f t="shared" si="23"/>
        <v>21269.55</v>
      </c>
      <c r="R476" s="895">
        <f>SUMIF('2022 - TB Mapped'!A:A,'2023-TB Mapped'!A476,'2022 - TB Mapped'!H:H)</f>
        <v>21269.55</v>
      </c>
      <c r="S476" s="895">
        <f>SUMIF('MGT ADJ'!G:G,'2023-TB Mapped'!A476,'MGT ADJ'!I:I)*1000</f>
        <v>0</v>
      </c>
      <c r="T476" s="895">
        <f t="shared" si="24"/>
        <v>21269.55</v>
      </c>
      <c r="V476" s="895">
        <f>SUMIF('2021 -Mapped TB -P'!A:A,'2023-TB Mapped'!A476,'2021 -Mapped TB -P'!J:J)</f>
        <v>21269.55</v>
      </c>
      <c r="W476" s="895">
        <f>SUMIF('MGT ADJ'!M:M,'2023-TB Mapped'!A476,'MGT ADJ'!O:O)*1000</f>
        <v>0</v>
      </c>
      <c r="X476" s="895">
        <f t="shared" si="25"/>
        <v>21269.55</v>
      </c>
    </row>
    <row r="477" spans="1:24" hidden="1">
      <c r="A477" s="1133">
        <v>202511</v>
      </c>
      <c r="B477" s="887" t="s">
        <v>1533</v>
      </c>
      <c r="C477" s="887" t="s">
        <v>119</v>
      </c>
      <c r="D477" s="887" t="s">
        <v>26484</v>
      </c>
      <c r="E477" s="887" t="s">
        <v>119</v>
      </c>
      <c r="F477" s="887" t="s">
        <v>26600</v>
      </c>
      <c r="J477" s="959">
        <f>VLOOKUP(A477,TB!A:E,5,0)</f>
        <v>21269.55</v>
      </c>
      <c r="N477" s="959">
        <f>SUMIF('MGT ADJ'!B:B,'2023-TB Mapped'!A477,'MGT ADJ'!D:D)*1000</f>
        <v>0</v>
      </c>
      <c r="P477" s="959">
        <f t="shared" si="23"/>
        <v>21269.55</v>
      </c>
      <c r="R477" s="895">
        <f>SUMIF('2022 - TB Mapped'!A:A,'2023-TB Mapped'!A477,'2022 - TB Mapped'!H:H)</f>
        <v>21269.55</v>
      </c>
      <c r="S477" s="895">
        <f>SUMIF('MGT ADJ'!G:G,'2023-TB Mapped'!A477,'MGT ADJ'!I:I)*1000</f>
        <v>0</v>
      </c>
      <c r="T477" s="895">
        <f t="shared" si="24"/>
        <v>21269.55</v>
      </c>
      <c r="V477" s="895">
        <f>SUMIF('2021 -Mapped TB -P'!A:A,'2023-TB Mapped'!A477,'2021 -Mapped TB -P'!J:J)</f>
        <v>21269.55</v>
      </c>
      <c r="W477" s="895">
        <f>SUMIF('MGT ADJ'!M:M,'2023-TB Mapped'!A477,'MGT ADJ'!O:O)*1000</f>
        <v>0</v>
      </c>
      <c r="X477" s="895">
        <f t="shared" si="25"/>
        <v>21269.55</v>
      </c>
    </row>
    <row r="478" spans="1:24" hidden="1">
      <c r="A478" s="1133">
        <v>202512</v>
      </c>
      <c r="B478" s="887" t="s">
        <v>1534</v>
      </c>
      <c r="C478" s="887" t="s">
        <v>119</v>
      </c>
      <c r="D478" s="887" t="s">
        <v>26484</v>
      </c>
      <c r="E478" s="887" t="s">
        <v>119</v>
      </c>
      <c r="F478" s="887" t="s">
        <v>26600</v>
      </c>
      <c r="J478" s="959">
        <f>VLOOKUP(A478,TB!A:E,5,0)</f>
        <v>24769.35</v>
      </c>
      <c r="N478" s="959">
        <f>SUMIF('MGT ADJ'!B:B,'2023-TB Mapped'!A478,'MGT ADJ'!D:D)*1000</f>
        <v>0</v>
      </c>
      <c r="P478" s="959">
        <f t="shared" si="23"/>
        <v>24769.35</v>
      </c>
      <c r="R478" s="895">
        <f>SUMIF('2022 - TB Mapped'!A:A,'2023-TB Mapped'!A478,'2022 - TB Mapped'!H:H)</f>
        <v>24769.35</v>
      </c>
      <c r="S478" s="895">
        <f>SUMIF('MGT ADJ'!G:G,'2023-TB Mapped'!A478,'MGT ADJ'!I:I)*1000</f>
        <v>0</v>
      </c>
      <c r="T478" s="895">
        <f t="shared" si="24"/>
        <v>24769.35</v>
      </c>
      <c r="V478" s="895">
        <f>SUMIF('2021 -Mapped TB -P'!A:A,'2023-TB Mapped'!A478,'2021 -Mapped TB -P'!J:J)</f>
        <v>24769.35</v>
      </c>
      <c r="W478" s="895">
        <f>SUMIF('MGT ADJ'!M:M,'2023-TB Mapped'!A478,'MGT ADJ'!O:O)*1000</f>
        <v>0</v>
      </c>
      <c r="X478" s="895">
        <f t="shared" si="25"/>
        <v>24769.35</v>
      </c>
    </row>
    <row r="479" spans="1:24" hidden="1">
      <c r="A479" s="1133">
        <v>202513</v>
      </c>
      <c r="B479" s="887" t="s">
        <v>1535</v>
      </c>
      <c r="C479" s="887" t="s">
        <v>119</v>
      </c>
      <c r="D479" s="887" t="s">
        <v>26484</v>
      </c>
      <c r="E479" s="887" t="s">
        <v>119</v>
      </c>
      <c r="F479" s="887" t="s">
        <v>26600</v>
      </c>
      <c r="J479" s="959">
        <f>VLOOKUP(A479,TB!A:E,5,0)</f>
        <v>79436.149999999994</v>
      </c>
      <c r="N479" s="959">
        <f>SUMIF('MGT ADJ'!B:B,'2023-TB Mapped'!A479,'MGT ADJ'!D:D)*1000</f>
        <v>0</v>
      </c>
      <c r="P479" s="959">
        <f t="shared" si="23"/>
        <v>79436.149999999994</v>
      </c>
      <c r="R479" s="895">
        <f>SUMIF('2022 - TB Mapped'!A:A,'2023-TB Mapped'!A479,'2022 - TB Mapped'!H:H)</f>
        <v>79436.149999999994</v>
      </c>
      <c r="S479" s="895">
        <f>SUMIF('MGT ADJ'!G:G,'2023-TB Mapped'!A479,'MGT ADJ'!I:I)*1000</f>
        <v>0</v>
      </c>
      <c r="T479" s="895">
        <f t="shared" si="24"/>
        <v>79436.149999999994</v>
      </c>
      <c r="V479" s="895">
        <f>SUMIF('2021 -Mapped TB -P'!A:A,'2023-TB Mapped'!A479,'2021 -Mapped TB -P'!J:J)</f>
        <v>79436.149999999994</v>
      </c>
      <c r="W479" s="895">
        <f>SUMIF('MGT ADJ'!M:M,'2023-TB Mapped'!A479,'MGT ADJ'!O:O)*1000</f>
        <v>0</v>
      </c>
      <c r="X479" s="895">
        <f t="shared" si="25"/>
        <v>79436.149999999994</v>
      </c>
    </row>
    <row r="480" spans="1:24" hidden="1">
      <c r="A480" s="1133">
        <v>202514</v>
      </c>
      <c r="B480" s="887" t="s">
        <v>1536</v>
      </c>
      <c r="D480" s="887" t="s">
        <v>26484</v>
      </c>
      <c r="J480" s="959">
        <f>VLOOKUP(A480,TB!A:E,5,0)</f>
        <v>0</v>
      </c>
      <c r="N480" s="959">
        <f>SUMIF('MGT ADJ'!B:B,'2023-TB Mapped'!A480,'MGT ADJ'!D:D)*1000</f>
        <v>0</v>
      </c>
      <c r="P480" s="959">
        <f t="shared" si="23"/>
        <v>0</v>
      </c>
      <c r="R480" s="895">
        <f>SUMIF('2022 - TB Mapped'!A:A,'2023-TB Mapped'!A480,'2022 - TB Mapped'!H:H)</f>
        <v>0</v>
      </c>
      <c r="S480" s="895">
        <f>SUMIF('MGT ADJ'!G:G,'2023-TB Mapped'!A480,'MGT ADJ'!I:I)*1000</f>
        <v>0</v>
      </c>
      <c r="T480" s="895">
        <f t="shared" si="24"/>
        <v>0</v>
      </c>
      <c r="V480" s="895">
        <f>SUMIF('2021 -Mapped TB -P'!A:A,'2023-TB Mapped'!A480,'2021 -Mapped TB -P'!J:J)</f>
        <v>0</v>
      </c>
      <c r="W480" s="895">
        <f>SUMIF('MGT ADJ'!M:M,'2023-TB Mapped'!A480,'MGT ADJ'!O:O)*1000</f>
        <v>0</v>
      </c>
      <c r="X480" s="895">
        <f t="shared" si="25"/>
        <v>0</v>
      </c>
    </row>
    <row r="481" spans="1:24" hidden="1">
      <c r="A481" s="1133">
        <v>202515</v>
      </c>
      <c r="B481" s="887" t="s">
        <v>892</v>
      </c>
      <c r="D481" s="887" t="s">
        <v>26484</v>
      </c>
      <c r="J481" s="959">
        <f>VLOOKUP(A481,TB!A:E,5,0)</f>
        <v>0</v>
      </c>
      <c r="N481" s="959">
        <f>SUMIF('MGT ADJ'!B:B,'2023-TB Mapped'!A481,'MGT ADJ'!D:D)*1000</f>
        <v>0</v>
      </c>
      <c r="P481" s="959">
        <f t="shared" si="23"/>
        <v>0</v>
      </c>
      <c r="R481" s="895">
        <f>SUMIF('2022 - TB Mapped'!A:A,'2023-TB Mapped'!A481,'2022 - TB Mapped'!H:H)</f>
        <v>0</v>
      </c>
      <c r="S481" s="895">
        <f>SUMIF('MGT ADJ'!G:G,'2023-TB Mapped'!A481,'MGT ADJ'!I:I)*1000</f>
        <v>0</v>
      </c>
      <c r="T481" s="895">
        <f t="shared" si="24"/>
        <v>0</v>
      </c>
      <c r="V481" s="895">
        <f>SUMIF('2021 -Mapped TB -P'!A:A,'2023-TB Mapped'!A481,'2021 -Mapped TB -P'!J:J)</f>
        <v>0</v>
      </c>
      <c r="W481" s="895">
        <f>SUMIF('MGT ADJ'!M:M,'2023-TB Mapped'!A481,'MGT ADJ'!O:O)*1000</f>
        <v>0</v>
      </c>
      <c r="X481" s="895">
        <f t="shared" si="25"/>
        <v>0</v>
      </c>
    </row>
    <row r="482" spans="1:24" hidden="1">
      <c r="A482" s="1133">
        <v>311011</v>
      </c>
      <c r="B482" s="887" t="s">
        <v>1537</v>
      </c>
      <c r="C482" s="887" t="s">
        <v>127</v>
      </c>
      <c r="D482" s="887" t="s">
        <v>26484</v>
      </c>
      <c r="E482" s="887" t="s">
        <v>26361</v>
      </c>
      <c r="J482" s="959">
        <f>VLOOKUP(A482,TB!A:E,5,0)</f>
        <v>-3706999999.96</v>
      </c>
      <c r="N482" s="959">
        <f>SUMIF('MGT ADJ'!B:B,'2023-TB Mapped'!A482,'MGT ADJ'!D:D)*1000</f>
        <v>0</v>
      </c>
      <c r="P482" s="959">
        <f t="shared" si="23"/>
        <v>-3706999999.96</v>
      </c>
      <c r="R482" s="895">
        <f>SUMIF('2022 - TB Mapped'!A:A,'2023-TB Mapped'!A482,'2022 - TB Mapped'!H:H)</f>
        <v>-3707000000</v>
      </c>
      <c r="S482" s="895">
        <f>SUMIF('MGT ADJ'!G:G,'2023-TB Mapped'!A482,'MGT ADJ'!I:I)*1000</f>
        <v>0</v>
      </c>
      <c r="T482" s="895">
        <f t="shared" si="24"/>
        <v>-3707000000</v>
      </c>
      <c r="V482" s="895">
        <f>SUMIF('2021 -Mapped TB -P'!A:A,'2023-TB Mapped'!A482,'2021 -Mapped TB -P'!J:J)</f>
        <v>-2307000000</v>
      </c>
      <c r="W482" s="895">
        <f>SUMIF('MGT ADJ'!M:M,'2023-TB Mapped'!A482,'MGT ADJ'!O:O)*1000</f>
        <v>0</v>
      </c>
      <c r="X482" s="895">
        <f t="shared" si="25"/>
        <v>-2307000000</v>
      </c>
    </row>
    <row r="483" spans="1:24" hidden="1">
      <c r="A483" s="1133">
        <v>312011</v>
      </c>
      <c r="B483" s="887" t="s">
        <v>1538</v>
      </c>
      <c r="C483" s="887" t="s">
        <v>131</v>
      </c>
      <c r="D483" s="887" t="s">
        <v>26484</v>
      </c>
      <c r="E483" s="887" t="s">
        <v>26362</v>
      </c>
      <c r="J483" s="959">
        <f>VLOOKUP(A483,TB!A:E,5,0)</f>
        <v>1116148893.3299999</v>
      </c>
      <c r="N483" s="959">
        <f>SUMIF('MGT ADJ'!B:B,'2023-TB Mapped'!A483,'MGT ADJ'!D:D)*1000+1000*1</f>
        <v>-36314000</v>
      </c>
      <c r="P483" s="959">
        <f t="shared" si="23"/>
        <v>1079834893.3299999</v>
      </c>
      <c r="R483" s="895">
        <f>SUMIF('2022 - TB Mapped'!A:A,'2023-TB Mapped'!A483,'2022 - TB Mapped'!H:H)</f>
        <v>788749308.58620393</v>
      </c>
      <c r="S483" s="895">
        <f>SUMIF('MGT ADJ'!G:G,'2023-TB Mapped'!A483,'MGT ADJ'!I:I)*1000-1000*0</f>
        <v>114386000</v>
      </c>
      <c r="T483" s="895">
        <f t="shared" si="24"/>
        <v>903135308.58620393</v>
      </c>
      <c r="V483" s="895">
        <f>SUMIF('2021 -Mapped TB -P'!A:A,'2023-TB Mapped'!A483,'2021 -Mapped TB -P'!J:J)</f>
        <v>99796632</v>
      </c>
      <c r="W483" s="895">
        <f>SUMIF('MGT ADJ'!M:M,'2023-TB Mapped'!A483,'MGT ADJ'!O:O)*1000+1000*1</f>
        <v>114387000</v>
      </c>
      <c r="X483" s="895">
        <f t="shared" si="25"/>
        <v>214183632</v>
      </c>
    </row>
    <row r="484" spans="1:24" hidden="1">
      <c r="A484" s="1133">
        <v>312012</v>
      </c>
      <c r="B484" s="887" t="s">
        <v>1539</v>
      </c>
      <c r="C484" s="887" t="s">
        <v>131</v>
      </c>
      <c r="D484" s="887" t="s">
        <v>26484</v>
      </c>
      <c r="E484" s="887" t="s">
        <v>26362</v>
      </c>
      <c r="J484" s="959">
        <f>VLOOKUP(A484,TB!A:E,5,0)</f>
        <v>0</v>
      </c>
      <c r="N484" s="959">
        <f>SUMIF('MGT ADJ'!B:B,'2023-TB Mapped'!A484,'MGT ADJ'!D:D)*1000</f>
        <v>0</v>
      </c>
      <c r="P484" s="959">
        <f t="shared" si="23"/>
        <v>0</v>
      </c>
      <c r="R484" s="895">
        <f>SUMIF('2022 - TB Mapped'!A:A,'2023-TB Mapped'!A484,'2022 - TB Mapped'!H:H)</f>
        <v>0</v>
      </c>
      <c r="S484" s="895">
        <f>SUMIF('MGT ADJ'!G:G,'2023-TB Mapped'!A484,'MGT ADJ'!I:I)*1000</f>
        <v>0</v>
      </c>
      <c r="T484" s="895">
        <f t="shared" si="24"/>
        <v>0</v>
      </c>
      <c r="V484" s="895">
        <f>SUMIF('2021 -Mapped TB -P'!A:A,'2023-TB Mapped'!A484,'2021 -Mapped TB -P'!J:J)</f>
        <v>0</v>
      </c>
      <c r="W484" s="895">
        <f>SUMIF('MGT ADJ'!M:M,'2023-TB Mapped'!A484,'MGT ADJ'!O:O)*1000</f>
        <v>0</v>
      </c>
      <c r="X484" s="895">
        <f t="shared" si="25"/>
        <v>0</v>
      </c>
    </row>
    <row r="485" spans="1:24" hidden="1">
      <c r="A485" s="1133">
        <v>312013</v>
      </c>
      <c r="B485" s="887" t="s">
        <v>1540</v>
      </c>
      <c r="C485" s="887" t="s">
        <v>130</v>
      </c>
      <c r="D485" s="887" t="s">
        <v>26484</v>
      </c>
      <c r="J485" s="959">
        <f>VLOOKUP(A485,TB!A:E,5,0)</f>
        <v>0</v>
      </c>
      <c r="N485" s="959">
        <f>SUMIF('MGT ADJ'!B:B,'2023-TB Mapped'!A485,'MGT ADJ'!D:D)*1000</f>
        <v>0</v>
      </c>
      <c r="P485" s="959">
        <f t="shared" si="23"/>
        <v>0</v>
      </c>
      <c r="R485" s="895">
        <f>SUMIF('2022 - TB Mapped'!A:A,'2023-TB Mapped'!A485,'2022 - TB Mapped'!H:H)</f>
        <v>0</v>
      </c>
      <c r="S485" s="895">
        <f>SUMIF('MGT ADJ'!G:G,'2023-TB Mapped'!A485,'MGT ADJ'!I:I)*1000</f>
        <v>0</v>
      </c>
      <c r="T485" s="895">
        <f t="shared" si="24"/>
        <v>0</v>
      </c>
      <c r="V485" s="895">
        <f>SUMIF('2021 -Mapped TB -P'!A:A,'2023-TB Mapped'!A485,'2021 -Mapped TB -P'!J:J)</f>
        <v>0</v>
      </c>
      <c r="W485" s="895">
        <f>SUMIF('MGT ADJ'!M:M,'2023-TB Mapped'!A485,'MGT ADJ'!O:O)*1000</f>
        <v>0</v>
      </c>
      <c r="X485" s="895">
        <f t="shared" si="25"/>
        <v>0</v>
      </c>
    </row>
    <row r="486" spans="1:24" hidden="1">
      <c r="A486" s="1133">
        <v>312014</v>
      </c>
      <c r="B486" s="887" t="s">
        <v>1541</v>
      </c>
      <c r="C486" s="887" t="s">
        <v>130</v>
      </c>
      <c r="D486" s="887" t="s">
        <v>26484</v>
      </c>
      <c r="E486" s="887" t="s">
        <v>130</v>
      </c>
      <c r="J486" s="959">
        <f>VLOOKUP(A486,TB!A:E,5,0)</f>
        <v>-0.18</v>
      </c>
      <c r="N486" s="959">
        <f>SUMIF('MGT ADJ'!B:B,'2023-TB Mapped'!A486,'MGT ADJ'!D:D)*1000</f>
        <v>0</v>
      </c>
      <c r="P486" s="959">
        <f t="shared" si="23"/>
        <v>-0.18</v>
      </c>
      <c r="R486" s="895">
        <f>SUMIF('2022 - TB Mapped'!A:A,'2023-TB Mapped'!A486,'2022 - TB Mapped'!H:H)</f>
        <v>-0.18</v>
      </c>
      <c r="S486" s="895">
        <f>SUMIF('MGT ADJ'!G:G,'2023-TB Mapped'!A486,'MGT ADJ'!I:I)*1000</f>
        <v>0</v>
      </c>
      <c r="T486" s="895">
        <f t="shared" si="24"/>
        <v>-0.18</v>
      </c>
      <c r="V486" s="895">
        <f>SUMIF('2021 -Mapped TB -P'!A:A,'2023-TB Mapped'!A486,'2021 -Mapped TB -P'!J:J)</f>
        <v>0</v>
      </c>
      <c r="W486" s="895">
        <f>SUMIF('MGT ADJ'!M:M,'2023-TB Mapped'!A486,'MGT ADJ'!O:O)*1000</f>
        <v>0</v>
      </c>
      <c r="X486" s="895">
        <f t="shared" si="25"/>
        <v>0</v>
      </c>
    </row>
    <row r="487" spans="1:24" hidden="1">
      <c r="A487" s="1133">
        <v>313201</v>
      </c>
      <c r="B487" s="887" t="s">
        <v>1542</v>
      </c>
      <c r="C487" s="887" t="s">
        <v>130</v>
      </c>
      <c r="D487" s="887" t="s">
        <v>26484</v>
      </c>
      <c r="E487" s="887" t="s">
        <v>1546</v>
      </c>
      <c r="J487" s="959">
        <f>VLOOKUP(A487,TB!A:E,5,0)</f>
        <v>0</v>
      </c>
      <c r="N487" s="959">
        <f>SUMIF('MGT ADJ'!B:B,'2023-TB Mapped'!A487,'MGT ADJ'!D:D)*1000</f>
        <v>0</v>
      </c>
      <c r="P487" s="959">
        <f t="shared" si="23"/>
        <v>0</v>
      </c>
      <c r="R487" s="895">
        <f>SUMIF('2022 - TB Mapped'!A:A,'2023-TB Mapped'!A487,'2022 - TB Mapped'!H:H)</f>
        <v>0</v>
      </c>
      <c r="S487" s="895">
        <f>SUMIF('MGT ADJ'!G:G,'2023-TB Mapped'!A487,'MGT ADJ'!I:I)*1000</f>
        <v>0</v>
      </c>
      <c r="T487" s="895">
        <f t="shared" si="24"/>
        <v>0</v>
      </c>
      <c r="V487" s="895">
        <f>SUMIF('2021 -Mapped TB -P'!A:A,'2023-TB Mapped'!A487,'2021 -Mapped TB -P'!J:J)</f>
        <v>0</v>
      </c>
      <c r="W487" s="895">
        <f>SUMIF('MGT ADJ'!M:M,'2023-TB Mapped'!A487,'MGT ADJ'!O:O)*1000</f>
        <v>0</v>
      </c>
      <c r="X487" s="895">
        <f t="shared" si="25"/>
        <v>0</v>
      </c>
    </row>
    <row r="488" spans="1:24" hidden="1">
      <c r="A488" s="1133">
        <v>313202</v>
      </c>
      <c r="B488" s="887" t="s">
        <v>1543</v>
      </c>
      <c r="C488" s="887" t="s">
        <v>1544</v>
      </c>
      <c r="D488" s="887" t="s">
        <v>26484</v>
      </c>
      <c r="E488" s="887" t="s">
        <v>130</v>
      </c>
      <c r="J488" s="959">
        <f>VLOOKUP(A488,TB!A:E,5,0)</f>
        <v>0</v>
      </c>
      <c r="N488" s="959">
        <f>SUMIF('MGT ADJ'!B:B,'2023-TB Mapped'!A488,'MGT ADJ'!D:D)*1000</f>
        <v>0</v>
      </c>
      <c r="P488" s="959">
        <f t="shared" si="23"/>
        <v>0</v>
      </c>
      <c r="R488" s="895">
        <f>SUMIF('2022 - TB Mapped'!A:A,'2023-TB Mapped'!A488,'2022 - TB Mapped'!H:H)</f>
        <v>0</v>
      </c>
      <c r="S488" s="895">
        <f>SUMIF('MGT ADJ'!G:G,'2023-TB Mapped'!A488,'MGT ADJ'!I:I)*1000</f>
        <v>0</v>
      </c>
      <c r="T488" s="895">
        <f t="shared" si="24"/>
        <v>0</v>
      </c>
      <c r="V488" s="895">
        <f>SUMIF('2021 -Mapped TB -P'!A:A,'2023-TB Mapped'!A488,'2021 -Mapped TB -P'!J:J)</f>
        <v>0</v>
      </c>
      <c r="W488" s="895">
        <f>SUMIF('MGT ADJ'!M:M,'2023-TB Mapped'!A488,'MGT ADJ'!O:O)*1000</f>
        <v>0</v>
      </c>
      <c r="X488" s="895">
        <f t="shared" si="25"/>
        <v>0</v>
      </c>
    </row>
    <row r="489" spans="1:24" hidden="1">
      <c r="A489" s="1133">
        <v>313204</v>
      </c>
      <c r="B489" s="887" t="s">
        <v>1545</v>
      </c>
      <c r="C489" s="887" t="s">
        <v>1546</v>
      </c>
      <c r="D489" s="887" t="s">
        <v>26484</v>
      </c>
      <c r="E489" s="887" t="s">
        <v>1546</v>
      </c>
      <c r="J489" s="959">
        <f>VLOOKUP(A489,TB!A:E,5,0)</f>
        <v>0.18</v>
      </c>
      <c r="N489" s="959">
        <f>SUMIF('MGT ADJ'!B:B,'2023-TB Mapped'!A489,'MGT ADJ'!D:D)*1000</f>
        <v>0</v>
      </c>
      <c r="P489" s="959">
        <f t="shared" si="23"/>
        <v>0.18</v>
      </c>
      <c r="R489" s="895">
        <f>SUMIF('2022 - TB Mapped'!A:A,'2023-TB Mapped'!A489,'2022 - TB Mapped'!H:H)</f>
        <v>0.18</v>
      </c>
      <c r="S489" s="895">
        <f>SUMIF('MGT ADJ'!G:G,'2023-TB Mapped'!A489,'MGT ADJ'!I:I)*1000</f>
        <v>0</v>
      </c>
      <c r="T489" s="895">
        <f t="shared" si="24"/>
        <v>0.18</v>
      </c>
      <c r="V489" s="895">
        <f>SUMIF('2021 -Mapped TB -P'!A:A,'2023-TB Mapped'!A489,'2021 -Mapped TB -P'!J:J)</f>
        <v>0</v>
      </c>
      <c r="W489" s="895">
        <f>SUMIF('MGT ADJ'!M:M,'2023-TB Mapped'!A489,'MGT ADJ'!O:O)*1000</f>
        <v>0</v>
      </c>
      <c r="X489" s="895">
        <f t="shared" si="25"/>
        <v>0</v>
      </c>
    </row>
    <row r="490" spans="1:24" hidden="1">
      <c r="A490" s="1133">
        <v>411001</v>
      </c>
      <c r="B490" s="887" t="s">
        <v>1547</v>
      </c>
      <c r="C490" s="887" t="s">
        <v>6</v>
      </c>
      <c r="D490" s="887" t="s">
        <v>26485</v>
      </c>
      <c r="E490" s="887" t="s">
        <v>26317</v>
      </c>
      <c r="J490" s="959">
        <f>VLOOKUP(A490,TB!A:E,5,0)</f>
        <v>-4711346446.9700003</v>
      </c>
      <c r="N490" s="959">
        <f>SUMIF('MGT ADJ'!B:B,'2023-TB Mapped'!A490,'MGT ADJ'!D:D)*1000</f>
        <v>0</v>
      </c>
      <c r="P490" s="959">
        <f t="shared" si="23"/>
        <v>-4711346446.9700003</v>
      </c>
      <c r="R490" s="895">
        <f>SUMIF('2022 - TB Mapped'!A:A,'2023-TB Mapped'!A490,'2022 - TB Mapped'!H:H)</f>
        <v>-4004875234</v>
      </c>
      <c r="S490" s="895">
        <f>SUMIF('MGT ADJ'!G:G,'2023-TB Mapped'!A490,'MGT ADJ'!I:I)*1000</f>
        <v>0</v>
      </c>
      <c r="T490" s="895">
        <f t="shared" si="24"/>
        <v>-4004875234</v>
      </c>
      <c r="V490" s="895">
        <f>SUMIF('2021 -Mapped TB -P'!A:A,'2023-TB Mapped'!A490,'2021 -Mapped TB -P'!J:J)</f>
        <v>-3489031108.1300001</v>
      </c>
      <c r="W490" s="895">
        <f>SUMIF('MGT ADJ'!M:M,'2023-TB Mapped'!A490,'MGT ADJ'!O:O)*1000</f>
        <v>0</v>
      </c>
      <c r="X490" s="895">
        <f t="shared" si="25"/>
        <v>-3489031108.1300001</v>
      </c>
    </row>
    <row r="491" spans="1:24" hidden="1">
      <c r="A491" s="1133">
        <v>411002</v>
      </c>
      <c r="B491" s="887" t="s">
        <v>1548</v>
      </c>
      <c r="C491" s="887" t="s">
        <v>6</v>
      </c>
      <c r="D491" s="887" t="s">
        <v>26485</v>
      </c>
      <c r="E491" s="887" t="s">
        <v>26317</v>
      </c>
      <c r="J491" s="959">
        <f>VLOOKUP(A491,TB!A:E,5,0)</f>
        <v>0</v>
      </c>
      <c r="N491" s="959">
        <f>SUMIF('MGT ADJ'!B:B,'2023-TB Mapped'!A491,'MGT ADJ'!D:D)*1000</f>
        <v>0</v>
      </c>
      <c r="P491" s="959">
        <f t="shared" si="23"/>
        <v>0</v>
      </c>
      <c r="R491" s="895">
        <f>SUMIF('2022 - TB Mapped'!A:A,'2023-TB Mapped'!A491,'2022 - TB Mapped'!H:H)</f>
        <v>0</v>
      </c>
      <c r="S491" s="895">
        <f>SUMIF('MGT ADJ'!G:G,'2023-TB Mapped'!A491,'MGT ADJ'!I:I)*1000</f>
        <v>0</v>
      </c>
      <c r="T491" s="895">
        <f t="shared" si="24"/>
        <v>0</v>
      </c>
      <c r="V491" s="895">
        <f>SUMIF('2021 -Mapped TB -P'!A:A,'2023-TB Mapped'!A491,'2021 -Mapped TB -P'!J:J)</f>
        <v>0</v>
      </c>
      <c r="W491" s="895">
        <f>SUMIF('MGT ADJ'!M:M,'2023-TB Mapped'!A491,'MGT ADJ'!O:O)*1000</f>
        <v>0</v>
      </c>
      <c r="X491" s="895">
        <f t="shared" si="25"/>
        <v>0</v>
      </c>
    </row>
    <row r="492" spans="1:24" hidden="1">
      <c r="A492" s="1133">
        <v>411003</v>
      </c>
      <c r="B492" s="887" t="s">
        <v>1549</v>
      </c>
      <c r="C492" s="887" t="s">
        <v>6</v>
      </c>
      <c r="D492" s="887" t="s">
        <v>26485</v>
      </c>
      <c r="E492" s="887" t="s">
        <v>26317</v>
      </c>
      <c r="J492" s="959">
        <f>VLOOKUP(A492,TB!A:E,5,0)</f>
        <v>0</v>
      </c>
      <c r="N492" s="959">
        <f>SUMIF('MGT ADJ'!B:B,'2023-TB Mapped'!A492,'MGT ADJ'!D:D)*1000</f>
        <v>0</v>
      </c>
      <c r="P492" s="959">
        <f t="shared" si="23"/>
        <v>0</v>
      </c>
      <c r="R492" s="895">
        <f>SUMIF('2022 - TB Mapped'!A:A,'2023-TB Mapped'!A492,'2022 - TB Mapped'!H:H)</f>
        <v>0</v>
      </c>
      <c r="S492" s="895">
        <f>SUMIF('MGT ADJ'!G:G,'2023-TB Mapped'!A492,'MGT ADJ'!I:I)*1000</f>
        <v>0</v>
      </c>
      <c r="T492" s="895">
        <f t="shared" si="24"/>
        <v>0</v>
      </c>
      <c r="V492" s="895">
        <f>SUMIF('2021 -Mapped TB -P'!A:A,'2023-TB Mapped'!A492,'2021 -Mapped TB -P'!J:J)</f>
        <v>0</v>
      </c>
      <c r="W492" s="895">
        <f>SUMIF('MGT ADJ'!M:M,'2023-TB Mapped'!A492,'MGT ADJ'!O:O)*1000</f>
        <v>0</v>
      </c>
      <c r="X492" s="895">
        <f t="shared" si="25"/>
        <v>0</v>
      </c>
    </row>
    <row r="493" spans="1:24" hidden="1">
      <c r="A493" s="1133">
        <v>411004</v>
      </c>
      <c r="B493" s="887" t="s">
        <v>1550</v>
      </c>
      <c r="C493" s="887" t="s">
        <v>6</v>
      </c>
      <c r="D493" s="887" t="s">
        <v>26485</v>
      </c>
      <c r="E493" s="887" t="s">
        <v>26317</v>
      </c>
      <c r="N493" s="959">
        <f>SUMIF('MGT ADJ'!B:B,'2023-TB Mapped'!A493,'MGT ADJ'!D:D)*1000</f>
        <v>0</v>
      </c>
      <c r="P493" s="959">
        <f t="shared" si="23"/>
        <v>0</v>
      </c>
      <c r="R493" s="895">
        <f>SUMIF('2022 - TB Mapped'!A:A,'2023-TB Mapped'!A493,'2022 - TB Mapped'!H:H)</f>
        <v>0</v>
      </c>
      <c r="S493" s="895">
        <f>SUMIF('MGT ADJ'!G:G,'2023-TB Mapped'!A493,'MGT ADJ'!I:I)*1000</f>
        <v>0</v>
      </c>
      <c r="T493" s="895">
        <f t="shared" si="24"/>
        <v>0</v>
      </c>
      <c r="V493" s="895">
        <f>SUMIF('2021 -Mapped TB -P'!A:A,'2023-TB Mapped'!A493,'2021 -Mapped TB -P'!J:J)</f>
        <v>0</v>
      </c>
      <c r="W493" s="895">
        <f>SUMIF('MGT ADJ'!M:M,'2023-TB Mapped'!A493,'MGT ADJ'!O:O)*1000</f>
        <v>0</v>
      </c>
      <c r="X493" s="895">
        <f t="shared" si="25"/>
        <v>0</v>
      </c>
    </row>
    <row r="494" spans="1:24" hidden="1">
      <c r="A494" s="1133">
        <v>411051</v>
      </c>
      <c r="B494" s="887" t="s">
        <v>1551</v>
      </c>
      <c r="C494" s="887" t="s">
        <v>118</v>
      </c>
      <c r="D494" s="887" t="s">
        <v>26485</v>
      </c>
      <c r="J494" s="959">
        <f>VLOOKUP(A494,TB!A:E,5,0)</f>
        <v>0</v>
      </c>
      <c r="N494" s="959">
        <f>SUMIF('MGT ADJ'!B:B,'2023-TB Mapped'!A494,'MGT ADJ'!D:D)*1000</f>
        <v>0</v>
      </c>
      <c r="P494" s="959">
        <f t="shared" si="23"/>
        <v>0</v>
      </c>
      <c r="R494" s="895">
        <f>SUMIF('2022 - TB Mapped'!A:A,'2023-TB Mapped'!A494,'2022 - TB Mapped'!H:H)</f>
        <v>0</v>
      </c>
      <c r="S494" s="895">
        <f>SUMIF('MGT ADJ'!G:G,'2023-TB Mapped'!A494,'MGT ADJ'!I:I)*1000</f>
        <v>0</v>
      </c>
      <c r="T494" s="895">
        <f t="shared" si="24"/>
        <v>0</v>
      </c>
      <c r="V494" s="895">
        <f>SUMIF('2021 -Mapped TB -P'!A:A,'2023-TB Mapped'!A494,'2021 -Mapped TB -P'!J:J)</f>
        <v>0</v>
      </c>
      <c r="W494" s="895">
        <f>SUMIF('MGT ADJ'!M:M,'2023-TB Mapped'!A494,'MGT ADJ'!O:O)*1000</f>
        <v>0</v>
      </c>
      <c r="X494" s="895">
        <f t="shared" si="25"/>
        <v>0</v>
      </c>
    </row>
    <row r="495" spans="1:24" hidden="1">
      <c r="A495" s="1133">
        <v>411052</v>
      </c>
      <c r="B495" s="887" t="s">
        <v>1552</v>
      </c>
      <c r="D495" s="887" t="s">
        <v>26485</v>
      </c>
      <c r="J495" s="959">
        <f>VLOOKUP(A495,TB!A:E,5,0)</f>
        <v>0</v>
      </c>
      <c r="N495" s="959">
        <f>SUMIF('MGT ADJ'!B:B,'2023-TB Mapped'!A495,'MGT ADJ'!D:D)*1000</f>
        <v>0</v>
      </c>
      <c r="P495" s="959">
        <f t="shared" si="23"/>
        <v>0</v>
      </c>
      <c r="R495" s="895">
        <f>SUMIF('2022 - TB Mapped'!A:A,'2023-TB Mapped'!A495,'2022 - TB Mapped'!H:H)</f>
        <v>0</v>
      </c>
      <c r="S495" s="895">
        <f>SUMIF('MGT ADJ'!G:G,'2023-TB Mapped'!A495,'MGT ADJ'!I:I)*1000</f>
        <v>0</v>
      </c>
      <c r="T495" s="895">
        <f t="shared" si="24"/>
        <v>0</v>
      </c>
      <c r="V495" s="895">
        <f>SUMIF('2021 -Mapped TB -P'!A:A,'2023-TB Mapped'!A495,'2021 -Mapped TB -P'!J:J)</f>
        <v>0</v>
      </c>
      <c r="W495" s="895">
        <f>SUMIF('MGT ADJ'!M:M,'2023-TB Mapped'!A495,'MGT ADJ'!O:O)*1000</f>
        <v>0</v>
      </c>
      <c r="X495" s="895">
        <f t="shared" si="25"/>
        <v>0</v>
      </c>
    </row>
    <row r="496" spans="1:24" hidden="1">
      <c r="A496" s="1133">
        <v>412001</v>
      </c>
      <c r="B496" s="887" t="s">
        <v>1553</v>
      </c>
      <c r="C496" s="887" t="s">
        <v>11</v>
      </c>
      <c r="D496" s="887" t="s">
        <v>26485</v>
      </c>
      <c r="E496" s="887" t="s">
        <v>26317</v>
      </c>
      <c r="J496" s="959">
        <f>VLOOKUP(A496,TB!A:E,5,0)</f>
        <v>-1471647659.8</v>
      </c>
      <c r="N496" s="959">
        <f>SUMIF('MGT ADJ'!B:B,'2023-TB Mapped'!A496,'MGT ADJ'!D:D)*1000</f>
        <v>0</v>
      </c>
      <c r="P496" s="959">
        <f t="shared" si="23"/>
        <v>-1471647659.8</v>
      </c>
      <c r="R496" s="895">
        <f>SUMIF('2022 - TB Mapped'!A:A,'2023-TB Mapped'!A496,'2022 - TB Mapped'!H:H)</f>
        <v>-1131351602.5999999</v>
      </c>
      <c r="S496" s="895">
        <f>SUMIF('MGT ADJ'!G:G,'2023-TB Mapped'!A496,'MGT ADJ'!I:I)*1000</f>
        <v>0</v>
      </c>
      <c r="T496" s="895">
        <f t="shared" si="24"/>
        <v>-1131351602.5999999</v>
      </c>
      <c r="V496" s="895">
        <f>SUMIF('2021 -Mapped TB -P'!A:A,'2023-TB Mapped'!A496,'2021 -Mapped TB -P'!J:J)</f>
        <v>-1361794820.6099999</v>
      </c>
      <c r="W496" s="895">
        <f>SUMIF('MGT ADJ'!M:M,'2023-TB Mapped'!A496,'MGT ADJ'!O:O)*1000</f>
        <v>0</v>
      </c>
      <c r="X496" s="895">
        <f t="shared" si="25"/>
        <v>-1361794820.6099999</v>
      </c>
    </row>
    <row r="497" spans="1:26" ht="1.5" hidden="1" customHeight="1">
      <c r="A497" s="1133">
        <v>412002</v>
      </c>
      <c r="B497" s="887" t="s">
        <v>1099</v>
      </c>
      <c r="C497" s="887" t="s">
        <v>16</v>
      </c>
      <c r="D497" s="887" t="s">
        <v>26485</v>
      </c>
      <c r="E497" s="887" t="s">
        <v>26317</v>
      </c>
      <c r="J497" s="959">
        <f>VLOOKUP(A497,TB!A:E,5,0)</f>
        <v>1748481571.05</v>
      </c>
      <c r="L497" s="964"/>
      <c r="N497" s="959">
        <f>SUMIF('MGT ADJ'!B:B,'2023-TB Mapped'!A497,'MGT ADJ'!D:D)*1000</f>
        <v>0</v>
      </c>
      <c r="P497" s="959">
        <f t="shared" si="23"/>
        <v>1748481571.05</v>
      </c>
      <c r="R497" s="895">
        <f>SUMIF('2022 - TB Mapped'!A:A,'2023-TB Mapped'!A497,'2022 - TB Mapped'!H:H)</f>
        <v>1138563244.0267816</v>
      </c>
      <c r="S497" s="895">
        <f>SUMIF('MGT ADJ'!G:G,'2023-TB Mapped'!A497,'MGT ADJ'!I:I)*1000</f>
        <v>0</v>
      </c>
      <c r="T497" s="895">
        <f t="shared" si="24"/>
        <v>1138563244.0267816</v>
      </c>
      <c r="V497" s="895">
        <f>SUMIF('2021 -Mapped TB -P'!A:A,'2023-TB Mapped'!A497,'2021 -Mapped TB -P'!J:J)</f>
        <v>1131351602.5702279</v>
      </c>
      <c r="W497" s="895">
        <f>SUMIF('MGT ADJ'!M:M,'2023-TB Mapped'!A497,'MGT ADJ'!O:O)*1000</f>
        <v>0</v>
      </c>
      <c r="X497" s="895">
        <f t="shared" si="25"/>
        <v>1131351602.5702279</v>
      </c>
    </row>
    <row r="498" spans="1:26" hidden="1">
      <c r="A498" s="1133">
        <v>412003</v>
      </c>
      <c r="B498" s="887" t="s">
        <v>1554</v>
      </c>
      <c r="C498" s="887" t="s">
        <v>13</v>
      </c>
      <c r="D498" s="887" t="s">
        <v>26485</v>
      </c>
      <c r="E498" s="887" t="s">
        <v>26317</v>
      </c>
      <c r="F498" s="887" t="s">
        <v>26333</v>
      </c>
      <c r="J498" s="959">
        <f>VLOOKUP(A498,TB!A:E,5,0)</f>
        <v>-33776000</v>
      </c>
      <c r="N498" s="959">
        <f>SUMIF('MGT ADJ'!B:B,'2023-TB Mapped'!A498,'MGT ADJ'!D:D)*1000</f>
        <v>0</v>
      </c>
      <c r="P498" s="959">
        <f t="shared" si="23"/>
        <v>-33776000</v>
      </c>
      <c r="R498" s="895">
        <f>SUMIF('2022 - TB Mapped'!A:A,'2023-TB Mapped'!A498,'2022 - TB Mapped'!H:H)</f>
        <v>-62056596.799999997</v>
      </c>
      <c r="S498" s="895">
        <f>SUMIF('MGT ADJ'!G:G,'2023-TB Mapped'!A498,'MGT ADJ'!I:I)*1000</f>
        <v>0</v>
      </c>
      <c r="T498" s="895">
        <f t="shared" si="24"/>
        <v>-62056596.799999997</v>
      </c>
      <c r="V498" s="895">
        <f>SUMIF('2021 -Mapped TB -P'!A:A,'2023-TB Mapped'!A498,'2021 -Mapped TB -P'!J:J)</f>
        <v>-54474962</v>
      </c>
      <c r="W498" s="895">
        <f>SUMIF('MGT ADJ'!M:M,'2023-TB Mapped'!A498,'MGT ADJ'!O:O)*1000</f>
        <v>0</v>
      </c>
      <c r="X498" s="895">
        <f t="shared" si="25"/>
        <v>-54474962</v>
      </c>
    </row>
    <row r="499" spans="1:26" hidden="1">
      <c r="A499" s="1133">
        <v>412004</v>
      </c>
      <c r="B499" s="887" t="s">
        <v>1100</v>
      </c>
      <c r="C499" s="887" t="s">
        <v>18</v>
      </c>
      <c r="D499" s="887" t="s">
        <v>26485</v>
      </c>
      <c r="E499" s="887" t="s">
        <v>26317</v>
      </c>
      <c r="F499" s="887" t="s">
        <v>26333</v>
      </c>
      <c r="J499" s="959">
        <f>VLOOKUP(A499,TB!A:E,5,0)</f>
        <v>0</v>
      </c>
      <c r="N499" s="959">
        <f>SUMIF('MGT ADJ'!B:B,'2023-TB Mapped'!A499,'MGT ADJ'!D:D)*1000</f>
        <v>0</v>
      </c>
      <c r="P499" s="959">
        <f t="shared" si="23"/>
        <v>0</v>
      </c>
      <c r="R499" s="895">
        <f>SUMIF('2022 - TB Mapped'!A:A,'2023-TB Mapped'!A499,'2022 - TB Mapped'!H:H)</f>
        <v>33775000</v>
      </c>
      <c r="S499" s="895">
        <f>SUMIF('MGT ADJ'!G:G,'2023-TB Mapped'!A499,'MGT ADJ'!I:I)*1000</f>
        <v>0</v>
      </c>
      <c r="T499" s="895">
        <f t="shared" si="24"/>
        <v>33775000</v>
      </c>
      <c r="V499" s="895">
        <f>SUMIF('2021 -Mapped TB -P'!A:A,'2023-TB Mapped'!A499,'2021 -Mapped TB -P'!J:J)</f>
        <v>62056596.755976073</v>
      </c>
      <c r="W499" s="895">
        <f>SUMIF('MGT ADJ'!M:M,'2023-TB Mapped'!A499,'MGT ADJ'!O:O)*1000</f>
        <v>0</v>
      </c>
      <c r="X499" s="895">
        <f t="shared" si="25"/>
        <v>62056596.755976073</v>
      </c>
    </row>
    <row r="500" spans="1:26" hidden="1">
      <c r="A500" s="1133">
        <v>412005</v>
      </c>
      <c r="B500" s="887" t="s">
        <v>1555</v>
      </c>
      <c r="C500" s="887" t="s">
        <v>14</v>
      </c>
      <c r="D500" s="887" t="s">
        <v>26485</v>
      </c>
      <c r="E500" s="887" t="s">
        <v>26879</v>
      </c>
      <c r="F500" s="887" t="s">
        <v>26336</v>
      </c>
      <c r="J500" s="959">
        <f>VLOOKUP(A500,TB!A:E,5,0)</f>
        <v>19479000</v>
      </c>
      <c r="N500" s="959">
        <f>SUMIF('MGT ADJ'!B:B,'2023-TB Mapped'!A500,'MGT ADJ'!D:D)*1000</f>
        <v>0</v>
      </c>
      <c r="P500" s="959">
        <f t="shared" si="23"/>
        <v>19479000</v>
      </c>
      <c r="R500" s="895">
        <f>SUMIF('2022 - TB Mapped'!A:A,'2023-TB Mapped'!A500,'2022 - TB Mapped'!H:H)</f>
        <v>36417959.200000003</v>
      </c>
      <c r="S500" s="895">
        <f>SUMIF('MGT ADJ'!G:G,'2023-TB Mapped'!A500,'MGT ADJ'!I:I)*1000</f>
        <v>0</v>
      </c>
      <c r="T500" s="895">
        <f t="shared" si="24"/>
        <v>36417959.200000003</v>
      </c>
      <c r="V500" s="895">
        <f>SUMIF('2021 -Mapped TB -P'!A:A,'2023-TB Mapped'!A500,'2021 -Mapped TB -P'!J:J)</f>
        <v>1234017.27</v>
      </c>
      <c r="W500" s="895">
        <f>SUMIF('MGT ADJ'!M:M,'2023-TB Mapped'!A500,'MGT ADJ'!O:O)*1000</f>
        <v>0</v>
      </c>
      <c r="X500" s="895">
        <f t="shared" si="25"/>
        <v>1234017.27</v>
      </c>
    </row>
    <row r="501" spans="1:26" hidden="1">
      <c r="A501" s="1133">
        <v>412006</v>
      </c>
      <c r="B501" s="887" t="s">
        <v>1105</v>
      </c>
      <c r="C501" s="887" t="s">
        <v>19</v>
      </c>
      <c r="D501" s="887" t="s">
        <v>26485</v>
      </c>
      <c r="E501" s="887" t="s">
        <v>26879</v>
      </c>
      <c r="F501" s="887" t="s">
        <v>26336</v>
      </c>
      <c r="J501" s="959">
        <f>VLOOKUP(A501,TB!A:E,5,0)</f>
        <v>0.03</v>
      </c>
      <c r="N501" s="959">
        <f>SUMIF('MGT ADJ'!B:B,'2023-TB Mapped'!A501,'MGT ADJ'!D:D)*1000</f>
        <v>0</v>
      </c>
      <c r="P501" s="959">
        <f t="shared" si="23"/>
        <v>0.03</v>
      </c>
      <c r="R501" s="895">
        <f>SUMIF('2022 - TB Mapped'!A:A,'2023-TB Mapped'!A501,'2022 - TB Mapped'!H:H)</f>
        <v>-19478000</v>
      </c>
      <c r="S501" s="895">
        <f>SUMIF('MGT ADJ'!G:G,'2023-TB Mapped'!A501,'MGT ADJ'!I:I)*1000</f>
        <v>0</v>
      </c>
      <c r="T501" s="895">
        <f t="shared" si="24"/>
        <v>-19478000</v>
      </c>
      <c r="V501" s="895">
        <f>SUMIF('2021 -Mapped TB -P'!A:A,'2023-TB Mapped'!A501,'2021 -Mapped TB -P'!J:J)</f>
        <v>-36417959.236033089</v>
      </c>
      <c r="W501" s="895">
        <f>SUMIF('MGT ADJ'!M:M,'2023-TB Mapped'!A501,'MGT ADJ'!O:O)*1000</f>
        <v>0</v>
      </c>
      <c r="X501" s="895">
        <f t="shared" si="25"/>
        <v>-36417959.236033089</v>
      </c>
    </row>
    <row r="502" spans="1:26" hidden="1">
      <c r="A502" s="1133">
        <v>413001</v>
      </c>
      <c r="B502" s="887" t="s">
        <v>1556</v>
      </c>
      <c r="C502" s="887" t="s">
        <v>8</v>
      </c>
      <c r="D502" s="887" t="s">
        <v>26485</v>
      </c>
      <c r="E502" s="887" t="s">
        <v>26879</v>
      </c>
      <c r="F502" s="887" t="s">
        <v>26335</v>
      </c>
      <c r="J502" s="959">
        <f>VLOOKUP(A502,TB!A:E,5,0)</f>
        <v>1009580247.34</v>
      </c>
      <c r="N502" s="959">
        <f>SUMIF('MGT ADJ'!B:B,'2023-TB Mapped'!A502,'MGT ADJ'!D:D)*1000</f>
        <v>0</v>
      </c>
      <c r="P502" s="959">
        <f t="shared" si="23"/>
        <v>1009580247.34</v>
      </c>
      <c r="R502" s="895">
        <f>SUMIF('2022 - TB Mapped'!A:A,'2023-TB Mapped'!A502,'2022 - TB Mapped'!H:H)</f>
        <v>822285547</v>
      </c>
      <c r="S502" s="895">
        <f>SUMIF('MGT ADJ'!G:G,'2023-TB Mapped'!A502,'MGT ADJ'!I:I)*1000</f>
        <v>0</v>
      </c>
      <c r="T502" s="895">
        <f t="shared" si="24"/>
        <v>822285547</v>
      </c>
      <c r="V502" s="895">
        <f>SUMIF('2021 -Mapped TB -P'!A:A,'2023-TB Mapped'!A502,'2021 -Mapped TB -P'!J:J)</f>
        <v>680777255.27999997</v>
      </c>
      <c r="W502" s="895">
        <f>SUMIF('MGT ADJ'!M:M,'2023-TB Mapped'!A502,'MGT ADJ'!O:O)*1000</f>
        <v>0</v>
      </c>
      <c r="X502" s="895">
        <f t="shared" si="25"/>
        <v>680777255.27999997</v>
      </c>
    </row>
    <row r="503" spans="1:26" hidden="1">
      <c r="A503" s="1133">
        <v>413002</v>
      </c>
      <c r="B503" s="887" t="s">
        <v>1557</v>
      </c>
      <c r="C503" s="887" t="s">
        <v>8</v>
      </c>
      <c r="D503" s="887" t="s">
        <v>26485</v>
      </c>
      <c r="E503" s="887" t="s">
        <v>26879</v>
      </c>
      <c r="F503" s="887" t="s">
        <v>26335</v>
      </c>
      <c r="J503" s="959">
        <f>VLOOKUP(A503,TB!A:E,5,0)</f>
        <v>936182164.47000003</v>
      </c>
      <c r="N503" s="959">
        <f>SUMIF('MGT ADJ'!B:B,'2023-TB Mapped'!A503,'MGT ADJ'!D:D)*1000</f>
        <v>0</v>
      </c>
      <c r="P503" s="959">
        <f t="shared" si="23"/>
        <v>936182164.47000003</v>
      </c>
      <c r="R503" s="895">
        <f>SUMIF('2022 - TB Mapped'!A:A,'2023-TB Mapped'!A503,'2022 - TB Mapped'!H:H)</f>
        <v>972266806.32000005</v>
      </c>
      <c r="S503" s="895">
        <f>SUMIF('MGT ADJ'!G:G,'2023-TB Mapped'!A503,'MGT ADJ'!I:I)*1000</f>
        <v>0</v>
      </c>
      <c r="T503" s="895">
        <f t="shared" si="24"/>
        <v>972266806.32000005</v>
      </c>
      <c r="V503" s="895">
        <f>SUMIF('2021 -Mapped TB -P'!A:A,'2023-TB Mapped'!A503,'2021 -Mapped TB -P'!J:J)</f>
        <v>891307393.07299995</v>
      </c>
      <c r="W503" s="895">
        <f>SUMIF('MGT ADJ'!M:M,'2023-TB Mapped'!A503,'MGT ADJ'!O:O)*1000</f>
        <v>0</v>
      </c>
      <c r="X503" s="895">
        <f t="shared" si="25"/>
        <v>891307393.07299995</v>
      </c>
    </row>
    <row r="504" spans="1:26" hidden="1">
      <c r="A504" s="1133">
        <v>413004</v>
      </c>
      <c r="B504" s="887" t="s">
        <v>1558</v>
      </c>
      <c r="C504" s="887" t="s">
        <v>8</v>
      </c>
      <c r="D504" s="887" t="s">
        <v>26485</v>
      </c>
      <c r="E504" s="887" t="s">
        <v>26879</v>
      </c>
      <c r="F504" s="887" t="s">
        <v>26335</v>
      </c>
      <c r="J504" s="959">
        <f>VLOOKUP(A504,TB!A:E,5,0)</f>
        <v>264457858.09999999</v>
      </c>
      <c r="N504" s="959">
        <f>SUMIF('MGT ADJ'!B:B,'2023-TB Mapped'!A504,'MGT ADJ'!D:D)*1000</f>
        <v>0</v>
      </c>
      <c r="P504" s="959">
        <f t="shared" si="23"/>
        <v>264457858.09999999</v>
      </c>
      <c r="R504" s="895">
        <f>SUMIF('2022 - TB Mapped'!A:A,'2023-TB Mapped'!A504,'2022 - TB Mapped'!H:H)</f>
        <v>88454612.487600029</v>
      </c>
      <c r="S504" s="895">
        <f>SUMIF('MGT ADJ'!G:G,'2023-TB Mapped'!A504,'MGT ADJ'!I:I)*1000</f>
        <v>0</v>
      </c>
      <c r="T504" s="895">
        <f t="shared" si="24"/>
        <v>88454612.487600029</v>
      </c>
      <c r="V504" s="895">
        <f>SUMIF('2021 -Mapped TB -P'!A:A,'2023-TB Mapped'!A504,'2021 -Mapped TB -P'!J:J)</f>
        <v>255044072.76259267</v>
      </c>
      <c r="W504" s="895">
        <f>SUMIF('MGT ADJ'!M:M,'2023-TB Mapped'!A504,'MGT ADJ'!O:O)*1000</f>
        <v>0</v>
      </c>
      <c r="X504" s="895">
        <f t="shared" si="25"/>
        <v>255044072.76259267</v>
      </c>
    </row>
    <row r="505" spans="1:26" hidden="1">
      <c r="A505" s="1133">
        <v>413006</v>
      </c>
      <c r="B505" s="887" t="s">
        <v>916</v>
      </c>
      <c r="C505" s="887" t="s">
        <v>8</v>
      </c>
      <c r="D505" s="887" t="s">
        <v>26485</v>
      </c>
      <c r="E505" s="887" t="s">
        <v>26879</v>
      </c>
      <c r="F505" s="887" t="s">
        <v>26335</v>
      </c>
      <c r="J505" s="959">
        <f>VLOOKUP(A505,TB!A:E,5,0)</f>
        <v>0</v>
      </c>
      <c r="N505" s="959">
        <f>SUMIF('MGT ADJ'!B:B,'2023-TB Mapped'!A505,'MGT ADJ'!D:D)*1000</f>
        <v>0</v>
      </c>
      <c r="P505" s="959">
        <f t="shared" si="23"/>
        <v>0</v>
      </c>
      <c r="R505" s="895">
        <f>SUMIF('2022 - TB Mapped'!A:A,'2023-TB Mapped'!A505,'2022 - TB Mapped'!H:H)</f>
        <v>0</v>
      </c>
      <c r="S505" s="895">
        <f>SUMIF('MGT ADJ'!G:G,'2023-TB Mapped'!A505,'MGT ADJ'!I:I)*1000</f>
        <v>0</v>
      </c>
      <c r="T505" s="895">
        <f t="shared" si="24"/>
        <v>0</v>
      </c>
      <c r="V505" s="895">
        <f>SUMIF('2021 -Mapped TB -P'!A:A,'2023-TB Mapped'!A505,'2021 -Mapped TB -P'!J:J)</f>
        <v>0</v>
      </c>
      <c r="W505" s="895">
        <f>SUMIF('MGT ADJ'!M:M,'2023-TB Mapped'!A505,'MGT ADJ'!O:O)*1000</f>
        <v>0</v>
      </c>
      <c r="X505" s="895">
        <f t="shared" si="25"/>
        <v>0</v>
      </c>
    </row>
    <row r="506" spans="1:26" hidden="1">
      <c r="A506" s="1133">
        <v>413007</v>
      </c>
      <c r="B506" s="887" t="s">
        <v>1559</v>
      </c>
      <c r="C506" s="887" t="s">
        <v>1560</v>
      </c>
      <c r="D506" s="887" t="s">
        <v>26485</v>
      </c>
      <c r="E506" s="887" t="s">
        <v>26879</v>
      </c>
      <c r="F506" s="887" t="s">
        <v>26335</v>
      </c>
      <c r="N506" s="959">
        <f>SUMIF('MGT ADJ'!B:B,'2023-TB Mapped'!A506,'MGT ADJ'!D:D)*1000</f>
        <v>0</v>
      </c>
      <c r="P506" s="959">
        <f t="shared" si="23"/>
        <v>0</v>
      </c>
      <c r="R506" s="895">
        <f>SUMIF('2022 - TB Mapped'!A:A,'2023-TB Mapped'!A506,'2022 - TB Mapped'!H:H)</f>
        <v>0</v>
      </c>
      <c r="S506" s="895">
        <f>SUMIF('MGT ADJ'!G:G,'2023-TB Mapped'!A506,'MGT ADJ'!I:I)*1000</f>
        <v>0</v>
      </c>
      <c r="T506" s="895">
        <f t="shared" si="24"/>
        <v>0</v>
      </c>
      <c r="V506" s="895">
        <f>SUMIF('2021 -Mapped TB -P'!A:A,'2023-TB Mapped'!A506,'2021 -Mapped TB -P'!J:J)</f>
        <v>0</v>
      </c>
      <c r="W506" s="895">
        <f>SUMIF('MGT ADJ'!M:M,'2023-TB Mapped'!A506,'MGT ADJ'!O:O)*1000</f>
        <v>0</v>
      </c>
      <c r="X506" s="895">
        <f t="shared" si="25"/>
        <v>0</v>
      </c>
    </row>
    <row r="507" spans="1:26" hidden="1">
      <c r="A507" s="1133">
        <v>413009</v>
      </c>
      <c r="B507" s="887" t="s">
        <v>1561</v>
      </c>
      <c r="C507" s="887" t="s">
        <v>8</v>
      </c>
      <c r="D507" s="887" t="s">
        <v>26485</v>
      </c>
      <c r="E507" s="887" t="s">
        <v>26879</v>
      </c>
      <c r="F507" s="887" t="s">
        <v>26335</v>
      </c>
      <c r="J507" s="959">
        <f>VLOOKUP(A507,TB!A:E,5,0)</f>
        <v>1152046.27</v>
      </c>
      <c r="N507" s="959">
        <f>SUMIF('MGT ADJ'!B:B,'2023-TB Mapped'!A507,'MGT ADJ'!D:D)*1000</f>
        <v>0</v>
      </c>
      <c r="P507" s="959">
        <f t="shared" si="23"/>
        <v>1152046.27</v>
      </c>
      <c r="R507" s="895">
        <f>SUMIF('2022 - TB Mapped'!A:A,'2023-TB Mapped'!A507,'2022 - TB Mapped'!H:H)</f>
        <v>1081581.68</v>
      </c>
      <c r="S507" s="895">
        <f>SUMIF('MGT ADJ'!G:G,'2023-TB Mapped'!A507,'MGT ADJ'!I:I)*1000</f>
        <v>0</v>
      </c>
      <c r="T507" s="895">
        <f t="shared" si="24"/>
        <v>1081581.68</v>
      </c>
      <c r="V507" s="895">
        <f>SUMIF('2021 -Mapped TB -P'!A:A,'2023-TB Mapped'!A507,'2021 -Mapped TB -P'!J:J)</f>
        <v>725166.88</v>
      </c>
      <c r="W507" s="895">
        <f>SUMIF('MGT ADJ'!M:M,'2023-TB Mapped'!A507,'MGT ADJ'!O:O)*1000</f>
        <v>0</v>
      </c>
      <c r="X507" s="895">
        <f t="shared" si="25"/>
        <v>725166.88</v>
      </c>
    </row>
    <row r="508" spans="1:26" hidden="1">
      <c r="A508" s="1133">
        <v>413019</v>
      </c>
      <c r="B508" s="887" t="s">
        <v>1562</v>
      </c>
      <c r="C508" s="887" t="s">
        <v>8</v>
      </c>
      <c r="D508" s="887" t="s">
        <v>26485</v>
      </c>
      <c r="E508" s="887" t="s">
        <v>26879</v>
      </c>
      <c r="F508" s="887" t="s">
        <v>26335</v>
      </c>
      <c r="N508" s="959">
        <f>SUMIF('MGT ADJ'!B:B,'2023-TB Mapped'!A508,'MGT ADJ'!D:D)*1000</f>
        <v>0</v>
      </c>
      <c r="P508" s="959">
        <f t="shared" si="23"/>
        <v>0</v>
      </c>
      <c r="R508" s="895">
        <f>SUMIF('2022 - TB Mapped'!A:A,'2023-TB Mapped'!A508,'2022 - TB Mapped'!H:H)</f>
        <v>0</v>
      </c>
      <c r="S508" s="895">
        <f>SUMIF('MGT ADJ'!G:G,'2023-TB Mapped'!A508,'MGT ADJ'!I:I)*1000</f>
        <v>0</v>
      </c>
      <c r="T508" s="895">
        <f t="shared" si="24"/>
        <v>0</v>
      </c>
      <c r="V508" s="895">
        <f>SUMIF('2021 -Mapped TB -P'!A:A,'2023-TB Mapped'!A508,'2021 -Mapped TB -P'!J:J)</f>
        <v>0</v>
      </c>
      <c r="W508" s="895">
        <f>SUMIF('MGT ADJ'!M:M,'2023-TB Mapped'!A508,'MGT ADJ'!O:O)*1000</f>
        <v>0</v>
      </c>
      <c r="X508" s="895">
        <f t="shared" si="25"/>
        <v>0</v>
      </c>
    </row>
    <row r="509" spans="1:26" hidden="1">
      <c r="A509" s="1133">
        <v>414001</v>
      </c>
      <c r="B509" s="887" t="s">
        <v>1563</v>
      </c>
      <c r="C509" s="887" t="s">
        <v>11</v>
      </c>
      <c r="D509" s="887" t="s">
        <v>26485</v>
      </c>
      <c r="E509" s="887" t="s">
        <v>26317</v>
      </c>
      <c r="N509" s="959">
        <f>SUMIF('MGT ADJ'!B:B,'2023-TB Mapped'!A509,'MGT ADJ'!D:D)*1000</f>
        <v>0</v>
      </c>
      <c r="P509" s="959">
        <f t="shared" si="23"/>
        <v>0</v>
      </c>
      <c r="R509" s="895">
        <f>SUMIF('2022 - TB Mapped'!A:A,'2023-TB Mapped'!A509,'2022 - TB Mapped'!H:H)</f>
        <v>0</v>
      </c>
      <c r="S509" s="895">
        <f>SUMIF('MGT ADJ'!G:G,'2023-TB Mapped'!A509,'MGT ADJ'!I:I)*1000</f>
        <v>0</v>
      </c>
      <c r="T509" s="895">
        <f t="shared" si="24"/>
        <v>0</v>
      </c>
      <c r="V509" s="895">
        <f>SUMIF('2021 -Mapped TB -P'!A:A,'2023-TB Mapped'!A509,'2021 -Mapped TB -P'!J:J)</f>
        <v>0</v>
      </c>
      <c r="W509" s="895">
        <f>SUMIF('MGT ADJ'!M:M,'2023-TB Mapped'!A509,'MGT ADJ'!O:O)*1000</f>
        <v>0</v>
      </c>
      <c r="X509" s="895">
        <f t="shared" si="25"/>
        <v>0</v>
      </c>
    </row>
    <row r="510" spans="1:26" hidden="1">
      <c r="A510" s="1133">
        <v>414004</v>
      </c>
      <c r="B510" s="887" t="s">
        <v>1564</v>
      </c>
      <c r="C510" s="887" t="s">
        <v>12</v>
      </c>
      <c r="D510" s="887" t="s">
        <v>26485</v>
      </c>
      <c r="E510" s="887" t="s">
        <v>26879</v>
      </c>
      <c r="F510" s="887" t="s">
        <v>26335</v>
      </c>
      <c r="J510" s="959">
        <f>VLOOKUP(A510,TB!A:E,5,0)</f>
        <v>481343061.89999998</v>
      </c>
      <c r="N510" s="959">
        <f>SUMIF('MGT ADJ'!B:B,'2023-TB Mapped'!A510,'MGT ADJ'!D:D)*1000</f>
        <v>0</v>
      </c>
      <c r="P510" s="959">
        <f t="shared" si="23"/>
        <v>481343061.89999998</v>
      </c>
      <c r="R510" s="895">
        <f>SUMIF('2022 - TB Mapped'!A:A,'2023-TB Mapped'!A510,'2022 - TB Mapped'!H:H)</f>
        <v>296893087.69999999</v>
      </c>
      <c r="S510" s="895">
        <f>SUMIF('MGT ADJ'!G:G,'2023-TB Mapped'!A510,'MGT ADJ'!I:I)*1000</f>
        <v>0</v>
      </c>
      <c r="T510" s="895">
        <f t="shared" si="24"/>
        <v>296893087.69999999</v>
      </c>
      <c r="V510" s="895">
        <f>SUMIF('2021 -Mapped TB -P'!A:A,'2023-TB Mapped'!A510,'2021 -Mapped TB -P'!J:J)</f>
        <v>447863501.11000001</v>
      </c>
      <c r="W510" s="895">
        <f>SUMIF('MGT ADJ'!M:M,'2023-TB Mapped'!A510,'MGT ADJ'!O:O)*1000</f>
        <v>0</v>
      </c>
      <c r="X510" s="895">
        <f t="shared" si="25"/>
        <v>447863501.11000001</v>
      </c>
      <c r="Y510" s="888">
        <f>X510-T510</f>
        <v>150970413.41000003</v>
      </c>
      <c r="Z510" s="888">
        <f>T510-P510</f>
        <v>-184449974.19999999</v>
      </c>
    </row>
    <row r="511" spans="1:26" hidden="1">
      <c r="A511" s="1133">
        <v>414013</v>
      </c>
      <c r="B511" s="887" t="s">
        <v>1565</v>
      </c>
      <c r="C511" s="887" t="s">
        <v>16</v>
      </c>
      <c r="D511" s="887" t="s">
        <v>26485</v>
      </c>
      <c r="E511" s="887" t="s">
        <v>26317</v>
      </c>
      <c r="N511" s="959">
        <f>SUMIF('MGT ADJ'!B:B,'2023-TB Mapped'!A511,'MGT ADJ'!D:D)*1000</f>
        <v>0</v>
      </c>
      <c r="P511" s="959">
        <f t="shared" si="23"/>
        <v>0</v>
      </c>
      <c r="R511" s="895">
        <f>SUMIF('2022 - TB Mapped'!A:A,'2023-TB Mapped'!A511,'2022 - TB Mapped'!H:H)</f>
        <v>0</v>
      </c>
      <c r="S511" s="895">
        <f>SUMIF('MGT ADJ'!G:G,'2023-TB Mapped'!A511,'MGT ADJ'!I:I)*1000</f>
        <v>0</v>
      </c>
      <c r="T511" s="895">
        <f t="shared" si="24"/>
        <v>0</v>
      </c>
      <c r="V511" s="895">
        <f>SUMIF('2021 -Mapped TB -P'!A:A,'2023-TB Mapped'!A511,'2021 -Mapped TB -P'!J:J)</f>
        <v>0</v>
      </c>
      <c r="W511" s="895">
        <f>SUMIF('MGT ADJ'!M:M,'2023-TB Mapped'!A511,'MGT ADJ'!O:O)*1000</f>
        <v>0</v>
      </c>
      <c r="X511" s="895">
        <f t="shared" si="25"/>
        <v>0</v>
      </c>
    </row>
    <row r="512" spans="1:26" hidden="1">
      <c r="A512" s="1133">
        <v>414014</v>
      </c>
      <c r="B512" s="887" t="s">
        <v>1104</v>
      </c>
      <c r="C512" s="887" t="s">
        <v>17</v>
      </c>
      <c r="D512" s="887" t="s">
        <v>26485</v>
      </c>
      <c r="E512" s="887" t="s">
        <v>26879</v>
      </c>
      <c r="F512" s="887" t="s">
        <v>26335</v>
      </c>
      <c r="J512" s="959">
        <f>VLOOKUP(A512,TB!A:E,5,0)</f>
        <v>-667118973.15999997</v>
      </c>
      <c r="L512" s="964"/>
      <c r="N512" s="959">
        <f>SUMIF('MGT ADJ'!B:B,'2023-TB Mapped'!A512,'MGT ADJ'!D:D)*1000</f>
        <v>0</v>
      </c>
      <c r="P512" s="959">
        <f t="shared" si="23"/>
        <v>-667118973.15999997</v>
      </c>
      <c r="R512" s="895">
        <f>SUMIF('2022 - TB Mapped'!A:A,'2023-TB Mapped'!A512,'2022 - TB Mapped'!H:H)</f>
        <v>-357109881.73183042</v>
      </c>
      <c r="S512" s="895">
        <f>SUMIF('MGT ADJ'!G:G,'2023-TB Mapped'!A512,'MGT ADJ'!I:I)*1000</f>
        <v>0</v>
      </c>
      <c r="T512" s="895">
        <f t="shared" si="24"/>
        <v>-357109881.73183042</v>
      </c>
      <c r="V512" s="895">
        <f>SUMIF('2021 -Mapped TB -P'!A:A,'2023-TB Mapped'!A512,'2021 -Mapped TB -P'!J:J)</f>
        <v>-296893087.73432356</v>
      </c>
      <c r="W512" s="895">
        <f>SUMIF('MGT ADJ'!M:M,'2023-TB Mapped'!A512,'MGT ADJ'!O:O)*1000</f>
        <v>0</v>
      </c>
      <c r="X512" s="895">
        <f t="shared" si="25"/>
        <v>-296893087.73432356</v>
      </c>
      <c r="Y512" s="888">
        <f>X512-T512</f>
        <v>60216793.997506857</v>
      </c>
      <c r="Z512" s="888">
        <f>T512-P512</f>
        <v>310009091.42816955</v>
      </c>
    </row>
    <row r="513" spans="1:26" hidden="1">
      <c r="A513" s="1133">
        <v>415001</v>
      </c>
      <c r="B513" s="887" t="s">
        <v>1566</v>
      </c>
      <c r="C513" s="887" t="s">
        <v>33</v>
      </c>
      <c r="D513" s="887" t="s">
        <v>26485</v>
      </c>
      <c r="E513" s="887" t="s">
        <v>26879</v>
      </c>
      <c r="F513" s="887" t="s">
        <v>26337</v>
      </c>
      <c r="J513" s="959">
        <f>VLOOKUP(A513,TB!A:E,5,0)</f>
        <v>-338999000.26999998</v>
      </c>
      <c r="N513" s="959">
        <f>SUMIF('MGT ADJ'!B:B,'2023-TB Mapped'!A513,'MGT ADJ'!D:D)*1000</f>
        <v>0</v>
      </c>
      <c r="P513" s="959">
        <f t="shared" si="23"/>
        <v>-338999000.26999998</v>
      </c>
      <c r="R513" s="895">
        <f>SUMIF('2022 - TB Mapped'!A:A,'2023-TB Mapped'!A513,'2022 - TB Mapped'!H:H)</f>
        <v>-252579491</v>
      </c>
      <c r="S513" s="895">
        <f>SUMIF('MGT ADJ'!G:G,'2023-TB Mapped'!A513,'MGT ADJ'!I:I)*1000</f>
        <v>0</v>
      </c>
      <c r="T513" s="895">
        <f t="shared" si="24"/>
        <v>-252579491</v>
      </c>
      <c r="V513" s="895">
        <f>SUMIF('2021 -Mapped TB -P'!A:A,'2023-TB Mapped'!A513,'2021 -Mapped TB -P'!J:J)</f>
        <v>-221160696.70757988</v>
      </c>
      <c r="W513" s="895">
        <f>SUMIF('MGT ADJ'!M:M,'2023-TB Mapped'!A513,'MGT ADJ'!O:O)*1000</f>
        <v>0</v>
      </c>
      <c r="X513" s="895">
        <f t="shared" si="25"/>
        <v>-221160696.70757988</v>
      </c>
    </row>
    <row r="514" spans="1:26" hidden="1">
      <c r="A514" s="1133">
        <v>415002</v>
      </c>
      <c r="B514" s="887" t="s">
        <v>1567</v>
      </c>
      <c r="C514" s="887" t="s">
        <v>1568</v>
      </c>
      <c r="D514" s="887" t="s">
        <v>26485</v>
      </c>
      <c r="E514" s="887" t="s">
        <v>26879</v>
      </c>
      <c r="F514" s="887" t="s">
        <v>26337</v>
      </c>
      <c r="J514" s="959">
        <f>VLOOKUP(A514,TB!A:E,5,0)</f>
        <v>-165449418.93000001</v>
      </c>
      <c r="N514" s="959">
        <f>SUMIF('MGT ADJ'!B:B,'2023-TB Mapped'!A514,'MGT ADJ'!D:D)*1000</f>
        <v>0</v>
      </c>
      <c r="P514" s="959">
        <f t="shared" si="23"/>
        <v>-165449418.93000001</v>
      </c>
      <c r="R514" s="895">
        <f>SUMIF('2022 - TB Mapped'!A:A,'2023-TB Mapped'!A514,'2022 - TB Mapped'!H:H)</f>
        <v>-221216479</v>
      </c>
      <c r="S514" s="895">
        <f>SUMIF('MGT ADJ'!G:G,'2023-TB Mapped'!A514,'MGT ADJ'!I:I)*1000</f>
        <v>0</v>
      </c>
      <c r="T514" s="895">
        <f t="shared" si="24"/>
        <v>-221216479</v>
      </c>
      <c r="V514" s="895">
        <f>SUMIF('2021 -Mapped TB -P'!A:A,'2023-TB Mapped'!A514,'2021 -Mapped TB -P'!J:J)</f>
        <v>-183766884.903</v>
      </c>
      <c r="W514" s="895">
        <f>SUMIF('MGT ADJ'!M:M,'2023-TB Mapped'!A514,'MGT ADJ'!O:O)*1000</f>
        <v>0</v>
      </c>
      <c r="X514" s="895">
        <f t="shared" si="25"/>
        <v>-183766884.903</v>
      </c>
    </row>
    <row r="515" spans="1:26" hidden="1">
      <c r="A515" s="1133">
        <v>415009</v>
      </c>
      <c r="B515" s="887" t="s">
        <v>1569</v>
      </c>
      <c r="C515" s="887" t="s">
        <v>33</v>
      </c>
      <c r="D515" s="887" t="s">
        <v>26485</v>
      </c>
      <c r="E515" s="887" t="s">
        <v>26879</v>
      </c>
      <c r="F515" s="887" t="s">
        <v>26337</v>
      </c>
      <c r="J515" s="959">
        <f>VLOOKUP(A515,TB!A:E,5,0)</f>
        <v>-26679023.43</v>
      </c>
      <c r="N515" s="959">
        <f>SUMIF('MGT ADJ'!B:B,'2023-TB Mapped'!A515,'MGT ADJ'!D:D)*1000</f>
        <v>0</v>
      </c>
      <c r="P515" s="959">
        <f t="shared" si="23"/>
        <v>-26679023.43</v>
      </c>
      <c r="R515" s="895">
        <f>SUMIF('2022 - TB Mapped'!A:A,'2023-TB Mapped'!A515,'2022 - TB Mapped'!H:H)</f>
        <v>-34079333.782391824</v>
      </c>
      <c r="S515" s="895">
        <f>SUMIF('MGT ADJ'!G:G,'2023-TB Mapped'!A515,'MGT ADJ'!I:I)*1000</f>
        <v>0</v>
      </c>
      <c r="T515" s="895">
        <f t="shared" si="24"/>
        <v>-34079333.782391824</v>
      </c>
      <c r="V515" s="895">
        <f>SUMIF('2021 -Mapped TB -P'!A:A,'2023-TB Mapped'!A515,'2021 -Mapped TB -P'!J:J)</f>
        <v>-28430988.160101898</v>
      </c>
      <c r="W515" s="895">
        <f>SUMIF('MGT ADJ'!M:M,'2023-TB Mapped'!A515,'MGT ADJ'!O:O)*1000</f>
        <v>0</v>
      </c>
      <c r="X515" s="895">
        <f t="shared" si="25"/>
        <v>-28430988.160101898</v>
      </c>
    </row>
    <row r="516" spans="1:26" hidden="1">
      <c r="A516" s="1133">
        <v>415019</v>
      </c>
      <c r="B516" s="887" t="s">
        <v>1570</v>
      </c>
      <c r="C516" s="887" t="s">
        <v>8</v>
      </c>
      <c r="D516" s="887" t="s">
        <v>26485</v>
      </c>
      <c r="E516" s="887" t="s">
        <v>26879</v>
      </c>
      <c r="F516" s="887" t="s">
        <v>26335</v>
      </c>
      <c r="N516" s="959">
        <f>SUMIF('MGT ADJ'!B:B,'2023-TB Mapped'!A516,'MGT ADJ'!D:D)*1000</f>
        <v>0</v>
      </c>
      <c r="P516" s="959">
        <f t="shared" si="23"/>
        <v>0</v>
      </c>
      <c r="R516" s="895">
        <f>SUMIF('2022 - TB Mapped'!A:A,'2023-TB Mapped'!A516,'2022 - TB Mapped'!H:H)</f>
        <v>0</v>
      </c>
      <c r="S516" s="895">
        <f>SUMIF('MGT ADJ'!G:G,'2023-TB Mapped'!A516,'MGT ADJ'!I:I)*1000</f>
        <v>0</v>
      </c>
      <c r="T516" s="895">
        <f t="shared" si="24"/>
        <v>0</v>
      </c>
      <c r="V516" s="895">
        <f>SUMIF('2021 -Mapped TB -P'!A:A,'2023-TB Mapped'!A516,'2021 -Mapped TB -P'!J:J)</f>
        <v>0</v>
      </c>
      <c r="W516" s="895">
        <f>SUMIF('MGT ADJ'!M:M,'2023-TB Mapped'!A516,'MGT ADJ'!O:O)*1000</f>
        <v>0</v>
      </c>
      <c r="X516" s="895">
        <f t="shared" si="25"/>
        <v>0</v>
      </c>
      <c r="Y516" s="888">
        <f>X516-T516</f>
        <v>0</v>
      </c>
      <c r="Z516" s="888">
        <f>T516-P516</f>
        <v>0</v>
      </c>
    </row>
    <row r="517" spans="1:26" hidden="1">
      <c r="A517" s="1133">
        <v>416010</v>
      </c>
      <c r="B517" s="887" t="s">
        <v>1571</v>
      </c>
      <c r="C517" s="887" t="s">
        <v>35</v>
      </c>
      <c r="D517" s="887" t="s">
        <v>26485</v>
      </c>
      <c r="E517" s="887" t="s">
        <v>26318</v>
      </c>
      <c r="F517" s="887" t="s">
        <v>27037</v>
      </c>
      <c r="J517" s="959">
        <f>VLOOKUP(A517,TB!A:E,5,0)</f>
        <v>188336000</v>
      </c>
      <c r="N517" s="959">
        <f>SUMIF('MGT ADJ'!B:B,'2023-TB Mapped'!A517,'MGT ADJ'!D:D)*1000</f>
        <v>0</v>
      </c>
      <c r="P517" s="959">
        <f t="shared" ref="P517:P580" si="26">J517+L517+N517</f>
        <v>188336000</v>
      </c>
      <c r="R517" s="895">
        <f>SUMIF('2022 - TB Mapped'!A:A,'2023-TB Mapped'!A517,'2022 - TB Mapped'!H:H)</f>
        <v>141775338.90000001</v>
      </c>
      <c r="S517" s="895">
        <f>SUMIF('MGT ADJ'!G:G,'2023-TB Mapped'!A517,'MGT ADJ'!I:I)*1000</f>
        <v>0</v>
      </c>
      <c r="T517" s="895">
        <f t="shared" ref="T517:T580" si="27">SUM(R517:S517)</f>
        <v>141775338.90000001</v>
      </c>
      <c r="V517" s="895">
        <f>SUMIF('2021 -Mapped TB -P'!A:A,'2023-TB Mapped'!A517,'2021 -Mapped TB -P'!J:J)</f>
        <v>159939989.02000001</v>
      </c>
      <c r="W517" s="895">
        <f>SUMIF('MGT ADJ'!M:M,'2023-TB Mapped'!A517,'MGT ADJ'!O:O)*1000</f>
        <v>0</v>
      </c>
      <c r="X517" s="895">
        <f t="shared" ref="X517:X580" si="28">SUM(V517:W517)</f>
        <v>159939989.02000001</v>
      </c>
    </row>
    <row r="518" spans="1:26" hidden="1">
      <c r="A518" s="1133">
        <v>416013</v>
      </c>
      <c r="B518" s="887" t="s">
        <v>1572</v>
      </c>
      <c r="C518" s="887" t="s">
        <v>37</v>
      </c>
      <c r="D518" s="887" t="s">
        <v>26485</v>
      </c>
      <c r="E518" s="887" t="s">
        <v>26879</v>
      </c>
      <c r="F518" s="887" t="s">
        <v>26337</v>
      </c>
      <c r="J518" s="959">
        <f>VLOOKUP(A518,TB!A:E,5,0)</f>
        <v>-120383000</v>
      </c>
      <c r="N518" s="959">
        <f>SUMIF('MGT ADJ'!B:B,'2023-TB Mapped'!A518,'MGT ADJ'!D:D)*1000</f>
        <v>0</v>
      </c>
      <c r="P518" s="959">
        <f t="shared" si="26"/>
        <v>-120383000</v>
      </c>
      <c r="R518" s="895">
        <f>SUMIF('2022 - TB Mapped'!A:A,'2023-TB Mapped'!A518,'2022 - TB Mapped'!H:H)</f>
        <v>-79548634.200000003</v>
      </c>
      <c r="S518" s="895">
        <f>SUMIF('MGT ADJ'!G:G,'2023-TB Mapped'!A518,'MGT ADJ'!I:I)*1000</f>
        <v>0</v>
      </c>
      <c r="T518" s="895">
        <f t="shared" si="27"/>
        <v>-79548634.200000003</v>
      </c>
      <c r="V518" s="895">
        <f>SUMIF('2021 -Mapped TB -P'!A:A,'2023-TB Mapped'!A518,'2021 -Mapped TB -P'!J:J)</f>
        <v>-95392836.909999996</v>
      </c>
      <c r="W518" s="895">
        <f>SUMIF('MGT ADJ'!M:M,'2023-TB Mapped'!A518,'MGT ADJ'!O:O)*1000</f>
        <v>0</v>
      </c>
      <c r="X518" s="895">
        <f t="shared" si="28"/>
        <v>-95392836.909999996</v>
      </c>
      <c r="Y518" s="888">
        <f>X518-T518</f>
        <v>-15844202.709999993</v>
      </c>
      <c r="Z518" s="888">
        <f>T518-P518</f>
        <v>40834365.799999997</v>
      </c>
    </row>
    <row r="519" spans="1:26" hidden="1">
      <c r="A519" s="1133">
        <v>416016</v>
      </c>
      <c r="B519" s="887" t="s">
        <v>1573</v>
      </c>
      <c r="C519" s="887" t="s">
        <v>36</v>
      </c>
      <c r="D519" s="887" t="s">
        <v>26485</v>
      </c>
      <c r="E519" s="887" t="s">
        <v>26318</v>
      </c>
      <c r="F519" s="887" t="s">
        <v>27037</v>
      </c>
      <c r="J519" s="959">
        <f>VLOOKUP(A519,TB!A:E,5,0)</f>
        <v>-223861757.50999999</v>
      </c>
      <c r="N519" s="959">
        <f>SUMIF('MGT ADJ'!B:B,'2023-TB Mapped'!A519,'MGT ADJ'!D:D)*1000</f>
        <v>0</v>
      </c>
      <c r="P519" s="959">
        <f t="shared" si="26"/>
        <v>-223861757.50999999</v>
      </c>
      <c r="R519" s="895">
        <f>SUMIF('2022 - TB Mapped'!A:A,'2023-TB Mapped'!A519,'2022 - TB Mapped'!H:H)</f>
        <v>-188339000</v>
      </c>
      <c r="S519" s="895">
        <f>SUMIF('MGT ADJ'!G:G,'2023-TB Mapped'!A519,'MGT ADJ'!I:I)*1000</f>
        <v>0</v>
      </c>
      <c r="T519" s="895">
        <f t="shared" si="27"/>
        <v>-188339000</v>
      </c>
      <c r="V519" s="895">
        <f>SUMIF('2021 -Mapped TB -P'!A:A,'2023-TB Mapped'!A519,'2021 -Mapped TB -P'!J:J)</f>
        <v>-141775339</v>
      </c>
      <c r="W519" s="895">
        <f>SUMIF('MGT ADJ'!M:M,'2023-TB Mapped'!A519,'MGT ADJ'!O:O)*1000</f>
        <v>0</v>
      </c>
      <c r="X519" s="895">
        <f t="shared" si="28"/>
        <v>-141775339</v>
      </c>
    </row>
    <row r="520" spans="1:26" hidden="1">
      <c r="A520" s="1133">
        <v>416019</v>
      </c>
      <c r="B520" s="887" t="s">
        <v>1574</v>
      </c>
      <c r="C520" s="887" t="s">
        <v>38</v>
      </c>
      <c r="D520" s="887" t="s">
        <v>26485</v>
      </c>
      <c r="E520" s="887" t="s">
        <v>26879</v>
      </c>
      <c r="F520" s="887" t="s">
        <v>26337</v>
      </c>
      <c r="J520" s="959">
        <f>VLOOKUP(A520,TB!A:E,5,0)</f>
        <v>163260788.02000001</v>
      </c>
      <c r="N520" s="959">
        <f>SUMIF('MGT ADJ'!B:B,'2023-TB Mapped'!A520,'MGT ADJ'!D:D)*1000</f>
        <v>0</v>
      </c>
      <c r="P520" s="959">
        <f t="shared" si="26"/>
        <v>163260788.02000001</v>
      </c>
      <c r="R520" s="895">
        <f>SUMIF('2022 - TB Mapped'!A:A,'2023-TB Mapped'!A520,'2022 - TB Mapped'!H:H)</f>
        <v>120387000</v>
      </c>
      <c r="S520" s="895">
        <f>SUMIF('MGT ADJ'!G:G,'2023-TB Mapped'!A520,'MGT ADJ'!I:I)*1000</f>
        <v>0</v>
      </c>
      <c r="T520" s="895">
        <f t="shared" si="27"/>
        <v>120387000</v>
      </c>
      <c r="V520" s="895">
        <f>SUMIF('2021 -Mapped TB -P'!A:A,'2023-TB Mapped'!A520,'2021 -Mapped TB -P'!J:J)</f>
        <v>79548634</v>
      </c>
      <c r="W520" s="895">
        <f>SUMIF('MGT ADJ'!M:M,'2023-TB Mapped'!A520,'MGT ADJ'!O:O)*1000</f>
        <v>0</v>
      </c>
      <c r="X520" s="895">
        <f t="shared" si="28"/>
        <v>79548634</v>
      </c>
    </row>
    <row r="521" spans="1:26" hidden="1">
      <c r="A521" s="1133">
        <v>421101</v>
      </c>
      <c r="B521" s="887" t="s">
        <v>1575</v>
      </c>
      <c r="C521" s="887" t="s">
        <v>83</v>
      </c>
      <c r="D521" s="887" t="s">
        <v>26485</v>
      </c>
      <c r="E521" s="887" t="s">
        <v>27027</v>
      </c>
      <c r="F521" s="887" t="s">
        <v>26876</v>
      </c>
      <c r="H521" s="887" t="s">
        <v>26668</v>
      </c>
      <c r="J521" s="959">
        <f>VLOOKUP(A521,TB!A:E,5,0)</f>
        <v>-22543266.75</v>
      </c>
      <c r="N521" s="959">
        <f>SUMIF('MGT ADJ'!B:B,'2023-TB Mapped'!A521,'MGT ADJ'!D:D)*1000</f>
        <v>0</v>
      </c>
      <c r="P521" s="959">
        <f t="shared" si="26"/>
        <v>-22543266.75</v>
      </c>
      <c r="R521" s="895">
        <f>SUMIF('2022 - TB Mapped'!A:A,'2023-TB Mapped'!A521,'2022 - TB Mapped'!H:H)</f>
        <v>0</v>
      </c>
      <c r="S521" s="895">
        <f>SUMIF('MGT ADJ'!G:G,'2023-TB Mapped'!A521,'MGT ADJ'!I:I)*1000</f>
        <v>0</v>
      </c>
      <c r="T521" s="895">
        <f t="shared" si="27"/>
        <v>0</v>
      </c>
      <c r="V521" s="895">
        <f>SUMIF('2021 -Mapped TB -P'!A:A,'2023-TB Mapped'!A521,'2021 -Mapped TB -P'!J:J)</f>
        <v>-2272793.7400000002</v>
      </c>
      <c r="W521" s="895">
        <f>SUMIF('MGT ADJ'!M:M,'2023-TB Mapped'!A521,'MGT ADJ'!O:O)*1000</f>
        <v>0</v>
      </c>
      <c r="X521" s="895">
        <f t="shared" si="28"/>
        <v>-2272793.7400000002</v>
      </c>
    </row>
    <row r="522" spans="1:26" hidden="1">
      <c r="A522" s="1133">
        <v>421102</v>
      </c>
      <c r="B522" s="1555" t="s">
        <v>26269</v>
      </c>
      <c r="C522" s="887" t="s">
        <v>83</v>
      </c>
      <c r="D522" s="887" t="s">
        <v>26485</v>
      </c>
      <c r="E522" s="887" t="s">
        <v>27027</v>
      </c>
      <c r="F522" s="887" t="s">
        <v>26876</v>
      </c>
      <c r="H522" s="887" t="s">
        <v>26668</v>
      </c>
      <c r="J522" s="959">
        <f>VLOOKUP(A522,TB!A:E,5,0)</f>
        <v>0</v>
      </c>
      <c r="N522" s="959">
        <f>SUMIF('MGT ADJ'!B:B,'2023-TB Mapped'!A522,'MGT ADJ'!D:D)*1000</f>
        <v>0</v>
      </c>
      <c r="P522" s="959">
        <f t="shared" si="26"/>
        <v>0</v>
      </c>
      <c r="R522" s="895">
        <f>SUMIF('2022 - TB Mapped'!A:A,'2023-TB Mapped'!A522,'2022 - TB Mapped'!H:H)</f>
        <v>0</v>
      </c>
      <c r="S522" s="895">
        <f>SUMIF('MGT ADJ'!G:G,'2023-TB Mapped'!A522,'MGT ADJ'!I:I)*1000</f>
        <v>0</v>
      </c>
      <c r="T522" s="895">
        <f t="shared" si="27"/>
        <v>0</v>
      </c>
      <c r="V522" s="895">
        <f>SUMIF('2021 -Mapped TB -P'!A:A,'2023-TB Mapped'!A522,'2021 -Mapped TB -P'!J:J)</f>
        <v>0</v>
      </c>
      <c r="W522" s="895">
        <f>SUMIF('MGT ADJ'!M:M,'2023-TB Mapped'!A522,'MGT ADJ'!O:O)*1000</f>
        <v>0</v>
      </c>
      <c r="X522" s="895">
        <f t="shared" si="28"/>
        <v>0</v>
      </c>
    </row>
    <row r="523" spans="1:26" hidden="1">
      <c r="A523" s="1133">
        <v>421201</v>
      </c>
      <c r="B523" s="887" t="s">
        <v>1576</v>
      </c>
      <c r="C523" s="887" t="s">
        <v>83</v>
      </c>
      <c r="D523" s="887" t="s">
        <v>26485</v>
      </c>
      <c r="E523" s="887" t="s">
        <v>27027</v>
      </c>
      <c r="F523" s="887" t="s">
        <v>26876</v>
      </c>
      <c r="H523" s="887" t="s">
        <v>26668</v>
      </c>
      <c r="J523" s="959">
        <f>VLOOKUP(A523,TB!A:E,5,0)</f>
        <v>-1141727.29</v>
      </c>
      <c r="N523" s="959">
        <f>SUMIF('MGT ADJ'!B:B,'2023-TB Mapped'!A523,'MGT ADJ'!D:D)*1000</f>
        <v>-536000</v>
      </c>
      <c r="P523" s="959">
        <f t="shared" si="26"/>
        <v>-1677727.29</v>
      </c>
      <c r="R523" s="895">
        <f>SUMIF('2022 - TB Mapped'!A:A,'2023-TB Mapped'!A523,'2022 - TB Mapped'!H:H)</f>
        <v>-116044884.31381772</v>
      </c>
      <c r="S523" s="895">
        <f>SUMIF('MGT ADJ'!G:G,'2023-TB Mapped'!A523,'MGT ADJ'!I:I)*1000</f>
        <v>0</v>
      </c>
      <c r="T523" s="895">
        <f t="shared" si="27"/>
        <v>-116044884.31381772</v>
      </c>
      <c r="V523" s="895">
        <f>SUMIF('2021 -Mapped TB -P'!A:A,'2023-TB Mapped'!A523,'2021 -Mapped TB -P'!J:J)</f>
        <v>-16879165.440000001</v>
      </c>
      <c r="W523" s="895">
        <f>SUMIF('MGT ADJ'!M:M,'2023-TB Mapped'!A523,'MGT ADJ'!O:O)*1000</f>
        <v>0</v>
      </c>
      <c r="X523" s="895">
        <f t="shared" si="28"/>
        <v>-16879165.440000001</v>
      </c>
    </row>
    <row r="524" spans="1:26" hidden="1">
      <c r="A524" s="1133">
        <v>421202</v>
      </c>
      <c r="B524" s="887" t="s">
        <v>929</v>
      </c>
      <c r="C524" s="887" t="s">
        <v>83</v>
      </c>
      <c r="D524" s="887" t="s">
        <v>26485</v>
      </c>
      <c r="E524" s="887" t="s">
        <v>27027</v>
      </c>
      <c r="F524" s="887" t="s">
        <v>26876</v>
      </c>
      <c r="J524" s="959">
        <f>VLOOKUP(A524,TB!A:E,5,0)</f>
        <v>0</v>
      </c>
      <c r="N524" s="959">
        <f>SUMIF('MGT ADJ'!B:B,'2023-TB Mapped'!A524,'MGT ADJ'!D:D)*1000</f>
        <v>0</v>
      </c>
      <c r="P524" s="959">
        <f t="shared" si="26"/>
        <v>0</v>
      </c>
      <c r="R524" s="895">
        <f>SUMIF('2022 - TB Mapped'!A:A,'2023-TB Mapped'!A524,'2022 - TB Mapped'!H:H)</f>
        <v>0</v>
      </c>
      <c r="S524" s="895">
        <f>SUMIF('MGT ADJ'!G:G,'2023-TB Mapped'!A524,'MGT ADJ'!I:I)*1000</f>
        <v>0</v>
      </c>
      <c r="T524" s="895">
        <f t="shared" si="27"/>
        <v>0</v>
      </c>
      <c r="V524" s="895">
        <f>SUMIF('2021 -Mapped TB -P'!A:A,'2023-TB Mapped'!A524,'2021 -Mapped TB -P'!J:J)</f>
        <v>0</v>
      </c>
      <c r="W524" s="895">
        <f>SUMIF('MGT ADJ'!M:M,'2023-TB Mapped'!A524,'MGT ADJ'!O:O)*1000</f>
        <v>0</v>
      </c>
      <c r="X524" s="895">
        <f t="shared" si="28"/>
        <v>0</v>
      </c>
    </row>
    <row r="525" spans="1:26" hidden="1">
      <c r="A525" s="1133">
        <v>421301</v>
      </c>
      <c r="B525" s="887" t="s">
        <v>1577</v>
      </c>
      <c r="C525" s="887" t="s">
        <v>83</v>
      </c>
      <c r="D525" s="887" t="s">
        <v>26485</v>
      </c>
      <c r="E525" s="887" t="s">
        <v>27027</v>
      </c>
      <c r="F525" s="887" t="s">
        <v>26876</v>
      </c>
      <c r="J525" s="959">
        <f>VLOOKUP(A525,TB!A:E,5,0)</f>
        <v>0</v>
      </c>
      <c r="N525" s="959">
        <f>SUMIF('MGT ADJ'!B:B,'2023-TB Mapped'!A525,'MGT ADJ'!D:D)*1000</f>
        <v>0</v>
      </c>
      <c r="P525" s="959">
        <f t="shared" si="26"/>
        <v>0</v>
      </c>
      <c r="R525" s="895">
        <f>SUMIF('2022 - TB Mapped'!A:A,'2023-TB Mapped'!A525,'2022 - TB Mapped'!H:H)</f>
        <v>0</v>
      </c>
      <c r="S525" s="895">
        <f>SUMIF('MGT ADJ'!G:G,'2023-TB Mapped'!A525,'MGT ADJ'!I:I)*1000</f>
        <v>0</v>
      </c>
      <c r="T525" s="895">
        <f t="shared" si="27"/>
        <v>0</v>
      </c>
      <c r="V525" s="895">
        <f>SUMIF('2021 -Mapped TB -P'!A:A,'2023-TB Mapped'!A525,'2021 -Mapped TB -P'!J:J)</f>
        <v>-17286276.23</v>
      </c>
      <c r="W525" s="895">
        <f>SUMIF('MGT ADJ'!M:M,'2023-TB Mapped'!A525,'MGT ADJ'!O:O)*1000</f>
        <v>0</v>
      </c>
      <c r="X525" s="895">
        <f t="shared" si="28"/>
        <v>-17286276.23</v>
      </c>
    </row>
    <row r="526" spans="1:26" hidden="1">
      <c r="A526" s="1133">
        <v>421402</v>
      </c>
      <c r="B526" s="887" t="s">
        <v>1578</v>
      </c>
      <c r="C526" s="887" t="s">
        <v>83</v>
      </c>
      <c r="D526" s="887" t="s">
        <v>26485</v>
      </c>
      <c r="E526" s="887" t="s">
        <v>27028</v>
      </c>
      <c r="F526" s="887" t="s">
        <v>26567</v>
      </c>
      <c r="N526" s="959">
        <f>SUMIF('MGT ADJ'!B:B,'2023-TB Mapped'!A526,'MGT ADJ'!D:D)*1000</f>
        <v>0</v>
      </c>
      <c r="P526" s="959">
        <f t="shared" si="26"/>
        <v>0</v>
      </c>
      <c r="R526" s="895">
        <f>SUMIF('2022 - TB Mapped'!A:A,'2023-TB Mapped'!A526,'2022 - TB Mapped'!H:H)</f>
        <v>0</v>
      </c>
      <c r="S526" s="895">
        <f>SUMIF('MGT ADJ'!G:G,'2023-TB Mapped'!A526,'MGT ADJ'!I:I)*1000</f>
        <v>0</v>
      </c>
      <c r="T526" s="895">
        <f t="shared" si="27"/>
        <v>0</v>
      </c>
      <c r="V526" s="895">
        <f>SUMIF('2021 -Mapped TB -P'!A:A,'2023-TB Mapped'!A526,'2021 -Mapped TB -P'!J:J)</f>
        <v>0</v>
      </c>
      <c r="W526" s="895">
        <f>SUMIF('MGT ADJ'!M:M,'2023-TB Mapped'!A526,'MGT ADJ'!O:O)*1000</f>
        <v>0</v>
      </c>
      <c r="X526" s="895">
        <f t="shared" si="28"/>
        <v>0</v>
      </c>
    </row>
    <row r="527" spans="1:26" hidden="1">
      <c r="A527" s="1554">
        <v>421401</v>
      </c>
      <c r="B527" s="1555" t="s">
        <v>26301</v>
      </c>
      <c r="C527" s="887" t="s">
        <v>83</v>
      </c>
      <c r="D527" s="887" t="s">
        <v>26485</v>
      </c>
      <c r="E527" s="887" t="s">
        <v>27028</v>
      </c>
      <c r="F527" s="887" t="s">
        <v>26567</v>
      </c>
      <c r="H527" s="887" t="s">
        <v>26668</v>
      </c>
      <c r="J527" s="959">
        <f>VLOOKUP(A527,TB!A:E,5,0)</f>
        <v>-3196664.95</v>
      </c>
      <c r="N527" s="959">
        <f>SUMIF('MGT ADJ'!B:B,'2023-TB Mapped'!A527,'MGT ADJ'!D:D)*1000</f>
        <v>0</v>
      </c>
      <c r="P527" s="959">
        <f t="shared" si="26"/>
        <v>-3196664.95</v>
      </c>
      <c r="R527" s="895">
        <f>SUMIF('2022 - TB Mapped'!A:A,'2023-TB Mapped'!A527,'2022 - TB Mapped'!H:H)</f>
        <v>0</v>
      </c>
      <c r="S527" s="895">
        <f>SUMIF('MGT ADJ'!G:G,'2023-TB Mapped'!A527,'MGT ADJ'!I:I)*1000</f>
        <v>0</v>
      </c>
      <c r="T527" s="895">
        <f t="shared" si="27"/>
        <v>0</v>
      </c>
      <c r="V527" s="895">
        <f>SUMIF('2021 -Mapped TB -P'!A:A,'2023-TB Mapped'!A527,'2021 -Mapped TB -P'!J:J)</f>
        <v>0</v>
      </c>
      <c r="W527" s="895">
        <f>SUMIF('MGT ADJ'!M:M,'2023-TB Mapped'!A527,'MGT ADJ'!O:O)*1000</f>
        <v>0</v>
      </c>
      <c r="X527" s="895">
        <f t="shared" si="28"/>
        <v>0</v>
      </c>
    </row>
    <row r="528" spans="1:26" hidden="1">
      <c r="A528" s="1133">
        <v>421405</v>
      </c>
      <c r="B528" s="887" t="s">
        <v>1579</v>
      </c>
      <c r="C528" s="887" t="s">
        <v>83</v>
      </c>
      <c r="D528" s="887" t="s">
        <v>26485</v>
      </c>
      <c r="E528" s="887" t="s">
        <v>27028</v>
      </c>
      <c r="F528" s="887" t="s">
        <v>26567</v>
      </c>
      <c r="J528" s="959">
        <f>VLOOKUP(A528,TB!A:E,5,0)</f>
        <v>0</v>
      </c>
      <c r="N528" s="959">
        <f>SUMIF('MGT ADJ'!B:B,'2023-TB Mapped'!A528,'MGT ADJ'!D:D)*1000</f>
        <v>0</v>
      </c>
      <c r="P528" s="959">
        <f t="shared" si="26"/>
        <v>0</v>
      </c>
      <c r="R528" s="895">
        <f>SUMIF('2022 - TB Mapped'!A:A,'2023-TB Mapped'!A528,'2022 - TB Mapped'!H:H)</f>
        <v>0</v>
      </c>
      <c r="S528" s="895">
        <f>SUMIF('MGT ADJ'!G:G,'2023-TB Mapped'!A528,'MGT ADJ'!I:I)*1000</f>
        <v>0</v>
      </c>
      <c r="T528" s="895">
        <f t="shared" si="27"/>
        <v>0</v>
      </c>
      <c r="V528" s="895">
        <f>SUMIF('2021 -Mapped TB -P'!A:A,'2023-TB Mapped'!A528,'2021 -Mapped TB -P'!J:J)</f>
        <v>0</v>
      </c>
      <c r="W528" s="895">
        <f>SUMIF('MGT ADJ'!M:M,'2023-TB Mapped'!A528,'MGT ADJ'!O:O)*1000</f>
        <v>0</v>
      </c>
      <c r="X528" s="895">
        <f t="shared" si="28"/>
        <v>0</v>
      </c>
    </row>
    <row r="529" spans="1:24" hidden="1">
      <c r="A529" s="1133">
        <v>421501</v>
      </c>
      <c r="B529" s="887" t="s">
        <v>1580</v>
      </c>
      <c r="C529" s="887" t="s">
        <v>83</v>
      </c>
      <c r="D529" s="887" t="s">
        <v>26485</v>
      </c>
      <c r="E529" s="887" t="s">
        <v>27027</v>
      </c>
      <c r="F529" s="887" t="s">
        <v>26875</v>
      </c>
      <c r="H529" s="887" t="s">
        <v>26668</v>
      </c>
      <c r="J529" s="959">
        <f>VLOOKUP(A529,TB!A:E,5,0)</f>
        <v>-13080072</v>
      </c>
      <c r="N529" s="959">
        <f>SUMIF('MGT ADJ'!B:B,'2023-TB Mapped'!A529,'MGT ADJ'!D:D)*1000</f>
        <v>0</v>
      </c>
      <c r="P529" s="959">
        <f t="shared" si="26"/>
        <v>-13080072</v>
      </c>
      <c r="R529" s="895">
        <f>SUMIF('2022 - TB Mapped'!A:A,'2023-TB Mapped'!A529,'2022 - TB Mapped'!H:H)</f>
        <v>0</v>
      </c>
      <c r="S529" s="895">
        <f>SUMIF('MGT ADJ'!G:G,'2023-TB Mapped'!A529,'MGT ADJ'!I:I)*1000</f>
        <v>0</v>
      </c>
      <c r="T529" s="895">
        <f t="shared" si="27"/>
        <v>0</v>
      </c>
      <c r="V529" s="895">
        <f>SUMIF('2021 -Mapped TB -P'!A:A,'2023-TB Mapped'!A529,'2021 -Mapped TB -P'!J:J)</f>
        <v>0</v>
      </c>
      <c r="W529" s="895">
        <f>SUMIF('MGT ADJ'!M:M,'2023-TB Mapped'!A529,'MGT ADJ'!O:O)*1000</f>
        <v>0</v>
      </c>
      <c r="X529" s="895">
        <f t="shared" si="28"/>
        <v>0</v>
      </c>
    </row>
    <row r="530" spans="1:24" hidden="1">
      <c r="A530" s="1133">
        <v>421502</v>
      </c>
      <c r="B530" s="887" t="s">
        <v>1581</v>
      </c>
      <c r="C530" s="887" t="s">
        <v>83</v>
      </c>
      <c r="D530" s="887" t="s">
        <v>26485</v>
      </c>
      <c r="E530" s="887" t="s">
        <v>27027</v>
      </c>
      <c r="F530" s="887" t="s">
        <v>26954</v>
      </c>
      <c r="H530" s="887" t="s">
        <v>26668</v>
      </c>
      <c r="J530" s="959">
        <f>VLOOKUP(A530,TB!A:E,5,0)</f>
        <v>-424880706.07999998</v>
      </c>
      <c r="N530" s="959">
        <f>SUMIF('MGT ADJ'!B:B,'2023-TB Mapped'!A530,'MGT ADJ'!D:D)*1000</f>
        <v>0</v>
      </c>
      <c r="P530" s="959">
        <f t="shared" si="26"/>
        <v>-424880706.07999998</v>
      </c>
      <c r="R530" s="895">
        <f>SUMIF('2022 - TB Mapped'!A:A,'2023-TB Mapped'!A530,'2022 - TB Mapped'!H:H)</f>
        <v>-325524749.97041094</v>
      </c>
      <c r="S530" s="895">
        <f>SUMIF('MGT ADJ'!G:G,'2023-TB Mapped'!A530,'MGT ADJ'!I:I)*1000</f>
        <v>0</v>
      </c>
      <c r="T530" s="895">
        <f t="shared" si="27"/>
        <v>-325524749.97041094</v>
      </c>
      <c r="V530" s="895">
        <f>SUMIF('2021 -Mapped TB -P'!A:A,'2023-TB Mapped'!A530,'2021 -Mapped TB -P'!J:J)</f>
        <v>-272948250</v>
      </c>
      <c r="W530" s="895">
        <f>SUMIF('MGT ADJ'!M:M,'2023-TB Mapped'!A530,'MGT ADJ'!O:O)*1000</f>
        <v>0</v>
      </c>
      <c r="X530" s="895">
        <f t="shared" si="28"/>
        <v>-272948250</v>
      </c>
    </row>
    <row r="531" spans="1:24" hidden="1">
      <c r="A531" s="1133">
        <v>421503</v>
      </c>
      <c r="B531" s="887" t="s">
        <v>1582</v>
      </c>
      <c r="C531" s="887" t="s">
        <v>83</v>
      </c>
      <c r="D531" s="887" t="s">
        <v>26485</v>
      </c>
      <c r="E531" s="887" t="s">
        <v>27027</v>
      </c>
      <c r="F531" s="887" t="s">
        <v>26954</v>
      </c>
      <c r="J531" s="959">
        <f>VLOOKUP(A531,TB!A:E,5,0)</f>
        <v>0</v>
      </c>
      <c r="N531" s="959">
        <f>SUMIF('MGT ADJ'!B:B,'2023-TB Mapped'!A531,'MGT ADJ'!D:D)*1000</f>
        <v>0</v>
      </c>
      <c r="P531" s="959">
        <f t="shared" si="26"/>
        <v>0</v>
      </c>
      <c r="R531" s="895">
        <f>SUMIF('2022 - TB Mapped'!A:A,'2023-TB Mapped'!A531,'2022 - TB Mapped'!H:H)</f>
        <v>0</v>
      </c>
      <c r="S531" s="895">
        <f>SUMIF('MGT ADJ'!G:G,'2023-TB Mapped'!A531,'MGT ADJ'!I:I)*1000</f>
        <v>0</v>
      </c>
      <c r="T531" s="895">
        <f t="shared" si="27"/>
        <v>0</v>
      </c>
      <c r="V531" s="895">
        <f>SUMIF('2021 -Mapped TB -P'!A:A,'2023-TB Mapped'!A531,'2021 -Mapped TB -P'!J:J)</f>
        <v>-42121906.793412998</v>
      </c>
      <c r="W531" s="895">
        <f>SUMIF('MGT ADJ'!M:M,'2023-TB Mapped'!A531,'MGT ADJ'!O:O)*1000</f>
        <v>0</v>
      </c>
      <c r="X531" s="895">
        <f t="shared" si="28"/>
        <v>-42121906.793412998</v>
      </c>
    </row>
    <row r="532" spans="1:24" hidden="1">
      <c r="A532" s="1133">
        <v>421506</v>
      </c>
      <c r="B532" s="887" t="s">
        <v>1583</v>
      </c>
      <c r="C532" s="887" t="s">
        <v>83</v>
      </c>
      <c r="D532" s="887" t="s">
        <v>26485</v>
      </c>
      <c r="E532" s="887" t="s">
        <v>27027</v>
      </c>
      <c r="F532" s="887" t="s">
        <v>26954</v>
      </c>
      <c r="N532" s="959">
        <f>SUMIF('MGT ADJ'!B:B,'2023-TB Mapped'!A532,'MGT ADJ'!D:D)*1000</f>
        <v>0</v>
      </c>
      <c r="P532" s="959">
        <f t="shared" si="26"/>
        <v>0</v>
      </c>
      <c r="R532" s="895">
        <f>SUMIF('2022 - TB Mapped'!A:A,'2023-TB Mapped'!A532,'2022 - TB Mapped'!H:H)</f>
        <v>0</v>
      </c>
      <c r="S532" s="895">
        <f>SUMIF('MGT ADJ'!G:G,'2023-TB Mapped'!A532,'MGT ADJ'!I:I)*1000</f>
        <v>0</v>
      </c>
      <c r="T532" s="895">
        <f t="shared" si="27"/>
        <v>0</v>
      </c>
      <c r="V532" s="895">
        <f>SUMIF('2021 -Mapped TB -P'!A:A,'2023-TB Mapped'!A532,'2021 -Mapped TB -P'!J:J)</f>
        <v>0</v>
      </c>
      <c r="W532" s="895">
        <f>SUMIF('MGT ADJ'!M:M,'2023-TB Mapped'!A532,'MGT ADJ'!O:O)*1000</f>
        <v>0</v>
      </c>
      <c r="X532" s="895">
        <f t="shared" si="28"/>
        <v>0</v>
      </c>
    </row>
    <row r="533" spans="1:24" hidden="1">
      <c r="A533" s="1133">
        <v>421601</v>
      </c>
      <c r="B533" s="887" t="s">
        <v>1584</v>
      </c>
      <c r="C533" s="887" t="s">
        <v>83</v>
      </c>
      <c r="D533" s="887" t="s">
        <v>26485</v>
      </c>
      <c r="E533" s="887" t="s">
        <v>27027</v>
      </c>
      <c r="F533" s="887" t="s">
        <v>26569</v>
      </c>
      <c r="J533" s="959">
        <f>VLOOKUP(A533,TB!A:E,5,0)</f>
        <v>0</v>
      </c>
      <c r="N533" s="959">
        <f>SUMIF('MGT ADJ'!B:B,'2023-TB Mapped'!A533,'MGT ADJ'!D:D)*1000</f>
        <v>0</v>
      </c>
      <c r="P533" s="959">
        <f t="shared" si="26"/>
        <v>0</v>
      </c>
      <c r="R533" s="895">
        <f>SUMIF('2022 - TB Mapped'!A:A,'2023-TB Mapped'!A533,'2022 - TB Mapped'!H:H)</f>
        <v>0</v>
      </c>
      <c r="S533" s="895">
        <f>SUMIF('MGT ADJ'!G:G,'2023-TB Mapped'!A533,'MGT ADJ'!I:I)*1000</f>
        <v>0</v>
      </c>
      <c r="T533" s="895">
        <f t="shared" si="27"/>
        <v>0</v>
      </c>
      <c r="V533" s="895">
        <f>SUMIF('2021 -Mapped TB -P'!A:A,'2023-TB Mapped'!A533,'2021 -Mapped TB -P'!J:J)</f>
        <v>0</v>
      </c>
      <c r="W533" s="895">
        <f>SUMIF('MGT ADJ'!M:M,'2023-TB Mapped'!A533,'MGT ADJ'!O:O)*1000</f>
        <v>0</v>
      </c>
      <c r="X533" s="895">
        <f t="shared" si="28"/>
        <v>0</v>
      </c>
    </row>
    <row r="534" spans="1:24" hidden="1">
      <c r="A534" s="1133">
        <v>421701</v>
      </c>
      <c r="B534" s="887" t="s">
        <v>1585</v>
      </c>
      <c r="C534" s="887" t="s">
        <v>83</v>
      </c>
      <c r="D534" s="887" t="s">
        <v>26485</v>
      </c>
      <c r="E534" s="887" t="s">
        <v>27027</v>
      </c>
      <c r="F534" s="887" t="s">
        <v>26570</v>
      </c>
      <c r="J534" s="959">
        <f>VLOOKUP(A534,TB!A:E,5,0)</f>
        <v>0</v>
      </c>
      <c r="N534" s="959">
        <f>SUMIF('MGT ADJ'!B:B,'2023-TB Mapped'!A534,'MGT ADJ'!D:D)*1000</f>
        <v>0</v>
      </c>
      <c r="P534" s="959">
        <f t="shared" si="26"/>
        <v>0</v>
      </c>
      <c r="R534" s="895">
        <f>SUMIF('2022 - TB Mapped'!A:A,'2023-TB Mapped'!A534,'2022 - TB Mapped'!H:H)</f>
        <v>0</v>
      </c>
      <c r="S534" s="895">
        <f>SUMIF('MGT ADJ'!G:G,'2023-TB Mapped'!A534,'MGT ADJ'!I:I)*1000</f>
        <v>0</v>
      </c>
      <c r="T534" s="895">
        <f t="shared" si="27"/>
        <v>0</v>
      </c>
      <c r="V534" s="895">
        <f>SUMIF('2021 -Mapped TB -P'!A:A,'2023-TB Mapped'!A534,'2021 -Mapped TB -P'!J:J)</f>
        <v>0</v>
      </c>
      <c r="W534" s="895">
        <f>SUMIF('MGT ADJ'!M:M,'2023-TB Mapped'!A534,'MGT ADJ'!O:O)*1000</f>
        <v>0</v>
      </c>
      <c r="X534" s="895">
        <f t="shared" si="28"/>
        <v>0</v>
      </c>
    </row>
    <row r="535" spans="1:24" hidden="1">
      <c r="A535" s="1133">
        <v>421731</v>
      </c>
      <c r="B535" s="887" t="s">
        <v>1586</v>
      </c>
      <c r="C535" s="887" t="s">
        <v>83</v>
      </c>
      <c r="D535" s="887" t="s">
        <v>26485</v>
      </c>
      <c r="E535" s="887" t="s">
        <v>27027</v>
      </c>
      <c r="F535" s="887" t="s">
        <v>26954</v>
      </c>
      <c r="N535" s="959">
        <f>SUMIF('MGT ADJ'!B:B,'2023-TB Mapped'!A535,'MGT ADJ'!D:D)*1000</f>
        <v>0</v>
      </c>
      <c r="P535" s="959">
        <f t="shared" si="26"/>
        <v>0</v>
      </c>
      <c r="R535" s="895">
        <f>SUMIF('2022 - TB Mapped'!A:A,'2023-TB Mapped'!A535,'2022 - TB Mapped'!H:H)</f>
        <v>0</v>
      </c>
      <c r="S535" s="895">
        <f>SUMIF('MGT ADJ'!G:G,'2023-TB Mapped'!A535,'MGT ADJ'!I:I)*1000</f>
        <v>0</v>
      </c>
      <c r="T535" s="895">
        <f t="shared" si="27"/>
        <v>0</v>
      </c>
      <c r="V535" s="895">
        <f>SUMIF('2021 -Mapped TB -P'!A:A,'2023-TB Mapped'!A535,'2021 -Mapped TB -P'!J:J)</f>
        <v>0</v>
      </c>
      <c r="W535" s="895">
        <f>SUMIF('MGT ADJ'!M:M,'2023-TB Mapped'!A535,'MGT ADJ'!O:O)*1000</f>
        <v>0</v>
      </c>
      <c r="X535" s="895">
        <f t="shared" si="28"/>
        <v>0</v>
      </c>
    </row>
    <row r="536" spans="1:24" hidden="1">
      <c r="A536" s="1133">
        <v>421735</v>
      </c>
      <c r="B536" s="887" t="s">
        <v>1587</v>
      </c>
      <c r="C536" s="887" t="s">
        <v>79</v>
      </c>
      <c r="D536" s="887" t="s">
        <v>26485</v>
      </c>
      <c r="N536" s="959">
        <f>SUMIF('MGT ADJ'!B:B,'2023-TB Mapped'!A536,'MGT ADJ'!D:D)*1000</f>
        <v>0</v>
      </c>
      <c r="P536" s="959">
        <f t="shared" si="26"/>
        <v>0</v>
      </c>
      <c r="R536" s="895">
        <f>SUMIF('2022 - TB Mapped'!A:A,'2023-TB Mapped'!A536,'2022 - TB Mapped'!H:H)</f>
        <v>0</v>
      </c>
      <c r="S536" s="895">
        <f>SUMIF('MGT ADJ'!G:G,'2023-TB Mapped'!A536,'MGT ADJ'!I:I)*1000</f>
        <v>0</v>
      </c>
      <c r="T536" s="895">
        <f t="shared" si="27"/>
        <v>0</v>
      </c>
      <c r="V536" s="895">
        <f>SUMIF('2021 -Mapped TB -P'!A:A,'2023-TB Mapped'!A536,'2021 -Mapped TB -P'!J:J)</f>
        <v>0</v>
      </c>
      <c r="W536" s="895">
        <f>SUMIF('MGT ADJ'!M:M,'2023-TB Mapped'!A536,'MGT ADJ'!O:O)*1000</f>
        <v>0</v>
      </c>
      <c r="X536" s="895">
        <f t="shared" si="28"/>
        <v>0</v>
      </c>
    </row>
    <row r="537" spans="1:24" hidden="1">
      <c r="A537" s="1133">
        <v>421736</v>
      </c>
      <c r="B537" s="887" t="s">
        <v>1588</v>
      </c>
      <c r="C537" s="887" t="s">
        <v>79</v>
      </c>
      <c r="D537" s="887" t="s">
        <v>26485</v>
      </c>
      <c r="N537" s="959">
        <f>SUMIF('MGT ADJ'!B:B,'2023-TB Mapped'!A537,'MGT ADJ'!D:D)*1000</f>
        <v>0</v>
      </c>
      <c r="P537" s="959">
        <f t="shared" si="26"/>
        <v>0</v>
      </c>
      <c r="R537" s="895">
        <f>SUMIF('2022 - TB Mapped'!A:A,'2023-TB Mapped'!A537,'2022 - TB Mapped'!H:H)</f>
        <v>0</v>
      </c>
      <c r="S537" s="895">
        <f>SUMIF('MGT ADJ'!G:G,'2023-TB Mapped'!A537,'MGT ADJ'!I:I)*1000</f>
        <v>0</v>
      </c>
      <c r="T537" s="895">
        <f t="shared" si="27"/>
        <v>0</v>
      </c>
      <c r="V537" s="895">
        <f>SUMIF('2021 -Mapped TB -P'!A:A,'2023-TB Mapped'!A537,'2021 -Mapped TB -P'!J:J)</f>
        <v>0</v>
      </c>
      <c r="W537" s="895">
        <f>SUMIF('MGT ADJ'!M:M,'2023-TB Mapped'!A537,'MGT ADJ'!O:O)*1000</f>
        <v>0</v>
      </c>
      <c r="X537" s="895">
        <f t="shared" si="28"/>
        <v>0</v>
      </c>
    </row>
    <row r="538" spans="1:24" hidden="1">
      <c r="A538" s="1133">
        <v>421737</v>
      </c>
      <c r="B538" s="887" t="s">
        <v>1589</v>
      </c>
      <c r="C538" s="887" t="s">
        <v>79</v>
      </c>
      <c r="D538" s="887" t="s">
        <v>26485</v>
      </c>
      <c r="N538" s="959">
        <f>SUMIF('MGT ADJ'!B:B,'2023-TB Mapped'!A538,'MGT ADJ'!D:D)*1000</f>
        <v>0</v>
      </c>
      <c r="P538" s="959">
        <f t="shared" si="26"/>
        <v>0</v>
      </c>
      <c r="R538" s="895">
        <f>SUMIF('2022 - TB Mapped'!A:A,'2023-TB Mapped'!A538,'2022 - TB Mapped'!H:H)</f>
        <v>0</v>
      </c>
      <c r="S538" s="895">
        <f>SUMIF('MGT ADJ'!G:G,'2023-TB Mapped'!A538,'MGT ADJ'!I:I)*1000</f>
        <v>0</v>
      </c>
      <c r="T538" s="895">
        <f t="shared" si="27"/>
        <v>0</v>
      </c>
      <c r="V538" s="895">
        <f>SUMIF('2021 -Mapped TB -P'!A:A,'2023-TB Mapped'!A538,'2021 -Mapped TB -P'!J:J)</f>
        <v>0</v>
      </c>
      <c r="W538" s="895">
        <f>SUMIF('MGT ADJ'!M:M,'2023-TB Mapped'!A538,'MGT ADJ'!O:O)*1000</f>
        <v>0</v>
      </c>
      <c r="X538" s="895">
        <f t="shared" si="28"/>
        <v>0</v>
      </c>
    </row>
    <row r="539" spans="1:24" hidden="1">
      <c r="A539" s="1133">
        <v>421802</v>
      </c>
      <c r="B539" s="887" t="s">
        <v>938</v>
      </c>
      <c r="C539" s="887" t="s">
        <v>83</v>
      </c>
      <c r="D539" s="887" t="s">
        <v>26485</v>
      </c>
      <c r="E539" s="887" t="s">
        <v>27027</v>
      </c>
      <c r="F539" s="887" t="s">
        <v>26566</v>
      </c>
      <c r="H539" s="887" t="s">
        <v>26668</v>
      </c>
      <c r="J539" s="959">
        <f>VLOOKUP(A539,TB!A:E,5,0)</f>
        <v>13345738.310000001</v>
      </c>
      <c r="N539" s="959">
        <f>SUMIF('MGT ADJ'!B:B,'2023-TB Mapped'!A539,'MGT ADJ'!D:D)*1000</f>
        <v>0</v>
      </c>
      <c r="P539" s="959">
        <f t="shared" si="26"/>
        <v>13345738.310000001</v>
      </c>
      <c r="R539" s="895">
        <f>SUMIF('2022 - TB Mapped'!A:A,'2023-TB Mapped'!A539,'2022 - TB Mapped'!H:H)</f>
        <v>6756689.2666666675</v>
      </c>
      <c r="S539" s="895">
        <f>SUMIF('MGT ADJ'!G:G,'2023-TB Mapped'!A539,'MGT ADJ'!I:I)*1000</f>
        <v>0</v>
      </c>
      <c r="T539" s="895">
        <f t="shared" si="27"/>
        <v>6756689.2666666675</v>
      </c>
      <c r="V539" s="895">
        <f>SUMIF('2021 -Mapped TB -P'!A:A,'2023-TB Mapped'!A539,'2021 -Mapped TB -P'!J:J)</f>
        <v>2414763.207272727</v>
      </c>
      <c r="W539" s="895">
        <f>SUMIF('MGT ADJ'!M:M,'2023-TB Mapped'!A539,'MGT ADJ'!O:O)*1000</f>
        <v>0</v>
      </c>
      <c r="X539" s="895">
        <f t="shared" si="28"/>
        <v>2414763.207272727</v>
      </c>
    </row>
    <row r="540" spans="1:24" hidden="1">
      <c r="A540" s="1133">
        <v>421805</v>
      </c>
      <c r="B540" s="887" t="s">
        <v>1590</v>
      </c>
      <c r="C540" s="887" t="s">
        <v>86</v>
      </c>
      <c r="D540" s="887" t="s">
        <v>26485</v>
      </c>
      <c r="E540" s="887" t="s">
        <v>27028</v>
      </c>
      <c r="F540" s="887" t="s">
        <v>26677</v>
      </c>
      <c r="N540" s="959">
        <f>SUMIF('MGT ADJ'!B:B,'2023-TB Mapped'!A540,'MGT ADJ'!D:D)*1000</f>
        <v>0</v>
      </c>
      <c r="P540" s="959">
        <f t="shared" si="26"/>
        <v>0</v>
      </c>
      <c r="R540" s="895">
        <f>SUMIF('2022 - TB Mapped'!A:A,'2023-TB Mapped'!A540,'2022 - TB Mapped'!H:H)</f>
        <v>0</v>
      </c>
      <c r="S540" s="895">
        <f>SUMIF('MGT ADJ'!G:G,'2023-TB Mapped'!A540,'MGT ADJ'!I:I)*1000</f>
        <v>0</v>
      </c>
      <c r="T540" s="895">
        <f t="shared" si="27"/>
        <v>0</v>
      </c>
      <c r="V540" s="895">
        <f>SUMIF('2021 -Mapped TB -P'!A:A,'2023-TB Mapped'!A540,'2021 -Mapped TB -P'!J:J)</f>
        <v>0</v>
      </c>
      <c r="W540" s="895">
        <f>SUMIF('MGT ADJ'!M:M,'2023-TB Mapped'!A540,'MGT ADJ'!O:O)*1000</f>
        <v>0</v>
      </c>
      <c r="X540" s="895">
        <f t="shared" si="28"/>
        <v>0</v>
      </c>
    </row>
    <row r="541" spans="1:24" hidden="1">
      <c r="A541" s="1133">
        <v>421806</v>
      </c>
      <c r="B541" s="887" t="s">
        <v>1591</v>
      </c>
      <c r="C541" s="887" t="s">
        <v>86</v>
      </c>
      <c r="D541" s="887" t="s">
        <v>26485</v>
      </c>
      <c r="E541" s="887" t="s">
        <v>27028</v>
      </c>
      <c r="F541" s="887" t="s">
        <v>26677</v>
      </c>
      <c r="J541" s="959">
        <f>VLOOKUP(A541,TB!A:E,5,0)</f>
        <v>0</v>
      </c>
      <c r="N541" s="959">
        <f>SUMIF('MGT ADJ'!B:B,'2023-TB Mapped'!A541,'MGT ADJ'!D:D)*1000</f>
        <v>0</v>
      </c>
      <c r="P541" s="959">
        <f t="shared" si="26"/>
        <v>0</v>
      </c>
      <c r="R541" s="895">
        <f>SUMIF('2022 - TB Mapped'!A:A,'2023-TB Mapped'!A541,'2022 - TB Mapped'!H:H)</f>
        <v>0</v>
      </c>
      <c r="S541" s="895">
        <f>SUMIF('MGT ADJ'!G:G,'2023-TB Mapped'!A541,'MGT ADJ'!I:I)*1000</f>
        <v>0</v>
      </c>
      <c r="T541" s="895">
        <f t="shared" si="27"/>
        <v>0</v>
      </c>
      <c r="V541" s="895">
        <f>SUMIF('2021 -Mapped TB -P'!A:A,'2023-TB Mapped'!A541,'2021 -Mapped TB -P'!J:J)</f>
        <v>0</v>
      </c>
      <c r="W541" s="895">
        <f>SUMIF('MGT ADJ'!M:M,'2023-TB Mapped'!A541,'MGT ADJ'!O:O)*1000</f>
        <v>0</v>
      </c>
      <c r="X541" s="895">
        <f t="shared" si="28"/>
        <v>0</v>
      </c>
    </row>
    <row r="542" spans="1:24" hidden="1">
      <c r="A542" s="1133">
        <v>421807</v>
      </c>
      <c r="B542" s="887" t="s">
        <v>1592</v>
      </c>
      <c r="C542" s="887" t="s">
        <v>83</v>
      </c>
      <c r="D542" s="887" t="s">
        <v>26485</v>
      </c>
      <c r="E542" s="887" t="s">
        <v>27028</v>
      </c>
      <c r="F542" s="887" t="s">
        <v>26567</v>
      </c>
      <c r="J542" s="959">
        <f>VLOOKUP(A542,TB!A:E,5,0)</f>
        <v>0</v>
      </c>
      <c r="N542" s="959">
        <f>SUMIF('MGT ADJ'!B:B,'2023-TB Mapped'!A542,'MGT ADJ'!D:D)*1000</f>
        <v>0</v>
      </c>
      <c r="P542" s="959">
        <f t="shared" si="26"/>
        <v>0</v>
      </c>
      <c r="R542" s="895">
        <f>SUMIF('2022 - TB Mapped'!A:A,'2023-TB Mapped'!A542,'2022 - TB Mapped'!H:H)</f>
        <v>0</v>
      </c>
      <c r="S542" s="895">
        <f>SUMIF('MGT ADJ'!G:G,'2023-TB Mapped'!A542,'MGT ADJ'!I:I)*1000</f>
        <v>0</v>
      </c>
      <c r="T542" s="895">
        <f t="shared" si="27"/>
        <v>0</v>
      </c>
      <c r="V542" s="895">
        <f>SUMIF('2021 -Mapped TB -P'!A:A,'2023-TB Mapped'!A542,'2021 -Mapped TB -P'!J:J)</f>
        <v>0</v>
      </c>
      <c r="W542" s="895">
        <f>SUMIF('MGT ADJ'!M:M,'2023-TB Mapped'!A542,'MGT ADJ'!O:O)*1000</f>
        <v>0</v>
      </c>
      <c r="X542" s="895">
        <f t="shared" si="28"/>
        <v>0</v>
      </c>
    </row>
    <row r="543" spans="1:24" hidden="1">
      <c r="A543" s="1133">
        <v>421808</v>
      </c>
      <c r="B543" s="887" t="s">
        <v>1593</v>
      </c>
      <c r="C543" s="887" t="s">
        <v>83</v>
      </c>
      <c r="D543" s="887" t="s">
        <v>26485</v>
      </c>
      <c r="E543" s="887" t="s">
        <v>27028</v>
      </c>
      <c r="F543" s="887" t="s">
        <v>26567</v>
      </c>
      <c r="J543" s="959">
        <f>VLOOKUP(A543,TB!A:E,5,0)</f>
        <v>0</v>
      </c>
      <c r="N543" s="959">
        <f>SUMIF('MGT ADJ'!B:B,'2023-TB Mapped'!A543,'MGT ADJ'!D:D)*1000</f>
        <v>0</v>
      </c>
      <c r="P543" s="959">
        <f t="shared" si="26"/>
        <v>0</v>
      </c>
      <c r="R543" s="895">
        <f>SUMIF('2022 - TB Mapped'!A:A,'2023-TB Mapped'!A543,'2022 - TB Mapped'!H:H)</f>
        <v>0</v>
      </c>
      <c r="S543" s="895">
        <f>SUMIF('MGT ADJ'!G:G,'2023-TB Mapped'!A543,'MGT ADJ'!I:I)*1000</f>
        <v>0</v>
      </c>
      <c r="T543" s="895">
        <f t="shared" si="27"/>
        <v>0</v>
      </c>
      <c r="V543" s="895">
        <f>SUMIF('2021 -Mapped TB -P'!A:A,'2023-TB Mapped'!A543,'2021 -Mapped TB -P'!J:J)</f>
        <v>0</v>
      </c>
      <c r="W543" s="895">
        <f>SUMIF('MGT ADJ'!M:M,'2023-TB Mapped'!A543,'MGT ADJ'!O:O)*1000</f>
        <v>0</v>
      </c>
      <c r="X543" s="895">
        <f t="shared" si="28"/>
        <v>0</v>
      </c>
    </row>
    <row r="544" spans="1:24" hidden="1">
      <c r="A544" s="1133">
        <v>421812</v>
      </c>
      <c r="B544" s="887" t="s">
        <v>1594</v>
      </c>
      <c r="C544" s="887" t="s">
        <v>85</v>
      </c>
      <c r="D544" s="887" t="s">
        <v>26485</v>
      </c>
      <c r="E544" s="887" t="s">
        <v>27028</v>
      </c>
      <c r="F544" s="887" t="s">
        <v>26567</v>
      </c>
      <c r="J544" s="959">
        <f>VLOOKUP(A544,TB!A:E,5,0)</f>
        <v>-15145452.380000001</v>
      </c>
      <c r="N544" s="959">
        <f>SUMIF('MGT ADJ'!B:B,'2023-TB Mapped'!A544,'MGT ADJ'!D:D)*1000</f>
        <v>0</v>
      </c>
      <c r="P544" s="959">
        <f t="shared" si="26"/>
        <v>-15145452.380000001</v>
      </c>
      <c r="R544" s="895">
        <f>SUMIF('2022 - TB Mapped'!A:A,'2023-TB Mapped'!A544,'2022 - TB Mapped'!H:H)</f>
        <v>-7913087.1300001144</v>
      </c>
      <c r="S544" s="895">
        <f>SUMIF('MGT ADJ'!G:G,'2023-TB Mapped'!A544,'MGT ADJ'!I:I)*1000</f>
        <v>0</v>
      </c>
      <c r="T544" s="895">
        <f t="shared" si="27"/>
        <v>-7913087.1300001144</v>
      </c>
      <c r="V544" s="895">
        <f>SUMIF('2021 -Mapped TB -P'!A:A,'2023-TB Mapped'!A544,'2021 -Mapped TB -P'!J:J)</f>
        <v>-3647838.11</v>
      </c>
      <c r="W544" s="895">
        <f>SUMIF('MGT ADJ'!M:M,'2023-TB Mapped'!A544,'MGT ADJ'!O:O)*1000</f>
        <v>0</v>
      </c>
      <c r="X544" s="895">
        <f t="shared" si="28"/>
        <v>-3647838.11</v>
      </c>
    </row>
    <row r="545" spans="1:24" hidden="1">
      <c r="A545" s="1133">
        <v>421816</v>
      </c>
      <c r="B545" s="887" t="s">
        <v>1595</v>
      </c>
      <c r="C545" s="887" t="s">
        <v>1596</v>
      </c>
      <c r="D545" s="887" t="s">
        <v>26485</v>
      </c>
      <c r="J545" s="959">
        <f>VLOOKUP(A545,TB!A:E,5,0)</f>
        <v>0</v>
      </c>
      <c r="N545" s="959">
        <f>SUMIF('MGT ADJ'!B:B,'2023-TB Mapped'!A545,'MGT ADJ'!D:D)*1000</f>
        <v>0</v>
      </c>
      <c r="P545" s="959">
        <f t="shared" si="26"/>
        <v>0</v>
      </c>
      <c r="R545" s="895">
        <f>SUMIF('2022 - TB Mapped'!A:A,'2023-TB Mapped'!A545,'2022 - TB Mapped'!H:H)</f>
        <v>0</v>
      </c>
      <c r="S545" s="895">
        <f>SUMIF('MGT ADJ'!G:G,'2023-TB Mapped'!A545,'MGT ADJ'!I:I)*1000</f>
        <v>0</v>
      </c>
      <c r="T545" s="895">
        <f t="shared" si="27"/>
        <v>0</v>
      </c>
      <c r="V545" s="895">
        <f>SUMIF('2021 -Mapped TB -P'!A:A,'2023-TB Mapped'!A545,'2021 -Mapped TB -P'!J:J)</f>
        <v>0</v>
      </c>
      <c r="W545" s="895">
        <f>SUMIF('MGT ADJ'!M:M,'2023-TB Mapped'!A545,'MGT ADJ'!O:O)*1000</f>
        <v>0</v>
      </c>
      <c r="X545" s="895">
        <f t="shared" si="28"/>
        <v>0</v>
      </c>
    </row>
    <row r="546" spans="1:24" hidden="1">
      <c r="A546" s="1133">
        <v>421818</v>
      </c>
      <c r="B546" s="887" t="s">
        <v>1597</v>
      </c>
      <c r="C546" s="887" t="s">
        <v>1596</v>
      </c>
      <c r="D546" s="887" t="s">
        <v>26485</v>
      </c>
      <c r="J546" s="959">
        <f>VLOOKUP(A546,TB!A:E,5,0)</f>
        <v>0</v>
      </c>
      <c r="N546" s="959">
        <f>SUMIF('MGT ADJ'!B:B,'2023-TB Mapped'!A546,'MGT ADJ'!D:D)*1000</f>
        <v>0</v>
      </c>
      <c r="P546" s="959">
        <f t="shared" si="26"/>
        <v>0</v>
      </c>
      <c r="R546" s="895">
        <f>SUMIF('2022 - TB Mapped'!A:A,'2023-TB Mapped'!A546,'2022 - TB Mapped'!H:H)</f>
        <v>0</v>
      </c>
      <c r="S546" s="895">
        <f>SUMIF('MGT ADJ'!G:G,'2023-TB Mapped'!A546,'MGT ADJ'!I:I)*1000</f>
        <v>0</v>
      </c>
      <c r="T546" s="895">
        <f t="shared" si="27"/>
        <v>0</v>
      </c>
      <c r="V546" s="895">
        <f>SUMIF('2021 -Mapped TB -P'!A:A,'2023-TB Mapped'!A546,'2021 -Mapped TB -P'!J:J)</f>
        <v>0</v>
      </c>
      <c r="W546" s="895">
        <f>SUMIF('MGT ADJ'!M:M,'2023-TB Mapped'!A546,'MGT ADJ'!O:O)*1000</f>
        <v>0</v>
      </c>
      <c r="X546" s="895">
        <f t="shared" si="28"/>
        <v>0</v>
      </c>
    </row>
    <row r="547" spans="1:24" hidden="1">
      <c r="A547" s="1133">
        <v>421822</v>
      </c>
      <c r="B547" s="887" t="s">
        <v>1598</v>
      </c>
      <c r="C547" s="887" t="s">
        <v>83</v>
      </c>
      <c r="D547" s="887" t="s">
        <v>26485</v>
      </c>
      <c r="E547" s="887" t="s">
        <v>27027</v>
      </c>
      <c r="F547" s="887" t="s">
        <v>26568</v>
      </c>
      <c r="N547" s="959">
        <f>SUMIF('MGT ADJ'!B:B,'2023-TB Mapped'!A547,'MGT ADJ'!D:D)*1000</f>
        <v>0</v>
      </c>
      <c r="P547" s="959">
        <f t="shared" si="26"/>
        <v>0</v>
      </c>
      <c r="R547" s="895">
        <f>SUMIF('2022 - TB Mapped'!A:A,'2023-TB Mapped'!A547,'2022 - TB Mapped'!H:H)</f>
        <v>0</v>
      </c>
      <c r="S547" s="895">
        <f>SUMIF('MGT ADJ'!G:G,'2023-TB Mapped'!A547,'MGT ADJ'!I:I)*1000</f>
        <v>0</v>
      </c>
      <c r="T547" s="895">
        <f t="shared" si="27"/>
        <v>0</v>
      </c>
      <c r="V547" s="895">
        <f>SUMIF('2021 -Mapped TB -P'!A:A,'2023-TB Mapped'!A547,'2021 -Mapped TB -P'!J:J)</f>
        <v>0</v>
      </c>
      <c r="W547" s="895">
        <f>SUMIF('MGT ADJ'!M:M,'2023-TB Mapped'!A547,'MGT ADJ'!O:O)*1000</f>
        <v>0</v>
      </c>
      <c r="X547" s="895">
        <f t="shared" si="28"/>
        <v>0</v>
      </c>
    </row>
    <row r="548" spans="1:24" hidden="1">
      <c r="A548" s="1133">
        <v>421823</v>
      </c>
      <c r="B548" s="887" t="s">
        <v>1599</v>
      </c>
      <c r="C548" s="887" t="s">
        <v>86</v>
      </c>
      <c r="D548" s="887" t="s">
        <v>26485</v>
      </c>
      <c r="E548" s="887" t="s">
        <v>27028</v>
      </c>
      <c r="F548" s="887" t="s">
        <v>26677</v>
      </c>
      <c r="J548" s="959">
        <f>VLOOKUP(A548,TB!A:E,5,0)</f>
        <v>-57224891.990000002</v>
      </c>
      <c r="L548" s="959">
        <f>'AZK-05.08'!F26</f>
        <v>-2222.2800000000002</v>
      </c>
      <c r="N548" s="959">
        <f>SUMIF('MGT ADJ'!B:B,'2023-TB Mapped'!A548,'MGT ADJ'!D:D)*1000</f>
        <v>0</v>
      </c>
      <c r="P548" s="959">
        <f t="shared" si="26"/>
        <v>-57227114.270000003</v>
      </c>
      <c r="R548" s="895">
        <f>SUMIF('2022 - TB Mapped'!A:A,'2023-TB Mapped'!A548,'2022 - TB Mapped'!H:H)</f>
        <v>-8279564.3700000001</v>
      </c>
      <c r="S548" s="895">
        <f>SUMIF('MGT ADJ'!G:G,'2023-TB Mapped'!A548,'MGT ADJ'!I:I)*1000</f>
        <v>0</v>
      </c>
      <c r="T548" s="895">
        <f t="shared" si="27"/>
        <v>-8279564.3700000001</v>
      </c>
      <c r="V548" s="895">
        <f>SUMIF('2021 -Mapped TB -P'!A:A,'2023-TB Mapped'!A548,'2021 -Mapped TB -P'!J:J)</f>
        <v>-22082800.440000001</v>
      </c>
      <c r="W548" s="895">
        <f>SUMIF('MGT ADJ'!M:M,'2023-TB Mapped'!A548,'MGT ADJ'!O:O)*1000</f>
        <v>0</v>
      </c>
      <c r="X548" s="895">
        <f t="shared" si="28"/>
        <v>-22082800.440000001</v>
      </c>
    </row>
    <row r="549" spans="1:24" hidden="1">
      <c r="A549" s="1133">
        <v>421824</v>
      </c>
      <c r="B549" s="887" t="s">
        <v>1600</v>
      </c>
      <c r="C549" s="887" t="s">
        <v>86</v>
      </c>
      <c r="D549" s="887" t="s">
        <v>26485</v>
      </c>
      <c r="E549" s="887" t="s">
        <v>27028</v>
      </c>
      <c r="F549" s="887" t="s">
        <v>26677</v>
      </c>
      <c r="J549" s="959">
        <f>VLOOKUP(A549,TB!A:E,5,0)</f>
        <v>72296974.909999996</v>
      </c>
      <c r="N549" s="959">
        <f>SUMIF('MGT ADJ'!B:B,'2023-TB Mapped'!A549,'MGT ADJ'!D:D)*1000</f>
        <v>0</v>
      </c>
      <c r="P549" s="959">
        <f t="shared" si="26"/>
        <v>72296974.909999996</v>
      </c>
      <c r="R549" s="895">
        <f>SUMIF('2022 - TB Mapped'!A:A,'2023-TB Mapped'!A549,'2022 - TB Mapped'!H:H)</f>
        <v>28752162.100000001</v>
      </c>
      <c r="S549" s="895">
        <f>SUMIF('MGT ADJ'!G:G,'2023-TB Mapped'!A549,'MGT ADJ'!I:I)*1000</f>
        <v>0</v>
      </c>
      <c r="T549" s="895">
        <f t="shared" si="27"/>
        <v>28752162.100000001</v>
      </c>
      <c r="V549" s="895">
        <f>SUMIF('2021 -Mapped TB -P'!A:A,'2023-TB Mapped'!A549,'2021 -Mapped TB -P'!J:J)</f>
        <v>33972330.069999814</v>
      </c>
      <c r="W549" s="895">
        <f>SUMIF('MGT ADJ'!M:M,'2023-TB Mapped'!A549,'MGT ADJ'!O:O)*1000</f>
        <v>0</v>
      </c>
      <c r="X549" s="895">
        <f t="shared" si="28"/>
        <v>33972330.069999814</v>
      </c>
    </row>
    <row r="550" spans="1:24" hidden="1">
      <c r="A550" s="1133">
        <v>421827</v>
      </c>
      <c r="B550" s="887" t="s">
        <v>947</v>
      </c>
      <c r="D550" s="887" t="s">
        <v>26485</v>
      </c>
      <c r="J550" s="959">
        <f>VLOOKUP(A550,TB!A:E,5,0)</f>
        <v>0</v>
      </c>
      <c r="N550" s="959">
        <f>SUMIF('MGT ADJ'!B:B,'2023-TB Mapped'!A550,'MGT ADJ'!D:D)*1000</f>
        <v>0</v>
      </c>
      <c r="P550" s="959">
        <f t="shared" si="26"/>
        <v>0</v>
      </c>
      <c r="R550" s="895">
        <f>SUMIF('2022 - TB Mapped'!A:A,'2023-TB Mapped'!A550,'2022 - TB Mapped'!H:H)</f>
        <v>0</v>
      </c>
      <c r="S550" s="895">
        <f>SUMIF('MGT ADJ'!G:G,'2023-TB Mapped'!A550,'MGT ADJ'!I:I)*1000</f>
        <v>0</v>
      </c>
      <c r="T550" s="895">
        <f t="shared" si="27"/>
        <v>0</v>
      </c>
      <c r="V550" s="895">
        <f>SUMIF('2021 -Mapped TB -P'!A:A,'2023-TB Mapped'!A550,'2021 -Mapped TB -P'!J:J)</f>
        <v>0</v>
      </c>
      <c r="W550" s="895">
        <f>SUMIF('MGT ADJ'!M:M,'2023-TB Mapped'!A550,'MGT ADJ'!O:O)*1000</f>
        <v>0</v>
      </c>
      <c r="X550" s="895">
        <f t="shared" si="28"/>
        <v>0</v>
      </c>
    </row>
    <row r="551" spans="1:24" hidden="1">
      <c r="A551" s="1133">
        <v>511001</v>
      </c>
      <c r="B551" s="887" t="s">
        <v>1601</v>
      </c>
      <c r="C551" s="887" t="s">
        <v>22</v>
      </c>
      <c r="D551" s="887" t="s">
        <v>26485</v>
      </c>
      <c r="E551" s="887" t="s">
        <v>26318</v>
      </c>
      <c r="F551" s="887" t="s">
        <v>26331</v>
      </c>
      <c r="J551" s="959">
        <f>VLOOKUP(A551,TB!A:E,5,0)</f>
        <v>1902028055.6700001</v>
      </c>
      <c r="N551" s="959">
        <f>SUMIF('MGT ADJ'!B:B,'2023-TB Mapped'!A551,'MGT ADJ'!D:D)*1000</f>
        <v>0</v>
      </c>
      <c r="P551" s="959">
        <f t="shared" si="26"/>
        <v>1902028055.6700001</v>
      </c>
      <c r="R551" s="895">
        <f>SUMIF('2022 - TB Mapped'!A:A,'2023-TB Mapped'!A551,'2022 - TB Mapped'!H:H)</f>
        <v>1538743710.9300001</v>
      </c>
      <c r="S551" s="895">
        <f>SUMIF('MGT ADJ'!G:G,'2023-TB Mapped'!A551,'MGT ADJ'!I:I)*1000</f>
        <v>0</v>
      </c>
      <c r="T551" s="895">
        <f t="shared" si="27"/>
        <v>1538743710.9300001</v>
      </c>
      <c r="V551" s="895">
        <f>SUMIF('2021 -Mapped TB -P'!A:A,'2023-TB Mapped'!A551,'2021 -Mapped TB -P'!J:J)</f>
        <v>1838847308.1200001</v>
      </c>
      <c r="W551" s="895">
        <f>SUMIF('MGT ADJ'!M:M,'2023-TB Mapped'!A551,'MGT ADJ'!O:O)*1000</f>
        <v>0</v>
      </c>
      <c r="X551" s="895">
        <f t="shared" si="28"/>
        <v>1838847308.1200001</v>
      </c>
    </row>
    <row r="552" spans="1:24" hidden="1">
      <c r="A552" s="1133">
        <v>511005</v>
      </c>
      <c r="B552" s="887" t="s">
        <v>1602</v>
      </c>
      <c r="C552" s="887" t="s">
        <v>24</v>
      </c>
      <c r="D552" s="887" t="s">
        <v>26485</v>
      </c>
      <c r="E552" s="887" t="s">
        <v>26879</v>
      </c>
      <c r="F552" s="887" t="s">
        <v>26336</v>
      </c>
      <c r="N552" s="959">
        <f>SUMIF('MGT ADJ'!B:B,'2023-TB Mapped'!A552,'MGT ADJ'!D:D)*1000</f>
        <v>0</v>
      </c>
      <c r="P552" s="959">
        <f t="shared" si="26"/>
        <v>0</v>
      </c>
      <c r="R552" s="895">
        <f>SUMIF('2022 - TB Mapped'!A:A,'2023-TB Mapped'!A552,'2022 - TB Mapped'!H:H)</f>
        <v>0</v>
      </c>
      <c r="S552" s="895">
        <f>SUMIF('MGT ADJ'!G:G,'2023-TB Mapped'!A552,'MGT ADJ'!I:I)*1000</f>
        <v>0</v>
      </c>
      <c r="T552" s="895">
        <f t="shared" si="27"/>
        <v>0</v>
      </c>
      <c r="V552" s="895">
        <f>SUMIF('2021 -Mapped TB -P'!A:A,'2023-TB Mapped'!A552,'2021 -Mapped TB -P'!J:J)</f>
        <v>0</v>
      </c>
      <c r="W552" s="895">
        <f>SUMIF('MGT ADJ'!M:M,'2023-TB Mapped'!A552,'MGT ADJ'!O:O)*1000</f>
        <v>0</v>
      </c>
      <c r="X552" s="895">
        <f t="shared" si="28"/>
        <v>0</v>
      </c>
    </row>
    <row r="553" spans="1:24" hidden="1">
      <c r="A553" s="1133">
        <v>511016</v>
      </c>
      <c r="B553" s="887" t="s">
        <v>1603</v>
      </c>
      <c r="C553" s="887" t="s">
        <v>22</v>
      </c>
      <c r="D553" s="887" t="s">
        <v>26485</v>
      </c>
      <c r="E553" s="887" t="s">
        <v>26318</v>
      </c>
      <c r="F553" s="887" t="s">
        <v>26331</v>
      </c>
      <c r="J553" s="959">
        <f>VLOOKUP(A553,TB!A:E,5,0)</f>
        <v>0</v>
      </c>
      <c r="N553" s="959">
        <f>SUMIF('MGT ADJ'!B:B,'2023-TB Mapped'!A553,'MGT ADJ'!D:D)*1000</f>
        <v>0</v>
      </c>
      <c r="P553" s="959">
        <f t="shared" si="26"/>
        <v>0</v>
      </c>
      <c r="R553" s="895">
        <f>SUMIF('2022 - TB Mapped'!A:A,'2023-TB Mapped'!A553,'2022 - TB Mapped'!H:H)</f>
        <v>5164376.21</v>
      </c>
      <c r="S553" s="895">
        <f>SUMIF('MGT ADJ'!G:G,'2023-TB Mapped'!A553,'MGT ADJ'!I:I)*1000</f>
        <v>0</v>
      </c>
      <c r="T553" s="895">
        <f t="shared" si="27"/>
        <v>5164376.21</v>
      </c>
      <c r="V553" s="895">
        <f>SUMIF('2021 -Mapped TB -P'!A:A,'2023-TB Mapped'!A553,'2021 -Mapped TB -P'!J:J)</f>
        <v>4051865.91</v>
      </c>
      <c r="W553" s="895">
        <f>SUMIF('MGT ADJ'!M:M,'2023-TB Mapped'!A553,'MGT ADJ'!O:O)*1000</f>
        <v>0</v>
      </c>
      <c r="X553" s="895">
        <f t="shared" si="28"/>
        <v>4051865.91</v>
      </c>
    </row>
    <row r="554" spans="1:24" hidden="1">
      <c r="A554" s="1133">
        <v>511051</v>
      </c>
      <c r="B554" s="887" t="s">
        <v>1604</v>
      </c>
      <c r="C554" s="887" t="s">
        <v>119</v>
      </c>
      <c r="D554" s="887" t="s">
        <v>26485</v>
      </c>
      <c r="E554" s="887" t="s">
        <v>119</v>
      </c>
      <c r="F554" s="887" t="s">
        <v>26600</v>
      </c>
      <c r="J554" s="959">
        <f>VLOOKUP(A554,TB!A:E,5,0)</f>
        <v>0</v>
      </c>
      <c r="N554" s="959">
        <f>SUMIF('MGT ADJ'!B:B,'2023-TB Mapped'!A554,'MGT ADJ'!D:D)*1000</f>
        <v>0</v>
      </c>
      <c r="P554" s="959">
        <f t="shared" si="26"/>
        <v>0</v>
      </c>
      <c r="R554" s="895">
        <f>SUMIF('2022 - TB Mapped'!A:A,'2023-TB Mapped'!A554,'2022 - TB Mapped'!H:H)</f>
        <v>0</v>
      </c>
      <c r="S554" s="895">
        <f>SUMIF('MGT ADJ'!G:G,'2023-TB Mapped'!A554,'MGT ADJ'!I:I)*1000</f>
        <v>0</v>
      </c>
      <c r="T554" s="895">
        <f t="shared" si="27"/>
        <v>0</v>
      </c>
      <c r="V554" s="895">
        <f>SUMIF('2021 -Mapped TB -P'!A:A,'2023-TB Mapped'!A554,'2021 -Mapped TB -P'!J:J)</f>
        <v>0</v>
      </c>
      <c r="W554" s="895">
        <f>SUMIF('MGT ADJ'!M:M,'2023-TB Mapped'!A554,'MGT ADJ'!O:O)*1000</f>
        <v>0</v>
      </c>
      <c r="X554" s="895">
        <f t="shared" si="28"/>
        <v>0</v>
      </c>
    </row>
    <row r="555" spans="1:24" hidden="1">
      <c r="A555" s="1133">
        <v>511052</v>
      </c>
      <c r="B555" s="887" t="s">
        <v>1605</v>
      </c>
      <c r="D555" s="887" t="s">
        <v>26485</v>
      </c>
      <c r="J555" s="959">
        <f>VLOOKUP(A555,TB!A:E,5,0)</f>
        <v>0</v>
      </c>
      <c r="N555" s="959">
        <f>SUMIF('MGT ADJ'!B:B,'2023-TB Mapped'!A555,'MGT ADJ'!D:D)*1000</f>
        <v>0</v>
      </c>
      <c r="P555" s="959">
        <f t="shared" si="26"/>
        <v>0</v>
      </c>
      <c r="R555" s="895">
        <f>SUMIF('2022 - TB Mapped'!A:A,'2023-TB Mapped'!A555,'2022 - TB Mapped'!H:H)</f>
        <v>0</v>
      </c>
      <c r="S555" s="895">
        <f>SUMIF('MGT ADJ'!G:G,'2023-TB Mapped'!A555,'MGT ADJ'!I:I)*1000</f>
        <v>0</v>
      </c>
      <c r="T555" s="895">
        <f t="shared" si="27"/>
        <v>0</v>
      </c>
      <c r="V555" s="895">
        <f>SUMIF('2021 -Mapped TB -P'!A:A,'2023-TB Mapped'!A555,'2021 -Mapped TB -P'!J:J)</f>
        <v>0</v>
      </c>
      <c r="W555" s="895">
        <f>SUMIF('MGT ADJ'!M:M,'2023-TB Mapped'!A555,'MGT ADJ'!O:O)*1000</f>
        <v>0</v>
      </c>
      <c r="X555" s="895">
        <f t="shared" si="28"/>
        <v>0</v>
      </c>
    </row>
    <row r="556" spans="1:24" hidden="1">
      <c r="A556" s="1133">
        <v>512001</v>
      </c>
      <c r="B556" s="887" t="s">
        <v>1606</v>
      </c>
      <c r="C556" s="887" t="s">
        <v>23</v>
      </c>
      <c r="D556" s="887" t="s">
        <v>26485</v>
      </c>
      <c r="E556" s="887" t="s">
        <v>26879</v>
      </c>
      <c r="F556" s="887" t="s">
        <v>26336</v>
      </c>
      <c r="J556" s="959">
        <f>VLOOKUP(A556,TB!A:E,5,0)</f>
        <v>-357710045.70999998</v>
      </c>
      <c r="N556" s="959">
        <f>SUMIF('MGT ADJ'!B:B,'2023-TB Mapped'!A556,'MGT ADJ'!D:D)*1000</f>
        <v>0</v>
      </c>
      <c r="P556" s="959">
        <f t="shared" si="26"/>
        <v>-357710045.70999998</v>
      </c>
      <c r="R556" s="895">
        <f>SUMIF('2022 - TB Mapped'!A:A,'2023-TB Mapped'!A556,'2022 - TB Mapped'!H:H)</f>
        <v>-189299002.00999999</v>
      </c>
      <c r="S556" s="895">
        <f>SUMIF('MGT ADJ'!G:G,'2023-TB Mapped'!A556,'MGT ADJ'!I:I)*1000</f>
        <v>0</v>
      </c>
      <c r="T556" s="895">
        <f t="shared" si="27"/>
        <v>-189299002.00999999</v>
      </c>
      <c r="V556" s="895">
        <f>SUMIF('2021 -Mapped TB -P'!A:A,'2023-TB Mapped'!A556,'2021 -Mapped TB -P'!J:J)</f>
        <v>-147173997.72999999</v>
      </c>
      <c r="W556" s="895">
        <f>SUMIF('MGT ADJ'!M:M,'2023-TB Mapped'!A556,'MGT ADJ'!O:O)*1000</f>
        <v>0</v>
      </c>
      <c r="X556" s="895">
        <f t="shared" si="28"/>
        <v>-147173997.72999999</v>
      </c>
    </row>
    <row r="557" spans="1:24" hidden="1">
      <c r="A557" s="1133">
        <v>512002</v>
      </c>
      <c r="B557" s="887" t="s">
        <v>1607</v>
      </c>
      <c r="C557" s="887" t="s">
        <v>23</v>
      </c>
      <c r="D557" s="887" t="s">
        <v>26485</v>
      </c>
      <c r="E557" s="887" t="s">
        <v>26879</v>
      </c>
      <c r="F557" s="887" t="s">
        <v>26336</v>
      </c>
      <c r="J557" s="959">
        <f>VLOOKUP(A557,TB!A:E,5,0)</f>
        <v>-96551049.609999999</v>
      </c>
      <c r="N557" s="959">
        <f>SUMIF('MGT ADJ'!B:B,'2023-TB Mapped'!A557,'MGT ADJ'!D:D)*1000</f>
        <v>0</v>
      </c>
      <c r="P557" s="959">
        <f t="shared" si="26"/>
        <v>-96551049.609999999</v>
      </c>
      <c r="R557" s="895">
        <f>SUMIF('2022 - TB Mapped'!A:A,'2023-TB Mapped'!A557,'2022 - TB Mapped'!H:H)</f>
        <v>-164921305.74000013</v>
      </c>
      <c r="S557" s="895">
        <f>SUMIF('MGT ADJ'!G:G,'2023-TB Mapped'!A557,'MGT ADJ'!I:I)*1000</f>
        <v>0</v>
      </c>
      <c r="T557" s="895">
        <f t="shared" si="27"/>
        <v>-164921305.74000013</v>
      </c>
      <c r="V557" s="895">
        <f>SUMIF('2021 -Mapped TB -P'!A:A,'2023-TB Mapped'!A557,'2021 -Mapped TB -P'!J:J)</f>
        <v>-30463887.640000001</v>
      </c>
      <c r="W557" s="895">
        <f>SUMIF('MGT ADJ'!M:M,'2023-TB Mapped'!A557,'MGT ADJ'!O:O)*1000</f>
        <v>0</v>
      </c>
      <c r="X557" s="895">
        <f t="shared" si="28"/>
        <v>-30463887.640000001</v>
      </c>
    </row>
    <row r="558" spans="1:24" hidden="1">
      <c r="A558" s="1133">
        <v>512004</v>
      </c>
      <c r="B558" s="887" t="s">
        <v>1608</v>
      </c>
      <c r="C558" s="887" t="s">
        <v>23</v>
      </c>
      <c r="D558" s="887" t="s">
        <v>26485</v>
      </c>
      <c r="E558" s="887" t="s">
        <v>26879</v>
      </c>
      <c r="F558" s="887" t="s">
        <v>26336</v>
      </c>
      <c r="J558" s="959">
        <f>VLOOKUP(A558,TB!A:E,5,0)</f>
        <v>-99533535.390000001</v>
      </c>
      <c r="N558" s="959">
        <f>SUMIF('MGT ADJ'!B:B,'2023-TB Mapped'!A558,'MGT ADJ'!D:D)*1000</f>
        <v>0</v>
      </c>
      <c r="P558" s="959">
        <f t="shared" si="26"/>
        <v>-99533535.390000001</v>
      </c>
      <c r="R558" s="895">
        <f>SUMIF('2022 - TB Mapped'!A:A,'2023-TB Mapped'!A558,'2022 - TB Mapped'!H:H)</f>
        <v>-46163385.480000049</v>
      </c>
      <c r="S558" s="895">
        <f>SUMIF('MGT ADJ'!G:G,'2023-TB Mapped'!A558,'MGT ADJ'!I:I)*1000</f>
        <v>0</v>
      </c>
      <c r="T558" s="895">
        <f t="shared" si="27"/>
        <v>-46163385.480000049</v>
      </c>
      <c r="V558" s="895">
        <f>SUMIF('2021 -Mapped TB -P'!A:A,'2023-TB Mapped'!A558,'2021 -Mapped TB -P'!J:J)</f>
        <v>-293599190.18000007</v>
      </c>
      <c r="W558" s="895">
        <f>SUMIF('MGT ADJ'!M:M,'2023-TB Mapped'!A558,'MGT ADJ'!O:O)*1000</f>
        <v>0</v>
      </c>
      <c r="X558" s="895">
        <f t="shared" si="28"/>
        <v>-293599190.18000007</v>
      </c>
    </row>
    <row r="559" spans="1:24" hidden="1">
      <c r="A559" s="1133">
        <v>512119</v>
      </c>
      <c r="B559" s="887" t="s">
        <v>1609</v>
      </c>
      <c r="C559" s="887" t="s">
        <v>23</v>
      </c>
      <c r="D559" s="887" t="s">
        <v>26485</v>
      </c>
      <c r="E559" s="887" t="s">
        <v>26879</v>
      </c>
      <c r="F559" s="887" t="s">
        <v>26336</v>
      </c>
      <c r="N559" s="959">
        <f>SUMIF('MGT ADJ'!B:B,'2023-TB Mapped'!A559,'MGT ADJ'!D:D)*1000</f>
        <v>0</v>
      </c>
      <c r="P559" s="959">
        <f t="shared" si="26"/>
        <v>0</v>
      </c>
      <c r="R559" s="895">
        <f>SUMIF('2022 - TB Mapped'!A:A,'2023-TB Mapped'!A559,'2022 - TB Mapped'!H:H)</f>
        <v>0</v>
      </c>
      <c r="S559" s="895">
        <f>SUMIF('MGT ADJ'!G:G,'2023-TB Mapped'!A559,'MGT ADJ'!I:I)*1000</f>
        <v>0</v>
      </c>
      <c r="T559" s="895">
        <f t="shared" si="27"/>
        <v>0</v>
      </c>
      <c r="V559" s="895">
        <f>SUMIF('2021 -Mapped TB -P'!A:A,'2023-TB Mapped'!A559,'2021 -Mapped TB -P'!J:J)</f>
        <v>0</v>
      </c>
      <c r="W559" s="895">
        <f>SUMIF('MGT ADJ'!M:M,'2023-TB Mapped'!A559,'MGT ADJ'!O:O)*1000</f>
        <v>0</v>
      </c>
      <c r="X559" s="895">
        <f t="shared" si="28"/>
        <v>0</v>
      </c>
    </row>
    <row r="560" spans="1:24" hidden="1">
      <c r="A560" s="1133">
        <v>512120</v>
      </c>
      <c r="B560" s="887" t="s">
        <v>1610</v>
      </c>
      <c r="C560" s="887" t="s">
        <v>23</v>
      </c>
      <c r="D560" s="887" t="s">
        <v>26485</v>
      </c>
      <c r="E560" s="887" t="s">
        <v>26879</v>
      </c>
      <c r="F560" s="887" t="s">
        <v>26336</v>
      </c>
      <c r="N560" s="959">
        <f>SUMIF('MGT ADJ'!B:B,'2023-TB Mapped'!A560,'MGT ADJ'!D:D)*1000</f>
        <v>0</v>
      </c>
      <c r="P560" s="959">
        <f t="shared" si="26"/>
        <v>0</v>
      </c>
      <c r="R560" s="895">
        <f>SUMIF('2022 - TB Mapped'!A:A,'2023-TB Mapped'!A560,'2022 - TB Mapped'!H:H)</f>
        <v>0</v>
      </c>
      <c r="S560" s="895">
        <f>SUMIF('MGT ADJ'!G:G,'2023-TB Mapped'!A560,'MGT ADJ'!I:I)*1000</f>
        <v>0</v>
      </c>
      <c r="T560" s="895">
        <f t="shared" si="27"/>
        <v>0</v>
      </c>
      <c r="V560" s="895">
        <f>SUMIF('2021 -Mapped TB -P'!A:A,'2023-TB Mapped'!A560,'2021 -Mapped TB -P'!J:J)</f>
        <v>0</v>
      </c>
      <c r="W560" s="895">
        <f>SUMIF('MGT ADJ'!M:M,'2023-TB Mapped'!A560,'MGT ADJ'!O:O)*1000</f>
        <v>0</v>
      </c>
      <c r="X560" s="895">
        <f t="shared" si="28"/>
        <v>0</v>
      </c>
    </row>
    <row r="561" spans="1:24" hidden="1">
      <c r="A561" s="1133">
        <v>513101</v>
      </c>
      <c r="B561" s="887" t="s">
        <v>1611</v>
      </c>
      <c r="C561" s="887" t="s">
        <v>26</v>
      </c>
      <c r="D561" s="887" t="s">
        <v>26485</v>
      </c>
      <c r="E561" s="887" t="s">
        <v>26318</v>
      </c>
      <c r="F561" s="887" t="s">
        <v>26331</v>
      </c>
      <c r="J561" s="959">
        <f>VLOOKUP(A561,TB!A:E,5,0)</f>
        <v>-3367025791</v>
      </c>
      <c r="N561" s="959">
        <f>SUMIF('MGT ADJ'!B:B,'2023-TB Mapped'!A561,'MGT ADJ'!D:D)*1000</f>
        <v>0</v>
      </c>
      <c r="P561" s="959">
        <f t="shared" si="26"/>
        <v>-3367025791</v>
      </c>
      <c r="R561" s="895">
        <f>SUMIF('2022 - TB Mapped'!A:A,'2023-TB Mapped'!A561,'2022 - TB Mapped'!H:H)</f>
        <v>-2530784382.9000001</v>
      </c>
      <c r="S561" s="895">
        <f>SUMIF('MGT ADJ'!G:G,'2023-TB Mapped'!A561,'MGT ADJ'!I:I)*1000</f>
        <v>0</v>
      </c>
      <c r="T561" s="895">
        <f t="shared" si="27"/>
        <v>-2530784382.9000001</v>
      </c>
      <c r="V561" s="895">
        <f>SUMIF('2021 -Mapped TB -P'!A:A,'2023-TB Mapped'!A561,'2021 -Mapped TB -P'!J:J)</f>
        <v>-1764900369.24</v>
      </c>
      <c r="W561" s="895">
        <f>SUMIF('MGT ADJ'!M:M,'2023-TB Mapped'!A561,'MGT ADJ'!O:O)*1000</f>
        <v>0</v>
      </c>
      <c r="X561" s="895">
        <f t="shared" si="28"/>
        <v>-1764900369.24</v>
      </c>
    </row>
    <row r="562" spans="1:24" hidden="1">
      <c r="A562" s="1133">
        <v>513102</v>
      </c>
      <c r="B562" s="887" t="s">
        <v>1612</v>
      </c>
      <c r="C562" s="887" t="s">
        <v>25</v>
      </c>
      <c r="D562" s="887" t="s">
        <v>26485</v>
      </c>
      <c r="E562" s="887" t="s">
        <v>26318</v>
      </c>
      <c r="F562" s="887" t="s">
        <v>26331</v>
      </c>
      <c r="J562" s="959">
        <f>VLOOKUP(A562,TB!A:E,5,0)</f>
        <v>5325619303.4899998</v>
      </c>
      <c r="N562" s="959">
        <f>SUMIF('MGT ADJ'!B:B,'2023-TB Mapped'!A562,'MGT ADJ'!D:D)*1000</f>
        <v>-70998000</v>
      </c>
      <c r="P562" s="959">
        <f t="shared" si="26"/>
        <v>5254621303.4899998</v>
      </c>
      <c r="R562" s="895">
        <f>SUMIF('2022 - TB Mapped'!A:A,'2023-TB Mapped'!A562,'2022 - TB Mapped'!H:H)</f>
        <v>3367025791</v>
      </c>
      <c r="S562" s="895">
        <f>SUMIF('MGT ADJ'!G:G,'2023-TB Mapped'!A562,'MGT ADJ'!I:I)*1000</f>
        <v>32672000</v>
      </c>
      <c r="T562" s="895">
        <f t="shared" si="27"/>
        <v>3399697791</v>
      </c>
      <c r="V562" s="895">
        <f>SUMIF('2021 -Mapped TB -P'!A:A,'2023-TB Mapped'!A562,'2021 -Mapped TB -P'!J:J)</f>
        <v>2530784382.7199998</v>
      </c>
      <c r="W562" s="895">
        <f>SUMIF('MGT ADJ'!M:M,'2023-TB Mapped'!A562,'MGT ADJ'!O:O)*1000</f>
        <v>0</v>
      </c>
      <c r="X562" s="895">
        <f t="shared" si="28"/>
        <v>2530784382.7199998</v>
      </c>
    </row>
    <row r="563" spans="1:24" hidden="1">
      <c r="A563" s="1133">
        <v>513203</v>
      </c>
      <c r="B563" s="887" t="s">
        <v>1613</v>
      </c>
      <c r="C563" s="887" t="s">
        <v>30</v>
      </c>
      <c r="D563" s="887" t="s">
        <v>26485</v>
      </c>
      <c r="E563" s="887" t="s">
        <v>26879</v>
      </c>
      <c r="F563" s="887" t="s">
        <v>26336</v>
      </c>
      <c r="J563" s="959">
        <f>VLOOKUP(A563,TB!A:E,5,0)</f>
        <v>1882212574</v>
      </c>
      <c r="N563" s="959">
        <f>SUMIF('MGT ADJ'!B:B,'2023-TB Mapped'!A563,'MGT ADJ'!D:D)*1000</f>
        <v>0</v>
      </c>
      <c r="P563" s="959">
        <f t="shared" si="26"/>
        <v>1882212574</v>
      </c>
      <c r="R563" s="895">
        <f>SUMIF('2022 - TB Mapped'!A:A,'2023-TB Mapped'!A563,'2022 - TB Mapped'!H:H)</f>
        <v>1150583685.9000001</v>
      </c>
      <c r="S563" s="895">
        <f>SUMIF('MGT ADJ'!G:G,'2023-TB Mapped'!A563,'MGT ADJ'!I:I)*1000</f>
        <v>0</v>
      </c>
      <c r="T563" s="895">
        <f t="shared" si="27"/>
        <v>1150583685.9000001</v>
      </c>
      <c r="V563" s="895">
        <f>SUMIF('2021 -Mapped TB -P'!A:A,'2023-TB Mapped'!A563,'2021 -Mapped TB -P'!J:J)</f>
        <v>510318111.16000003</v>
      </c>
      <c r="W563" s="895">
        <f>SUMIF('MGT ADJ'!M:M,'2023-TB Mapped'!A563,'MGT ADJ'!O:O)*1000</f>
        <v>0</v>
      </c>
      <c r="X563" s="895">
        <f t="shared" si="28"/>
        <v>510318111.16000003</v>
      </c>
    </row>
    <row r="564" spans="1:24" hidden="1">
      <c r="A564" s="1133">
        <v>513213</v>
      </c>
      <c r="B564" s="887" t="s">
        <v>1112</v>
      </c>
      <c r="C564" s="887" t="s">
        <v>29</v>
      </c>
      <c r="D564" s="887" t="s">
        <v>26485</v>
      </c>
      <c r="E564" s="887" t="s">
        <v>26879</v>
      </c>
      <c r="F564" s="887" t="s">
        <v>26336</v>
      </c>
      <c r="J564" s="959">
        <f>VLOOKUP(A564,TB!A:E,5,0)</f>
        <v>-3653443991.96</v>
      </c>
      <c r="N564" s="959">
        <f>SUMIF('MGT ADJ'!B:B,'2023-TB Mapped'!A564,'MGT ADJ'!D:D)*1000</f>
        <v>218165000</v>
      </c>
      <c r="P564" s="959">
        <f t="shared" si="26"/>
        <v>-3435278991.96</v>
      </c>
      <c r="R564" s="895">
        <f>SUMIF('2022 - TB Mapped'!A:A,'2023-TB Mapped'!A564,'2022 - TB Mapped'!H:H)</f>
        <v>-1882213573.4210868</v>
      </c>
      <c r="S564" s="895">
        <f>SUMIF('MGT ADJ'!G:G,'2023-TB Mapped'!A564,'MGT ADJ'!I:I)*1000</f>
        <v>59712000</v>
      </c>
      <c r="T564" s="895">
        <f t="shared" si="27"/>
        <v>-1822501573.4210868</v>
      </c>
      <c r="V564" s="895">
        <f>SUMIF('2021 -Mapped TB -P'!A:A,'2023-TB Mapped'!A564,'2021 -Mapped TB -P'!J:J)</f>
        <v>-1150583685.5169098</v>
      </c>
      <c r="W564" s="895">
        <f>SUMIF('MGT ADJ'!M:M,'2023-TB Mapped'!A564,'MGT ADJ'!O:O)*1000</f>
        <v>0</v>
      </c>
      <c r="X564" s="895">
        <f t="shared" si="28"/>
        <v>-1150583685.5169098</v>
      </c>
    </row>
    <row r="565" spans="1:24" hidden="1">
      <c r="A565" s="1133">
        <v>513301</v>
      </c>
      <c r="B565" s="887" t="s">
        <v>1614</v>
      </c>
      <c r="C565" s="887" t="s">
        <v>28</v>
      </c>
      <c r="D565" s="887" t="s">
        <v>26485</v>
      </c>
      <c r="E565" s="887" t="s">
        <v>26318</v>
      </c>
      <c r="F565" s="887" t="s">
        <v>26331</v>
      </c>
      <c r="J565" s="959">
        <f>VLOOKUP(A565,TB!A:E,5,0)</f>
        <v>-1843328356.45</v>
      </c>
      <c r="N565" s="959">
        <f>SUMIF('MGT ADJ'!B:B,'2023-TB Mapped'!A565,'MGT ADJ'!D:D)*1000</f>
        <v>0</v>
      </c>
      <c r="P565" s="959">
        <f t="shared" si="26"/>
        <v>-1843328356.45</v>
      </c>
      <c r="R565" s="895">
        <f>SUMIF('2022 - TB Mapped'!A:A,'2023-TB Mapped'!A565,'2022 - TB Mapped'!H:H)</f>
        <v>-1526799448.8539729</v>
      </c>
      <c r="S565" s="895">
        <f>SUMIF('MGT ADJ'!G:G,'2023-TB Mapped'!A565,'MGT ADJ'!I:I)*1000</f>
        <v>0</v>
      </c>
      <c r="T565" s="895">
        <f t="shared" si="27"/>
        <v>-1526799448.8539729</v>
      </c>
      <c r="V565" s="895">
        <f>SUMIF('2021 -Mapped TB -P'!A:A,'2023-TB Mapped'!A565,'2021 -Mapped TB -P'!J:J)</f>
        <v>-1018451258.5791229</v>
      </c>
      <c r="W565" s="895">
        <f>SUMIF('MGT ADJ'!M:M,'2023-TB Mapped'!A565,'MGT ADJ'!O:O)*1000</f>
        <v>0</v>
      </c>
      <c r="X565" s="895">
        <f t="shared" si="28"/>
        <v>-1018451258.5791229</v>
      </c>
    </row>
    <row r="566" spans="1:24" hidden="1">
      <c r="A566" s="1133">
        <v>513302</v>
      </c>
      <c r="B566" s="887" t="s">
        <v>1109</v>
      </c>
      <c r="C566" s="887" t="s">
        <v>27</v>
      </c>
      <c r="D566" s="887" t="s">
        <v>26485</v>
      </c>
      <c r="E566" s="887" t="s">
        <v>26318</v>
      </c>
      <c r="F566" s="887" t="s">
        <v>26331</v>
      </c>
      <c r="J566" s="959">
        <f>VLOOKUP(A566,TB!A:E,5,0)</f>
        <v>2038392098.29</v>
      </c>
      <c r="N566" s="959">
        <f>SUMIF('MGT ADJ'!B:B,'2023-TB Mapped'!A566,'MGT ADJ'!D:D)*1000</f>
        <v>-2070000</v>
      </c>
      <c r="P566" s="959">
        <f t="shared" si="26"/>
        <v>2036322098.29</v>
      </c>
      <c r="R566" s="895">
        <f>SUMIF('2022 - TB Mapped'!A:A,'2023-TB Mapped'!A566,'2022 - TB Mapped'!H:H)</f>
        <v>1843289999.6000402</v>
      </c>
      <c r="S566" s="895">
        <f>SUMIF('MGT ADJ'!G:G,'2023-TB Mapped'!A566,'MGT ADJ'!I:I)*1000</f>
        <v>63956000</v>
      </c>
      <c r="T566" s="895">
        <f t="shared" si="27"/>
        <v>1907245999.6000402</v>
      </c>
      <c r="V566" s="895">
        <f>SUMIF('2021 -Mapped TB -P'!A:A,'2023-TB Mapped'!A566,'2021 -Mapped TB -P'!J:J)</f>
        <v>1526799448.8539727</v>
      </c>
      <c r="W566" s="895">
        <f>SUMIF('MGT ADJ'!M:M,'2023-TB Mapped'!A566,'MGT ADJ'!O:O)*1000</f>
        <v>0</v>
      </c>
      <c r="X566" s="895">
        <f t="shared" si="28"/>
        <v>1526799448.8539727</v>
      </c>
    </row>
    <row r="567" spans="1:24" hidden="1">
      <c r="A567" s="1133">
        <v>513501</v>
      </c>
      <c r="B567" s="887" t="s">
        <v>1615</v>
      </c>
      <c r="D567" s="887" t="s">
        <v>26485</v>
      </c>
      <c r="J567" s="959">
        <f>VLOOKUP(A567,TB!A:E,5,0)</f>
        <v>0</v>
      </c>
      <c r="N567" s="959">
        <f>SUMIF('MGT ADJ'!B:B,'2023-TB Mapped'!A567,'MGT ADJ'!D:D)*1000</f>
        <v>0</v>
      </c>
      <c r="P567" s="959">
        <f t="shared" si="26"/>
        <v>0</v>
      </c>
      <c r="R567" s="895">
        <f>SUMIF('2022 - TB Mapped'!A:A,'2023-TB Mapped'!A567,'2022 - TB Mapped'!H:H)</f>
        <v>0</v>
      </c>
      <c r="S567" s="895">
        <f>SUMIF('MGT ADJ'!G:G,'2023-TB Mapped'!A567,'MGT ADJ'!I:I)*1000</f>
        <v>0</v>
      </c>
      <c r="T567" s="895">
        <f t="shared" si="27"/>
        <v>0</v>
      </c>
      <c r="V567" s="895">
        <f>SUMIF('2021 -Mapped TB -P'!A:A,'2023-TB Mapped'!A567,'2021 -Mapped TB -P'!J:J)</f>
        <v>0</v>
      </c>
      <c r="W567" s="895">
        <f>SUMIF('MGT ADJ'!M:M,'2023-TB Mapped'!A567,'MGT ADJ'!O:O)*1000</f>
        <v>0</v>
      </c>
      <c r="X567" s="895">
        <f t="shared" si="28"/>
        <v>0</v>
      </c>
    </row>
    <row r="568" spans="1:24" hidden="1">
      <c r="A568" s="1133">
        <v>513502</v>
      </c>
      <c r="B568" s="887" t="s">
        <v>1616</v>
      </c>
      <c r="D568" s="887" t="s">
        <v>26485</v>
      </c>
      <c r="J568" s="959">
        <f>VLOOKUP(A568,TB!A:E,5,0)</f>
        <v>0</v>
      </c>
      <c r="N568" s="959">
        <f>SUMIF('MGT ADJ'!B:B,'2023-TB Mapped'!A568,'MGT ADJ'!D:D)*1000</f>
        <v>0</v>
      </c>
      <c r="P568" s="959">
        <f t="shared" si="26"/>
        <v>0</v>
      </c>
      <c r="R568" s="895">
        <f>SUMIF('2022 - TB Mapped'!A:A,'2023-TB Mapped'!A568,'2022 - TB Mapped'!H:H)</f>
        <v>0</v>
      </c>
      <c r="S568" s="895">
        <f>SUMIF('MGT ADJ'!G:G,'2023-TB Mapped'!A568,'MGT ADJ'!I:I)*1000</f>
        <v>0</v>
      </c>
      <c r="T568" s="895">
        <f t="shared" si="27"/>
        <v>0</v>
      </c>
      <c r="V568" s="895">
        <f>SUMIF('2021 -Mapped TB -P'!A:A,'2023-TB Mapped'!A568,'2021 -Mapped TB -P'!J:J)</f>
        <v>0</v>
      </c>
      <c r="W568" s="895">
        <f>SUMIF('MGT ADJ'!M:M,'2023-TB Mapped'!A568,'MGT ADJ'!O:O)*1000</f>
        <v>0</v>
      </c>
      <c r="X568" s="895">
        <f t="shared" si="28"/>
        <v>0</v>
      </c>
    </row>
    <row r="569" spans="1:24" hidden="1">
      <c r="A569" s="1133">
        <v>521001</v>
      </c>
      <c r="B569" s="887" t="s">
        <v>1617</v>
      </c>
      <c r="C569" s="887" t="s">
        <v>32</v>
      </c>
      <c r="D569" s="887" t="s">
        <v>26485</v>
      </c>
      <c r="E569" s="887" t="s">
        <v>26318</v>
      </c>
      <c r="F569" s="887" t="s">
        <v>27037</v>
      </c>
      <c r="J569" s="959">
        <f>VLOOKUP(A569,TB!A:E,5,0)</f>
        <v>683556552.55999994</v>
      </c>
      <c r="N569" s="959">
        <f>SUMIF('MGT ADJ'!B:B,'2023-TB Mapped'!A569,'MGT ADJ'!D:D)*1000</f>
        <v>0</v>
      </c>
      <c r="P569" s="959">
        <f t="shared" si="26"/>
        <v>683556552.55999994</v>
      </c>
      <c r="R569" s="895">
        <f>SUMIF('2022 - TB Mapped'!A:A,'2023-TB Mapped'!A569,'2022 - TB Mapped'!H:H)</f>
        <v>584853970</v>
      </c>
      <c r="S569" s="895">
        <f>SUMIF('MGT ADJ'!G:G,'2023-TB Mapped'!A569,'MGT ADJ'!I:I)*1000</f>
        <v>0</v>
      </c>
      <c r="T569" s="895">
        <f t="shared" si="27"/>
        <v>584853970</v>
      </c>
      <c r="V569" s="895">
        <f>SUMIF('2021 -Mapped TB -P'!A:A,'2023-TB Mapped'!A569,'2021 -Mapped TB -P'!J:J)</f>
        <v>474829788.51999992</v>
      </c>
      <c r="W569" s="895">
        <f>SUMIF('MGT ADJ'!M:M,'2023-TB Mapped'!A569,'MGT ADJ'!O:O)*1000</f>
        <v>0</v>
      </c>
      <c r="X569" s="895">
        <f t="shared" si="28"/>
        <v>474829788.51999992</v>
      </c>
    </row>
    <row r="570" spans="1:24" hidden="1">
      <c r="A570" s="1133">
        <v>521002</v>
      </c>
      <c r="B570" s="887" t="s">
        <v>1618</v>
      </c>
      <c r="C570" s="887" t="s">
        <v>33</v>
      </c>
      <c r="D570" s="887" t="s">
        <v>26485</v>
      </c>
      <c r="E570" s="887" t="s">
        <v>26879</v>
      </c>
      <c r="F570" s="887" t="s">
        <v>26337</v>
      </c>
      <c r="J570" s="959">
        <f>VLOOKUP(A570,TB!A:E,5,0)</f>
        <v>1885182.34</v>
      </c>
      <c r="N570" s="959">
        <f>SUMIF('MGT ADJ'!B:B,'2023-TB Mapped'!A570,'MGT ADJ'!D:D)*1000</f>
        <v>0</v>
      </c>
      <c r="P570" s="959">
        <f t="shared" si="26"/>
        <v>1885182.34</v>
      </c>
      <c r="R570" s="895">
        <f>SUMIF('2022 - TB Mapped'!A:A,'2023-TB Mapped'!A570,'2022 - TB Mapped'!H:H)</f>
        <v>0</v>
      </c>
      <c r="S570" s="895">
        <f>SUMIF('MGT ADJ'!G:G,'2023-TB Mapped'!A570,'MGT ADJ'!I:I)*1000</f>
        <v>0</v>
      </c>
      <c r="T570" s="895">
        <f t="shared" si="27"/>
        <v>0</v>
      </c>
      <c r="V570" s="895">
        <f>SUMIF('2021 -Mapped TB -P'!A:A,'2023-TB Mapped'!A570,'2021 -Mapped TB -P'!J:J)</f>
        <v>0</v>
      </c>
      <c r="W570" s="895">
        <f>SUMIF('MGT ADJ'!M:M,'2023-TB Mapped'!A570,'MGT ADJ'!O:O)*1000</f>
        <v>0</v>
      </c>
      <c r="X570" s="895">
        <f t="shared" si="28"/>
        <v>0</v>
      </c>
    </row>
    <row r="571" spans="1:24" hidden="1">
      <c r="A571" s="1133">
        <v>521003</v>
      </c>
      <c r="B571" s="887" t="s">
        <v>1619</v>
      </c>
      <c r="C571" s="887" t="s">
        <v>33</v>
      </c>
      <c r="D571" s="887" t="s">
        <v>26485</v>
      </c>
      <c r="E571" s="887" t="s">
        <v>26879</v>
      </c>
      <c r="F571" s="887" t="s">
        <v>26337</v>
      </c>
      <c r="J571" s="959">
        <f>VLOOKUP(A571,TB!A:E,5,0)</f>
        <v>-946200</v>
      </c>
      <c r="N571" s="959">
        <f>SUMIF('MGT ADJ'!B:B,'2023-TB Mapped'!A571,'MGT ADJ'!D:D)*1000</f>
        <v>0</v>
      </c>
      <c r="P571" s="959">
        <f t="shared" si="26"/>
        <v>-946200</v>
      </c>
      <c r="R571" s="895">
        <f>SUMIF('2022 - TB Mapped'!A:A,'2023-TB Mapped'!A571,'2022 - TB Mapped'!H:H)</f>
        <v>0</v>
      </c>
      <c r="S571" s="895">
        <f>SUMIF('MGT ADJ'!G:G,'2023-TB Mapped'!A571,'MGT ADJ'!I:I)*1000</f>
        <v>0</v>
      </c>
      <c r="T571" s="895">
        <f t="shared" si="27"/>
        <v>0</v>
      </c>
      <c r="V571" s="895">
        <f>SUMIF('2021 -Mapped TB -P'!A:A,'2023-TB Mapped'!A571,'2021 -Mapped TB -P'!J:J)</f>
        <v>0</v>
      </c>
      <c r="W571" s="895">
        <f>SUMIF('MGT ADJ'!M:M,'2023-TB Mapped'!A571,'MGT ADJ'!O:O)*1000</f>
        <v>0</v>
      </c>
      <c r="X571" s="895">
        <f t="shared" si="28"/>
        <v>0</v>
      </c>
    </row>
    <row r="572" spans="1:24" hidden="1">
      <c r="A572" s="1133">
        <v>521004</v>
      </c>
      <c r="B572" s="887" t="s">
        <v>1620</v>
      </c>
      <c r="C572" s="887" t="s">
        <v>74</v>
      </c>
      <c r="D572" s="887" t="s">
        <v>26485</v>
      </c>
      <c r="E572" s="887" t="s">
        <v>26318</v>
      </c>
      <c r="F572" s="887" t="s">
        <v>26332</v>
      </c>
      <c r="G572" s="887" t="s">
        <v>26585</v>
      </c>
      <c r="J572" s="959">
        <f>VLOOKUP(A572,TB!A:E,5,0)</f>
        <v>0</v>
      </c>
      <c r="N572" s="959">
        <f>SUMIF('MGT ADJ'!B:B,'2023-TB Mapped'!A572,'MGT ADJ'!D:D)*1000</f>
        <v>0</v>
      </c>
      <c r="P572" s="959">
        <f t="shared" si="26"/>
        <v>0</v>
      </c>
      <c r="R572" s="895">
        <f>SUMIF('2022 - TB Mapped'!A:A,'2023-TB Mapped'!A572,'2022 - TB Mapped'!H:H)</f>
        <v>98423</v>
      </c>
      <c r="S572" s="895">
        <f>SUMIF('MGT ADJ'!G:G,'2023-TB Mapped'!A572,'MGT ADJ'!I:I)*1000</f>
        <v>0</v>
      </c>
      <c r="T572" s="895">
        <f t="shared" si="27"/>
        <v>98423</v>
      </c>
      <c r="V572" s="895">
        <f>SUMIF('2021 -Mapped TB -P'!A:A,'2023-TB Mapped'!A572,'2021 -Mapped TB -P'!J:J)</f>
        <v>0</v>
      </c>
      <c r="W572" s="895">
        <f>SUMIF('MGT ADJ'!M:M,'2023-TB Mapped'!A572,'MGT ADJ'!O:O)*1000</f>
        <v>0</v>
      </c>
      <c r="X572" s="895">
        <f t="shared" si="28"/>
        <v>0</v>
      </c>
    </row>
    <row r="573" spans="1:24" hidden="1">
      <c r="A573" s="1133">
        <v>521007</v>
      </c>
      <c r="B573" s="887" t="s">
        <v>1621</v>
      </c>
      <c r="D573" s="887" t="s">
        <v>26485</v>
      </c>
      <c r="J573" s="959">
        <f>VLOOKUP(A573,TB!A:E,5,0)</f>
        <v>0</v>
      </c>
      <c r="N573" s="959">
        <f>SUMIF('MGT ADJ'!B:B,'2023-TB Mapped'!A573,'MGT ADJ'!D:D)*1000</f>
        <v>0</v>
      </c>
      <c r="P573" s="959">
        <f t="shared" si="26"/>
        <v>0</v>
      </c>
      <c r="R573" s="895">
        <f>SUMIF('2022 - TB Mapped'!A:A,'2023-TB Mapped'!A573,'2022 - TB Mapped'!H:H)</f>
        <v>0</v>
      </c>
      <c r="S573" s="895">
        <f>SUMIF('MGT ADJ'!G:G,'2023-TB Mapped'!A573,'MGT ADJ'!I:I)*1000</f>
        <v>0</v>
      </c>
      <c r="T573" s="895">
        <f t="shared" si="27"/>
        <v>0</v>
      </c>
      <c r="V573" s="895">
        <f>SUMIF('2021 -Mapped TB -P'!A:A,'2023-TB Mapped'!A573,'2021 -Mapped TB -P'!J:J)</f>
        <v>0</v>
      </c>
      <c r="W573" s="895">
        <f>SUMIF('MGT ADJ'!M:M,'2023-TB Mapped'!A573,'MGT ADJ'!O:O)*1000</f>
        <v>0</v>
      </c>
      <c r="X573" s="895">
        <f t="shared" si="28"/>
        <v>0</v>
      </c>
    </row>
    <row r="574" spans="1:24" hidden="1">
      <c r="A574" s="1133">
        <v>521008</v>
      </c>
      <c r="B574" s="887" t="s">
        <v>1622</v>
      </c>
      <c r="C574" s="887" t="s">
        <v>32</v>
      </c>
      <c r="D574" s="887" t="s">
        <v>26485</v>
      </c>
      <c r="E574" s="887" t="s">
        <v>26318</v>
      </c>
      <c r="F574" s="887" t="s">
        <v>27037</v>
      </c>
      <c r="N574" s="959">
        <f>SUMIF('MGT ADJ'!B:B,'2023-TB Mapped'!A574,'MGT ADJ'!D:D)*1000</f>
        <v>0</v>
      </c>
      <c r="P574" s="959">
        <f t="shared" si="26"/>
        <v>0</v>
      </c>
      <c r="R574" s="895">
        <f>SUMIF('2022 - TB Mapped'!A:A,'2023-TB Mapped'!A574,'2022 - TB Mapped'!H:H)</f>
        <v>0</v>
      </c>
      <c r="S574" s="895">
        <f>SUMIF('MGT ADJ'!G:G,'2023-TB Mapped'!A574,'MGT ADJ'!I:I)*1000</f>
        <v>0</v>
      </c>
      <c r="T574" s="895">
        <f t="shared" si="27"/>
        <v>0</v>
      </c>
      <c r="V574" s="895">
        <f>SUMIF('2021 -Mapped TB -P'!A:A,'2023-TB Mapped'!A574,'2021 -Mapped TB -P'!J:J)</f>
        <v>0</v>
      </c>
      <c r="W574" s="895">
        <f>SUMIF('MGT ADJ'!M:M,'2023-TB Mapped'!A574,'MGT ADJ'!O:O)*1000</f>
        <v>0</v>
      </c>
      <c r="X574" s="895">
        <f t="shared" si="28"/>
        <v>0</v>
      </c>
    </row>
    <row r="575" spans="1:24" hidden="1">
      <c r="A575" s="1133">
        <v>531001</v>
      </c>
      <c r="B575" s="887" t="s">
        <v>1623</v>
      </c>
      <c r="C575" s="887" t="s">
        <v>79</v>
      </c>
      <c r="D575" s="887" t="s">
        <v>26485</v>
      </c>
      <c r="E575" s="887" t="s">
        <v>26324</v>
      </c>
      <c r="F575" s="887" t="s">
        <v>26594</v>
      </c>
      <c r="J575" s="959">
        <f>VLOOKUP(A575,TB!A:E,5,0)</f>
        <v>4146000</v>
      </c>
      <c r="N575" s="959">
        <f>SUMIF('MGT ADJ'!B:B,'2023-TB Mapped'!A575,'MGT ADJ'!D:D)*1000</f>
        <v>0</v>
      </c>
      <c r="P575" s="959">
        <f t="shared" si="26"/>
        <v>4146000</v>
      </c>
      <c r="R575" s="895">
        <f>SUMIF('2022 - TB Mapped'!A:A,'2023-TB Mapped'!A575,'2022 - TB Mapped'!H:H)</f>
        <v>6605544.4000000004</v>
      </c>
      <c r="S575" s="895">
        <f>SUMIF('MGT ADJ'!G:G,'2023-TB Mapped'!A575,'MGT ADJ'!I:I)*1000</f>
        <v>0</v>
      </c>
      <c r="T575" s="895">
        <f t="shared" si="27"/>
        <v>6605544.4000000004</v>
      </c>
      <c r="V575" s="895">
        <f>SUMIF('2021 -Mapped TB -P'!A:A,'2023-TB Mapped'!A575,'2021 -Mapped TB -P'!J:J)</f>
        <v>165922.4</v>
      </c>
      <c r="W575" s="895">
        <f>SUMIF('MGT ADJ'!M:M,'2023-TB Mapped'!A575,'MGT ADJ'!O:O)*1000</f>
        <v>0</v>
      </c>
      <c r="X575" s="895">
        <f t="shared" si="28"/>
        <v>165922.4</v>
      </c>
    </row>
    <row r="576" spans="1:24" hidden="1">
      <c r="A576" s="1133">
        <v>531311</v>
      </c>
      <c r="B576" s="887" t="s">
        <v>1624</v>
      </c>
      <c r="C576" s="887" t="s">
        <v>47</v>
      </c>
      <c r="D576" s="887" t="s">
        <v>26485</v>
      </c>
      <c r="E576" s="887" t="s">
        <v>26318</v>
      </c>
      <c r="F576" s="887" t="s">
        <v>26332</v>
      </c>
      <c r="G576" s="887" t="s">
        <v>26339</v>
      </c>
      <c r="H576" s="887" t="s">
        <v>26578</v>
      </c>
      <c r="J576" s="959">
        <f>VLOOKUP(A576,TB!A:E,5,0)</f>
        <v>0</v>
      </c>
      <c r="N576" s="959">
        <f>SUMIF('MGT ADJ'!B:B,'2023-TB Mapped'!A576,'MGT ADJ'!D:D)*1000</f>
        <v>0</v>
      </c>
      <c r="P576" s="959">
        <f t="shared" si="26"/>
        <v>0</v>
      </c>
      <c r="R576" s="895">
        <f>SUMIF('2022 - TB Mapped'!A:A,'2023-TB Mapped'!A576,'2022 - TB Mapped'!H:H)</f>
        <v>149000</v>
      </c>
      <c r="S576" s="895">
        <f>SUMIF('MGT ADJ'!G:G,'2023-TB Mapped'!A576,'MGT ADJ'!I:I)*1000</f>
        <v>0</v>
      </c>
      <c r="T576" s="895">
        <f t="shared" si="27"/>
        <v>149000</v>
      </c>
      <c r="V576" s="895">
        <f>SUMIF('2021 -Mapped TB -P'!A:A,'2023-TB Mapped'!A576,'2021 -Mapped TB -P'!J:J)</f>
        <v>273325</v>
      </c>
      <c r="W576" s="895">
        <f>SUMIF('MGT ADJ'!M:M,'2023-TB Mapped'!A576,'MGT ADJ'!O:O)*1000</f>
        <v>0</v>
      </c>
      <c r="X576" s="895">
        <f t="shared" si="28"/>
        <v>273325</v>
      </c>
    </row>
    <row r="577" spans="1:24" hidden="1">
      <c r="A577" s="1133">
        <v>532101</v>
      </c>
      <c r="B577" s="887" t="s">
        <v>1625</v>
      </c>
      <c r="C577" s="887" t="s">
        <v>45</v>
      </c>
      <c r="D577" s="887" t="s">
        <v>26485</v>
      </c>
      <c r="E577" s="887" t="s">
        <v>26318</v>
      </c>
      <c r="F577" s="887" t="s">
        <v>26332</v>
      </c>
      <c r="G577" s="887" t="s">
        <v>26339</v>
      </c>
      <c r="H577" s="887" t="s">
        <v>26342</v>
      </c>
      <c r="J577" s="959">
        <f>VLOOKUP(A577,TB!A:E,5,0)</f>
        <v>452467234.86000001</v>
      </c>
      <c r="N577" s="959">
        <f>SUMIF('MGT ADJ'!B:B,'2023-TB Mapped'!A577,'MGT ADJ'!D:D)*1000</f>
        <v>0</v>
      </c>
      <c r="P577" s="959">
        <f t="shared" si="26"/>
        <v>452467234.86000001</v>
      </c>
      <c r="R577" s="895">
        <f>SUMIF('2022 - TB Mapped'!A:A,'2023-TB Mapped'!A577,'2022 - TB Mapped'!H:H)</f>
        <v>399644481.42000002</v>
      </c>
      <c r="S577" s="895">
        <f>SUMIF('MGT ADJ'!G:G,'2023-TB Mapped'!A577,'MGT ADJ'!I:I)*1000</f>
        <v>0</v>
      </c>
      <c r="T577" s="895">
        <f t="shared" si="27"/>
        <v>399644481.42000002</v>
      </c>
      <c r="V577" s="895">
        <f>SUMIF('2021 -Mapped TB -P'!A:A,'2023-TB Mapped'!A577,'2021 -Mapped TB -P'!J:J)</f>
        <v>405667993.64999998</v>
      </c>
      <c r="W577" s="895">
        <f>SUMIF('MGT ADJ'!M:M,'2023-TB Mapped'!A577,'MGT ADJ'!O:O)*1000</f>
        <v>0</v>
      </c>
      <c r="X577" s="895">
        <f t="shared" si="28"/>
        <v>405667993.64999998</v>
      </c>
    </row>
    <row r="578" spans="1:24" hidden="1">
      <c r="A578" s="1133">
        <v>532103</v>
      </c>
      <c r="B578" s="887" t="s">
        <v>1626</v>
      </c>
      <c r="C578" s="887" t="s">
        <v>45</v>
      </c>
      <c r="D578" s="887" t="s">
        <v>26485</v>
      </c>
      <c r="E578" s="887" t="s">
        <v>26318</v>
      </c>
      <c r="F578" s="887" t="s">
        <v>26332</v>
      </c>
      <c r="G578" s="887" t="s">
        <v>26339</v>
      </c>
      <c r="H578" s="887" t="s">
        <v>26342</v>
      </c>
      <c r="J578" s="959">
        <f>VLOOKUP(A578,TB!A:E,5,0)</f>
        <v>37352983.149999999</v>
      </c>
      <c r="N578" s="959">
        <f>SUMIF('MGT ADJ'!B:B,'2023-TB Mapped'!A578,'MGT ADJ'!D:D)*1000</f>
        <v>0</v>
      </c>
      <c r="P578" s="959">
        <f t="shared" si="26"/>
        <v>37352983.149999999</v>
      </c>
      <c r="R578" s="895">
        <f>SUMIF('2022 - TB Mapped'!A:A,'2023-TB Mapped'!A578,'2022 - TB Mapped'!H:H)</f>
        <v>68558585.599999994</v>
      </c>
      <c r="S578" s="895">
        <f>SUMIF('MGT ADJ'!G:G,'2023-TB Mapped'!A578,'MGT ADJ'!I:I)*1000</f>
        <v>0</v>
      </c>
      <c r="T578" s="895">
        <f t="shared" si="27"/>
        <v>68558585.599999994</v>
      </c>
      <c r="V578" s="895">
        <f>SUMIF('2021 -Mapped TB -P'!A:A,'2023-TB Mapped'!A578,'2021 -Mapped TB -P'!J:J)</f>
        <v>44695969.390000001</v>
      </c>
      <c r="W578" s="895">
        <f>SUMIF('MGT ADJ'!M:M,'2023-TB Mapped'!A578,'MGT ADJ'!O:O)*1000</f>
        <v>0</v>
      </c>
      <c r="X578" s="895">
        <f t="shared" si="28"/>
        <v>44695969.390000001</v>
      </c>
    </row>
    <row r="579" spans="1:24" hidden="1">
      <c r="A579" s="1133">
        <v>532105</v>
      </c>
      <c r="B579" s="887" t="s">
        <v>973</v>
      </c>
      <c r="C579" s="887" t="s">
        <v>70</v>
      </c>
      <c r="D579" s="887" t="s">
        <v>26485</v>
      </c>
      <c r="E579" s="887" t="s">
        <v>26324</v>
      </c>
      <c r="F579" s="887" t="s">
        <v>26597</v>
      </c>
      <c r="J579" s="959">
        <f>VLOOKUP(A579,TB!A:E,5,0)</f>
        <v>0</v>
      </c>
      <c r="N579" s="959">
        <f>SUMIF('MGT ADJ'!B:B,'2023-TB Mapped'!A579,'MGT ADJ'!D:D)*1000</f>
        <v>0</v>
      </c>
      <c r="P579" s="959">
        <f t="shared" si="26"/>
        <v>0</v>
      </c>
      <c r="R579" s="895">
        <f>SUMIF('2022 - TB Mapped'!A:A,'2023-TB Mapped'!A579,'2022 - TB Mapped'!H:H)</f>
        <v>45000</v>
      </c>
      <c r="S579" s="895">
        <f>SUMIF('MGT ADJ'!G:G,'2023-TB Mapped'!A579,'MGT ADJ'!I:I)*1000</f>
        <v>0</v>
      </c>
      <c r="T579" s="895">
        <f t="shared" si="27"/>
        <v>45000</v>
      </c>
      <c r="V579" s="895">
        <f>SUMIF('2021 -Mapped TB -P'!A:A,'2023-TB Mapped'!A579,'2021 -Mapped TB -P'!J:J)</f>
        <v>0</v>
      </c>
      <c r="W579" s="895">
        <f>SUMIF('MGT ADJ'!M:M,'2023-TB Mapped'!A579,'MGT ADJ'!O:O)*1000</f>
        <v>0</v>
      </c>
      <c r="X579" s="895">
        <f t="shared" si="28"/>
        <v>0</v>
      </c>
    </row>
    <row r="580" spans="1:24" hidden="1">
      <c r="A580" s="1133">
        <v>532109</v>
      </c>
      <c r="B580" s="887" t="s">
        <v>974</v>
      </c>
      <c r="C580" s="887" t="s">
        <v>45</v>
      </c>
      <c r="D580" s="887" t="s">
        <v>26485</v>
      </c>
      <c r="E580" s="887" t="s">
        <v>26318</v>
      </c>
      <c r="F580" s="887" t="s">
        <v>26332</v>
      </c>
      <c r="G580" s="887" t="s">
        <v>26339</v>
      </c>
      <c r="H580" s="887" t="s">
        <v>26342</v>
      </c>
      <c r="J580" s="959">
        <f>VLOOKUP(A580,TB!A:E,5,0)</f>
        <v>0</v>
      </c>
      <c r="N580" s="959">
        <f>SUMIF('MGT ADJ'!B:B,'2023-TB Mapped'!A580,'MGT ADJ'!D:D)*1000</f>
        <v>0</v>
      </c>
      <c r="P580" s="959">
        <f t="shared" si="26"/>
        <v>0</v>
      </c>
      <c r="R580" s="895">
        <f>SUMIF('2022 - TB Mapped'!A:A,'2023-TB Mapped'!A580,'2022 - TB Mapped'!H:H)</f>
        <v>334124.62</v>
      </c>
      <c r="S580" s="895">
        <f>SUMIF('MGT ADJ'!G:G,'2023-TB Mapped'!A580,'MGT ADJ'!I:I)*1000</f>
        <v>0</v>
      </c>
      <c r="T580" s="895">
        <f t="shared" si="27"/>
        <v>334124.62</v>
      </c>
      <c r="V580" s="895">
        <f>SUMIF('2021 -Mapped TB -P'!A:A,'2023-TB Mapped'!A580,'2021 -Mapped TB -P'!J:J)</f>
        <v>0</v>
      </c>
      <c r="W580" s="895">
        <f>SUMIF('MGT ADJ'!M:M,'2023-TB Mapped'!A580,'MGT ADJ'!O:O)*1000</f>
        <v>0</v>
      </c>
      <c r="X580" s="895">
        <f t="shared" si="28"/>
        <v>0</v>
      </c>
    </row>
    <row r="581" spans="1:24" hidden="1">
      <c r="A581" s="1133">
        <v>532120</v>
      </c>
      <c r="B581" s="887" t="s">
        <v>1627</v>
      </c>
      <c r="C581" s="887" t="s">
        <v>49</v>
      </c>
      <c r="D581" s="887" t="s">
        <v>26485</v>
      </c>
      <c r="E581" s="887" t="s">
        <v>26318</v>
      </c>
      <c r="F581" s="887" t="s">
        <v>26332</v>
      </c>
      <c r="G581" s="887" t="s">
        <v>26339</v>
      </c>
      <c r="H581" s="887" t="s">
        <v>26578</v>
      </c>
      <c r="N581" s="959">
        <f>SUMIF('MGT ADJ'!B:B,'2023-TB Mapped'!A581,'MGT ADJ'!D:D)*1000</f>
        <v>0</v>
      </c>
      <c r="P581" s="959">
        <f t="shared" ref="P581:P644" si="29">J581+L581+N581</f>
        <v>0</v>
      </c>
      <c r="R581" s="895">
        <f>SUMIF('2022 - TB Mapped'!A:A,'2023-TB Mapped'!A581,'2022 - TB Mapped'!H:H)</f>
        <v>0</v>
      </c>
      <c r="S581" s="895">
        <f>SUMIF('MGT ADJ'!G:G,'2023-TB Mapped'!A581,'MGT ADJ'!I:I)*1000</f>
        <v>0</v>
      </c>
      <c r="T581" s="895">
        <f t="shared" ref="T581:T644" si="30">SUM(R581:S581)</f>
        <v>0</v>
      </c>
      <c r="V581" s="895">
        <f>SUMIF('2021 -Mapped TB -P'!A:A,'2023-TB Mapped'!A581,'2021 -Mapped TB -P'!J:J)</f>
        <v>0</v>
      </c>
      <c r="W581" s="895">
        <f>SUMIF('MGT ADJ'!M:M,'2023-TB Mapped'!A581,'MGT ADJ'!O:O)*1000</f>
        <v>0</v>
      </c>
      <c r="X581" s="895">
        <f t="shared" ref="X581:X644" si="31">SUM(V581:W581)</f>
        <v>0</v>
      </c>
    </row>
    <row r="582" spans="1:24" hidden="1">
      <c r="A582" s="1133">
        <v>532201</v>
      </c>
      <c r="B582" s="887" t="s">
        <v>1628</v>
      </c>
      <c r="C582" s="887" t="s">
        <v>46</v>
      </c>
      <c r="D582" s="887" t="s">
        <v>26485</v>
      </c>
      <c r="E582" s="887" t="s">
        <v>26318</v>
      </c>
      <c r="F582" s="887" t="s">
        <v>26332</v>
      </c>
      <c r="G582" s="887" t="s">
        <v>26339</v>
      </c>
      <c r="H582" s="887" t="s">
        <v>26578</v>
      </c>
      <c r="J582" s="959">
        <f>VLOOKUP(A582,TB!A:E,5,0)</f>
        <v>41787309.469999999</v>
      </c>
      <c r="N582" s="959">
        <f>SUMIF('MGT ADJ'!B:B,'2023-TB Mapped'!A582,'MGT ADJ'!D:D)*1000</f>
        <v>0</v>
      </c>
      <c r="P582" s="959">
        <f t="shared" si="29"/>
        <v>41787309.469999999</v>
      </c>
      <c r="R582" s="895">
        <f>SUMIF('2022 - TB Mapped'!A:A,'2023-TB Mapped'!A582,'2022 - TB Mapped'!H:H)</f>
        <v>40800177.380000003</v>
      </c>
      <c r="S582" s="895">
        <f>SUMIF('MGT ADJ'!G:G,'2023-TB Mapped'!A582,'MGT ADJ'!I:I)*1000</f>
        <v>0</v>
      </c>
      <c r="T582" s="895">
        <f t="shared" si="30"/>
        <v>40800177.380000003</v>
      </c>
      <c r="V582" s="895">
        <f>SUMIF('2021 -Mapped TB -P'!A:A,'2023-TB Mapped'!A582,'2021 -Mapped TB -P'!J:J)</f>
        <v>31842019.41</v>
      </c>
      <c r="W582" s="895">
        <f>SUMIF('MGT ADJ'!M:M,'2023-TB Mapped'!A582,'MGT ADJ'!O:O)*1000</f>
        <v>0</v>
      </c>
      <c r="X582" s="895">
        <f t="shared" si="31"/>
        <v>31842019.41</v>
      </c>
    </row>
    <row r="583" spans="1:24" hidden="1">
      <c r="A583" s="1133">
        <v>532301</v>
      </c>
      <c r="B583" s="887" t="s">
        <v>1629</v>
      </c>
      <c r="C583" s="887" t="s">
        <v>47</v>
      </c>
      <c r="D583" s="887" t="s">
        <v>26485</v>
      </c>
      <c r="E583" s="887" t="s">
        <v>26318</v>
      </c>
      <c r="F583" s="887" t="s">
        <v>26332</v>
      </c>
      <c r="G583" s="887" t="s">
        <v>26339</v>
      </c>
      <c r="H583" s="887" t="s">
        <v>26578</v>
      </c>
      <c r="I583" s="887" t="s">
        <v>47</v>
      </c>
      <c r="J583" s="959">
        <f>VLOOKUP(A583,TB!A:E,5,0)</f>
        <v>28074069.039999999</v>
      </c>
      <c r="N583" s="959">
        <f>SUMIF('MGT ADJ'!B:B,'2023-TB Mapped'!A583,'MGT ADJ'!D:D)*1000</f>
        <v>0</v>
      </c>
      <c r="P583" s="959">
        <f t="shared" si="29"/>
        <v>28074069.039999999</v>
      </c>
      <c r="R583" s="895">
        <f>SUMIF('2022 - TB Mapped'!A:A,'2023-TB Mapped'!A583,'2022 - TB Mapped'!H:H)</f>
        <v>24745597.609999999</v>
      </c>
      <c r="S583" s="895">
        <f>SUMIF('MGT ADJ'!G:G,'2023-TB Mapped'!A583,'MGT ADJ'!I:I)*1000</f>
        <v>0</v>
      </c>
      <c r="T583" s="895">
        <f t="shared" si="30"/>
        <v>24745597.609999999</v>
      </c>
      <c r="V583" s="895">
        <f>SUMIF('2021 -Mapped TB -P'!A:A,'2023-TB Mapped'!A583,'2021 -Mapped TB -P'!J:J)</f>
        <v>31933017.73</v>
      </c>
      <c r="W583" s="895">
        <f>SUMIF('MGT ADJ'!M:M,'2023-TB Mapped'!A583,'MGT ADJ'!O:O)*1000</f>
        <v>0</v>
      </c>
      <c r="X583" s="895">
        <f t="shared" si="31"/>
        <v>31933017.73</v>
      </c>
    </row>
    <row r="584" spans="1:24" hidden="1">
      <c r="A584" s="1133">
        <v>532302</v>
      </c>
      <c r="B584" s="887" t="s">
        <v>1630</v>
      </c>
      <c r="C584" s="887" t="s">
        <v>64</v>
      </c>
      <c r="D584" s="887" t="s">
        <v>26485</v>
      </c>
      <c r="E584" s="887" t="s">
        <v>26324</v>
      </c>
      <c r="F584" s="887" t="s">
        <v>1728</v>
      </c>
      <c r="J584" s="959">
        <f>VLOOKUP(A584,TB!A:E,5,0)</f>
        <v>0</v>
      </c>
      <c r="N584" s="959">
        <f>SUMIF('MGT ADJ'!B:B,'2023-TB Mapped'!A584,'MGT ADJ'!D:D)*1000</f>
        <v>0</v>
      </c>
      <c r="P584" s="959">
        <f t="shared" si="29"/>
        <v>0</v>
      </c>
      <c r="R584" s="895">
        <f>SUMIF('2022 - TB Mapped'!A:A,'2023-TB Mapped'!A584,'2022 - TB Mapped'!H:H)</f>
        <v>0</v>
      </c>
      <c r="S584" s="895">
        <f>SUMIF('MGT ADJ'!G:G,'2023-TB Mapped'!A584,'MGT ADJ'!I:I)*1000</f>
        <v>0</v>
      </c>
      <c r="T584" s="895">
        <f t="shared" si="30"/>
        <v>0</v>
      </c>
      <c r="V584" s="895">
        <f>SUMIF('2021 -Mapped TB -P'!A:A,'2023-TB Mapped'!A584,'2021 -Mapped TB -P'!J:J)</f>
        <v>197671.57</v>
      </c>
      <c r="W584" s="895">
        <f>SUMIF('MGT ADJ'!M:M,'2023-TB Mapped'!A584,'MGT ADJ'!O:O)*1000</f>
        <v>0</v>
      </c>
      <c r="X584" s="895">
        <f t="shared" si="31"/>
        <v>197671.57</v>
      </c>
    </row>
    <row r="585" spans="1:24" hidden="1">
      <c r="A585" s="1133">
        <v>532303</v>
      </c>
      <c r="B585" s="887" t="s">
        <v>1631</v>
      </c>
      <c r="C585" s="887" t="s">
        <v>47</v>
      </c>
      <c r="D585" s="887" t="s">
        <v>26485</v>
      </c>
      <c r="E585" s="887" t="s">
        <v>26318</v>
      </c>
      <c r="F585" s="887" t="s">
        <v>26332</v>
      </c>
      <c r="G585" s="887" t="s">
        <v>26339</v>
      </c>
      <c r="H585" s="887" t="s">
        <v>26578</v>
      </c>
      <c r="I585" s="887" t="s">
        <v>47</v>
      </c>
      <c r="J585" s="959">
        <f>VLOOKUP(A585,TB!A:E,5,0)</f>
        <v>1000</v>
      </c>
      <c r="N585" s="959">
        <f>SUMIF('MGT ADJ'!B:B,'2023-TB Mapped'!A585,'MGT ADJ'!D:D)*1000</f>
        <v>0</v>
      </c>
      <c r="P585" s="959">
        <f t="shared" si="29"/>
        <v>1000</v>
      </c>
      <c r="R585" s="895">
        <f>SUMIF('2022 - TB Mapped'!A:A,'2023-TB Mapped'!A585,'2022 - TB Mapped'!H:H)</f>
        <v>42050</v>
      </c>
      <c r="S585" s="895">
        <f>SUMIF('MGT ADJ'!G:G,'2023-TB Mapped'!A585,'MGT ADJ'!I:I)*1000</f>
        <v>0</v>
      </c>
      <c r="T585" s="895">
        <f t="shared" si="30"/>
        <v>42050</v>
      </c>
      <c r="V585" s="895">
        <f>SUMIF('2021 -Mapped TB -P'!A:A,'2023-TB Mapped'!A585,'2021 -Mapped TB -P'!J:J)</f>
        <v>382814.39</v>
      </c>
      <c r="W585" s="895">
        <f>SUMIF('MGT ADJ'!M:M,'2023-TB Mapped'!A585,'MGT ADJ'!O:O)*1000</f>
        <v>0</v>
      </c>
      <c r="X585" s="895">
        <f t="shared" si="31"/>
        <v>382814.39</v>
      </c>
    </row>
    <row r="586" spans="1:24" hidden="1">
      <c r="A586" s="1133">
        <v>532304</v>
      </c>
      <c r="B586" s="887" t="s">
        <v>1632</v>
      </c>
      <c r="C586" s="887" t="s">
        <v>47</v>
      </c>
      <c r="D586" s="887" t="s">
        <v>26485</v>
      </c>
      <c r="E586" s="887" t="s">
        <v>26318</v>
      </c>
      <c r="F586" s="887" t="s">
        <v>26332</v>
      </c>
      <c r="G586" s="887" t="s">
        <v>26339</v>
      </c>
      <c r="H586" s="887" t="s">
        <v>26578</v>
      </c>
      <c r="I586" s="887" t="s">
        <v>47</v>
      </c>
      <c r="J586" s="959">
        <f>VLOOKUP(A586,TB!A:E,5,0)</f>
        <v>188787</v>
      </c>
      <c r="N586" s="959">
        <f>SUMIF('MGT ADJ'!B:B,'2023-TB Mapped'!A586,'MGT ADJ'!D:D)*1000</f>
        <v>0</v>
      </c>
      <c r="P586" s="959">
        <f t="shared" si="29"/>
        <v>188787</v>
      </c>
      <c r="R586" s="895">
        <f>SUMIF('2022 - TB Mapped'!A:A,'2023-TB Mapped'!A586,'2022 - TB Mapped'!H:H)</f>
        <v>212820</v>
      </c>
      <c r="S586" s="895">
        <f>SUMIF('MGT ADJ'!G:G,'2023-TB Mapped'!A586,'MGT ADJ'!I:I)*1000</f>
        <v>0</v>
      </c>
      <c r="T586" s="895">
        <f t="shared" si="30"/>
        <v>212820</v>
      </c>
      <c r="V586" s="895">
        <f>SUMIF('2021 -Mapped TB -P'!A:A,'2023-TB Mapped'!A586,'2021 -Mapped TB -P'!J:J)</f>
        <v>3147.58</v>
      </c>
      <c r="W586" s="895">
        <f>SUMIF('MGT ADJ'!M:M,'2023-TB Mapped'!A586,'MGT ADJ'!O:O)*1000</f>
        <v>0</v>
      </c>
      <c r="X586" s="895">
        <f t="shared" si="31"/>
        <v>3147.58</v>
      </c>
    </row>
    <row r="587" spans="1:24" hidden="1">
      <c r="A587" s="1133">
        <v>532305</v>
      </c>
      <c r="B587" s="887" t="s">
        <v>1633</v>
      </c>
      <c r="C587" s="887" t="s">
        <v>47</v>
      </c>
      <c r="D587" s="887" t="s">
        <v>26485</v>
      </c>
      <c r="E587" s="887" t="s">
        <v>26318</v>
      </c>
      <c r="F587" s="887" t="s">
        <v>26332</v>
      </c>
      <c r="G587" s="887" t="s">
        <v>26339</v>
      </c>
      <c r="H587" s="887" t="s">
        <v>26578</v>
      </c>
      <c r="I587" s="887" t="s">
        <v>47</v>
      </c>
      <c r="J587" s="959">
        <f>VLOOKUP(A587,TB!A:E,5,0)</f>
        <v>827884.6</v>
      </c>
      <c r="N587" s="959">
        <f>SUMIF('MGT ADJ'!B:B,'2023-TB Mapped'!A587,'MGT ADJ'!D:D)*1000</f>
        <v>0</v>
      </c>
      <c r="P587" s="959">
        <f t="shared" si="29"/>
        <v>827884.6</v>
      </c>
      <c r="R587" s="895">
        <f>SUMIF('2022 - TB Mapped'!A:A,'2023-TB Mapped'!A587,'2022 - TB Mapped'!H:H)</f>
        <v>1886457.78</v>
      </c>
      <c r="S587" s="895">
        <f>SUMIF('MGT ADJ'!G:G,'2023-TB Mapped'!A587,'MGT ADJ'!I:I)*1000</f>
        <v>0</v>
      </c>
      <c r="T587" s="895">
        <f t="shared" si="30"/>
        <v>1886457.78</v>
      </c>
      <c r="V587" s="895">
        <f>SUMIF('2021 -Mapped TB -P'!A:A,'2023-TB Mapped'!A587,'2021 -Mapped TB -P'!J:J)</f>
        <v>-12675</v>
      </c>
      <c r="W587" s="895">
        <f>SUMIF('MGT ADJ'!M:M,'2023-TB Mapped'!A587,'MGT ADJ'!O:O)*1000</f>
        <v>0</v>
      </c>
      <c r="X587" s="895">
        <f t="shared" si="31"/>
        <v>-12675</v>
      </c>
    </row>
    <row r="588" spans="1:24" hidden="1">
      <c r="A588" s="1133">
        <v>532306</v>
      </c>
      <c r="B588" s="887" t="s">
        <v>1634</v>
      </c>
      <c r="C588" s="887" t="s">
        <v>47</v>
      </c>
      <c r="D588" s="887" t="s">
        <v>26485</v>
      </c>
      <c r="E588" s="887" t="s">
        <v>26318</v>
      </c>
      <c r="F588" s="887" t="s">
        <v>26332</v>
      </c>
      <c r="G588" s="887" t="s">
        <v>26339</v>
      </c>
      <c r="H588" s="887" t="s">
        <v>26578</v>
      </c>
      <c r="I588" s="887" t="s">
        <v>47</v>
      </c>
      <c r="J588" s="959">
        <f>VLOOKUP(A588,TB!A:E,5,0)</f>
        <v>8980.34</v>
      </c>
      <c r="N588" s="959">
        <f>SUMIF('MGT ADJ'!B:B,'2023-TB Mapped'!A588,'MGT ADJ'!D:D)*1000</f>
        <v>0</v>
      </c>
      <c r="P588" s="959">
        <f t="shared" si="29"/>
        <v>8980.34</v>
      </c>
      <c r="R588" s="895">
        <f>SUMIF('2022 - TB Mapped'!A:A,'2023-TB Mapped'!A588,'2022 - TB Mapped'!H:H)</f>
        <v>-17400</v>
      </c>
      <c r="S588" s="895">
        <f>SUMIF('MGT ADJ'!G:G,'2023-TB Mapped'!A588,'MGT ADJ'!I:I)*1000</f>
        <v>0</v>
      </c>
      <c r="T588" s="895">
        <f t="shared" si="30"/>
        <v>-17400</v>
      </c>
      <c r="V588" s="895">
        <f>SUMIF('2021 -Mapped TB -P'!A:A,'2023-TB Mapped'!A588,'2021 -Mapped TB -P'!J:J)</f>
        <v>42540</v>
      </c>
      <c r="W588" s="895">
        <f>SUMIF('MGT ADJ'!M:M,'2023-TB Mapped'!A588,'MGT ADJ'!O:O)*1000</f>
        <v>0</v>
      </c>
      <c r="X588" s="895">
        <f t="shared" si="31"/>
        <v>42540</v>
      </c>
    </row>
    <row r="589" spans="1:24" hidden="1">
      <c r="A589" s="1133">
        <v>532307</v>
      </c>
      <c r="B589" s="887" t="s">
        <v>1635</v>
      </c>
      <c r="C589" s="887" t="s">
        <v>47</v>
      </c>
      <c r="D589" s="887" t="s">
        <v>26485</v>
      </c>
      <c r="E589" s="887" t="s">
        <v>26318</v>
      </c>
      <c r="F589" s="887" t="s">
        <v>26332</v>
      </c>
      <c r="G589" s="887" t="s">
        <v>26339</v>
      </c>
      <c r="H589" s="887" t="s">
        <v>26578</v>
      </c>
      <c r="I589" s="887" t="s">
        <v>47</v>
      </c>
      <c r="J589" s="959">
        <f>VLOOKUP(A589,TB!A:E,5,0)</f>
        <v>356469</v>
      </c>
      <c r="N589" s="959">
        <f>SUMIF('MGT ADJ'!B:B,'2023-TB Mapped'!A589,'MGT ADJ'!D:D)*1000</f>
        <v>0</v>
      </c>
      <c r="P589" s="959">
        <f t="shared" si="29"/>
        <v>356469</v>
      </c>
      <c r="R589" s="895">
        <f>SUMIF('2022 - TB Mapped'!A:A,'2023-TB Mapped'!A589,'2022 - TB Mapped'!H:H)</f>
        <v>1234150.52</v>
      </c>
      <c r="S589" s="895">
        <f>SUMIF('MGT ADJ'!G:G,'2023-TB Mapped'!A589,'MGT ADJ'!I:I)*1000</f>
        <v>0</v>
      </c>
      <c r="T589" s="895">
        <f t="shared" si="30"/>
        <v>1234150.52</v>
      </c>
      <c r="V589" s="895">
        <f>SUMIF('2021 -Mapped TB -P'!A:A,'2023-TB Mapped'!A589,'2021 -Mapped TB -P'!J:J)</f>
        <v>853071.25</v>
      </c>
      <c r="W589" s="895">
        <f>SUMIF('MGT ADJ'!M:M,'2023-TB Mapped'!A589,'MGT ADJ'!O:O)*1000</f>
        <v>0</v>
      </c>
      <c r="X589" s="895">
        <f t="shared" si="31"/>
        <v>853071.25</v>
      </c>
    </row>
    <row r="590" spans="1:24" hidden="1">
      <c r="A590" s="1133">
        <v>532308</v>
      </c>
      <c r="B590" s="887" t="s">
        <v>1636</v>
      </c>
      <c r="C590" s="887" t="s">
        <v>47</v>
      </c>
      <c r="D590" s="887" t="s">
        <v>26485</v>
      </c>
      <c r="E590" s="887" t="s">
        <v>26318</v>
      </c>
      <c r="F590" s="887" t="s">
        <v>26332</v>
      </c>
      <c r="G590" s="887" t="s">
        <v>26339</v>
      </c>
      <c r="H590" s="887" t="s">
        <v>26578</v>
      </c>
      <c r="I590" s="887" t="s">
        <v>47</v>
      </c>
      <c r="J590" s="959">
        <f>VLOOKUP(A590,TB!A:E,5,0)</f>
        <v>119329</v>
      </c>
      <c r="N590" s="959">
        <f>SUMIF('MGT ADJ'!B:B,'2023-TB Mapped'!A590,'MGT ADJ'!D:D)*1000</f>
        <v>0</v>
      </c>
      <c r="P590" s="959">
        <f t="shared" si="29"/>
        <v>119329</v>
      </c>
      <c r="R590" s="895">
        <f>SUMIF('2022 - TB Mapped'!A:A,'2023-TB Mapped'!A590,'2022 - TB Mapped'!H:H)</f>
        <v>163890.51</v>
      </c>
      <c r="S590" s="895">
        <f>SUMIF('MGT ADJ'!G:G,'2023-TB Mapped'!A590,'MGT ADJ'!I:I)*1000</f>
        <v>0</v>
      </c>
      <c r="T590" s="895">
        <f t="shared" si="30"/>
        <v>163890.51</v>
      </c>
      <c r="V590" s="895">
        <f>SUMIF('2021 -Mapped TB -P'!A:A,'2023-TB Mapped'!A590,'2021 -Mapped TB -P'!J:J)</f>
        <v>480992.7</v>
      </c>
      <c r="W590" s="895">
        <f>SUMIF('MGT ADJ'!M:M,'2023-TB Mapped'!A590,'MGT ADJ'!O:O)*1000</f>
        <v>0</v>
      </c>
      <c r="X590" s="895">
        <f t="shared" si="31"/>
        <v>480992.7</v>
      </c>
    </row>
    <row r="591" spans="1:24" hidden="1">
      <c r="A591" s="1133">
        <v>532309</v>
      </c>
      <c r="B591" s="887" t="s">
        <v>1637</v>
      </c>
      <c r="C591" s="887" t="s">
        <v>47</v>
      </c>
      <c r="D591" s="887" t="s">
        <v>26485</v>
      </c>
      <c r="E591" s="887" t="s">
        <v>26318</v>
      </c>
      <c r="F591" s="887" t="s">
        <v>26332</v>
      </c>
      <c r="G591" s="887" t="s">
        <v>26339</v>
      </c>
      <c r="H591" s="887" t="s">
        <v>26578</v>
      </c>
      <c r="I591" s="887" t="s">
        <v>47</v>
      </c>
      <c r="J591" s="959">
        <f>VLOOKUP(A591,TB!A:E,5,0)</f>
        <v>690239.99</v>
      </c>
      <c r="N591" s="959">
        <f>SUMIF('MGT ADJ'!B:B,'2023-TB Mapped'!A591,'MGT ADJ'!D:D)*1000</f>
        <v>0</v>
      </c>
      <c r="P591" s="959">
        <f t="shared" si="29"/>
        <v>690239.99</v>
      </c>
      <c r="R591" s="895">
        <f>SUMIF('2022 - TB Mapped'!A:A,'2023-TB Mapped'!A591,'2022 - TB Mapped'!H:H)</f>
        <v>311040</v>
      </c>
      <c r="S591" s="895">
        <f>SUMIF('MGT ADJ'!G:G,'2023-TB Mapped'!A591,'MGT ADJ'!I:I)*1000</f>
        <v>0</v>
      </c>
      <c r="T591" s="895">
        <f t="shared" si="30"/>
        <v>311040</v>
      </c>
      <c r="V591" s="895">
        <f>SUMIF('2021 -Mapped TB -P'!A:A,'2023-TB Mapped'!A591,'2021 -Mapped TB -P'!J:J)</f>
        <v>460880</v>
      </c>
      <c r="W591" s="895">
        <f>SUMIF('MGT ADJ'!M:M,'2023-TB Mapped'!A591,'MGT ADJ'!O:O)*1000</f>
        <v>0</v>
      </c>
      <c r="X591" s="895">
        <f t="shared" si="31"/>
        <v>460880</v>
      </c>
    </row>
    <row r="592" spans="1:24" hidden="1">
      <c r="A592" s="1133">
        <v>532310</v>
      </c>
      <c r="B592" s="1173" t="s">
        <v>983</v>
      </c>
      <c r="C592" s="887" t="s">
        <v>45</v>
      </c>
      <c r="D592" s="887" t="s">
        <v>26485</v>
      </c>
      <c r="E592" s="887" t="s">
        <v>26318</v>
      </c>
      <c r="F592" s="887" t="s">
        <v>26332</v>
      </c>
      <c r="G592" s="887" t="s">
        <v>26339</v>
      </c>
      <c r="H592" s="887" t="s">
        <v>26578</v>
      </c>
      <c r="J592" s="959">
        <f>VLOOKUP(A592,TB!A:E,5,0)</f>
        <v>0</v>
      </c>
      <c r="N592" s="959">
        <f>SUMIF('MGT ADJ'!B:B,'2023-TB Mapped'!A592,'MGT ADJ'!D:D)*1000</f>
        <v>0</v>
      </c>
      <c r="P592" s="959">
        <f t="shared" si="29"/>
        <v>0</v>
      </c>
      <c r="R592" s="895">
        <f>SUMIF('2022 - TB Mapped'!A:A,'2023-TB Mapped'!A592,'2022 - TB Mapped'!H:H)</f>
        <v>0</v>
      </c>
      <c r="S592" s="895">
        <f>SUMIF('MGT ADJ'!G:G,'2023-TB Mapped'!A592,'MGT ADJ'!I:I)*1000</f>
        <v>0</v>
      </c>
      <c r="T592" s="895">
        <f t="shared" si="30"/>
        <v>0</v>
      </c>
      <c r="V592" s="895">
        <f>SUMIF('2021 -Mapped TB -P'!A:A,'2023-TB Mapped'!A592,'2021 -Mapped TB -P'!J:J)</f>
        <v>-1742340.04</v>
      </c>
      <c r="W592" s="895">
        <f>SUMIF('MGT ADJ'!M:M,'2023-TB Mapped'!A592,'MGT ADJ'!O:O)*1000</f>
        <v>0</v>
      </c>
      <c r="X592" s="895">
        <f t="shared" si="31"/>
        <v>-1742340.04</v>
      </c>
    </row>
    <row r="593" spans="1:24" hidden="1">
      <c r="A593" s="1133">
        <v>532312</v>
      </c>
      <c r="B593" s="887" t="s">
        <v>1638</v>
      </c>
      <c r="C593" s="887" t="s">
        <v>47</v>
      </c>
      <c r="D593" s="887" t="s">
        <v>26485</v>
      </c>
      <c r="E593" s="887" t="s">
        <v>26318</v>
      </c>
      <c r="F593" s="887" t="s">
        <v>26332</v>
      </c>
      <c r="G593" s="887" t="s">
        <v>26339</v>
      </c>
      <c r="H593" s="887" t="s">
        <v>26578</v>
      </c>
      <c r="I593" s="887" t="s">
        <v>47</v>
      </c>
      <c r="J593" s="959">
        <f>VLOOKUP(A593,TB!A:E,5,0)</f>
        <v>5055</v>
      </c>
      <c r="N593" s="959">
        <f>SUMIF('MGT ADJ'!B:B,'2023-TB Mapped'!A593,'MGT ADJ'!D:D)*1000</f>
        <v>0</v>
      </c>
      <c r="P593" s="959">
        <f t="shared" si="29"/>
        <v>5055</v>
      </c>
      <c r="R593" s="895">
        <f>SUMIF('2022 - TB Mapped'!A:A,'2023-TB Mapped'!A593,'2022 - TB Mapped'!H:H)</f>
        <v>798650</v>
      </c>
      <c r="S593" s="895">
        <f>SUMIF('MGT ADJ'!G:G,'2023-TB Mapped'!A593,'MGT ADJ'!I:I)*1000</f>
        <v>0</v>
      </c>
      <c r="T593" s="895">
        <f t="shared" si="30"/>
        <v>798650</v>
      </c>
      <c r="V593" s="895">
        <f>SUMIF('2021 -Mapped TB -P'!A:A,'2023-TB Mapped'!A593,'2021 -Mapped TB -P'!J:J)</f>
        <v>32400</v>
      </c>
      <c r="W593" s="895">
        <f>SUMIF('MGT ADJ'!M:M,'2023-TB Mapped'!A593,'MGT ADJ'!O:O)*1000</f>
        <v>0</v>
      </c>
      <c r="X593" s="895">
        <f t="shared" si="31"/>
        <v>32400</v>
      </c>
    </row>
    <row r="594" spans="1:24" hidden="1">
      <c r="A594" s="1133">
        <v>532401</v>
      </c>
      <c r="B594" s="887" t="s">
        <v>1639</v>
      </c>
      <c r="C594" s="887" t="s">
        <v>47</v>
      </c>
      <c r="D594" s="887" t="s">
        <v>26485</v>
      </c>
      <c r="E594" s="887" t="s">
        <v>26318</v>
      </c>
      <c r="F594" s="887" t="s">
        <v>26332</v>
      </c>
      <c r="G594" s="887" t="s">
        <v>26339</v>
      </c>
      <c r="H594" s="887" t="s">
        <v>26578</v>
      </c>
      <c r="I594" s="887" t="s">
        <v>47</v>
      </c>
      <c r="J594" s="959">
        <f>VLOOKUP(A594,TB!A:E,5,0)</f>
        <v>1199666.1599999999</v>
      </c>
      <c r="N594" s="959">
        <f>SUMIF('MGT ADJ'!B:B,'2023-TB Mapped'!A594,'MGT ADJ'!D:D)*1000</f>
        <v>0</v>
      </c>
      <c r="P594" s="959">
        <f t="shared" si="29"/>
        <v>1199666.1599999999</v>
      </c>
      <c r="R594" s="895">
        <f>SUMIF('2022 - TB Mapped'!A:A,'2023-TB Mapped'!A594,'2022 - TB Mapped'!H:H)</f>
        <v>1542342.18</v>
      </c>
      <c r="S594" s="895">
        <f>SUMIF('MGT ADJ'!G:G,'2023-TB Mapped'!A594,'MGT ADJ'!I:I)*1000</f>
        <v>0</v>
      </c>
      <c r="T594" s="895">
        <f t="shared" si="30"/>
        <v>1542342.18</v>
      </c>
      <c r="V594" s="895">
        <f>SUMIF('2021 -Mapped TB -P'!A:A,'2023-TB Mapped'!A594,'2021 -Mapped TB -P'!J:J)</f>
        <v>812206.87</v>
      </c>
      <c r="W594" s="895">
        <f>SUMIF('MGT ADJ'!M:M,'2023-TB Mapped'!A594,'MGT ADJ'!O:O)*1000</f>
        <v>0</v>
      </c>
      <c r="X594" s="895">
        <f t="shared" si="31"/>
        <v>812206.87</v>
      </c>
    </row>
    <row r="595" spans="1:24" hidden="1">
      <c r="A595" s="1133">
        <v>532402</v>
      </c>
      <c r="B595" s="887" t="s">
        <v>1640</v>
      </c>
      <c r="C595" s="887" t="s">
        <v>48</v>
      </c>
      <c r="D595" s="887" t="s">
        <v>26485</v>
      </c>
      <c r="E595" s="887" t="s">
        <v>26318</v>
      </c>
      <c r="F595" s="887" t="s">
        <v>26332</v>
      </c>
      <c r="G595" s="887" t="s">
        <v>26339</v>
      </c>
      <c r="H595" s="887" t="s">
        <v>26578</v>
      </c>
      <c r="J595" s="959">
        <f>VLOOKUP(A595,TB!A:E,5,0)</f>
        <v>0</v>
      </c>
      <c r="N595" s="959">
        <f>SUMIF('MGT ADJ'!B:B,'2023-TB Mapped'!A595,'MGT ADJ'!D:D)*1000</f>
        <v>0</v>
      </c>
      <c r="P595" s="959">
        <f t="shared" si="29"/>
        <v>0</v>
      </c>
      <c r="R595" s="895">
        <f>SUMIF('2022 - TB Mapped'!A:A,'2023-TB Mapped'!A595,'2022 - TB Mapped'!H:H)</f>
        <v>0</v>
      </c>
      <c r="S595" s="895">
        <f>SUMIF('MGT ADJ'!G:G,'2023-TB Mapped'!A595,'MGT ADJ'!I:I)*1000</f>
        <v>0</v>
      </c>
      <c r="T595" s="895">
        <f t="shared" si="30"/>
        <v>0</v>
      </c>
      <c r="V595" s="895">
        <f>SUMIF('2021 -Mapped TB -P'!A:A,'2023-TB Mapped'!A595,'2021 -Mapped TB -P'!J:J)</f>
        <v>2050</v>
      </c>
      <c r="W595" s="895">
        <f>SUMIF('MGT ADJ'!M:M,'2023-TB Mapped'!A595,'MGT ADJ'!O:O)*1000</f>
        <v>0</v>
      </c>
      <c r="X595" s="895">
        <f t="shared" si="31"/>
        <v>2050</v>
      </c>
    </row>
    <row r="596" spans="1:24" hidden="1">
      <c r="A596" s="1133">
        <v>532502</v>
      </c>
      <c r="B596" s="887" t="s">
        <v>1641</v>
      </c>
      <c r="C596" s="887" t="s">
        <v>47</v>
      </c>
      <c r="D596" s="887" t="s">
        <v>26485</v>
      </c>
      <c r="E596" s="887" t="s">
        <v>26318</v>
      </c>
      <c r="F596" s="887" t="s">
        <v>26332</v>
      </c>
      <c r="G596" s="887" t="s">
        <v>26339</v>
      </c>
      <c r="H596" s="887" t="s">
        <v>26578</v>
      </c>
      <c r="I596" s="887" t="s">
        <v>47</v>
      </c>
      <c r="J596" s="959">
        <f>VLOOKUP(A596,TB!A:E,5,0)</f>
        <v>36200</v>
      </c>
      <c r="N596" s="959">
        <f>SUMIF('MGT ADJ'!B:B,'2023-TB Mapped'!A596,'MGT ADJ'!D:D)*1000</f>
        <v>0</v>
      </c>
      <c r="P596" s="959">
        <f t="shared" si="29"/>
        <v>36200</v>
      </c>
      <c r="R596" s="895">
        <f>SUMIF('2022 - TB Mapped'!A:A,'2023-TB Mapped'!A596,'2022 - TB Mapped'!H:H)</f>
        <v>15318</v>
      </c>
      <c r="S596" s="895">
        <f>SUMIF('MGT ADJ'!G:G,'2023-TB Mapped'!A596,'MGT ADJ'!I:I)*1000</f>
        <v>0</v>
      </c>
      <c r="T596" s="895">
        <f t="shared" si="30"/>
        <v>15318</v>
      </c>
      <c r="V596" s="895">
        <f>SUMIF('2021 -Mapped TB -P'!A:A,'2023-TB Mapped'!A596,'2021 -Mapped TB -P'!J:J)</f>
        <v>450</v>
      </c>
      <c r="W596" s="895">
        <f>SUMIF('MGT ADJ'!M:M,'2023-TB Mapped'!A596,'MGT ADJ'!O:O)*1000</f>
        <v>0</v>
      </c>
      <c r="X596" s="895">
        <f t="shared" si="31"/>
        <v>450</v>
      </c>
    </row>
    <row r="597" spans="1:24" hidden="1">
      <c r="A597" s="1133">
        <v>532503</v>
      </c>
      <c r="B597" s="887" t="s">
        <v>1642</v>
      </c>
      <c r="C597" s="887" t="s">
        <v>70</v>
      </c>
      <c r="D597" s="887" t="s">
        <v>26485</v>
      </c>
      <c r="E597" s="887" t="s">
        <v>26324</v>
      </c>
      <c r="F597" s="887" t="s">
        <v>26597</v>
      </c>
      <c r="J597" s="959">
        <f>VLOOKUP(A597,TB!A:E,5,0)</f>
        <v>12457931.1</v>
      </c>
      <c r="N597" s="959">
        <f>SUMIF('MGT ADJ'!B:B,'2023-TB Mapped'!A597,'MGT ADJ'!D:D)*1000</f>
        <v>0</v>
      </c>
      <c r="P597" s="959">
        <f t="shared" si="29"/>
        <v>12457931.1</v>
      </c>
      <c r="R597" s="895">
        <f>SUMIF('2022 - TB Mapped'!A:A,'2023-TB Mapped'!A597,'2022 - TB Mapped'!H:H)</f>
        <v>7944725.0899999999</v>
      </c>
      <c r="S597" s="895">
        <f>SUMIF('MGT ADJ'!G:G,'2023-TB Mapped'!A597,'MGT ADJ'!I:I)*1000</f>
        <v>0</v>
      </c>
      <c r="T597" s="895">
        <f t="shared" si="30"/>
        <v>7944725.0899999999</v>
      </c>
      <c r="V597" s="895">
        <f>SUMIF('2021 -Mapped TB -P'!A:A,'2023-TB Mapped'!A597,'2021 -Mapped TB -P'!J:J)</f>
        <v>9419605.9100000001</v>
      </c>
      <c r="W597" s="895">
        <f>SUMIF('MGT ADJ'!M:M,'2023-TB Mapped'!A597,'MGT ADJ'!O:O)*1000</f>
        <v>0</v>
      </c>
      <c r="X597" s="895">
        <f t="shared" si="31"/>
        <v>9419605.9100000001</v>
      </c>
    </row>
    <row r="598" spans="1:24" hidden="1">
      <c r="A598" s="1133">
        <v>532504</v>
      </c>
      <c r="B598" s="887" t="s">
        <v>1643</v>
      </c>
      <c r="C598" s="887" t="s">
        <v>70</v>
      </c>
      <c r="D598" s="887" t="s">
        <v>26485</v>
      </c>
      <c r="E598" s="887" t="s">
        <v>26324</v>
      </c>
      <c r="F598" s="887" t="s">
        <v>26597</v>
      </c>
      <c r="J598" s="959">
        <f>VLOOKUP(A598,TB!A:E,5,0)</f>
        <v>9258841.4900000002</v>
      </c>
      <c r="N598" s="959">
        <f>SUMIF('MGT ADJ'!B:B,'2023-TB Mapped'!A598,'MGT ADJ'!D:D)*1000</f>
        <v>0</v>
      </c>
      <c r="P598" s="959">
        <f t="shared" si="29"/>
        <v>9258841.4900000002</v>
      </c>
      <c r="R598" s="895">
        <f>SUMIF('2022 - TB Mapped'!A:A,'2023-TB Mapped'!A598,'2022 - TB Mapped'!H:H)</f>
        <v>3829964.51</v>
      </c>
      <c r="S598" s="895">
        <f>SUMIF('MGT ADJ'!G:G,'2023-TB Mapped'!A598,'MGT ADJ'!I:I)*1000</f>
        <v>0</v>
      </c>
      <c r="T598" s="895">
        <f t="shared" si="30"/>
        <v>3829964.51</v>
      </c>
      <c r="V598" s="895">
        <f>SUMIF('2021 -Mapped TB -P'!A:A,'2023-TB Mapped'!A598,'2021 -Mapped TB -P'!J:J)</f>
        <v>7693881.4000000004</v>
      </c>
      <c r="W598" s="895">
        <f>SUMIF('MGT ADJ'!M:M,'2023-TB Mapped'!A598,'MGT ADJ'!O:O)*1000</f>
        <v>0</v>
      </c>
      <c r="X598" s="895">
        <f t="shared" si="31"/>
        <v>7693881.4000000004</v>
      </c>
    </row>
    <row r="599" spans="1:24" hidden="1">
      <c r="A599" s="1133">
        <v>532505</v>
      </c>
      <c r="B599" s="887" t="s">
        <v>1644</v>
      </c>
      <c r="C599" s="887" t="s">
        <v>47</v>
      </c>
      <c r="D599" s="887" t="s">
        <v>26485</v>
      </c>
      <c r="E599" s="887" t="s">
        <v>26318</v>
      </c>
      <c r="F599" s="887" t="s">
        <v>26332</v>
      </c>
      <c r="G599" s="887" t="s">
        <v>26339</v>
      </c>
      <c r="H599" s="887" t="s">
        <v>26578</v>
      </c>
      <c r="I599" s="887" t="s">
        <v>47</v>
      </c>
      <c r="J599" s="959">
        <f>VLOOKUP(A599,TB!A:E,5,0)</f>
        <v>832482</v>
      </c>
      <c r="N599" s="959">
        <f>SUMIF('MGT ADJ'!B:B,'2023-TB Mapped'!A599,'MGT ADJ'!D:D)*1000</f>
        <v>0</v>
      </c>
      <c r="P599" s="959">
        <f t="shared" si="29"/>
        <v>832482</v>
      </c>
      <c r="R599" s="895">
        <f>SUMIF('2022 - TB Mapped'!A:A,'2023-TB Mapped'!A599,'2022 - TB Mapped'!H:H)</f>
        <v>509032.59</v>
      </c>
      <c r="S599" s="895">
        <f>SUMIF('MGT ADJ'!G:G,'2023-TB Mapped'!A599,'MGT ADJ'!I:I)*1000</f>
        <v>0</v>
      </c>
      <c r="T599" s="895">
        <f t="shared" si="30"/>
        <v>509032.59</v>
      </c>
      <c r="V599" s="895">
        <f>SUMIF('2021 -Mapped TB -P'!A:A,'2023-TB Mapped'!A599,'2021 -Mapped TB -P'!J:J)</f>
        <v>5011434.2300000004</v>
      </c>
      <c r="W599" s="895">
        <f>SUMIF('MGT ADJ'!M:M,'2023-TB Mapped'!A599,'MGT ADJ'!O:O)*1000</f>
        <v>0</v>
      </c>
      <c r="X599" s="895">
        <f t="shared" si="31"/>
        <v>5011434.2300000004</v>
      </c>
    </row>
    <row r="600" spans="1:24" hidden="1">
      <c r="A600" s="1133">
        <v>532506</v>
      </c>
      <c r="B600" s="1172" t="s">
        <v>398</v>
      </c>
      <c r="C600" s="887" t="s">
        <v>47</v>
      </c>
      <c r="D600" s="887" t="s">
        <v>26485</v>
      </c>
      <c r="E600" s="887" t="s">
        <v>26318</v>
      </c>
      <c r="F600" s="887" t="s">
        <v>26332</v>
      </c>
      <c r="G600" s="887" t="s">
        <v>26339</v>
      </c>
      <c r="H600" s="887" t="s">
        <v>26578</v>
      </c>
      <c r="I600" s="887" t="s">
        <v>47</v>
      </c>
      <c r="J600" s="959">
        <f>VLOOKUP(A600,TB!A:E,5,0)</f>
        <v>145000</v>
      </c>
      <c r="N600" s="959">
        <f>SUMIF('MGT ADJ'!B:B,'2023-TB Mapped'!A600,'MGT ADJ'!D:D)*1000</f>
        <v>0</v>
      </c>
      <c r="P600" s="959">
        <f t="shared" si="29"/>
        <v>145000</v>
      </c>
      <c r="R600" s="895">
        <f>SUMIF('2022 - TB Mapped'!A:A,'2023-TB Mapped'!A600,'2022 - TB Mapped'!H:H)</f>
        <v>0</v>
      </c>
      <c r="S600" s="895">
        <f>SUMIF('MGT ADJ'!G:G,'2023-TB Mapped'!A600,'MGT ADJ'!I:I)*1000</f>
        <v>0</v>
      </c>
      <c r="T600" s="895">
        <f t="shared" si="30"/>
        <v>0</v>
      </c>
      <c r="V600" s="895">
        <f>SUMIF('2021 -Mapped TB -P'!A:A,'2023-TB Mapped'!A600,'2021 -Mapped TB -P'!J:J)</f>
        <v>0</v>
      </c>
      <c r="W600" s="895">
        <f>SUMIF('MGT ADJ'!M:M,'2023-TB Mapped'!A600,'MGT ADJ'!O:O)*1000</f>
        <v>0</v>
      </c>
      <c r="X600" s="895">
        <f t="shared" si="31"/>
        <v>0</v>
      </c>
    </row>
    <row r="601" spans="1:24" hidden="1">
      <c r="A601" s="1133">
        <v>532507</v>
      </c>
      <c r="B601" s="887" t="s">
        <v>1645</v>
      </c>
      <c r="C601" s="887" t="s">
        <v>64</v>
      </c>
      <c r="D601" s="887" t="s">
        <v>26485</v>
      </c>
      <c r="E601" s="887" t="s">
        <v>26324</v>
      </c>
      <c r="F601" s="887" t="s">
        <v>1728</v>
      </c>
      <c r="J601" s="959">
        <f>IFERROR(VLOOKUP(A601,TB!A:E,5,0),0)</f>
        <v>0</v>
      </c>
      <c r="N601" s="959">
        <f>SUMIF('MGT ADJ'!B:B,'2023-TB Mapped'!A601,'MGT ADJ'!D:D)*1000</f>
        <v>0</v>
      </c>
      <c r="P601" s="959">
        <f t="shared" si="29"/>
        <v>0</v>
      </c>
      <c r="R601" s="895">
        <f>SUMIF('2022 - TB Mapped'!A:A,'2023-TB Mapped'!A601,'2022 - TB Mapped'!H:H)</f>
        <v>0</v>
      </c>
      <c r="S601" s="895">
        <f>SUMIF('MGT ADJ'!G:G,'2023-TB Mapped'!A601,'MGT ADJ'!I:I)*1000</f>
        <v>0</v>
      </c>
      <c r="T601" s="895">
        <f t="shared" si="30"/>
        <v>0</v>
      </c>
      <c r="V601" s="895">
        <f>SUMIF('2021 -Mapped TB -P'!A:A,'2023-TB Mapped'!A601,'2021 -Mapped TB -P'!J:J)</f>
        <v>0</v>
      </c>
      <c r="W601" s="895">
        <f>SUMIF('MGT ADJ'!M:M,'2023-TB Mapped'!A601,'MGT ADJ'!O:O)*1000</f>
        <v>0</v>
      </c>
      <c r="X601" s="895">
        <f t="shared" si="31"/>
        <v>0</v>
      </c>
    </row>
    <row r="602" spans="1:24" hidden="1">
      <c r="A602" s="1133">
        <v>532508</v>
      </c>
      <c r="B602" s="887" t="s">
        <v>991</v>
      </c>
      <c r="C602" s="887" t="s">
        <v>64</v>
      </c>
      <c r="D602" s="887" t="s">
        <v>26485</v>
      </c>
      <c r="E602" s="887" t="s">
        <v>26324</v>
      </c>
      <c r="F602" s="887" t="s">
        <v>1728</v>
      </c>
      <c r="J602" s="959">
        <f>VLOOKUP(A602,TB!A:E,5,0)</f>
        <v>0</v>
      </c>
      <c r="N602" s="959">
        <f>SUMIF('MGT ADJ'!B:B,'2023-TB Mapped'!A602,'MGT ADJ'!D:D)*1000</f>
        <v>0</v>
      </c>
      <c r="P602" s="959">
        <f t="shared" si="29"/>
        <v>0</v>
      </c>
      <c r="R602" s="895">
        <f>SUMIF('2022 - TB Mapped'!A:A,'2023-TB Mapped'!A602,'2022 - TB Mapped'!H:H)</f>
        <v>8634.7000000000007</v>
      </c>
      <c r="S602" s="895">
        <f>SUMIF('MGT ADJ'!G:G,'2023-TB Mapped'!A602,'MGT ADJ'!I:I)*1000</f>
        <v>0</v>
      </c>
      <c r="T602" s="895">
        <f t="shared" si="30"/>
        <v>8634.7000000000007</v>
      </c>
      <c r="V602" s="895">
        <f>SUMIF('2021 -Mapped TB -P'!A:A,'2023-TB Mapped'!A602,'2021 -Mapped TB -P'!J:J)</f>
        <v>17215.41</v>
      </c>
      <c r="W602" s="895">
        <f>SUMIF('MGT ADJ'!M:M,'2023-TB Mapped'!A602,'MGT ADJ'!O:O)*1000</f>
        <v>0</v>
      </c>
      <c r="X602" s="895">
        <f t="shared" si="31"/>
        <v>17215.41</v>
      </c>
    </row>
    <row r="603" spans="1:24" hidden="1">
      <c r="A603" s="1133">
        <v>532509</v>
      </c>
      <c r="B603" s="887" t="s">
        <v>992</v>
      </c>
      <c r="C603" s="887" t="s">
        <v>47</v>
      </c>
      <c r="D603" s="887" t="s">
        <v>26485</v>
      </c>
      <c r="E603" s="887" t="s">
        <v>26318</v>
      </c>
      <c r="F603" s="887" t="s">
        <v>26332</v>
      </c>
      <c r="G603" s="887" t="s">
        <v>26339</v>
      </c>
      <c r="H603" s="887" t="s">
        <v>26578</v>
      </c>
      <c r="J603" s="959">
        <f>VLOOKUP(A603,TB!A:E,5,0)</f>
        <v>0</v>
      </c>
      <c r="N603" s="959">
        <f>SUMIF('MGT ADJ'!B:B,'2023-TB Mapped'!A603,'MGT ADJ'!D:D)*1000</f>
        <v>0</v>
      </c>
      <c r="P603" s="959">
        <f t="shared" si="29"/>
        <v>0</v>
      </c>
      <c r="R603" s="895">
        <f>SUMIF('2022 - TB Mapped'!A:A,'2023-TB Mapped'!A603,'2022 - TB Mapped'!H:H)</f>
        <v>0</v>
      </c>
      <c r="S603" s="895">
        <f>SUMIF('MGT ADJ'!G:G,'2023-TB Mapped'!A603,'MGT ADJ'!I:I)*1000</f>
        <v>0</v>
      </c>
      <c r="T603" s="895">
        <f t="shared" si="30"/>
        <v>0</v>
      </c>
      <c r="V603" s="895">
        <f>SUMIF('2021 -Mapped TB -P'!A:A,'2023-TB Mapped'!A603,'2021 -Mapped TB -P'!J:J)</f>
        <v>875</v>
      </c>
      <c r="W603" s="895">
        <f>SUMIF('MGT ADJ'!M:M,'2023-TB Mapped'!A603,'MGT ADJ'!O:O)*1000</f>
        <v>0</v>
      </c>
      <c r="X603" s="895">
        <f t="shared" si="31"/>
        <v>875</v>
      </c>
    </row>
    <row r="604" spans="1:24" hidden="1">
      <c r="A604" s="1133">
        <v>532511</v>
      </c>
      <c r="B604" s="887" t="s">
        <v>1646</v>
      </c>
      <c r="C604" s="887" t="s">
        <v>63</v>
      </c>
      <c r="D604" s="887" t="s">
        <v>26485</v>
      </c>
      <c r="E604" s="887" t="s">
        <v>26318</v>
      </c>
      <c r="F604" s="887" t="s">
        <v>26332</v>
      </c>
      <c r="G604" s="887" t="s">
        <v>26339</v>
      </c>
      <c r="H604" s="887" t="s">
        <v>26578</v>
      </c>
      <c r="J604" s="959">
        <f>VLOOKUP(A604,TB!A:E,5,0)</f>
        <v>15079051.27</v>
      </c>
      <c r="N604" s="959">
        <f>SUMIF('MGT ADJ'!B:B,'2023-TB Mapped'!A604,'MGT ADJ'!D:D)*1000</f>
        <v>0</v>
      </c>
      <c r="P604" s="959">
        <f t="shared" si="29"/>
        <v>15079051.27</v>
      </c>
      <c r="R604" s="895">
        <f>SUMIF('2022 - TB Mapped'!A:A,'2023-TB Mapped'!A604,'2022 - TB Mapped'!H:H)</f>
        <v>3614405.86</v>
      </c>
      <c r="S604" s="895">
        <f>SUMIF('MGT ADJ'!G:G,'2023-TB Mapped'!A604,'MGT ADJ'!I:I)*1000</f>
        <v>0</v>
      </c>
      <c r="T604" s="895">
        <f t="shared" si="30"/>
        <v>3614405.86</v>
      </c>
      <c r="V604" s="895">
        <f>SUMIF('2021 -Mapped TB -P'!A:A,'2023-TB Mapped'!A604,'2021 -Mapped TB -P'!J:J)</f>
        <v>2605869</v>
      </c>
      <c r="W604" s="895">
        <f>SUMIF('MGT ADJ'!M:M,'2023-TB Mapped'!A604,'MGT ADJ'!O:O)*1000</f>
        <v>0</v>
      </c>
      <c r="X604" s="895">
        <f t="shared" si="31"/>
        <v>2605869</v>
      </c>
    </row>
    <row r="605" spans="1:24" hidden="1">
      <c r="A605" s="1133">
        <v>532516</v>
      </c>
      <c r="B605" s="887" t="s">
        <v>1647</v>
      </c>
      <c r="C605" s="887" t="s">
        <v>47</v>
      </c>
      <c r="D605" s="887" t="s">
        <v>26485</v>
      </c>
      <c r="E605" s="887" t="s">
        <v>26318</v>
      </c>
      <c r="F605" s="887" t="s">
        <v>26332</v>
      </c>
      <c r="G605" s="887" t="s">
        <v>26339</v>
      </c>
      <c r="H605" s="887" t="s">
        <v>26578</v>
      </c>
      <c r="I605" s="887" t="s">
        <v>47</v>
      </c>
      <c r="J605" s="959">
        <f>VLOOKUP(A605,TB!A:E,5,0)</f>
        <v>248820</v>
      </c>
      <c r="N605" s="959">
        <f>SUMIF('MGT ADJ'!B:B,'2023-TB Mapped'!A605,'MGT ADJ'!D:D)*1000</f>
        <v>0</v>
      </c>
      <c r="P605" s="959">
        <f t="shared" si="29"/>
        <v>248820</v>
      </c>
      <c r="R605" s="895">
        <f>SUMIF('2022 - TB Mapped'!A:A,'2023-TB Mapped'!A605,'2022 - TB Mapped'!H:H)</f>
        <v>71920</v>
      </c>
      <c r="S605" s="895">
        <f>SUMIF('MGT ADJ'!G:G,'2023-TB Mapped'!A605,'MGT ADJ'!I:I)*1000</f>
        <v>0</v>
      </c>
      <c r="T605" s="895">
        <f t="shared" si="30"/>
        <v>71920</v>
      </c>
      <c r="V605" s="895">
        <f>SUMIF('2021 -Mapped TB -P'!A:A,'2023-TB Mapped'!A605,'2021 -Mapped TB -P'!J:J)</f>
        <v>89766.67</v>
      </c>
      <c r="W605" s="895">
        <f>SUMIF('MGT ADJ'!M:M,'2023-TB Mapped'!A605,'MGT ADJ'!O:O)*1000</f>
        <v>0</v>
      </c>
      <c r="X605" s="895">
        <f t="shared" si="31"/>
        <v>89766.67</v>
      </c>
    </row>
    <row r="606" spans="1:24" hidden="1">
      <c r="A606" s="1133">
        <v>533101</v>
      </c>
      <c r="B606" s="887" t="s">
        <v>1648</v>
      </c>
      <c r="C606" s="887" t="s">
        <v>66</v>
      </c>
      <c r="D606" s="887" t="s">
        <v>26485</v>
      </c>
      <c r="E606" s="887" t="s">
        <v>26318</v>
      </c>
      <c r="F606" s="887" t="s">
        <v>26332</v>
      </c>
      <c r="G606" s="887" t="s">
        <v>66</v>
      </c>
      <c r="J606" s="959">
        <f>VLOOKUP(A606,TB!A:E,5,0)</f>
        <v>1269655</v>
      </c>
      <c r="N606" s="959">
        <f>SUMIF('MGT ADJ'!B:B,'2023-TB Mapped'!A606,'MGT ADJ'!D:D)*1000</f>
        <v>0</v>
      </c>
      <c r="P606" s="959">
        <f t="shared" si="29"/>
        <v>1269655</v>
      </c>
      <c r="R606" s="895">
        <f>SUMIF('2022 - TB Mapped'!A:A,'2023-TB Mapped'!A606,'2022 - TB Mapped'!H:H)</f>
        <v>1454929.95</v>
      </c>
      <c r="S606" s="895">
        <f>SUMIF('MGT ADJ'!G:G,'2023-TB Mapped'!A606,'MGT ADJ'!I:I)*1000</f>
        <v>0</v>
      </c>
      <c r="T606" s="895">
        <f t="shared" si="30"/>
        <v>1454929.95</v>
      </c>
      <c r="V606" s="895">
        <f>SUMIF('2021 -Mapped TB -P'!A:A,'2023-TB Mapped'!A606,'2021 -Mapped TB -P'!J:J)</f>
        <v>6033791.3200000003</v>
      </c>
      <c r="W606" s="895">
        <f>SUMIF('MGT ADJ'!M:M,'2023-TB Mapped'!A606,'MGT ADJ'!O:O)*1000</f>
        <v>0</v>
      </c>
      <c r="X606" s="895">
        <f t="shared" si="31"/>
        <v>6033791.3200000003</v>
      </c>
    </row>
    <row r="607" spans="1:24" hidden="1">
      <c r="A607" s="1133">
        <v>533102</v>
      </c>
      <c r="B607" s="887" t="s">
        <v>1649</v>
      </c>
      <c r="C607" s="887" t="s">
        <v>66</v>
      </c>
      <c r="D607" s="887" t="s">
        <v>26485</v>
      </c>
      <c r="E607" s="887" t="s">
        <v>26318</v>
      </c>
      <c r="F607" s="887" t="s">
        <v>26332</v>
      </c>
      <c r="G607" s="887" t="s">
        <v>66</v>
      </c>
      <c r="J607" s="959">
        <f>VLOOKUP(A607,TB!A:E,5,0)</f>
        <v>5979800</v>
      </c>
      <c r="N607" s="959">
        <f>SUMIF('MGT ADJ'!B:B,'2023-TB Mapped'!A607,'MGT ADJ'!D:D)*1000</f>
        <v>5589000</v>
      </c>
      <c r="P607" s="959">
        <f t="shared" si="29"/>
        <v>11568800</v>
      </c>
      <c r="R607" s="895">
        <f>SUMIF('2022 - TB Mapped'!A:A,'2023-TB Mapped'!A607,'2022 - TB Mapped'!H:H)</f>
        <v>4033149.9</v>
      </c>
      <c r="S607" s="895">
        <f>SUMIF('MGT ADJ'!G:G,'2023-TB Mapped'!A607,'MGT ADJ'!I:I)*1000</f>
        <v>0</v>
      </c>
      <c r="T607" s="895">
        <f t="shared" si="30"/>
        <v>4033149.9</v>
      </c>
      <c r="V607" s="895">
        <f>SUMIF('2021 -Mapped TB -P'!A:A,'2023-TB Mapped'!A607,'2021 -Mapped TB -P'!J:J)</f>
        <v>4588249.92</v>
      </c>
      <c r="W607" s="895">
        <f>SUMIF('MGT ADJ'!M:M,'2023-TB Mapped'!A607,'MGT ADJ'!O:O)*1000</f>
        <v>0</v>
      </c>
      <c r="X607" s="895">
        <f t="shared" si="31"/>
        <v>4588249.92</v>
      </c>
    </row>
    <row r="608" spans="1:24" hidden="1">
      <c r="A608" s="1133">
        <v>533103</v>
      </c>
      <c r="B608" s="887" t="s">
        <v>1650</v>
      </c>
      <c r="D608" s="887" t="s">
        <v>26485</v>
      </c>
      <c r="E608" s="887" t="s">
        <v>26318</v>
      </c>
      <c r="F608" s="887" t="s">
        <v>26332</v>
      </c>
      <c r="G608" s="887" t="s">
        <v>26339</v>
      </c>
      <c r="H608" s="887" t="s">
        <v>26578</v>
      </c>
      <c r="J608" s="959">
        <f>IFERROR(VLOOKUP(A608,TB!A:E,5,0),0)</f>
        <v>0</v>
      </c>
      <c r="N608" s="959">
        <f>SUMIF('MGT ADJ'!B:B,'2023-TB Mapped'!A608,'MGT ADJ'!D:D)*1000</f>
        <v>0</v>
      </c>
      <c r="P608" s="959">
        <f t="shared" si="29"/>
        <v>0</v>
      </c>
      <c r="R608" s="895">
        <f>SUMIF('2022 - TB Mapped'!A:A,'2023-TB Mapped'!A608,'2022 - TB Mapped'!H:H)</f>
        <v>0</v>
      </c>
      <c r="S608" s="895">
        <f>SUMIF('MGT ADJ'!G:G,'2023-TB Mapped'!A608,'MGT ADJ'!I:I)*1000</f>
        <v>0</v>
      </c>
      <c r="T608" s="895">
        <f t="shared" si="30"/>
        <v>0</v>
      </c>
      <c r="V608" s="895">
        <f>SUMIF('2021 -Mapped TB -P'!A:A,'2023-TB Mapped'!A608,'2021 -Mapped TB -P'!J:J)</f>
        <v>0</v>
      </c>
      <c r="W608" s="895">
        <f>SUMIF('MGT ADJ'!M:M,'2023-TB Mapped'!A608,'MGT ADJ'!O:O)*1000</f>
        <v>0</v>
      </c>
      <c r="X608" s="895">
        <f t="shared" si="31"/>
        <v>0</v>
      </c>
    </row>
    <row r="609" spans="1:24" hidden="1">
      <c r="A609" s="1133">
        <v>533104</v>
      </c>
      <c r="B609" s="887" t="s">
        <v>1651</v>
      </c>
      <c r="C609" s="887" t="s">
        <v>66</v>
      </c>
      <c r="D609" s="887" t="s">
        <v>26485</v>
      </c>
      <c r="E609" s="887" t="s">
        <v>26318</v>
      </c>
      <c r="F609" s="887" t="s">
        <v>26332</v>
      </c>
      <c r="G609" s="887" t="s">
        <v>66</v>
      </c>
      <c r="J609" s="959">
        <f>VLOOKUP(A609,TB!A:E,5,0)</f>
        <v>5302612.26</v>
      </c>
      <c r="N609" s="959">
        <f>SUMIF('MGT ADJ'!B:B,'2023-TB Mapped'!A609,'MGT ADJ'!D:D)*1000</f>
        <v>0</v>
      </c>
      <c r="P609" s="959">
        <f t="shared" si="29"/>
        <v>5302612.26</v>
      </c>
      <c r="R609" s="895">
        <f>SUMIF('2022 - TB Mapped'!A:A,'2023-TB Mapped'!A609,'2022 - TB Mapped'!H:H)</f>
        <v>11117140.24</v>
      </c>
      <c r="S609" s="895">
        <f>SUMIF('MGT ADJ'!G:G,'2023-TB Mapped'!A609,'MGT ADJ'!I:I)*1000</f>
        <v>0</v>
      </c>
      <c r="T609" s="895">
        <f t="shared" si="30"/>
        <v>11117140.24</v>
      </c>
      <c r="V609" s="895">
        <f>SUMIF('2021 -Mapped TB -P'!A:A,'2023-TB Mapped'!A609,'2021 -Mapped TB -P'!J:J)</f>
        <v>6996713.8899999997</v>
      </c>
      <c r="W609" s="895">
        <f>SUMIF('MGT ADJ'!M:M,'2023-TB Mapped'!A609,'MGT ADJ'!O:O)*1000</f>
        <v>0</v>
      </c>
      <c r="X609" s="895">
        <f t="shared" si="31"/>
        <v>6996713.8899999997</v>
      </c>
    </row>
    <row r="610" spans="1:24" hidden="1">
      <c r="A610" s="1133">
        <v>533106</v>
      </c>
      <c r="B610" s="887" t="s">
        <v>1652</v>
      </c>
      <c r="C610" s="887" t="s">
        <v>66</v>
      </c>
      <c r="D610" s="887" t="s">
        <v>26485</v>
      </c>
      <c r="E610" s="887" t="s">
        <v>26318</v>
      </c>
      <c r="F610" s="887" t="s">
        <v>26332</v>
      </c>
      <c r="G610" s="887" t="s">
        <v>66</v>
      </c>
      <c r="J610" s="959">
        <f>VLOOKUP(A610,TB!A:E,5,0)</f>
        <v>6822851.9000000004</v>
      </c>
      <c r="N610" s="959">
        <f>SUMIF('MGT ADJ'!B:B,'2023-TB Mapped'!A610,'MGT ADJ'!D:D)*1000</f>
        <v>797000</v>
      </c>
      <c r="P610" s="959">
        <f t="shared" si="29"/>
        <v>7619851.9000000004</v>
      </c>
      <c r="R610" s="895">
        <f>SUMIF('2022 - TB Mapped'!A:A,'2023-TB Mapped'!A610,'2022 - TB Mapped'!H:H)</f>
        <v>5596685.2300000004</v>
      </c>
      <c r="S610" s="895">
        <f>SUMIF('MGT ADJ'!G:G,'2023-TB Mapped'!A610,'MGT ADJ'!I:I)*1000</f>
        <v>0</v>
      </c>
      <c r="T610" s="895">
        <f t="shared" si="30"/>
        <v>5596685.2300000004</v>
      </c>
      <c r="V610" s="895">
        <f>SUMIF('2021 -Mapped TB -P'!A:A,'2023-TB Mapped'!A610,'2021 -Mapped TB -P'!J:J)</f>
        <v>5575851.9000000004</v>
      </c>
      <c r="W610" s="895">
        <f>SUMIF('MGT ADJ'!M:M,'2023-TB Mapped'!A610,'MGT ADJ'!O:O)*1000</f>
        <v>0</v>
      </c>
      <c r="X610" s="895">
        <f t="shared" si="31"/>
        <v>5575851.9000000004</v>
      </c>
    </row>
    <row r="611" spans="1:24" hidden="1">
      <c r="A611" s="1133">
        <v>533109</v>
      </c>
      <c r="B611" s="887" t="s">
        <v>998</v>
      </c>
      <c r="C611" s="887" t="s">
        <v>66</v>
      </c>
      <c r="D611" s="887" t="s">
        <v>26485</v>
      </c>
      <c r="E611" s="887" t="s">
        <v>26318</v>
      </c>
      <c r="F611" s="887" t="s">
        <v>26332</v>
      </c>
      <c r="G611" s="887" t="s">
        <v>66</v>
      </c>
      <c r="J611" s="959">
        <f>VLOOKUP(A611,TB!A:E,5,0)</f>
        <v>0</v>
      </c>
      <c r="N611" s="959">
        <f>SUMIF('MGT ADJ'!B:B,'2023-TB Mapped'!A611,'MGT ADJ'!D:D)*1000</f>
        <v>0</v>
      </c>
      <c r="P611" s="959">
        <f t="shared" si="29"/>
        <v>0</v>
      </c>
      <c r="R611" s="895">
        <f>SUMIF('2022 - TB Mapped'!A:A,'2023-TB Mapped'!A611,'2022 - TB Mapped'!H:H)</f>
        <v>131342</v>
      </c>
      <c r="S611" s="895">
        <f>SUMIF('MGT ADJ'!G:G,'2023-TB Mapped'!A611,'MGT ADJ'!I:I)*1000</f>
        <v>0</v>
      </c>
      <c r="T611" s="895">
        <f t="shared" si="30"/>
        <v>131342</v>
      </c>
      <c r="V611" s="895">
        <f>SUMIF('2021 -Mapped TB -P'!A:A,'2023-TB Mapped'!A611,'2021 -Mapped TB -P'!J:J)</f>
        <v>0</v>
      </c>
      <c r="W611" s="895">
        <f>SUMIF('MGT ADJ'!M:M,'2023-TB Mapped'!A611,'MGT ADJ'!O:O)*1000</f>
        <v>0</v>
      </c>
      <c r="X611" s="895">
        <f t="shared" si="31"/>
        <v>0</v>
      </c>
    </row>
    <row r="612" spans="1:24" hidden="1">
      <c r="A612" s="1554">
        <v>533304</v>
      </c>
      <c r="B612" s="1556" t="s">
        <v>2149</v>
      </c>
      <c r="C612" s="887" t="s">
        <v>66</v>
      </c>
      <c r="D612" s="887" t="s">
        <v>26485</v>
      </c>
      <c r="E612" s="887" t="s">
        <v>26318</v>
      </c>
      <c r="F612" s="887" t="s">
        <v>26332</v>
      </c>
      <c r="G612" s="887" t="s">
        <v>66</v>
      </c>
      <c r="J612" s="959">
        <f>VLOOKUP(A612,TB!A:E,5,0)</f>
        <v>10000</v>
      </c>
      <c r="N612" s="959">
        <f>SUMIF('MGT ADJ'!B:B,'2023-TB Mapped'!A612,'MGT ADJ'!D:D)*1000</f>
        <v>0</v>
      </c>
      <c r="P612" s="959">
        <f t="shared" si="29"/>
        <v>10000</v>
      </c>
      <c r="R612" s="895">
        <f>SUMIF('2022 - TB Mapped'!A:A,'2023-TB Mapped'!A612,'2022 - TB Mapped'!H:H)</f>
        <v>0</v>
      </c>
      <c r="S612" s="895">
        <f>SUMIF('MGT ADJ'!G:G,'2023-TB Mapped'!A612,'MGT ADJ'!I:I)*1000</f>
        <v>0</v>
      </c>
      <c r="T612" s="895">
        <f t="shared" si="30"/>
        <v>0</v>
      </c>
      <c r="V612" s="895">
        <f>SUMIF('2021 -Mapped TB -P'!A:A,'2023-TB Mapped'!A612,'2021 -Mapped TB -P'!J:J)</f>
        <v>0</v>
      </c>
      <c r="W612" s="895">
        <f>SUMIF('MGT ADJ'!M:M,'2023-TB Mapped'!A612,'MGT ADJ'!O:O)*1000</f>
        <v>0</v>
      </c>
      <c r="X612" s="895">
        <f t="shared" si="31"/>
        <v>0</v>
      </c>
    </row>
    <row r="613" spans="1:24" hidden="1">
      <c r="A613" s="1133">
        <v>533108</v>
      </c>
      <c r="B613" s="887" t="str">
        <f>VLOOKUP(A613,'Raw TB'!A:C,2,0)</f>
        <v>Risk Survey Fees</v>
      </c>
      <c r="C613" s="887" t="s">
        <v>66</v>
      </c>
      <c r="D613" s="887" t="s">
        <v>26485</v>
      </c>
      <c r="E613" s="887" t="s">
        <v>26318</v>
      </c>
      <c r="F613" s="887" t="str">
        <f t="shared" ref="F613" si="32">IF(C613="Non-attributable","Other operating expenses","Other directly attributable expenses")</f>
        <v>Other directly attributable expenses</v>
      </c>
      <c r="G613" s="887" t="s">
        <v>66</v>
      </c>
      <c r="J613" s="959">
        <f>VLOOKUP(A613,TB!A:E,5,0)</f>
        <v>77700</v>
      </c>
      <c r="N613" s="959">
        <f>SUMIF('MGT ADJ'!B:B,'2023-TB Mapped'!A613,'MGT ADJ'!D:D)*1000</f>
        <v>0</v>
      </c>
      <c r="P613" s="959">
        <f t="shared" si="29"/>
        <v>77700</v>
      </c>
      <c r="R613" s="895">
        <f>SUMIF('2022 - TB Mapped'!A:A,'2023-TB Mapped'!A613,'2022 - TB Mapped'!H:H)</f>
        <v>0</v>
      </c>
      <c r="S613" s="895">
        <f>SUMIF('MGT ADJ'!G:G,'2023-TB Mapped'!A613,'MGT ADJ'!I:I)*1000</f>
        <v>0</v>
      </c>
      <c r="T613" s="895">
        <f t="shared" si="30"/>
        <v>0</v>
      </c>
      <c r="V613" s="895">
        <f>SUMIF('2021 -Mapped TB -P'!A:A,'2023-TB Mapped'!A613,'2021 -Mapped TB -P'!J:J)</f>
        <v>0</v>
      </c>
      <c r="W613" s="895">
        <f>SUMIF('MGT ADJ'!M:M,'2023-TB Mapped'!A613,'MGT ADJ'!O:O)*1000</f>
        <v>0</v>
      </c>
      <c r="X613" s="895">
        <f t="shared" si="31"/>
        <v>0</v>
      </c>
    </row>
    <row r="614" spans="1:24" hidden="1">
      <c r="A614" s="1133">
        <v>533114</v>
      </c>
      <c r="B614" s="887" t="s">
        <v>1653</v>
      </c>
      <c r="C614" s="887" t="s">
        <v>66</v>
      </c>
      <c r="D614" s="887" t="s">
        <v>26485</v>
      </c>
      <c r="E614" s="887" t="s">
        <v>26318</v>
      </c>
      <c r="F614" s="887" t="str">
        <f t="shared" ref="F614" si="33">IF(C614="Non-attributable","Other operating expenses","Other directly attributable expenses")</f>
        <v>Other directly attributable expenses</v>
      </c>
      <c r="G614" s="887" t="s">
        <v>66</v>
      </c>
      <c r="J614" s="959">
        <f>VLOOKUP(A614,TB!A:E,5,0)</f>
        <v>10818360</v>
      </c>
      <c r="N614" s="959">
        <f>SUMIF('MGT ADJ'!B:B,'2023-TB Mapped'!A614,'MGT ADJ'!D:D)*1000</f>
        <v>0</v>
      </c>
      <c r="P614" s="959">
        <f t="shared" si="29"/>
        <v>10818360</v>
      </c>
      <c r="R614" s="895">
        <f>SUMIF('2022 - TB Mapped'!A:A,'2023-TB Mapped'!A614,'2022 - TB Mapped'!H:H)</f>
        <v>9479389.6500000004</v>
      </c>
      <c r="S614" s="895">
        <f>SUMIF('MGT ADJ'!G:G,'2023-TB Mapped'!A614,'MGT ADJ'!I:I)*1000</f>
        <v>0</v>
      </c>
      <c r="T614" s="895">
        <f t="shared" si="30"/>
        <v>9479389.6500000004</v>
      </c>
      <c r="V614" s="895">
        <f>SUMIF('2021 -Mapped TB -P'!A:A,'2023-TB Mapped'!A614,'2021 -Mapped TB -P'!J:J)</f>
        <v>7001260</v>
      </c>
      <c r="W614" s="895">
        <f>SUMIF('MGT ADJ'!M:M,'2023-TB Mapped'!A614,'MGT ADJ'!O:O)*1000</f>
        <v>0</v>
      </c>
      <c r="X614" s="895">
        <f t="shared" si="31"/>
        <v>7001260</v>
      </c>
    </row>
    <row r="615" spans="1:24" hidden="1">
      <c r="A615" s="1133">
        <v>533315</v>
      </c>
      <c r="B615" s="887" t="s">
        <v>1065</v>
      </c>
      <c r="C615" s="887" t="s">
        <v>66</v>
      </c>
      <c r="D615" s="887" t="s">
        <v>26485</v>
      </c>
      <c r="E615" s="887" t="s">
        <v>26318</v>
      </c>
      <c r="F615" s="887" t="str">
        <f t="shared" ref="F615" si="34">IF(C615="Non-attributable","Other operating expenses","Other directly attributable expenses")</f>
        <v>Other directly attributable expenses</v>
      </c>
      <c r="G615" s="887" t="s">
        <v>66</v>
      </c>
      <c r="J615" s="959">
        <f>VLOOKUP(A615,TB!A:E,5,0)</f>
        <v>13000</v>
      </c>
      <c r="N615" s="959">
        <f>SUMIF('MGT ADJ'!B:B,'2023-TB Mapped'!A615,'MGT ADJ'!D:D)*1000</f>
        <v>0</v>
      </c>
      <c r="P615" s="959">
        <f t="shared" si="29"/>
        <v>13000</v>
      </c>
      <c r="R615" s="895">
        <f>SUMIF('2022 - TB Mapped'!A:A,'2023-TB Mapped'!A615,'2022 - TB Mapped'!H:H)</f>
        <v>17950</v>
      </c>
      <c r="S615" s="895">
        <f>SUMIF('MGT ADJ'!G:G,'2023-TB Mapped'!A615,'MGT ADJ'!I:I)*1000</f>
        <v>0</v>
      </c>
      <c r="T615" s="895">
        <f t="shared" si="30"/>
        <v>17950</v>
      </c>
      <c r="V615" s="895">
        <f>SUMIF('2021 -Mapped TB -P'!A:A,'2023-TB Mapped'!A615,'2021 -Mapped TB -P'!J:J)</f>
        <v>0</v>
      </c>
      <c r="W615" s="895">
        <f>SUMIF('MGT ADJ'!M:M,'2023-TB Mapped'!A615,'MGT ADJ'!O:O)*1000</f>
        <v>0</v>
      </c>
      <c r="X615" s="895">
        <f t="shared" si="31"/>
        <v>0</v>
      </c>
    </row>
    <row r="616" spans="1:24" hidden="1">
      <c r="A616" s="1133">
        <v>533117</v>
      </c>
      <c r="B616" s="887" t="s">
        <v>1654</v>
      </c>
      <c r="C616" s="887" t="s">
        <v>66</v>
      </c>
      <c r="D616" s="887" t="s">
        <v>26485</v>
      </c>
      <c r="E616" s="887" t="s">
        <v>26324</v>
      </c>
      <c r="F616" s="887" t="s">
        <v>1728</v>
      </c>
      <c r="J616" s="959">
        <f>IFERROR(VLOOKUP(A616,TB!A:E,5,0),0)</f>
        <v>0</v>
      </c>
      <c r="N616" s="959">
        <f>SUMIF('MGT ADJ'!B:B,'2023-TB Mapped'!A616,'MGT ADJ'!D:D)*1000</f>
        <v>0</v>
      </c>
      <c r="P616" s="959">
        <f t="shared" si="29"/>
        <v>0</v>
      </c>
      <c r="R616" s="895">
        <f>SUMIF('2022 - TB Mapped'!A:A,'2023-TB Mapped'!A616,'2022 - TB Mapped'!H:H)</f>
        <v>0</v>
      </c>
      <c r="S616" s="895">
        <f>SUMIF('MGT ADJ'!G:G,'2023-TB Mapped'!A616,'MGT ADJ'!I:I)*1000</f>
        <v>0</v>
      </c>
      <c r="T616" s="895">
        <f t="shared" si="30"/>
        <v>0</v>
      </c>
      <c r="V616" s="895">
        <f>SUMIF('2021 -Mapped TB -P'!A:A,'2023-TB Mapped'!A616,'2021 -Mapped TB -P'!J:J)</f>
        <v>0</v>
      </c>
      <c r="W616" s="895">
        <f>SUMIF('MGT ADJ'!M:M,'2023-TB Mapped'!A616,'MGT ADJ'!O:O)*1000</f>
        <v>0</v>
      </c>
      <c r="X616" s="895">
        <f t="shared" si="31"/>
        <v>0</v>
      </c>
    </row>
    <row r="617" spans="1:24" hidden="1">
      <c r="A617" s="1133">
        <v>533118</v>
      </c>
      <c r="B617" s="887" t="s">
        <v>80</v>
      </c>
      <c r="C617" s="887" t="s">
        <v>80</v>
      </c>
      <c r="D617" s="887" t="s">
        <v>26485</v>
      </c>
      <c r="E617" s="887" t="s">
        <v>26318</v>
      </c>
      <c r="F617" s="887" t="s">
        <v>26332</v>
      </c>
      <c r="G617" s="887" t="s">
        <v>26596</v>
      </c>
      <c r="J617" s="959">
        <f>VLOOKUP(A617,TB!A:E,5,0)</f>
        <v>141684178.31</v>
      </c>
      <c r="N617" s="959">
        <f>SUMIF('MGT ADJ'!B:B,'2023-TB Mapped'!A617,'MGT ADJ'!D:D)*1000</f>
        <v>0</v>
      </c>
      <c r="P617" s="959">
        <f t="shared" si="29"/>
        <v>141684178.31</v>
      </c>
      <c r="R617" s="895">
        <f>SUMIF('2022 - TB Mapped'!A:A,'2023-TB Mapped'!A617,'2022 - TB Mapped'!H:H)</f>
        <v>137483446.34999999</v>
      </c>
      <c r="S617" s="895">
        <f>SUMIF('MGT ADJ'!G:G,'2023-TB Mapped'!A617,'MGT ADJ'!I:I)*1000</f>
        <v>0</v>
      </c>
      <c r="T617" s="895">
        <f t="shared" si="30"/>
        <v>137483446.34999999</v>
      </c>
      <c r="V617" s="895">
        <f>SUMIF('2021 -Mapped TB -P'!A:A,'2023-TB Mapped'!A617,'2021 -Mapped TB -P'!J:J)</f>
        <v>24185733.93</v>
      </c>
      <c r="W617" s="895">
        <f>SUMIF('MGT ADJ'!M:M,'2023-TB Mapped'!A617,'MGT ADJ'!O:O)*1000</f>
        <v>0</v>
      </c>
      <c r="X617" s="895">
        <f t="shared" si="31"/>
        <v>24185733.93</v>
      </c>
    </row>
    <row r="618" spans="1:24" hidden="1">
      <c r="A618" s="1133">
        <v>533121</v>
      </c>
      <c r="B618" s="887" t="s">
        <v>1655</v>
      </c>
      <c r="C618" s="887" t="s">
        <v>62</v>
      </c>
      <c r="D618" s="887" t="s">
        <v>26485</v>
      </c>
      <c r="E618" s="887" t="s">
        <v>26318</v>
      </c>
      <c r="F618" s="887" t="s">
        <v>26332</v>
      </c>
      <c r="G618" s="887" t="s">
        <v>26583</v>
      </c>
      <c r="J618" s="959">
        <f>VLOOKUP(A618,TB!A:E,5,0)</f>
        <v>2445352.9700000002</v>
      </c>
      <c r="N618" s="959">
        <f>SUMIF('MGT ADJ'!B:B,'2023-TB Mapped'!A618,'MGT ADJ'!D:D)*1000</f>
        <v>0</v>
      </c>
      <c r="P618" s="959">
        <f t="shared" si="29"/>
        <v>2445352.9700000002</v>
      </c>
      <c r="R618" s="895">
        <f>SUMIF('2022 - TB Mapped'!A:A,'2023-TB Mapped'!A618,'2022 - TB Mapped'!H:H)</f>
        <v>2348099.35</v>
      </c>
      <c r="S618" s="895">
        <f>SUMIF('MGT ADJ'!G:G,'2023-TB Mapped'!A618,'MGT ADJ'!I:I)*1000</f>
        <v>0</v>
      </c>
      <c r="T618" s="895">
        <f t="shared" si="30"/>
        <v>2348099.35</v>
      </c>
      <c r="V618" s="895">
        <f>SUMIF('2021 -Mapped TB -P'!A:A,'2023-TB Mapped'!A618,'2021 -Mapped TB -P'!J:J)</f>
        <v>2488451.81</v>
      </c>
      <c r="W618" s="895">
        <f>SUMIF('MGT ADJ'!M:M,'2023-TB Mapped'!A618,'MGT ADJ'!O:O)*1000</f>
        <v>0</v>
      </c>
      <c r="X618" s="895">
        <f t="shared" si="31"/>
        <v>2488451.81</v>
      </c>
    </row>
    <row r="619" spans="1:24" hidden="1">
      <c r="A619" s="1133">
        <v>533122</v>
      </c>
      <c r="B619" s="887" t="s">
        <v>1656</v>
      </c>
      <c r="C619" s="887" t="s">
        <v>62</v>
      </c>
      <c r="D619" s="887" t="s">
        <v>26485</v>
      </c>
      <c r="E619" s="887" t="s">
        <v>26318</v>
      </c>
      <c r="F619" s="887" t="s">
        <v>26332</v>
      </c>
      <c r="G619" s="887" t="s">
        <v>26583</v>
      </c>
      <c r="J619" s="959">
        <f>VLOOKUP(A619,TB!A:E,5,0)</f>
        <v>3527596.9</v>
      </c>
      <c r="N619" s="959">
        <f>SUMIF('MGT ADJ'!B:B,'2023-TB Mapped'!A619,'MGT ADJ'!D:D)*1000</f>
        <v>0</v>
      </c>
      <c r="P619" s="959">
        <f t="shared" si="29"/>
        <v>3527596.9</v>
      </c>
      <c r="R619" s="895">
        <f>SUMIF('2022 - TB Mapped'!A:A,'2023-TB Mapped'!A619,'2022 - TB Mapped'!H:H)</f>
        <v>0</v>
      </c>
      <c r="S619" s="895">
        <f>SUMIF('MGT ADJ'!G:G,'2023-TB Mapped'!A619,'MGT ADJ'!I:I)*1000</f>
        <v>0</v>
      </c>
      <c r="T619" s="895">
        <f t="shared" si="30"/>
        <v>0</v>
      </c>
      <c r="V619" s="895">
        <f>SUMIF('2021 -Mapped TB -P'!A:A,'2023-TB Mapped'!A619,'2021 -Mapped TB -P'!J:J)</f>
        <v>0</v>
      </c>
      <c r="W619" s="895">
        <f>SUMIF('MGT ADJ'!M:M,'2023-TB Mapped'!A619,'MGT ADJ'!O:O)*1000</f>
        <v>0</v>
      </c>
      <c r="X619" s="895">
        <f t="shared" si="31"/>
        <v>0</v>
      </c>
    </row>
    <row r="620" spans="1:24" hidden="1">
      <c r="A620" s="1133">
        <v>533123</v>
      </c>
      <c r="B620" s="887" t="s">
        <v>1657</v>
      </c>
      <c r="C620" s="887" t="s">
        <v>62</v>
      </c>
      <c r="D620" s="887" t="s">
        <v>26485</v>
      </c>
      <c r="E620" s="887" t="s">
        <v>26318</v>
      </c>
      <c r="F620" s="887" t="s">
        <v>26332</v>
      </c>
      <c r="G620" s="887" t="s">
        <v>26583</v>
      </c>
      <c r="J620" s="959">
        <f>VLOOKUP(A620,TB!A:E,5,0)</f>
        <v>4124147.01</v>
      </c>
      <c r="N620" s="959">
        <f>SUMIF('MGT ADJ'!B:B,'2023-TB Mapped'!A620,'MGT ADJ'!D:D)*1000</f>
        <v>0</v>
      </c>
      <c r="P620" s="959">
        <f t="shared" si="29"/>
        <v>4124147.01</v>
      </c>
      <c r="R620" s="895">
        <f>SUMIF('2022 - TB Mapped'!A:A,'2023-TB Mapped'!A620,'2022 - TB Mapped'!H:H)</f>
        <v>4245147.59</v>
      </c>
      <c r="S620" s="895">
        <f>SUMIF('MGT ADJ'!G:G,'2023-TB Mapped'!A620,'MGT ADJ'!I:I)*1000</f>
        <v>0</v>
      </c>
      <c r="T620" s="895">
        <f t="shared" si="30"/>
        <v>4245147.59</v>
      </c>
      <c r="V620" s="895">
        <f>SUMIF('2021 -Mapped TB -P'!A:A,'2023-TB Mapped'!A620,'2021 -Mapped TB -P'!J:J)</f>
        <v>4710604.99</v>
      </c>
      <c r="W620" s="895">
        <f>SUMIF('MGT ADJ'!M:M,'2023-TB Mapped'!A620,'MGT ADJ'!O:O)*1000</f>
        <v>0</v>
      </c>
      <c r="X620" s="895">
        <f t="shared" si="31"/>
        <v>4710604.99</v>
      </c>
    </row>
    <row r="621" spans="1:24" hidden="1">
      <c r="A621" s="1133">
        <v>533124</v>
      </c>
      <c r="B621" s="887" t="s">
        <v>1658</v>
      </c>
      <c r="C621" s="887" t="s">
        <v>62</v>
      </c>
      <c r="D621" s="887" t="s">
        <v>26485</v>
      </c>
      <c r="E621" s="887" t="s">
        <v>26318</v>
      </c>
      <c r="F621" s="887" t="s">
        <v>26332</v>
      </c>
      <c r="G621" s="887" t="s">
        <v>26583</v>
      </c>
      <c r="J621" s="959">
        <f>VLOOKUP(A621,TB!A:E,5,0)</f>
        <v>1368156.86</v>
      </c>
      <c r="N621" s="959">
        <f>SUMIF('MGT ADJ'!B:B,'2023-TB Mapped'!A621,'MGT ADJ'!D:D)*1000</f>
        <v>0</v>
      </c>
      <c r="P621" s="959">
        <f t="shared" si="29"/>
        <v>1368156.86</v>
      </c>
      <c r="R621" s="895">
        <f>SUMIF('2022 - TB Mapped'!A:A,'2023-TB Mapped'!A621,'2022 - TB Mapped'!H:H)</f>
        <v>1662222.72</v>
      </c>
      <c r="S621" s="895">
        <f>SUMIF('MGT ADJ'!G:G,'2023-TB Mapped'!A621,'MGT ADJ'!I:I)*1000</f>
        <v>0</v>
      </c>
      <c r="T621" s="895">
        <f t="shared" si="30"/>
        <v>1662222.72</v>
      </c>
      <c r="V621" s="895">
        <f>SUMIF('2021 -Mapped TB -P'!A:A,'2023-TB Mapped'!A621,'2021 -Mapped TB -P'!J:J)</f>
        <v>1597225.89</v>
      </c>
      <c r="W621" s="895">
        <f>SUMIF('MGT ADJ'!M:M,'2023-TB Mapped'!A621,'MGT ADJ'!O:O)*1000</f>
        <v>0</v>
      </c>
      <c r="X621" s="895">
        <f t="shared" si="31"/>
        <v>1597225.89</v>
      </c>
    </row>
    <row r="622" spans="1:24" hidden="1">
      <c r="A622" s="1133">
        <v>533125</v>
      </c>
      <c r="B622" s="887" t="s">
        <v>1659</v>
      </c>
      <c r="C622" s="1174" t="s">
        <v>62</v>
      </c>
      <c r="D622" s="887" t="s">
        <v>26485</v>
      </c>
      <c r="E622" s="887" t="s">
        <v>26318</v>
      </c>
      <c r="F622" s="887" t="s">
        <v>26332</v>
      </c>
      <c r="G622" s="887" t="s">
        <v>26583</v>
      </c>
      <c r="H622" s="1229"/>
      <c r="I622" s="1229"/>
      <c r="J622" s="959">
        <f>VLOOKUP(A622,TB!A:E,5,0)</f>
        <v>187449395.44</v>
      </c>
      <c r="N622" s="959">
        <f>SUMIF('MGT ADJ'!B:B,'2023-TB Mapped'!A622,'MGT ADJ'!D:D)*1000</f>
        <v>0</v>
      </c>
      <c r="P622" s="959">
        <f t="shared" si="29"/>
        <v>187449395.44</v>
      </c>
      <c r="R622" s="895">
        <f>SUMIF('2022 - TB Mapped'!A:A,'2023-TB Mapped'!A622,'2022 - TB Mapped'!H:H)</f>
        <v>185994097.29500002</v>
      </c>
      <c r="S622" s="895">
        <f>SUMIF('MGT ADJ'!G:G,'2023-TB Mapped'!A622,'MGT ADJ'!I:I)*1000</f>
        <v>0</v>
      </c>
      <c r="T622" s="895">
        <f t="shared" si="30"/>
        <v>185994097.29500002</v>
      </c>
      <c r="V622" s="895">
        <f>SUMIF('2021 -Mapped TB -P'!A:A,'2023-TB Mapped'!A622,'2021 -Mapped TB -P'!J:J)</f>
        <v>13127934.529999999</v>
      </c>
      <c r="W622" s="895">
        <f>SUMIF('MGT ADJ'!M:M,'2023-TB Mapped'!A622,'MGT ADJ'!O:O)*1000</f>
        <v>0</v>
      </c>
      <c r="X622" s="895">
        <f t="shared" si="31"/>
        <v>13127934.529999999</v>
      </c>
    </row>
    <row r="623" spans="1:24" hidden="1">
      <c r="A623" s="1133">
        <v>533126</v>
      </c>
      <c r="B623" s="887" t="s">
        <v>1005</v>
      </c>
      <c r="C623" s="887" t="s">
        <v>62</v>
      </c>
      <c r="D623" s="887" t="s">
        <v>26485</v>
      </c>
      <c r="E623" s="887" t="s">
        <v>26318</v>
      </c>
      <c r="F623" s="887" t="s">
        <v>26332</v>
      </c>
      <c r="G623" s="887" t="s">
        <v>26583</v>
      </c>
      <c r="J623" s="959">
        <f>VLOOKUP(A623,TB!A:E,5,0)</f>
        <v>237666.36</v>
      </c>
      <c r="N623" s="959">
        <f>SUMIF('MGT ADJ'!B:B,'2023-TB Mapped'!A623,'MGT ADJ'!D:D)*1000</f>
        <v>0</v>
      </c>
      <c r="P623" s="959">
        <f t="shared" si="29"/>
        <v>237666.36</v>
      </c>
      <c r="R623" s="895">
        <f>SUMIF('2022 - TB Mapped'!A:A,'2023-TB Mapped'!A623,'2022 - TB Mapped'!H:H)</f>
        <v>0</v>
      </c>
      <c r="S623" s="895">
        <f>SUMIF('MGT ADJ'!G:G,'2023-TB Mapped'!A623,'MGT ADJ'!I:I)*1000</f>
        <v>0</v>
      </c>
      <c r="T623" s="895">
        <f t="shared" si="30"/>
        <v>0</v>
      </c>
      <c r="V623" s="895">
        <f>SUMIF('2021 -Mapped TB -P'!A:A,'2023-TB Mapped'!A623,'2021 -Mapped TB -P'!J:J)</f>
        <v>0</v>
      </c>
      <c r="W623" s="895">
        <f>SUMIF('MGT ADJ'!M:M,'2023-TB Mapped'!A623,'MGT ADJ'!O:O)*1000</f>
        <v>0</v>
      </c>
      <c r="X623" s="895">
        <f t="shared" si="31"/>
        <v>0</v>
      </c>
    </row>
    <row r="624" spans="1:24" hidden="1">
      <c r="A624" s="1133">
        <v>533128</v>
      </c>
      <c r="B624" s="887" t="s">
        <v>1660</v>
      </c>
      <c r="C624" s="887" t="s">
        <v>60</v>
      </c>
      <c r="D624" s="887" t="s">
        <v>26485</v>
      </c>
      <c r="E624" s="887" t="s">
        <v>26318</v>
      </c>
      <c r="F624" s="887" t="s">
        <v>26332</v>
      </c>
      <c r="G624" s="887" t="s">
        <v>26583</v>
      </c>
      <c r="J624" s="959">
        <f>VLOOKUP(A624,TB!A:E,5,0)</f>
        <v>0</v>
      </c>
      <c r="N624" s="959">
        <f>SUMIF('MGT ADJ'!B:B,'2023-TB Mapped'!A624,'MGT ADJ'!D:D)*1000</f>
        <v>0</v>
      </c>
      <c r="P624" s="959">
        <f t="shared" si="29"/>
        <v>0</v>
      </c>
      <c r="R624" s="895">
        <f>SUMIF('2022 - TB Mapped'!A:A,'2023-TB Mapped'!A624,'2022 - TB Mapped'!H:H)</f>
        <v>0</v>
      </c>
      <c r="S624" s="895">
        <f>SUMIF('MGT ADJ'!G:G,'2023-TB Mapped'!A624,'MGT ADJ'!I:I)*1000</f>
        <v>0</v>
      </c>
      <c r="T624" s="895">
        <f t="shared" si="30"/>
        <v>0</v>
      </c>
      <c r="V624" s="895">
        <f>SUMIF('2021 -Mapped TB -P'!A:A,'2023-TB Mapped'!A624,'2021 -Mapped TB -P'!J:J)</f>
        <v>0</v>
      </c>
      <c r="W624" s="895">
        <f>SUMIF('MGT ADJ'!M:M,'2023-TB Mapped'!A624,'MGT ADJ'!O:O)*1000</f>
        <v>0</v>
      </c>
      <c r="X624" s="895">
        <f t="shared" si="31"/>
        <v>0</v>
      </c>
    </row>
    <row r="625" spans="1:24" hidden="1">
      <c r="A625" s="1133">
        <v>533129</v>
      </c>
      <c r="B625" s="887" t="s">
        <v>1007</v>
      </c>
      <c r="C625" s="887" t="s">
        <v>60</v>
      </c>
      <c r="D625" s="887" t="s">
        <v>26485</v>
      </c>
      <c r="E625" s="887" t="s">
        <v>26318</v>
      </c>
      <c r="F625" s="887" t="s">
        <v>26332</v>
      </c>
      <c r="G625" s="887" t="s">
        <v>26583</v>
      </c>
      <c r="J625" s="959">
        <f>VLOOKUP(A625,TB!A:E,5,0)</f>
        <v>39113266.899999999</v>
      </c>
      <c r="N625" s="959">
        <f>SUMIF('MGT ADJ'!B:B,'2023-TB Mapped'!A625,'MGT ADJ'!D:D)*1000</f>
        <v>0</v>
      </c>
      <c r="P625" s="959">
        <f t="shared" si="29"/>
        <v>39113266.899999999</v>
      </c>
      <c r="R625" s="895">
        <f>SUMIF('2022 - TB Mapped'!A:A,'2023-TB Mapped'!A625,'2022 - TB Mapped'!H:H)</f>
        <v>37733652</v>
      </c>
      <c r="S625" s="895">
        <f>SUMIF('MGT ADJ'!G:G,'2023-TB Mapped'!A625,'MGT ADJ'!I:I)*1000</f>
        <v>0</v>
      </c>
      <c r="T625" s="895">
        <f t="shared" si="30"/>
        <v>37733652</v>
      </c>
      <c r="V625" s="895">
        <f>SUMIF('2021 -Mapped TB -P'!A:A,'2023-TB Mapped'!A625,'2021 -Mapped TB -P'!J:J)</f>
        <v>40908482.280000001</v>
      </c>
      <c r="W625" s="895">
        <f>SUMIF('MGT ADJ'!M:M,'2023-TB Mapped'!A625,'MGT ADJ'!O:O)*1000</f>
        <v>0</v>
      </c>
      <c r="X625" s="895">
        <f t="shared" si="31"/>
        <v>40908482.280000001</v>
      </c>
    </row>
    <row r="626" spans="1:24" hidden="1">
      <c r="A626" s="1133">
        <v>533131</v>
      </c>
      <c r="B626" s="887" t="s">
        <v>1661</v>
      </c>
      <c r="C626" s="887" t="s">
        <v>68</v>
      </c>
      <c r="D626" s="887" t="s">
        <v>26485</v>
      </c>
      <c r="E626" s="887" t="s">
        <v>26324</v>
      </c>
      <c r="F626" s="887" t="s">
        <v>26592</v>
      </c>
      <c r="J626" s="959">
        <f>VLOOKUP(A626,TB!A:E,5,0)</f>
        <v>2362.5</v>
      </c>
      <c r="N626" s="959">
        <f>SUMIF('MGT ADJ'!B:B,'2023-TB Mapped'!A626,'MGT ADJ'!D:D)*1000</f>
        <v>0</v>
      </c>
      <c r="P626" s="959">
        <f t="shared" si="29"/>
        <v>2362.5</v>
      </c>
      <c r="R626" s="895">
        <f>SUMIF('2022 - TB Mapped'!A:A,'2023-TB Mapped'!A626,'2022 - TB Mapped'!H:H)</f>
        <v>41348.74</v>
      </c>
      <c r="S626" s="895">
        <f>SUMIF('MGT ADJ'!G:G,'2023-TB Mapped'!A626,'MGT ADJ'!I:I)*1000</f>
        <v>0</v>
      </c>
      <c r="T626" s="895">
        <f t="shared" si="30"/>
        <v>41348.74</v>
      </c>
      <c r="V626" s="895">
        <f>SUMIF('2021 -Mapped TB -P'!A:A,'2023-TB Mapped'!A626,'2021 -Mapped TB -P'!J:J)</f>
        <v>135772.13</v>
      </c>
      <c r="W626" s="895">
        <f>SUMIF('MGT ADJ'!M:M,'2023-TB Mapped'!A626,'MGT ADJ'!O:O)*1000</f>
        <v>0</v>
      </c>
      <c r="X626" s="895">
        <f t="shared" si="31"/>
        <v>135772.13</v>
      </c>
    </row>
    <row r="627" spans="1:24" hidden="1">
      <c r="A627" s="1133">
        <v>533132</v>
      </c>
      <c r="B627" s="887" t="s">
        <v>1662</v>
      </c>
      <c r="C627" s="887" t="s">
        <v>68</v>
      </c>
      <c r="D627" s="887" t="s">
        <v>26485</v>
      </c>
      <c r="E627" s="887" t="s">
        <v>26324</v>
      </c>
      <c r="F627" s="887" t="s">
        <v>26592</v>
      </c>
      <c r="J627" s="959">
        <f>VLOOKUP(A627,TB!A:E,5,0)</f>
        <v>3869280.16</v>
      </c>
      <c r="N627" s="959">
        <f>SUMIF('MGT ADJ'!B:B,'2023-TB Mapped'!A627,'MGT ADJ'!D:D)*1000</f>
        <v>0</v>
      </c>
      <c r="P627" s="959">
        <f t="shared" si="29"/>
        <v>3869280.16</v>
      </c>
      <c r="R627" s="895">
        <f>SUMIF('2022 - TB Mapped'!A:A,'2023-TB Mapped'!A627,'2022 - TB Mapped'!H:H)</f>
        <v>3487176.82</v>
      </c>
      <c r="S627" s="895">
        <f>SUMIF('MGT ADJ'!G:G,'2023-TB Mapped'!A627,'MGT ADJ'!I:I)*1000</f>
        <v>0</v>
      </c>
      <c r="T627" s="895">
        <f t="shared" si="30"/>
        <v>3487176.82</v>
      </c>
      <c r="V627" s="895">
        <f>SUMIF('2021 -Mapped TB -P'!A:A,'2023-TB Mapped'!A627,'2021 -Mapped TB -P'!J:J)</f>
        <v>5249224.12</v>
      </c>
      <c r="W627" s="895">
        <f>SUMIF('MGT ADJ'!M:M,'2023-TB Mapped'!A627,'MGT ADJ'!O:O)*1000</f>
        <v>0</v>
      </c>
      <c r="X627" s="895">
        <f t="shared" si="31"/>
        <v>5249224.12</v>
      </c>
    </row>
    <row r="628" spans="1:24" hidden="1">
      <c r="A628" s="1133">
        <v>533133</v>
      </c>
      <c r="B628" s="887" t="s">
        <v>1663</v>
      </c>
      <c r="C628" s="887" t="s">
        <v>68</v>
      </c>
      <c r="D628" s="887" t="s">
        <v>26485</v>
      </c>
      <c r="E628" s="887" t="s">
        <v>26324</v>
      </c>
      <c r="F628" s="887" t="s">
        <v>26592</v>
      </c>
      <c r="J628" s="959">
        <f>VLOOKUP(A628,TB!A:E,5,0)</f>
        <v>1035021.46</v>
      </c>
      <c r="N628" s="959">
        <f>SUMIF('MGT ADJ'!B:B,'2023-TB Mapped'!A628,'MGT ADJ'!D:D)*1000</f>
        <v>0</v>
      </c>
      <c r="P628" s="959">
        <f t="shared" si="29"/>
        <v>1035021.46</v>
      </c>
      <c r="R628" s="895">
        <f>SUMIF('2022 - TB Mapped'!A:A,'2023-TB Mapped'!A628,'2022 - TB Mapped'!H:H)</f>
        <v>480435.26</v>
      </c>
      <c r="S628" s="895">
        <f>SUMIF('MGT ADJ'!G:G,'2023-TB Mapped'!A628,'MGT ADJ'!I:I)*1000</f>
        <v>0</v>
      </c>
      <c r="T628" s="895">
        <f t="shared" si="30"/>
        <v>480435.26</v>
      </c>
      <c r="V628" s="895">
        <f>SUMIF('2021 -Mapped TB -P'!A:A,'2023-TB Mapped'!A628,'2021 -Mapped TB -P'!J:J)</f>
        <v>855740.45</v>
      </c>
      <c r="W628" s="895">
        <f>SUMIF('MGT ADJ'!M:M,'2023-TB Mapped'!A628,'MGT ADJ'!O:O)*1000</f>
        <v>0</v>
      </c>
      <c r="X628" s="895">
        <f t="shared" si="31"/>
        <v>855740.45</v>
      </c>
    </row>
    <row r="629" spans="1:24" hidden="1">
      <c r="A629" s="1133">
        <v>533134</v>
      </c>
      <c r="B629" s="887" t="s">
        <v>1664</v>
      </c>
      <c r="C629" s="887" t="s">
        <v>69</v>
      </c>
      <c r="D629" s="887" t="s">
        <v>26485</v>
      </c>
      <c r="E629" s="887" t="s">
        <v>26324</v>
      </c>
      <c r="F629" s="887" t="s">
        <v>26598</v>
      </c>
      <c r="J629" s="959">
        <f>VLOOKUP(A629,TB!A:E,5,0)</f>
        <v>7002745.0700000003</v>
      </c>
      <c r="N629" s="959">
        <f>SUMIF('MGT ADJ'!B:B,'2023-TB Mapped'!A629,'MGT ADJ'!D:D)*1000</f>
        <v>0</v>
      </c>
      <c r="P629" s="959">
        <f t="shared" si="29"/>
        <v>7002745.0700000003</v>
      </c>
      <c r="R629" s="895">
        <f>SUMIF('2022 - TB Mapped'!A:A,'2023-TB Mapped'!A629,'2022 - TB Mapped'!H:H)</f>
        <v>5587442.9199999999</v>
      </c>
      <c r="S629" s="895">
        <f>SUMIF('MGT ADJ'!G:G,'2023-TB Mapped'!A629,'MGT ADJ'!I:I)*1000</f>
        <v>0</v>
      </c>
      <c r="T629" s="895">
        <f t="shared" si="30"/>
        <v>5587442.9199999999</v>
      </c>
      <c r="V629" s="895">
        <f>SUMIF('2021 -Mapped TB -P'!A:A,'2023-TB Mapped'!A629,'2021 -Mapped TB -P'!J:J)</f>
        <v>7405727.7400000002</v>
      </c>
      <c r="W629" s="895">
        <f>SUMIF('MGT ADJ'!M:M,'2023-TB Mapped'!A629,'MGT ADJ'!O:O)*1000</f>
        <v>0</v>
      </c>
      <c r="X629" s="895">
        <f t="shared" si="31"/>
        <v>7405727.7400000002</v>
      </c>
    </row>
    <row r="630" spans="1:24" hidden="1">
      <c r="A630" s="1133">
        <v>533141</v>
      </c>
      <c r="B630" s="887" t="s">
        <v>1665</v>
      </c>
      <c r="C630" s="887" t="s">
        <v>69</v>
      </c>
      <c r="D630" s="887" t="s">
        <v>26485</v>
      </c>
      <c r="E630" s="887" t="s">
        <v>26324</v>
      </c>
      <c r="F630" s="887" t="s">
        <v>26598</v>
      </c>
      <c r="J630" s="959">
        <f>VLOOKUP(A630,TB!A:E,5,0)</f>
        <v>1474128</v>
      </c>
      <c r="N630" s="959">
        <f>SUMIF('MGT ADJ'!B:B,'2023-TB Mapped'!A630,'MGT ADJ'!D:D)*1000</f>
        <v>0</v>
      </c>
      <c r="P630" s="959">
        <f t="shared" si="29"/>
        <v>1474128</v>
      </c>
      <c r="R630" s="895">
        <f>SUMIF('2022 - TB Mapped'!A:A,'2023-TB Mapped'!A630,'2022 - TB Mapped'!H:H)</f>
        <v>5192187.74</v>
      </c>
      <c r="S630" s="895">
        <f>SUMIF('MGT ADJ'!G:G,'2023-TB Mapped'!A630,'MGT ADJ'!I:I)*1000</f>
        <v>0</v>
      </c>
      <c r="T630" s="895">
        <f t="shared" si="30"/>
        <v>5192187.74</v>
      </c>
      <c r="V630" s="895">
        <f>SUMIF('2021 -Mapped TB -P'!A:A,'2023-TB Mapped'!A630,'2021 -Mapped TB -P'!J:J)</f>
        <v>203000</v>
      </c>
      <c r="W630" s="895">
        <f>SUMIF('MGT ADJ'!M:M,'2023-TB Mapped'!A630,'MGT ADJ'!O:O)*1000</f>
        <v>0</v>
      </c>
      <c r="X630" s="895">
        <f t="shared" si="31"/>
        <v>203000</v>
      </c>
    </row>
    <row r="631" spans="1:24" hidden="1">
      <c r="A631" s="1133">
        <v>533142</v>
      </c>
      <c r="B631" s="887" t="s">
        <v>1666</v>
      </c>
      <c r="C631" s="887" t="s">
        <v>69</v>
      </c>
      <c r="D631" s="887" t="s">
        <v>26485</v>
      </c>
      <c r="E631" s="887" t="s">
        <v>26324</v>
      </c>
      <c r="F631" s="887" t="s">
        <v>26598</v>
      </c>
      <c r="J631" s="959">
        <f>VLOOKUP(A631,TB!A:E,5,0)</f>
        <v>3802169.01</v>
      </c>
      <c r="N631" s="959">
        <f>SUMIF('MGT ADJ'!B:B,'2023-TB Mapped'!A631,'MGT ADJ'!D:D)*1000</f>
        <v>0</v>
      </c>
      <c r="P631" s="959">
        <f t="shared" si="29"/>
        <v>3802169.01</v>
      </c>
      <c r="R631" s="895">
        <f>SUMIF('2022 - TB Mapped'!A:A,'2023-TB Mapped'!A631,'2022 - TB Mapped'!H:H)</f>
        <v>2486797.73</v>
      </c>
      <c r="S631" s="895">
        <f>SUMIF('MGT ADJ'!G:G,'2023-TB Mapped'!A631,'MGT ADJ'!I:I)*1000</f>
        <v>0</v>
      </c>
      <c r="T631" s="895">
        <f t="shared" si="30"/>
        <v>2486797.73</v>
      </c>
      <c r="V631" s="895">
        <f>SUMIF('2021 -Mapped TB -P'!A:A,'2023-TB Mapped'!A631,'2021 -Mapped TB -P'!J:J)</f>
        <v>7259525.46</v>
      </c>
      <c r="W631" s="895">
        <f>SUMIF('MGT ADJ'!M:M,'2023-TB Mapped'!A631,'MGT ADJ'!O:O)*1000</f>
        <v>0</v>
      </c>
      <c r="X631" s="895">
        <f t="shared" si="31"/>
        <v>7259525.46</v>
      </c>
    </row>
    <row r="632" spans="1:24" hidden="1">
      <c r="A632" s="1133">
        <v>533143</v>
      </c>
      <c r="B632" s="887" t="s">
        <v>1667</v>
      </c>
      <c r="C632" s="887" t="s">
        <v>69</v>
      </c>
      <c r="D632" s="887" t="s">
        <v>26485</v>
      </c>
      <c r="E632" s="887" t="s">
        <v>26324</v>
      </c>
      <c r="F632" s="887" t="s">
        <v>26598</v>
      </c>
      <c r="J632" s="959">
        <f>VLOOKUP(A632,TB!A:E,5,0)</f>
        <v>23084</v>
      </c>
      <c r="N632" s="959">
        <f>SUMIF('MGT ADJ'!B:B,'2023-TB Mapped'!A632,'MGT ADJ'!D:D)*1000</f>
        <v>0</v>
      </c>
      <c r="P632" s="959">
        <f t="shared" si="29"/>
        <v>23084</v>
      </c>
      <c r="R632" s="895">
        <f>SUMIF('2022 - TB Mapped'!A:A,'2023-TB Mapped'!A632,'2022 - TB Mapped'!H:H)</f>
        <v>0</v>
      </c>
      <c r="S632" s="895">
        <f>SUMIF('MGT ADJ'!G:G,'2023-TB Mapped'!A632,'MGT ADJ'!I:I)*1000</f>
        <v>0</v>
      </c>
      <c r="T632" s="895">
        <f t="shared" si="30"/>
        <v>0</v>
      </c>
      <c r="V632" s="895">
        <f>SUMIF('2021 -Mapped TB -P'!A:A,'2023-TB Mapped'!A632,'2021 -Mapped TB -P'!J:J)</f>
        <v>15080</v>
      </c>
      <c r="W632" s="895">
        <f>SUMIF('MGT ADJ'!M:M,'2023-TB Mapped'!A632,'MGT ADJ'!O:O)*1000</f>
        <v>0</v>
      </c>
      <c r="X632" s="895">
        <f t="shared" si="31"/>
        <v>15080</v>
      </c>
    </row>
    <row r="633" spans="1:24" hidden="1">
      <c r="A633" s="1133">
        <v>533144</v>
      </c>
      <c r="B633" s="887" t="s">
        <v>1668</v>
      </c>
      <c r="C633" s="887" t="s">
        <v>69</v>
      </c>
      <c r="D633" s="887" t="s">
        <v>26485</v>
      </c>
      <c r="E633" s="887" t="s">
        <v>26324</v>
      </c>
      <c r="F633" s="887" t="s">
        <v>26598</v>
      </c>
      <c r="J633" s="959">
        <f>VLOOKUP(A633,TB!A:E,5,0)</f>
        <v>12290843.470000001</v>
      </c>
      <c r="N633" s="959">
        <f>SUMIF('MGT ADJ'!B:B,'2023-TB Mapped'!A633,'MGT ADJ'!D:D)*1000</f>
        <v>0</v>
      </c>
      <c r="P633" s="959">
        <f t="shared" si="29"/>
        <v>12290843.470000001</v>
      </c>
      <c r="R633" s="895">
        <f>SUMIF('2022 - TB Mapped'!A:A,'2023-TB Mapped'!A633,'2022 - TB Mapped'!H:H)</f>
        <v>20582531.190000001</v>
      </c>
      <c r="S633" s="895">
        <f>SUMIF('MGT ADJ'!G:G,'2023-TB Mapped'!A633,'MGT ADJ'!I:I)*1000</f>
        <v>0</v>
      </c>
      <c r="T633" s="895">
        <f t="shared" si="30"/>
        <v>20582531.190000001</v>
      </c>
      <c r="V633" s="895">
        <f>SUMIF('2021 -Mapped TB -P'!A:A,'2023-TB Mapped'!A633,'2021 -Mapped TB -P'!J:J)</f>
        <v>1036184.29</v>
      </c>
      <c r="W633" s="895">
        <f>SUMIF('MGT ADJ'!M:M,'2023-TB Mapped'!A633,'MGT ADJ'!O:O)*1000</f>
        <v>0</v>
      </c>
      <c r="X633" s="895">
        <f t="shared" si="31"/>
        <v>1036184.29</v>
      </c>
    </row>
    <row r="634" spans="1:24" hidden="1">
      <c r="A634" s="1133">
        <v>533145</v>
      </c>
      <c r="B634" s="887" t="s">
        <v>1669</v>
      </c>
      <c r="C634" s="887" t="s">
        <v>69</v>
      </c>
      <c r="D634" s="887" t="s">
        <v>26485</v>
      </c>
      <c r="E634" s="887" t="s">
        <v>26324</v>
      </c>
      <c r="F634" s="887" t="s">
        <v>26598</v>
      </c>
      <c r="J634" s="959">
        <f>VLOOKUP(A634,TB!A:E,5,0)</f>
        <v>12454621.960000001</v>
      </c>
      <c r="N634" s="959">
        <f>SUMIF('MGT ADJ'!B:B,'2023-TB Mapped'!A634,'MGT ADJ'!D:D)*1000</f>
        <v>0</v>
      </c>
      <c r="P634" s="959">
        <f t="shared" si="29"/>
        <v>12454621.960000001</v>
      </c>
      <c r="R634" s="895">
        <f>SUMIF('2022 - TB Mapped'!A:A,'2023-TB Mapped'!A634,'2022 - TB Mapped'!H:H)</f>
        <v>21861727.449999999</v>
      </c>
      <c r="S634" s="895">
        <f>SUMIF('MGT ADJ'!G:G,'2023-TB Mapped'!A634,'MGT ADJ'!I:I)*1000</f>
        <v>0</v>
      </c>
      <c r="T634" s="895">
        <f t="shared" si="30"/>
        <v>21861727.449999999</v>
      </c>
      <c r="V634" s="895">
        <f>SUMIF('2021 -Mapped TB -P'!A:A,'2023-TB Mapped'!A634,'2021 -Mapped TB -P'!J:J)</f>
        <v>24657833.789999999</v>
      </c>
      <c r="W634" s="895">
        <f>SUMIF('MGT ADJ'!M:M,'2023-TB Mapped'!A634,'MGT ADJ'!O:O)*1000</f>
        <v>0</v>
      </c>
      <c r="X634" s="895">
        <f t="shared" si="31"/>
        <v>24657833.789999999</v>
      </c>
    </row>
    <row r="635" spans="1:24" hidden="1">
      <c r="A635" s="1133">
        <v>533151</v>
      </c>
      <c r="B635" s="887" t="s">
        <v>1670</v>
      </c>
      <c r="C635" s="887" t="s">
        <v>59</v>
      </c>
      <c r="D635" s="887" t="s">
        <v>26485</v>
      </c>
      <c r="E635" s="887" t="s">
        <v>26324</v>
      </c>
      <c r="F635" s="887" t="s">
        <v>26591</v>
      </c>
      <c r="J635" s="959">
        <f>VLOOKUP(A635,TB!A:E,5,0)</f>
        <v>585684</v>
      </c>
      <c r="N635" s="959">
        <f>SUMIF('MGT ADJ'!B:B,'2023-TB Mapped'!A635,'MGT ADJ'!D:D)*1000</f>
        <v>0</v>
      </c>
      <c r="P635" s="959">
        <f t="shared" si="29"/>
        <v>585684</v>
      </c>
      <c r="R635" s="895">
        <f>SUMIF('2022 - TB Mapped'!A:A,'2023-TB Mapped'!A635,'2022 - TB Mapped'!H:H)</f>
        <v>13014545</v>
      </c>
      <c r="S635" s="895">
        <f>SUMIF('MGT ADJ'!G:G,'2023-TB Mapped'!A635,'MGT ADJ'!I:I)*1000</f>
        <v>0</v>
      </c>
      <c r="T635" s="895">
        <f t="shared" si="30"/>
        <v>13014545</v>
      </c>
      <c r="V635" s="895">
        <f>SUMIF('2021 -Mapped TB -P'!A:A,'2023-TB Mapped'!A635,'2021 -Mapped TB -P'!J:J)</f>
        <v>13850518.91</v>
      </c>
      <c r="W635" s="895">
        <f>SUMIF('MGT ADJ'!M:M,'2023-TB Mapped'!A635,'MGT ADJ'!O:O)*1000</f>
        <v>0</v>
      </c>
      <c r="X635" s="895">
        <f t="shared" si="31"/>
        <v>13850518.91</v>
      </c>
    </row>
    <row r="636" spans="1:24" hidden="1">
      <c r="A636" s="1133">
        <v>533152</v>
      </c>
      <c r="B636" s="887" t="s">
        <v>1671</v>
      </c>
      <c r="C636" s="887" t="s">
        <v>59</v>
      </c>
      <c r="D636" s="887" t="s">
        <v>26485</v>
      </c>
      <c r="E636" s="887" t="s">
        <v>26324</v>
      </c>
      <c r="F636" s="887" t="s">
        <v>26591</v>
      </c>
      <c r="J636" s="959">
        <f>VLOOKUP(A636,TB!A:E,5,0)</f>
        <v>1820528.43</v>
      </c>
      <c r="N636" s="959">
        <f>SUMIF('MGT ADJ'!B:B,'2023-TB Mapped'!A636,'MGT ADJ'!D:D)*1000</f>
        <v>0</v>
      </c>
      <c r="P636" s="959">
        <f t="shared" si="29"/>
        <v>1820528.43</v>
      </c>
      <c r="R636" s="895">
        <f>SUMIF('2022 - TB Mapped'!A:A,'2023-TB Mapped'!A636,'2022 - TB Mapped'!H:H)</f>
        <v>960308.69</v>
      </c>
      <c r="S636" s="895">
        <f>SUMIF('MGT ADJ'!G:G,'2023-TB Mapped'!A636,'MGT ADJ'!I:I)*1000</f>
        <v>0</v>
      </c>
      <c r="T636" s="895">
        <f t="shared" si="30"/>
        <v>960308.69</v>
      </c>
      <c r="V636" s="895">
        <f>SUMIF('2021 -Mapped TB -P'!A:A,'2023-TB Mapped'!A636,'2021 -Mapped TB -P'!J:J)</f>
        <v>870295.63</v>
      </c>
      <c r="W636" s="895">
        <f>SUMIF('MGT ADJ'!M:M,'2023-TB Mapped'!A636,'MGT ADJ'!O:O)*1000</f>
        <v>0</v>
      </c>
      <c r="X636" s="895">
        <f t="shared" si="31"/>
        <v>870295.63</v>
      </c>
    </row>
    <row r="637" spans="1:24" hidden="1">
      <c r="A637" s="1133">
        <v>533153</v>
      </c>
      <c r="B637" s="887" t="s">
        <v>1672</v>
      </c>
      <c r="C637" s="887" t="s">
        <v>59</v>
      </c>
      <c r="D637" s="887" t="s">
        <v>26485</v>
      </c>
      <c r="E637" s="887" t="s">
        <v>26324</v>
      </c>
      <c r="F637" s="887" t="s">
        <v>26591</v>
      </c>
      <c r="J637" s="959">
        <f>VLOOKUP(A637,TB!A:E,5,0)</f>
        <v>2204425.5</v>
      </c>
      <c r="N637" s="959">
        <f>SUMIF('MGT ADJ'!B:B,'2023-TB Mapped'!A637,'MGT ADJ'!D:D)*1000</f>
        <v>0</v>
      </c>
      <c r="P637" s="959">
        <f t="shared" si="29"/>
        <v>2204425.5</v>
      </c>
      <c r="R637" s="895">
        <f>SUMIF('2022 - TB Mapped'!A:A,'2023-TB Mapped'!A637,'2022 - TB Mapped'!H:H)</f>
        <v>2548601.56</v>
      </c>
      <c r="S637" s="895">
        <f>SUMIF('MGT ADJ'!G:G,'2023-TB Mapped'!A637,'MGT ADJ'!I:I)*1000</f>
        <v>0</v>
      </c>
      <c r="T637" s="895">
        <f t="shared" si="30"/>
        <v>2548601.56</v>
      </c>
      <c r="V637" s="895">
        <f>SUMIF('2021 -Mapped TB -P'!A:A,'2023-TB Mapped'!A637,'2021 -Mapped TB -P'!J:J)</f>
        <v>5348654</v>
      </c>
      <c r="W637" s="895">
        <f>SUMIF('MGT ADJ'!M:M,'2023-TB Mapped'!A637,'MGT ADJ'!O:O)*1000</f>
        <v>0</v>
      </c>
      <c r="X637" s="895">
        <f t="shared" si="31"/>
        <v>5348654</v>
      </c>
    </row>
    <row r="638" spans="1:24" hidden="1">
      <c r="A638" s="1133">
        <v>533154</v>
      </c>
      <c r="B638" s="887" t="s">
        <v>1673</v>
      </c>
      <c r="C638" s="887" t="s">
        <v>64</v>
      </c>
      <c r="D638" s="887" t="s">
        <v>26485</v>
      </c>
      <c r="E638" s="887" t="s">
        <v>26324</v>
      </c>
      <c r="F638" s="887" t="s">
        <v>1728</v>
      </c>
      <c r="J638" s="959">
        <f>VLOOKUP(A638,TB!A:E,5,0)</f>
        <v>5610922.3099999996</v>
      </c>
      <c r="N638" s="959">
        <f>SUMIF('MGT ADJ'!B:B,'2023-TB Mapped'!A638,'MGT ADJ'!D:D)*1000</f>
        <v>0</v>
      </c>
      <c r="P638" s="959">
        <f t="shared" si="29"/>
        <v>5610922.3099999996</v>
      </c>
      <c r="R638" s="895">
        <f>SUMIF('2022 - TB Mapped'!A:A,'2023-TB Mapped'!A638,'2022 - TB Mapped'!H:H)</f>
        <v>5062104.4800000004</v>
      </c>
      <c r="S638" s="895">
        <f>SUMIF('MGT ADJ'!G:G,'2023-TB Mapped'!A638,'MGT ADJ'!I:I)*1000</f>
        <v>0</v>
      </c>
      <c r="T638" s="895">
        <f t="shared" si="30"/>
        <v>5062104.4800000004</v>
      </c>
      <c r="V638" s="895">
        <f>SUMIF('2021 -Mapped TB -P'!A:A,'2023-TB Mapped'!A638,'2021 -Mapped TB -P'!J:J)</f>
        <v>5433006.4000000004</v>
      </c>
      <c r="W638" s="895">
        <f>SUMIF('MGT ADJ'!M:M,'2023-TB Mapped'!A638,'MGT ADJ'!O:O)*1000</f>
        <v>0</v>
      </c>
      <c r="X638" s="895">
        <f t="shared" si="31"/>
        <v>5433006.4000000004</v>
      </c>
    </row>
    <row r="639" spans="1:24" hidden="1">
      <c r="A639" s="1133">
        <v>533161</v>
      </c>
      <c r="B639" s="887" t="s">
        <v>1674</v>
      </c>
      <c r="C639" s="887" t="s">
        <v>64</v>
      </c>
      <c r="D639" s="887" t="s">
        <v>26485</v>
      </c>
      <c r="E639" s="887" t="s">
        <v>26324</v>
      </c>
      <c r="F639" s="887" t="s">
        <v>1728</v>
      </c>
      <c r="J639" s="959">
        <f>IFERROR(VLOOKUP(A639,TB!A:E,5,0),0)</f>
        <v>0</v>
      </c>
      <c r="N639" s="959">
        <f>SUMIF('MGT ADJ'!B:B,'2023-TB Mapped'!A639,'MGT ADJ'!D:D)*1000</f>
        <v>0</v>
      </c>
      <c r="P639" s="959">
        <f t="shared" si="29"/>
        <v>0</v>
      </c>
      <c r="R639" s="895">
        <f>SUMIF('2022 - TB Mapped'!A:A,'2023-TB Mapped'!A639,'2022 - TB Mapped'!H:H)</f>
        <v>0</v>
      </c>
      <c r="S639" s="895">
        <f>SUMIF('MGT ADJ'!G:G,'2023-TB Mapped'!A639,'MGT ADJ'!I:I)*1000</f>
        <v>0</v>
      </c>
      <c r="T639" s="895">
        <f t="shared" si="30"/>
        <v>0</v>
      </c>
      <c r="V639" s="895">
        <f>SUMIF('2021 -Mapped TB -P'!A:A,'2023-TB Mapped'!A639,'2021 -Mapped TB -P'!J:J)</f>
        <v>6400</v>
      </c>
      <c r="W639" s="895">
        <f>SUMIF('MGT ADJ'!M:M,'2023-TB Mapped'!A639,'MGT ADJ'!O:O)*1000</f>
        <v>0</v>
      </c>
      <c r="X639" s="895">
        <f t="shared" si="31"/>
        <v>6400</v>
      </c>
    </row>
    <row r="640" spans="1:24" hidden="1">
      <c r="A640" s="1133">
        <v>533162</v>
      </c>
      <c r="B640" s="887" t="s">
        <v>1675</v>
      </c>
      <c r="C640" s="887" t="s">
        <v>64</v>
      </c>
      <c r="D640" s="887" t="s">
        <v>26485</v>
      </c>
      <c r="E640" s="887" t="s">
        <v>26324</v>
      </c>
      <c r="F640" s="887" t="s">
        <v>1728</v>
      </c>
      <c r="J640" s="959">
        <f>VLOOKUP(A640,TB!A:E,5,0)</f>
        <v>105223.33</v>
      </c>
      <c r="N640" s="959">
        <f>SUMIF('MGT ADJ'!B:B,'2023-TB Mapped'!A640,'MGT ADJ'!D:D)*1000</f>
        <v>0</v>
      </c>
      <c r="P640" s="959">
        <f t="shared" si="29"/>
        <v>105223.33</v>
      </c>
      <c r="R640" s="895">
        <f>SUMIF('2022 - TB Mapped'!A:A,'2023-TB Mapped'!A640,'2022 - TB Mapped'!H:H)</f>
        <v>254539.48</v>
      </c>
      <c r="S640" s="895">
        <f>SUMIF('MGT ADJ'!G:G,'2023-TB Mapped'!A640,'MGT ADJ'!I:I)*1000</f>
        <v>0</v>
      </c>
      <c r="T640" s="895">
        <f t="shared" si="30"/>
        <v>254539.48</v>
      </c>
      <c r="V640" s="895">
        <f>SUMIF('2021 -Mapped TB -P'!A:A,'2023-TB Mapped'!A640,'2021 -Mapped TB -P'!J:J)</f>
        <v>566167.92000000004</v>
      </c>
      <c r="W640" s="895">
        <f>SUMIF('MGT ADJ'!M:M,'2023-TB Mapped'!A640,'MGT ADJ'!O:O)*1000</f>
        <v>0</v>
      </c>
      <c r="X640" s="895">
        <f t="shared" si="31"/>
        <v>566167.92000000004</v>
      </c>
    </row>
    <row r="641" spans="1:24" hidden="1">
      <c r="A641" s="1133">
        <v>533164</v>
      </c>
      <c r="B641" s="887" t="s">
        <v>1676</v>
      </c>
      <c r="C641" s="887" t="s">
        <v>64</v>
      </c>
      <c r="D641" s="887" t="s">
        <v>26485</v>
      </c>
      <c r="E641" s="887" t="s">
        <v>26324</v>
      </c>
      <c r="F641" s="887" t="s">
        <v>1728</v>
      </c>
      <c r="J641" s="959">
        <f>VLOOKUP(A641,TB!A:E,5,0)</f>
        <v>130280</v>
      </c>
      <c r="N641" s="959">
        <f>SUMIF('MGT ADJ'!B:B,'2023-TB Mapped'!A641,'MGT ADJ'!D:D)*1000</f>
        <v>0</v>
      </c>
      <c r="P641" s="959">
        <f t="shared" si="29"/>
        <v>130280</v>
      </c>
      <c r="R641" s="895">
        <f>SUMIF('2022 - TB Mapped'!A:A,'2023-TB Mapped'!A641,'2022 - TB Mapped'!H:H)</f>
        <v>0</v>
      </c>
      <c r="S641" s="895">
        <f>SUMIF('MGT ADJ'!G:G,'2023-TB Mapped'!A641,'MGT ADJ'!I:I)*1000</f>
        <v>0</v>
      </c>
      <c r="T641" s="895">
        <f t="shared" si="30"/>
        <v>0</v>
      </c>
      <c r="V641" s="895">
        <f>SUMIF('2021 -Mapped TB -P'!A:A,'2023-TB Mapped'!A641,'2021 -Mapped TB -P'!J:J)</f>
        <v>1856</v>
      </c>
      <c r="W641" s="895">
        <f>SUMIF('MGT ADJ'!M:M,'2023-TB Mapped'!A641,'MGT ADJ'!O:O)*1000</f>
        <v>0</v>
      </c>
      <c r="X641" s="895">
        <f t="shared" si="31"/>
        <v>1856</v>
      </c>
    </row>
    <row r="642" spans="1:24" hidden="1">
      <c r="A642" s="1133">
        <v>533165</v>
      </c>
      <c r="B642" s="887" t="s">
        <v>1677</v>
      </c>
      <c r="C642" s="887" t="s">
        <v>71</v>
      </c>
      <c r="D642" s="887" t="s">
        <v>26485</v>
      </c>
      <c r="E642" s="887" t="s">
        <v>26324</v>
      </c>
      <c r="F642" s="887" t="s">
        <v>1728</v>
      </c>
      <c r="J642" s="959">
        <f>VLOOKUP(A642,TB!A:E,5,0)</f>
        <v>159568.59</v>
      </c>
      <c r="N642" s="959">
        <f>SUMIF('MGT ADJ'!B:B,'2023-TB Mapped'!A642,'MGT ADJ'!D:D)*1000</f>
        <v>0</v>
      </c>
      <c r="P642" s="959">
        <f t="shared" si="29"/>
        <v>159568.59</v>
      </c>
      <c r="R642" s="895">
        <f>SUMIF('2022 - TB Mapped'!A:A,'2023-TB Mapped'!A642,'2022 - TB Mapped'!H:H)</f>
        <v>98087</v>
      </c>
      <c r="S642" s="895">
        <f>SUMIF('MGT ADJ'!G:G,'2023-TB Mapped'!A642,'MGT ADJ'!I:I)*1000</f>
        <v>0</v>
      </c>
      <c r="T642" s="895">
        <f t="shared" si="30"/>
        <v>98087</v>
      </c>
      <c r="V642" s="895">
        <f>SUMIF('2021 -Mapped TB -P'!A:A,'2023-TB Mapped'!A642,'2021 -Mapped TB -P'!J:J)</f>
        <v>16845</v>
      </c>
      <c r="W642" s="895">
        <f>SUMIF('MGT ADJ'!M:M,'2023-TB Mapped'!A642,'MGT ADJ'!O:O)*1000</f>
        <v>0</v>
      </c>
      <c r="X642" s="895">
        <f t="shared" si="31"/>
        <v>16845</v>
      </c>
    </row>
    <row r="643" spans="1:24" hidden="1">
      <c r="A643" s="1133">
        <v>533171</v>
      </c>
      <c r="B643" s="887" t="s">
        <v>1678</v>
      </c>
      <c r="C643" s="887" t="s">
        <v>71</v>
      </c>
      <c r="D643" s="887" t="s">
        <v>26485</v>
      </c>
      <c r="E643" s="887" t="s">
        <v>26324</v>
      </c>
      <c r="F643" s="887" t="s">
        <v>1728</v>
      </c>
      <c r="J643" s="959">
        <f>VLOOKUP(A643,TB!A:E,5,0)</f>
        <v>851835</v>
      </c>
      <c r="N643" s="959">
        <f>SUMIF('MGT ADJ'!B:B,'2023-TB Mapped'!A643,'MGT ADJ'!D:D)*1000</f>
        <v>0</v>
      </c>
      <c r="P643" s="959">
        <f t="shared" si="29"/>
        <v>851835</v>
      </c>
      <c r="R643" s="895">
        <f>SUMIF('2022 - TB Mapped'!A:A,'2023-TB Mapped'!A643,'2022 - TB Mapped'!H:H)</f>
        <v>587660.66</v>
      </c>
      <c r="S643" s="895">
        <f>SUMIF('MGT ADJ'!G:G,'2023-TB Mapped'!A643,'MGT ADJ'!I:I)*1000</f>
        <v>0</v>
      </c>
      <c r="T643" s="895">
        <f t="shared" si="30"/>
        <v>587660.66</v>
      </c>
      <c r="V643" s="895">
        <f>SUMIF('2021 -Mapped TB -P'!A:A,'2023-TB Mapped'!A643,'2021 -Mapped TB -P'!J:J)</f>
        <v>686505.28</v>
      </c>
      <c r="W643" s="895">
        <f>SUMIF('MGT ADJ'!M:M,'2023-TB Mapped'!A643,'MGT ADJ'!O:O)*1000</f>
        <v>0</v>
      </c>
      <c r="X643" s="895">
        <f t="shared" si="31"/>
        <v>686505.28</v>
      </c>
    </row>
    <row r="644" spans="1:24" hidden="1">
      <c r="A644" s="1133">
        <v>533172</v>
      </c>
      <c r="B644" s="887" t="s">
        <v>1679</v>
      </c>
      <c r="C644" s="887" t="s">
        <v>71</v>
      </c>
      <c r="D644" s="887" t="s">
        <v>26485</v>
      </c>
      <c r="E644" s="887" t="s">
        <v>26324</v>
      </c>
      <c r="F644" s="887" t="s">
        <v>1728</v>
      </c>
      <c r="J644" s="959">
        <f>VLOOKUP(A644,TB!A:E,5,0)</f>
        <v>2211948.94</v>
      </c>
      <c r="N644" s="959">
        <f>SUMIF('MGT ADJ'!B:B,'2023-TB Mapped'!A644,'MGT ADJ'!D:D)*1000</f>
        <v>0</v>
      </c>
      <c r="P644" s="959">
        <f t="shared" si="29"/>
        <v>2211948.94</v>
      </c>
      <c r="R644" s="895">
        <f>SUMIF('2022 - TB Mapped'!A:A,'2023-TB Mapped'!A644,'2022 - TB Mapped'!H:H)</f>
        <v>559057.55000000005</v>
      </c>
      <c r="S644" s="895">
        <f>SUMIF('MGT ADJ'!G:G,'2023-TB Mapped'!A644,'MGT ADJ'!I:I)*1000</f>
        <v>0</v>
      </c>
      <c r="T644" s="895">
        <f t="shared" si="30"/>
        <v>559057.55000000005</v>
      </c>
      <c r="V644" s="895">
        <f>SUMIF('2021 -Mapped TB -P'!A:A,'2023-TB Mapped'!A644,'2021 -Mapped TB -P'!J:J)</f>
        <v>254551.49</v>
      </c>
      <c r="W644" s="895">
        <f>SUMIF('MGT ADJ'!M:M,'2023-TB Mapped'!A644,'MGT ADJ'!O:O)*1000</f>
        <v>0</v>
      </c>
      <c r="X644" s="895">
        <f t="shared" si="31"/>
        <v>254551.49</v>
      </c>
    </row>
    <row r="645" spans="1:24" hidden="1">
      <c r="A645" s="1133">
        <v>533181</v>
      </c>
      <c r="B645" s="887" t="s">
        <v>1680</v>
      </c>
      <c r="C645" s="887" t="s">
        <v>79</v>
      </c>
      <c r="D645" s="887" t="s">
        <v>26485</v>
      </c>
      <c r="E645" s="887" t="s">
        <v>26324</v>
      </c>
      <c r="F645" s="887" t="s">
        <v>1728</v>
      </c>
      <c r="J645" s="959">
        <f>VLOOKUP(A645,TB!A:E,5,0)</f>
        <v>85815.74</v>
      </c>
      <c r="N645" s="959">
        <f>SUMIF('MGT ADJ'!B:B,'2023-TB Mapped'!A645,'MGT ADJ'!D:D)*1000</f>
        <v>0</v>
      </c>
      <c r="P645" s="959">
        <f t="shared" ref="P645:P708" si="35">J645+L645+N645</f>
        <v>85815.74</v>
      </c>
      <c r="R645" s="895">
        <f>SUMIF('2022 - TB Mapped'!A:A,'2023-TB Mapped'!A645,'2022 - TB Mapped'!H:H)</f>
        <v>101339.28</v>
      </c>
      <c r="S645" s="895">
        <f>SUMIF('MGT ADJ'!G:G,'2023-TB Mapped'!A645,'MGT ADJ'!I:I)*1000</f>
        <v>0</v>
      </c>
      <c r="T645" s="895">
        <f t="shared" ref="T645:T708" si="36">SUM(R645:S645)</f>
        <v>101339.28</v>
      </c>
      <c r="V645" s="895">
        <f>SUMIF('2021 -Mapped TB -P'!A:A,'2023-TB Mapped'!A645,'2021 -Mapped TB -P'!J:J)</f>
        <v>26882.400000000001</v>
      </c>
      <c r="W645" s="895">
        <f>SUMIF('MGT ADJ'!M:M,'2023-TB Mapped'!A645,'MGT ADJ'!O:O)*1000</f>
        <v>0</v>
      </c>
      <c r="X645" s="895">
        <f t="shared" ref="X645:X708" si="37">SUM(V645:W645)</f>
        <v>26882.400000000001</v>
      </c>
    </row>
    <row r="646" spans="1:24" hidden="1">
      <c r="A646" s="1133">
        <v>533191</v>
      </c>
      <c r="B646" s="887" t="s">
        <v>1681</v>
      </c>
      <c r="C646" s="887" t="s">
        <v>79</v>
      </c>
      <c r="D646" s="887" t="s">
        <v>26485</v>
      </c>
      <c r="E646" s="887" t="s">
        <v>26318</v>
      </c>
      <c r="F646" s="887" t="s">
        <v>26332</v>
      </c>
      <c r="G646" s="887" t="s">
        <v>26586</v>
      </c>
      <c r="J646" s="959">
        <f>VLOOKUP(A646,TB!A:E,5,0)</f>
        <v>0</v>
      </c>
      <c r="N646" s="959">
        <f>SUMIF('MGT ADJ'!B:B,'2023-TB Mapped'!A646,'MGT ADJ'!D:D)*1000</f>
        <v>0</v>
      </c>
      <c r="P646" s="959">
        <f t="shared" si="35"/>
        <v>0</v>
      </c>
      <c r="R646" s="895">
        <f>SUMIF('2022 - TB Mapped'!A:A,'2023-TB Mapped'!A646,'2022 - TB Mapped'!H:H)</f>
        <v>254700</v>
      </c>
      <c r="S646" s="895">
        <f>SUMIF('MGT ADJ'!G:G,'2023-TB Mapped'!A646,'MGT ADJ'!I:I)*1000</f>
        <v>0</v>
      </c>
      <c r="T646" s="895">
        <f t="shared" si="36"/>
        <v>254700</v>
      </c>
      <c r="V646" s="895">
        <f>SUMIF('2021 -Mapped TB -P'!A:A,'2023-TB Mapped'!A646,'2021 -Mapped TB -P'!J:J)</f>
        <v>292578.2</v>
      </c>
      <c r="W646" s="895">
        <f>SUMIF('MGT ADJ'!M:M,'2023-TB Mapped'!A646,'MGT ADJ'!O:O)*1000</f>
        <v>0</v>
      </c>
      <c r="X646" s="895">
        <f t="shared" si="37"/>
        <v>292578.2</v>
      </c>
    </row>
    <row r="647" spans="1:24" hidden="1">
      <c r="A647" s="1133">
        <v>533192</v>
      </c>
      <c r="B647" s="887" t="s">
        <v>1682</v>
      </c>
      <c r="C647" s="887" t="s">
        <v>55</v>
      </c>
      <c r="D647" s="887" t="s">
        <v>26485</v>
      </c>
      <c r="E647" s="887" t="s">
        <v>26324</v>
      </c>
      <c r="F647" s="887" t="s">
        <v>26591</v>
      </c>
      <c r="J647" s="959">
        <f>VLOOKUP(A647,TB!A:E,5,0)</f>
        <v>4947010</v>
      </c>
      <c r="N647" s="959">
        <f>SUMIF('MGT ADJ'!B:B,'2023-TB Mapped'!A647,'MGT ADJ'!D:D)*1000</f>
        <v>0</v>
      </c>
      <c r="P647" s="959">
        <f t="shared" si="35"/>
        <v>4947010</v>
      </c>
      <c r="R647" s="895">
        <f>SUMIF('2022 - TB Mapped'!A:A,'2023-TB Mapped'!A647,'2022 - TB Mapped'!H:H)</f>
        <v>1825854.93</v>
      </c>
      <c r="S647" s="895">
        <f>SUMIF('MGT ADJ'!G:G,'2023-TB Mapped'!A647,'MGT ADJ'!I:I)*1000</f>
        <v>0</v>
      </c>
      <c r="T647" s="895">
        <f t="shared" si="36"/>
        <v>1825854.93</v>
      </c>
      <c r="V647" s="895">
        <f>SUMIF('2021 -Mapped TB -P'!A:A,'2023-TB Mapped'!A647,'2021 -Mapped TB -P'!J:J)</f>
        <v>4327797.62</v>
      </c>
      <c r="W647" s="895">
        <f>SUMIF('MGT ADJ'!M:M,'2023-TB Mapped'!A647,'MGT ADJ'!O:O)*1000</f>
        <v>0</v>
      </c>
      <c r="X647" s="895">
        <f t="shared" si="37"/>
        <v>4327797.62</v>
      </c>
    </row>
    <row r="648" spans="1:24" hidden="1">
      <c r="A648" s="1554">
        <v>533135</v>
      </c>
      <c r="B648" s="887" t="str">
        <f>VLOOKUP(A648,TB!A:B,2,0)</f>
        <v>BCP/DISASTER RECOVERY</v>
      </c>
      <c r="C648" s="887" t="s">
        <v>79</v>
      </c>
      <c r="D648" s="887" t="s">
        <v>26485</v>
      </c>
      <c r="E648" s="887" t="s">
        <v>26324</v>
      </c>
      <c r="F648" s="887" t="s">
        <v>26591</v>
      </c>
      <c r="J648" s="959">
        <f>VLOOKUP(A648,TB!A:E,5,0)</f>
        <v>150800</v>
      </c>
      <c r="N648" s="959">
        <f>SUMIF('MGT ADJ'!B:B,'2023-TB Mapped'!A648,'MGT ADJ'!D:D)*1000</f>
        <v>0</v>
      </c>
      <c r="P648" s="959">
        <f t="shared" si="35"/>
        <v>150800</v>
      </c>
      <c r="R648" s="895">
        <f>SUMIF('2022 - TB Mapped'!A:A,'2023-TB Mapped'!A648,'2022 - TB Mapped'!H:H)</f>
        <v>0</v>
      </c>
      <c r="S648" s="895">
        <f>SUMIF('MGT ADJ'!G:G,'2023-TB Mapped'!A648,'MGT ADJ'!I:I)*1000</f>
        <v>0</v>
      </c>
      <c r="T648" s="895">
        <f t="shared" si="36"/>
        <v>0</v>
      </c>
      <c r="V648" s="895">
        <f>SUMIF('2021 -Mapped TB -P'!A:A,'2023-TB Mapped'!A648,'2021 -Mapped TB -P'!J:J)</f>
        <v>0</v>
      </c>
      <c r="W648" s="895">
        <f>SUMIF('MGT ADJ'!M:M,'2023-TB Mapped'!A648,'MGT ADJ'!O:O)*1000</f>
        <v>0</v>
      </c>
      <c r="X648" s="895">
        <f t="shared" si="37"/>
        <v>0</v>
      </c>
    </row>
    <row r="649" spans="1:24" hidden="1">
      <c r="A649" s="1133">
        <v>533196</v>
      </c>
      <c r="B649" s="887" t="s">
        <v>1683</v>
      </c>
      <c r="D649" s="887" t="s">
        <v>26485</v>
      </c>
      <c r="J649" s="959">
        <f>VLOOKUP(A649,TB!A:E,5,0)</f>
        <v>0</v>
      </c>
      <c r="N649" s="959">
        <f>SUMIF('MGT ADJ'!B:B,'2023-TB Mapped'!A649,'MGT ADJ'!D:D)*1000</f>
        <v>0</v>
      </c>
      <c r="P649" s="959">
        <f t="shared" si="35"/>
        <v>0</v>
      </c>
      <c r="R649" s="895">
        <f>SUMIF('2022 - TB Mapped'!A:A,'2023-TB Mapped'!A649,'2022 - TB Mapped'!H:H)</f>
        <v>0</v>
      </c>
      <c r="S649" s="895">
        <f>SUMIF('MGT ADJ'!G:G,'2023-TB Mapped'!A649,'MGT ADJ'!I:I)*1000</f>
        <v>0</v>
      </c>
      <c r="T649" s="895">
        <f t="shared" si="36"/>
        <v>0</v>
      </c>
      <c r="V649" s="895">
        <f>SUMIF('2021 -Mapped TB -P'!A:A,'2023-TB Mapped'!A649,'2021 -Mapped TB -P'!J:J)</f>
        <v>0</v>
      </c>
      <c r="W649" s="895">
        <f>SUMIF('MGT ADJ'!M:M,'2023-TB Mapped'!A649,'MGT ADJ'!O:O)*1000</f>
        <v>0</v>
      </c>
      <c r="X649" s="895">
        <f t="shared" si="37"/>
        <v>0</v>
      </c>
    </row>
    <row r="650" spans="1:24" hidden="1">
      <c r="A650" s="1133">
        <v>533197</v>
      </c>
      <c r="B650" s="887" t="s">
        <v>1029</v>
      </c>
      <c r="D650" s="887" t="s">
        <v>26485</v>
      </c>
      <c r="J650" s="959">
        <f>VLOOKUP(A650,TB!A:E,5,0)</f>
        <v>0</v>
      </c>
      <c r="N650" s="959">
        <f>SUMIF('MGT ADJ'!B:B,'2023-TB Mapped'!A650,'MGT ADJ'!D:D)*1000</f>
        <v>0</v>
      </c>
      <c r="P650" s="959">
        <f t="shared" si="35"/>
        <v>0</v>
      </c>
      <c r="R650" s="895">
        <f>SUMIF('2022 - TB Mapped'!A:A,'2023-TB Mapped'!A650,'2022 - TB Mapped'!H:H)</f>
        <v>0</v>
      </c>
      <c r="S650" s="895">
        <f>SUMIF('MGT ADJ'!G:G,'2023-TB Mapped'!A650,'MGT ADJ'!I:I)*1000</f>
        <v>0</v>
      </c>
      <c r="T650" s="895">
        <f t="shared" si="36"/>
        <v>0</v>
      </c>
      <c r="V650" s="895">
        <f>SUMIF('2021 -Mapped TB -P'!A:A,'2023-TB Mapped'!A650,'2021 -Mapped TB -P'!J:J)</f>
        <v>0</v>
      </c>
      <c r="W650" s="895">
        <f>SUMIF('MGT ADJ'!M:M,'2023-TB Mapped'!A650,'MGT ADJ'!O:O)*1000</f>
        <v>0</v>
      </c>
      <c r="X650" s="895">
        <f t="shared" si="37"/>
        <v>0</v>
      </c>
    </row>
    <row r="651" spans="1:24" hidden="1">
      <c r="A651" s="1133">
        <v>533198</v>
      </c>
      <c r="B651" s="887" t="s">
        <v>1684</v>
      </c>
      <c r="D651" s="887" t="s">
        <v>26485</v>
      </c>
      <c r="J651" s="959">
        <f>VLOOKUP(A651,TB!A:E,5,0)</f>
        <v>0</v>
      </c>
      <c r="N651" s="959">
        <f>SUMIF('MGT ADJ'!B:B,'2023-TB Mapped'!A651,'MGT ADJ'!D:D)*1000</f>
        <v>0</v>
      </c>
      <c r="P651" s="959">
        <f t="shared" si="35"/>
        <v>0</v>
      </c>
      <c r="R651" s="895">
        <f>SUMIF('2022 - TB Mapped'!A:A,'2023-TB Mapped'!A651,'2022 - TB Mapped'!H:H)</f>
        <v>0</v>
      </c>
      <c r="S651" s="895">
        <f>SUMIF('MGT ADJ'!G:G,'2023-TB Mapped'!A651,'MGT ADJ'!I:I)*1000</f>
        <v>0</v>
      </c>
      <c r="T651" s="895">
        <f t="shared" si="36"/>
        <v>0</v>
      </c>
      <c r="V651" s="895">
        <f>SUMIF('2021 -Mapped TB -P'!A:A,'2023-TB Mapped'!A651,'2021 -Mapped TB -P'!J:J)</f>
        <v>0</v>
      </c>
      <c r="W651" s="895">
        <f>SUMIF('MGT ADJ'!M:M,'2023-TB Mapped'!A651,'MGT ADJ'!O:O)*1000</f>
        <v>0</v>
      </c>
      <c r="X651" s="895">
        <f t="shared" si="37"/>
        <v>0</v>
      </c>
    </row>
    <row r="652" spans="1:24" hidden="1">
      <c r="A652" s="1133">
        <v>533201</v>
      </c>
      <c r="B652" s="887" t="s">
        <v>1685</v>
      </c>
      <c r="C652" s="887" t="s">
        <v>67</v>
      </c>
      <c r="D652" s="887" t="s">
        <v>26485</v>
      </c>
      <c r="E652" s="887" t="s">
        <v>26324</v>
      </c>
      <c r="F652" s="887" t="s">
        <v>26595</v>
      </c>
      <c r="J652" s="959">
        <f>VLOOKUP(A652,TB!A:E,5,0)</f>
        <v>7883338.3600000003</v>
      </c>
      <c r="N652" s="959">
        <f>SUMIF('MGT ADJ'!B:B,'2023-TB Mapped'!A652,'MGT ADJ'!D:D)*1000</f>
        <v>0</v>
      </c>
      <c r="P652" s="959">
        <f t="shared" si="35"/>
        <v>7883338.3600000003</v>
      </c>
      <c r="R652" s="895">
        <f>SUMIF('2022 - TB Mapped'!A:A,'2023-TB Mapped'!A652,'2022 - TB Mapped'!H:H)</f>
        <v>11118606.9</v>
      </c>
      <c r="S652" s="895">
        <f>SUMIF('MGT ADJ'!G:G,'2023-TB Mapped'!A652,'MGT ADJ'!I:I)*1000</f>
        <v>0</v>
      </c>
      <c r="T652" s="895">
        <f t="shared" si="36"/>
        <v>11118606.9</v>
      </c>
      <c r="V652" s="895">
        <f>SUMIF('2021 -Mapped TB -P'!A:A,'2023-TB Mapped'!A652,'2021 -Mapped TB -P'!J:J)</f>
        <v>7092737.5199999996</v>
      </c>
      <c r="W652" s="895">
        <f>SUMIF('MGT ADJ'!M:M,'2023-TB Mapped'!A652,'MGT ADJ'!O:O)*1000</f>
        <v>0</v>
      </c>
      <c r="X652" s="895">
        <f t="shared" si="37"/>
        <v>7092737.5199999996</v>
      </c>
    </row>
    <row r="653" spans="1:24" hidden="1">
      <c r="A653" s="1133">
        <v>533202</v>
      </c>
      <c r="B653" s="887" t="s">
        <v>1686</v>
      </c>
      <c r="D653" s="887" t="s">
        <v>26485</v>
      </c>
      <c r="E653" s="887" t="s">
        <v>26324</v>
      </c>
      <c r="F653" s="887" t="s">
        <v>26595</v>
      </c>
      <c r="J653" s="959">
        <f>IFERROR(VLOOKUP(A653,TB!A:E,5,0),0)</f>
        <v>0</v>
      </c>
      <c r="N653" s="959">
        <f>SUMIF('MGT ADJ'!B:B,'2023-TB Mapped'!A653,'MGT ADJ'!D:D)*1000</f>
        <v>0</v>
      </c>
      <c r="P653" s="959">
        <f t="shared" si="35"/>
        <v>0</v>
      </c>
      <c r="R653" s="895">
        <f>SUMIF('2022 - TB Mapped'!A:A,'2023-TB Mapped'!A653,'2022 - TB Mapped'!H:H)</f>
        <v>0</v>
      </c>
      <c r="S653" s="895">
        <f>SUMIF('MGT ADJ'!G:G,'2023-TB Mapped'!A653,'MGT ADJ'!I:I)*1000</f>
        <v>0</v>
      </c>
      <c r="T653" s="895">
        <f t="shared" si="36"/>
        <v>0</v>
      </c>
      <c r="V653" s="895">
        <f>SUMIF('2021 -Mapped TB -P'!A:A,'2023-TB Mapped'!A653,'2021 -Mapped TB -P'!J:J)</f>
        <v>0</v>
      </c>
      <c r="W653" s="895">
        <f>SUMIF('MGT ADJ'!M:M,'2023-TB Mapped'!A653,'MGT ADJ'!O:O)*1000</f>
        <v>0</v>
      </c>
      <c r="X653" s="895">
        <f t="shared" si="37"/>
        <v>0</v>
      </c>
    </row>
    <row r="654" spans="1:24" hidden="1">
      <c r="A654" s="1133">
        <v>533203</v>
      </c>
      <c r="B654" s="887" t="s">
        <v>1687</v>
      </c>
      <c r="C654" s="887" t="s">
        <v>67</v>
      </c>
      <c r="D654" s="887" t="s">
        <v>26485</v>
      </c>
      <c r="E654" s="887" t="s">
        <v>26324</v>
      </c>
      <c r="F654" s="887" t="s">
        <v>26595</v>
      </c>
      <c r="J654" s="959">
        <f>VLOOKUP(A654,TB!A:E,5,0)</f>
        <v>0</v>
      </c>
      <c r="N654" s="959">
        <f>SUMIF('MGT ADJ'!B:B,'2023-TB Mapped'!A654,'MGT ADJ'!D:D)*1000</f>
        <v>0</v>
      </c>
      <c r="P654" s="959">
        <f t="shared" si="35"/>
        <v>0</v>
      </c>
      <c r="R654" s="895">
        <f>SUMIF('2022 - TB Mapped'!A:A,'2023-TB Mapped'!A654,'2022 - TB Mapped'!H:H)</f>
        <v>0</v>
      </c>
      <c r="S654" s="895">
        <f>SUMIF('MGT ADJ'!G:G,'2023-TB Mapped'!A654,'MGT ADJ'!I:I)*1000</f>
        <v>0</v>
      </c>
      <c r="T654" s="895">
        <f t="shared" si="36"/>
        <v>0</v>
      </c>
      <c r="V654" s="895">
        <f>SUMIF('2021 -Mapped TB -P'!A:A,'2023-TB Mapped'!A654,'2021 -Mapped TB -P'!J:J)</f>
        <v>0</v>
      </c>
      <c r="W654" s="895">
        <f>SUMIF('MGT ADJ'!M:M,'2023-TB Mapped'!A654,'MGT ADJ'!O:O)*1000</f>
        <v>0</v>
      </c>
      <c r="X654" s="895">
        <f t="shared" si="37"/>
        <v>0</v>
      </c>
    </row>
    <row r="655" spans="1:24" hidden="1">
      <c r="A655" s="1133">
        <v>533213</v>
      </c>
      <c r="B655" s="887" t="s">
        <v>1688</v>
      </c>
      <c r="C655" s="887" t="s">
        <v>72</v>
      </c>
      <c r="D655" s="887" t="s">
        <v>26485</v>
      </c>
      <c r="E655" s="887" t="s">
        <v>26324</v>
      </c>
      <c r="F655" s="887" t="s">
        <v>26591</v>
      </c>
      <c r="J655" s="959">
        <f>VLOOKUP(A655,TB!A:E,5,0)</f>
        <v>6458356.6600000001</v>
      </c>
      <c r="N655" s="959">
        <f>SUMIF('MGT ADJ'!B:B,'2023-TB Mapped'!A655,'MGT ADJ'!D:D)*1000</f>
        <v>0</v>
      </c>
      <c r="P655" s="959">
        <f t="shared" si="35"/>
        <v>6458356.6600000001</v>
      </c>
      <c r="R655" s="895">
        <f>SUMIF('2022 - TB Mapped'!A:A,'2023-TB Mapped'!A655,'2022 - TB Mapped'!H:H)</f>
        <v>3487511.36</v>
      </c>
      <c r="S655" s="895">
        <f>SUMIF('MGT ADJ'!G:G,'2023-TB Mapped'!A655,'MGT ADJ'!I:I)*1000</f>
        <v>0</v>
      </c>
      <c r="T655" s="895">
        <f t="shared" si="36"/>
        <v>3487511.36</v>
      </c>
      <c r="V655" s="895">
        <f>SUMIF('2021 -Mapped TB -P'!A:A,'2023-TB Mapped'!A655,'2021 -Mapped TB -P'!J:J)</f>
        <v>4856989.4000000004</v>
      </c>
      <c r="W655" s="895">
        <f>SUMIF('MGT ADJ'!M:M,'2023-TB Mapped'!A655,'MGT ADJ'!O:O)*1000</f>
        <v>0</v>
      </c>
      <c r="X655" s="895">
        <f t="shared" si="37"/>
        <v>4856989.4000000004</v>
      </c>
    </row>
    <row r="656" spans="1:24" hidden="1">
      <c r="A656" s="1133">
        <v>533214</v>
      </c>
      <c r="B656" s="887" t="s">
        <v>1034</v>
      </c>
      <c r="C656" s="887" t="s">
        <v>86</v>
      </c>
      <c r="D656" s="887" t="s">
        <v>26485</v>
      </c>
      <c r="E656" s="887" t="s">
        <v>27028</v>
      </c>
      <c r="F656" s="887" t="s">
        <v>26677</v>
      </c>
      <c r="J656" s="959">
        <f>VLOOKUP(A656,TB!A:E,5,0)</f>
        <v>-32545895</v>
      </c>
      <c r="N656" s="959">
        <f>SUMIF('MGT ADJ'!B:B,'2023-TB Mapped'!A656,'MGT ADJ'!D:D)*1000</f>
        <v>0</v>
      </c>
      <c r="P656" s="959">
        <f t="shared" si="35"/>
        <v>-32545895</v>
      </c>
      <c r="R656" s="895">
        <f>SUMIF('2022 - TB Mapped'!A:A,'2023-TB Mapped'!A656,'2022 - TB Mapped'!H:H)</f>
        <v>0</v>
      </c>
      <c r="S656" s="895">
        <f>SUMIF('MGT ADJ'!G:G,'2023-TB Mapped'!A656,'MGT ADJ'!I:I)*1000</f>
        <v>0</v>
      </c>
      <c r="T656" s="895">
        <f t="shared" si="36"/>
        <v>0</v>
      </c>
      <c r="V656" s="895">
        <f>SUMIF('2021 -Mapped TB -P'!A:A,'2023-TB Mapped'!A656,'2021 -Mapped TB -P'!J:J)</f>
        <v>-30566309.579999998</v>
      </c>
      <c r="W656" s="895">
        <f>SUMIF('MGT ADJ'!M:M,'2023-TB Mapped'!A656,'MGT ADJ'!O:O)*1000</f>
        <v>0</v>
      </c>
      <c r="X656" s="895">
        <f t="shared" si="37"/>
        <v>-30566309.579999998</v>
      </c>
    </row>
    <row r="657" spans="1:24" hidden="1">
      <c r="A657" s="1133">
        <v>533215</v>
      </c>
      <c r="B657" s="887" t="s">
        <v>1689</v>
      </c>
      <c r="C657" s="887" t="s">
        <v>61</v>
      </c>
      <c r="D657" s="887" t="s">
        <v>26485</v>
      </c>
      <c r="E657" s="887" t="s">
        <v>26318</v>
      </c>
      <c r="F657" s="887" t="s">
        <v>26332</v>
      </c>
      <c r="G657" s="887" t="s">
        <v>26588</v>
      </c>
      <c r="J657" s="959">
        <f>VLOOKUP(A657,TB!A:E,5,0)</f>
        <v>0</v>
      </c>
      <c r="N657" s="959">
        <f>SUMIF('MGT ADJ'!B:B,'2023-TB Mapped'!A657,'MGT ADJ'!D:D)*1000</f>
        <v>0</v>
      </c>
      <c r="P657" s="959">
        <f t="shared" si="35"/>
        <v>0</v>
      </c>
      <c r="R657" s="895">
        <f>SUMIF('2022 - TB Mapped'!A:A,'2023-TB Mapped'!A657,'2022 - TB Mapped'!H:H)</f>
        <v>0</v>
      </c>
      <c r="S657" s="895">
        <f>SUMIF('MGT ADJ'!G:G,'2023-TB Mapped'!A657,'MGT ADJ'!I:I)*1000</f>
        <v>0</v>
      </c>
      <c r="T657" s="895">
        <f t="shared" si="36"/>
        <v>0</v>
      </c>
      <c r="V657" s="895">
        <f>SUMIF('2021 -Mapped TB -P'!A:A,'2023-TB Mapped'!A657,'2021 -Mapped TB -P'!J:J)</f>
        <v>0</v>
      </c>
      <c r="W657" s="895">
        <f>SUMIF('MGT ADJ'!M:M,'2023-TB Mapped'!A657,'MGT ADJ'!O:O)*1000</f>
        <v>0</v>
      </c>
      <c r="X657" s="895">
        <f t="shared" si="37"/>
        <v>0</v>
      </c>
    </row>
    <row r="658" spans="1:24" hidden="1">
      <c r="A658" s="1133">
        <v>533216</v>
      </c>
      <c r="B658" s="887" t="s">
        <v>1036</v>
      </c>
      <c r="C658" s="887" t="s">
        <v>61</v>
      </c>
      <c r="D658" s="887" t="s">
        <v>26485</v>
      </c>
      <c r="E658" s="887" t="s">
        <v>26318</v>
      </c>
      <c r="F658" s="887" t="s">
        <v>26332</v>
      </c>
      <c r="G658" s="887" t="s">
        <v>26588</v>
      </c>
      <c r="J658" s="959">
        <f>VLOOKUP(A658,TB!A:E,5,0)</f>
        <v>28685127.5</v>
      </c>
      <c r="N658" s="959">
        <f>SUMIF('MGT ADJ'!B:B,'2023-TB Mapped'!A658,'MGT ADJ'!D:D)*1000</f>
        <v>0</v>
      </c>
      <c r="P658" s="959">
        <f t="shared" si="35"/>
        <v>28685127.5</v>
      </c>
      <c r="R658" s="895">
        <f>SUMIF('2022 - TB Mapped'!A:A,'2023-TB Mapped'!A658,'2022 - TB Mapped'!H:H)</f>
        <v>20457120</v>
      </c>
      <c r="S658" s="895">
        <f>SUMIF('MGT ADJ'!G:G,'2023-TB Mapped'!A658,'MGT ADJ'!I:I)*1000</f>
        <v>0</v>
      </c>
      <c r="T658" s="895">
        <f t="shared" si="36"/>
        <v>20457120</v>
      </c>
      <c r="V658" s="895">
        <f>SUMIF('2021 -Mapped TB -P'!A:A,'2023-TB Mapped'!A658,'2021 -Mapped TB -P'!J:J)</f>
        <v>23090437.989999998</v>
      </c>
      <c r="W658" s="895">
        <f>SUMIF('MGT ADJ'!M:M,'2023-TB Mapped'!A658,'MGT ADJ'!O:O)*1000</f>
        <v>0</v>
      </c>
      <c r="X658" s="895">
        <f t="shared" si="37"/>
        <v>23090437.989999998</v>
      </c>
    </row>
    <row r="659" spans="1:24" hidden="1">
      <c r="A659" s="1133">
        <v>533221</v>
      </c>
      <c r="B659" s="887" t="s">
        <v>1095</v>
      </c>
      <c r="C659" s="887" t="s">
        <v>73</v>
      </c>
      <c r="D659" s="887" t="s">
        <v>26485</v>
      </c>
      <c r="E659" s="887" t="s">
        <v>26318</v>
      </c>
      <c r="F659" s="887" t="s">
        <v>26332</v>
      </c>
      <c r="G659" s="887" t="s">
        <v>26870</v>
      </c>
      <c r="J659" s="959">
        <f>VLOOKUP(A659,TB!A:E,5,0)</f>
        <v>577248616.39999998</v>
      </c>
      <c r="N659" s="959">
        <f>SUMIF('MGT ADJ'!B:B,'2023-TB Mapped'!A659,'MGT ADJ'!D:D)*1000</f>
        <v>0</v>
      </c>
      <c r="P659" s="959">
        <f t="shared" si="35"/>
        <v>577248616.39999998</v>
      </c>
      <c r="R659" s="895">
        <f>SUMIF('2022 - TB Mapped'!A:A,'2023-TB Mapped'!A659,'2022 - TB Mapped'!H:H)</f>
        <v>50408701</v>
      </c>
      <c r="S659" s="895">
        <f>SUMIF('MGT ADJ'!G:G,'2023-TB Mapped'!A659,'MGT ADJ'!I:I)*1000</f>
        <v>0</v>
      </c>
      <c r="T659" s="895">
        <f t="shared" si="36"/>
        <v>50408701</v>
      </c>
      <c r="V659" s="895">
        <f>SUMIF('2021 -Mapped TB -P'!A:A,'2023-TB Mapped'!A659,'2021 -Mapped TB -P'!J:J)</f>
        <v>141257486.74896771</v>
      </c>
      <c r="W659" s="895">
        <f>SUMIF('MGT ADJ'!M:M,'2023-TB Mapped'!A659,'MGT ADJ'!O:O)*1000</f>
        <v>0</v>
      </c>
      <c r="X659" s="895">
        <f t="shared" si="37"/>
        <v>141257486.74896771</v>
      </c>
    </row>
    <row r="660" spans="1:24" hidden="1">
      <c r="A660" s="1133">
        <v>533222</v>
      </c>
      <c r="B660" s="887" t="s">
        <v>1038</v>
      </c>
      <c r="C660" s="887" t="s">
        <v>73</v>
      </c>
      <c r="D660" s="887" t="s">
        <v>26485</v>
      </c>
      <c r="E660" s="887" t="s">
        <v>26318</v>
      </c>
      <c r="F660" s="887" t="s">
        <v>26332</v>
      </c>
      <c r="G660" s="887" t="s">
        <v>26870</v>
      </c>
      <c r="J660" s="959">
        <f>VLOOKUP(A660,TB!A:E,5,0)</f>
        <v>11963508.460000001</v>
      </c>
      <c r="N660" s="959">
        <f>SUMIF('MGT ADJ'!B:B,'2023-TB Mapped'!A660,'MGT ADJ'!D:D)*1000</f>
        <v>0</v>
      </c>
      <c r="P660" s="959">
        <f t="shared" si="35"/>
        <v>11963508.460000001</v>
      </c>
      <c r="R660" s="895">
        <f>SUMIF('2022 - TB Mapped'!A:A,'2023-TB Mapped'!A660,'2022 - TB Mapped'!H:H)</f>
        <v>45904662</v>
      </c>
      <c r="S660" s="895">
        <f>SUMIF('MGT ADJ'!G:G,'2023-TB Mapped'!A660,'MGT ADJ'!I:I)*1000</f>
        <v>0</v>
      </c>
      <c r="T660" s="895">
        <f t="shared" si="36"/>
        <v>45904662</v>
      </c>
      <c r="V660" s="895">
        <f>SUMIF('2021 -Mapped TB -P'!A:A,'2023-TB Mapped'!A660,'2021 -Mapped TB -P'!J:J)</f>
        <v>3133172.25</v>
      </c>
      <c r="W660" s="895">
        <f>SUMIF('MGT ADJ'!M:M,'2023-TB Mapped'!A660,'MGT ADJ'!O:O)*1000</f>
        <v>0</v>
      </c>
      <c r="X660" s="895">
        <f t="shared" si="37"/>
        <v>3133172.25</v>
      </c>
    </row>
    <row r="661" spans="1:24" hidden="1">
      <c r="A661" s="1133">
        <v>533223</v>
      </c>
      <c r="B661" s="887" t="s">
        <v>26302</v>
      </c>
      <c r="C661" s="887" t="s">
        <v>26302</v>
      </c>
      <c r="D661" s="887" t="s">
        <v>26485</v>
      </c>
      <c r="E661" s="887" t="s">
        <v>26324</v>
      </c>
      <c r="F661" s="887" t="s">
        <v>26302</v>
      </c>
      <c r="J661" s="959">
        <f>VLOOKUP(A661,TB!A:E,5,0)</f>
        <v>776375935.65999997</v>
      </c>
      <c r="N661" s="959">
        <f>SUMIF('MGT ADJ'!B:B,'2023-TB Mapped'!A661,'MGT ADJ'!D:D)*1000</f>
        <v>85462498.108534783</v>
      </c>
      <c r="P661" s="959">
        <f t="shared" si="35"/>
        <v>861838433.76853478</v>
      </c>
      <c r="R661" s="895">
        <f>SUMIF('2022 - TB Mapped'!A:A,'2023-TB Mapped'!A661,'2022 - TB Mapped'!H:H)</f>
        <v>836173.3</v>
      </c>
      <c r="S661" s="895">
        <f>SUMIF('MGT ADJ'!G:G,'2023-TB Mapped'!A661,'MGT ADJ'!I:I)*1000</f>
        <v>0</v>
      </c>
      <c r="T661" s="895">
        <f t="shared" si="36"/>
        <v>836173.3</v>
      </c>
      <c r="V661" s="895">
        <f>SUMIF('2021 -Mapped TB -P'!A:A,'2023-TB Mapped'!A661,'2021 -Mapped TB -P'!J:J)</f>
        <v>0</v>
      </c>
      <c r="W661" s="895">
        <f>SUMIF('MGT ADJ'!M:M,'2023-TB Mapped'!A661,'MGT ADJ'!O:O)*1000</f>
        <v>0</v>
      </c>
      <c r="X661" s="895">
        <f t="shared" si="37"/>
        <v>0</v>
      </c>
    </row>
    <row r="662" spans="1:24" hidden="1">
      <c r="A662" s="1133">
        <v>533224</v>
      </c>
      <c r="B662" s="887" t="s">
        <v>26283</v>
      </c>
      <c r="C662" s="1174" t="s">
        <v>26296</v>
      </c>
      <c r="D662" s="887" t="s">
        <v>26485</v>
      </c>
      <c r="E662" s="1229" t="s">
        <v>26878</v>
      </c>
      <c r="F662" s="1229" t="s">
        <v>26296</v>
      </c>
      <c r="G662" s="1229" t="s">
        <v>119</v>
      </c>
      <c r="H662" s="1229"/>
      <c r="I662" s="1229"/>
      <c r="J662" s="959">
        <f>VLOOKUP(A662,TB!A:E,5,0)</f>
        <v>469430443.02999997</v>
      </c>
      <c r="N662" s="959">
        <f>SUMIF('MGT ADJ'!B:B,'2023-TB Mapped'!A662,'MGT ADJ'!D:D)*1000</f>
        <v>89997000</v>
      </c>
      <c r="P662" s="959">
        <f t="shared" si="35"/>
        <v>559427443.02999997</v>
      </c>
      <c r="R662" s="895">
        <f>SUMIF('2022 - TB Mapped'!A:A,'2023-TB Mapped'!A662,'2022 - TB Mapped'!H:H)</f>
        <v>0</v>
      </c>
      <c r="S662" s="895">
        <f>SUMIF('MGT ADJ'!G:G,'2023-TB Mapped'!A662,'MGT ADJ'!I:I)*1000</f>
        <v>0</v>
      </c>
      <c r="T662" s="895">
        <f t="shared" si="36"/>
        <v>0</v>
      </c>
      <c r="V662" s="895">
        <f>SUMIF('2021 -Mapped TB -P'!A:A,'2023-TB Mapped'!A662,'2021 -Mapped TB -P'!J:J)</f>
        <v>0</v>
      </c>
      <c r="W662" s="895">
        <f>SUMIF('MGT ADJ'!M:M,'2023-TB Mapped'!A662,'MGT ADJ'!O:O)*1000</f>
        <v>0</v>
      </c>
      <c r="X662" s="895">
        <f t="shared" si="37"/>
        <v>0</v>
      </c>
    </row>
    <row r="663" spans="1:24" hidden="1">
      <c r="A663" s="1133">
        <v>533231</v>
      </c>
      <c r="B663" s="887" t="s">
        <v>1690</v>
      </c>
      <c r="C663" s="887" t="s">
        <v>52</v>
      </c>
      <c r="D663" s="887" t="s">
        <v>26485</v>
      </c>
      <c r="E663" s="887" t="s">
        <v>26318</v>
      </c>
      <c r="F663" s="887" t="s">
        <v>26332</v>
      </c>
      <c r="G663" s="887" t="s">
        <v>52</v>
      </c>
      <c r="J663" s="959">
        <f>VLOOKUP(A663,TB!A:E,5,0)</f>
        <v>245695</v>
      </c>
      <c r="N663" s="959">
        <f>SUMIF('MGT ADJ'!B:B,'2023-TB Mapped'!A663,'MGT ADJ'!D:D)*1000</f>
        <v>0</v>
      </c>
      <c r="P663" s="959">
        <f t="shared" si="35"/>
        <v>245695</v>
      </c>
      <c r="R663" s="895">
        <f>SUMIF('2022 - TB Mapped'!A:A,'2023-TB Mapped'!A663,'2022 - TB Mapped'!H:H)</f>
        <v>3078604</v>
      </c>
      <c r="S663" s="895">
        <f>SUMIF('MGT ADJ'!G:G,'2023-TB Mapped'!A663,'MGT ADJ'!I:I)*1000</f>
        <v>0</v>
      </c>
      <c r="T663" s="895">
        <f t="shared" si="36"/>
        <v>3078604</v>
      </c>
      <c r="V663" s="895">
        <f>SUMIF('2021 -Mapped TB -P'!A:A,'2023-TB Mapped'!A663,'2021 -Mapped TB -P'!J:J)</f>
        <v>1692088.62</v>
      </c>
      <c r="W663" s="895">
        <f>SUMIF('MGT ADJ'!M:M,'2023-TB Mapped'!A663,'MGT ADJ'!O:O)*1000</f>
        <v>0</v>
      </c>
      <c r="X663" s="895">
        <f t="shared" si="37"/>
        <v>1692088.62</v>
      </c>
    </row>
    <row r="664" spans="1:24" hidden="1">
      <c r="A664" s="1133">
        <v>533232</v>
      </c>
      <c r="B664" s="887" t="s">
        <v>1691</v>
      </c>
      <c r="C664" s="887" t="s">
        <v>52</v>
      </c>
      <c r="D664" s="887" t="s">
        <v>26485</v>
      </c>
      <c r="E664" s="887" t="s">
        <v>26318</v>
      </c>
      <c r="F664" s="887" t="s">
        <v>26332</v>
      </c>
      <c r="G664" s="887" t="s">
        <v>52</v>
      </c>
      <c r="J664" s="959">
        <f>VLOOKUP(A664,TB!A:E,5,0)</f>
        <v>0</v>
      </c>
      <c r="N664" s="959">
        <f>SUMIF('MGT ADJ'!B:B,'2023-TB Mapped'!A664,'MGT ADJ'!D:D)*1000</f>
        <v>0</v>
      </c>
      <c r="P664" s="959">
        <f t="shared" si="35"/>
        <v>0</v>
      </c>
      <c r="R664" s="895">
        <f>SUMIF('2022 - TB Mapped'!A:A,'2023-TB Mapped'!A664,'2022 - TB Mapped'!H:H)</f>
        <v>5562295.4900000002</v>
      </c>
      <c r="S664" s="895">
        <f>SUMIF('MGT ADJ'!G:G,'2023-TB Mapped'!A664,'MGT ADJ'!I:I)*1000</f>
        <v>0</v>
      </c>
      <c r="T664" s="895">
        <f t="shared" si="36"/>
        <v>5562295.4900000002</v>
      </c>
      <c r="V664" s="895">
        <f>SUMIF('2021 -Mapped TB -P'!A:A,'2023-TB Mapped'!A664,'2021 -Mapped TB -P'!J:J)</f>
        <v>583993.5</v>
      </c>
      <c r="W664" s="895">
        <f>SUMIF('MGT ADJ'!M:M,'2023-TB Mapped'!A664,'MGT ADJ'!O:O)*1000</f>
        <v>0</v>
      </c>
      <c r="X664" s="895">
        <f t="shared" si="37"/>
        <v>583993.5</v>
      </c>
    </row>
    <row r="665" spans="1:24" hidden="1">
      <c r="A665" s="1133">
        <v>533233</v>
      </c>
      <c r="B665" s="887" t="s">
        <v>1692</v>
      </c>
      <c r="C665" s="887" t="s">
        <v>54</v>
      </c>
      <c r="D665" s="887" t="s">
        <v>26485</v>
      </c>
      <c r="E665" s="887" t="s">
        <v>26318</v>
      </c>
      <c r="F665" s="887" t="s">
        <v>26332</v>
      </c>
      <c r="G665" s="887" t="s">
        <v>26589</v>
      </c>
      <c r="J665" s="959">
        <f>VLOOKUP(A665,TB!A:E,5,0)</f>
        <v>9736211.0399999991</v>
      </c>
      <c r="N665" s="959">
        <f>SUMIF('MGT ADJ'!B:B,'2023-TB Mapped'!A665,'MGT ADJ'!D:D)*1000</f>
        <v>0</v>
      </c>
      <c r="P665" s="959">
        <f t="shared" si="35"/>
        <v>9736211.0399999991</v>
      </c>
      <c r="R665" s="895">
        <f>SUMIF('2022 - TB Mapped'!A:A,'2023-TB Mapped'!A665,'2022 - TB Mapped'!H:H)</f>
        <v>5685394.5199999996</v>
      </c>
      <c r="S665" s="895">
        <f>SUMIF('MGT ADJ'!G:G,'2023-TB Mapped'!A665,'MGT ADJ'!I:I)*1000</f>
        <v>0</v>
      </c>
      <c r="T665" s="895">
        <f t="shared" si="36"/>
        <v>5685394.5199999996</v>
      </c>
      <c r="V665" s="895">
        <f>SUMIF('2021 -Mapped TB -P'!A:A,'2023-TB Mapped'!A665,'2021 -Mapped TB -P'!J:J)</f>
        <v>4373602.08</v>
      </c>
      <c r="W665" s="895">
        <f>SUMIF('MGT ADJ'!M:M,'2023-TB Mapped'!A665,'MGT ADJ'!O:O)*1000</f>
        <v>0</v>
      </c>
      <c r="X665" s="895">
        <f t="shared" si="37"/>
        <v>4373602.08</v>
      </c>
    </row>
    <row r="666" spans="1:24" hidden="1">
      <c r="A666" s="1133">
        <v>533235</v>
      </c>
      <c r="B666" s="887" t="s">
        <v>1693</v>
      </c>
      <c r="C666" s="887" t="s">
        <v>52</v>
      </c>
      <c r="D666" s="887" t="s">
        <v>26485</v>
      </c>
      <c r="E666" s="887" t="s">
        <v>26318</v>
      </c>
      <c r="F666" s="887" t="s">
        <v>26332</v>
      </c>
      <c r="G666" s="887" t="s">
        <v>52</v>
      </c>
      <c r="J666" s="959">
        <f>VLOOKUP(A666,TB!A:E,5,0)</f>
        <v>1141565</v>
      </c>
      <c r="N666" s="959">
        <f>SUMIF('MGT ADJ'!B:B,'2023-TB Mapped'!A666,'MGT ADJ'!D:D)*1000</f>
        <v>0</v>
      </c>
      <c r="P666" s="959">
        <f t="shared" si="35"/>
        <v>1141565</v>
      </c>
      <c r="R666" s="895">
        <f>SUMIF('2022 - TB Mapped'!A:A,'2023-TB Mapped'!A666,'2022 - TB Mapped'!H:H)</f>
        <v>201600.72</v>
      </c>
      <c r="S666" s="895">
        <f>SUMIF('MGT ADJ'!G:G,'2023-TB Mapped'!A666,'MGT ADJ'!I:I)*1000</f>
        <v>0</v>
      </c>
      <c r="T666" s="895">
        <f t="shared" si="36"/>
        <v>201600.72</v>
      </c>
      <c r="V666" s="895">
        <f>SUMIF('2021 -Mapped TB -P'!A:A,'2023-TB Mapped'!A666,'2021 -Mapped TB -P'!J:J)</f>
        <v>46210</v>
      </c>
      <c r="W666" s="895">
        <f>SUMIF('MGT ADJ'!M:M,'2023-TB Mapped'!A666,'MGT ADJ'!O:O)*1000</f>
        <v>0</v>
      </c>
      <c r="X666" s="895">
        <f t="shared" si="37"/>
        <v>46210</v>
      </c>
    </row>
    <row r="667" spans="1:24" hidden="1">
      <c r="A667" s="1133">
        <v>533236</v>
      </c>
      <c r="B667" s="887" t="s">
        <v>1694</v>
      </c>
      <c r="C667" s="887" t="s">
        <v>79</v>
      </c>
      <c r="D667" s="887" t="s">
        <v>26485</v>
      </c>
      <c r="E667" s="887" t="s">
        <v>26324</v>
      </c>
      <c r="F667" s="887" t="s">
        <v>57</v>
      </c>
      <c r="J667" s="959">
        <f>IFERROR(VLOOKUP(A667,TB!A:E,5,0),0)</f>
        <v>0</v>
      </c>
      <c r="N667" s="959">
        <f>SUMIF('MGT ADJ'!B:B,'2023-TB Mapped'!A667,'MGT ADJ'!D:D)*1000</f>
        <v>0</v>
      </c>
      <c r="P667" s="959">
        <f t="shared" si="35"/>
        <v>0</v>
      </c>
      <c r="R667" s="895">
        <f>SUMIF('2022 - TB Mapped'!A:A,'2023-TB Mapped'!A667,'2022 - TB Mapped'!H:H)</f>
        <v>0</v>
      </c>
      <c r="S667" s="895">
        <f>SUMIF('MGT ADJ'!G:G,'2023-TB Mapped'!A667,'MGT ADJ'!I:I)*1000</f>
        <v>0</v>
      </c>
      <c r="T667" s="895">
        <f t="shared" si="36"/>
        <v>0</v>
      </c>
      <c r="V667" s="895">
        <f>SUMIF('2021 -Mapped TB -P'!A:A,'2023-TB Mapped'!A667,'2021 -Mapped TB -P'!J:J)</f>
        <v>0</v>
      </c>
      <c r="W667" s="895">
        <f>SUMIF('MGT ADJ'!M:M,'2023-TB Mapped'!A667,'MGT ADJ'!O:O)*1000</f>
        <v>0</v>
      </c>
      <c r="X667" s="895">
        <f t="shared" si="37"/>
        <v>0</v>
      </c>
    </row>
    <row r="668" spans="1:24" hidden="1">
      <c r="A668" s="1133">
        <v>533237</v>
      </c>
      <c r="B668" s="887" t="s">
        <v>1695</v>
      </c>
      <c r="C668" s="887" t="s">
        <v>52</v>
      </c>
      <c r="D668" s="887" t="s">
        <v>26485</v>
      </c>
      <c r="E668" s="887" t="s">
        <v>26318</v>
      </c>
      <c r="F668" s="887" t="s">
        <v>26332</v>
      </c>
      <c r="G668" s="887" t="s">
        <v>52</v>
      </c>
      <c r="J668" s="959">
        <f>VLOOKUP(A668,TB!A:E,5,0)</f>
        <v>1479000</v>
      </c>
      <c r="N668" s="959">
        <f>SUMIF('MGT ADJ'!B:B,'2023-TB Mapped'!A668,'MGT ADJ'!D:D)*1000</f>
        <v>0</v>
      </c>
      <c r="P668" s="959">
        <f t="shared" si="35"/>
        <v>1479000</v>
      </c>
      <c r="R668" s="895">
        <f>SUMIF('2022 - TB Mapped'!A:A,'2023-TB Mapped'!A668,'2022 - TB Mapped'!H:H)</f>
        <v>4797198.5999999996</v>
      </c>
      <c r="S668" s="895">
        <f>SUMIF('MGT ADJ'!G:G,'2023-TB Mapped'!A668,'MGT ADJ'!I:I)*1000</f>
        <v>0</v>
      </c>
      <c r="T668" s="895">
        <f t="shared" si="36"/>
        <v>4797198.5999999996</v>
      </c>
      <c r="V668" s="895">
        <f>SUMIF('2021 -Mapped TB -P'!A:A,'2023-TB Mapped'!A668,'2021 -Mapped TB -P'!J:J)</f>
        <v>5767522.7000000002</v>
      </c>
      <c r="W668" s="895">
        <f>SUMIF('MGT ADJ'!M:M,'2023-TB Mapped'!A668,'MGT ADJ'!O:O)*1000</f>
        <v>0</v>
      </c>
      <c r="X668" s="895">
        <f t="shared" si="37"/>
        <v>5767522.7000000002</v>
      </c>
    </row>
    <row r="669" spans="1:24" hidden="1">
      <c r="A669" s="1133">
        <v>533238</v>
      </c>
      <c r="B669" s="887" t="s">
        <v>1696</v>
      </c>
      <c r="C669" s="887" t="s">
        <v>52</v>
      </c>
      <c r="D669" s="887" t="s">
        <v>26485</v>
      </c>
      <c r="E669" s="887" t="s">
        <v>26318</v>
      </c>
      <c r="F669" s="887" t="s">
        <v>26332</v>
      </c>
      <c r="G669" s="887" t="s">
        <v>52</v>
      </c>
      <c r="J669" s="959">
        <f>VLOOKUP(A669,TB!A:E,5,0)</f>
        <v>0</v>
      </c>
      <c r="N669" s="959">
        <f>SUMIF('MGT ADJ'!B:B,'2023-TB Mapped'!A669,'MGT ADJ'!D:D)*1000</f>
        <v>0</v>
      </c>
      <c r="P669" s="959">
        <f t="shared" si="35"/>
        <v>0</v>
      </c>
      <c r="R669" s="895">
        <f>SUMIF('2022 - TB Mapped'!A:A,'2023-TB Mapped'!A669,'2022 - TB Mapped'!H:H)</f>
        <v>0</v>
      </c>
      <c r="S669" s="895">
        <f>SUMIF('MGT ADJ'!G:G,'2023-TB Mapped'!A669,'MGT ADJ'!I:I)*1000</f>
        <v>0</v>
      </c>
      <c r="T669" s="895">
        <f t="shared" si="36"/>
        <v>0</v>
      </c>
      <c r="V669" s="895">
        <f>SUMIF('2021 -Mapped TB -P'!A:A,'2023-TB Mapped'!A669,'2021 -Mapped TB -P'!J:J)</f>
        <v>30000</v>
      </c>
      <c r="W669" s="895">
        <f>SUMIF('MGT ADJ'!M:M,'2023-TB Mapped'!A669,'MGT ADJ'!O:O)*1000</f>
        <v>0</v>
      </c>
      <c r="X669" s="895">
        <f t="shared" si="37"/>
        <v>30000</v>
      </c>
    </row>
    <row r="670" spans="1:24" hidden="1">
      <c r="A670" s="1133">
        <v>533241</v>
      </c>
      <c r="B670" s="887" t="s">
        <v>1697</v>
      </c>
      <c r="C670" s="887" t="s">
        <v>63</v>
      </c>
      <c r="D670" s="887" t="s">
        <v>26485</v>
      </c>
      <c r="E670" s="887" t="s">
        <v>26324</v>
      </c>
      <c r="F670" s="887" t="s">
        <v>1728</v>
      </c>
      <c r="G670" s="887" t="s">
        <v>63</v>
      </c>
      <c r="J670" s="959">
        <f>VLOOKUP(A670,TB!A:E,5,0)</f>
        <v>22766.37</v>
      </c>
      <c r="N670" s="959">
        <f>SUMIF('MGT ADJ'!B:B,'2023-TB Mapped'!A670,'MGT ADJ'!D:D)*1000</f>
        <v>0</v>
      </c>
      <c r="P670" s="959">
        <f t="shared" si="35"/>
        <v>22766.37</v>
      </c>
      <c r="R670" s="895">
        <f>SUMIF('2022 - TB Mapped'!A:A,'2023-TB Mapped'!A670,'2022 - TB Mapped'!H:H)</f>
        <v>7086922.2000000002</v>
      </c>
      <c r="S670" s="895">
        <f>SUMIF('MGT ADJ'!G:G,'2023-TB Mapped'!A670,'MGT ADJ'!I:I)*1000</f>
        <v>0</v>
      </c>
      <c r="T670" s="895">
        <f t="shared" si="36"/>
        <v>7086922.2000000002</v>
      </c>
      <c r="V670" s="895">
        <f>SUMIF('2021 -Mapped TB -P'!A:A,'2023-TB Mapped'!A670,'2021 -Mapped TB -P'!J:J)</f>
        <v>1451155.9</v>
      </c>
      <c r="W670" s="895">
        <f>SUMIF('MGT ADJ'!M:M,'2023-TB Mapped'!A670,'MGT ADJ'!O:O)*1000</f>
        <v>0</v>
      </c>
      <c r="X670" s="895">
        <f t="shared" si="37"/>
        <v>1451155.9</v>
      </c>
    </row>
    <row r="671" spans="1:24" hidden="1">
      <c r="A671" s="1133">
        <v>533242</v>
      </c>
      <c r="B671" s="887" t="s">
        <v>1698</v>
      </c>
      <c r="C671" s="887" t="s">
        <v>77</v>
      </c>
      <c r="D671" s="887" t="s">
        <v>26485</v>
      </c>
      <c r="E671" s="887" t="s">
        <v>26318</v>
      </c>
      <c r="F671" s="887" t="s">
        <v>26332</v>
      </c>
      <c r="G671" s="887" t="s">
        <v>26587</v>
      </c>
      <c r="J671" s="959">
        <f>VLOOKUP(A671,TB!A:E,5,0)</f>
        <v>10662922.800000001</v>
      </c>
      <c r="N671" s="959">
        <f>SUMIF('MGT ADJ'!B:B,'2023-TB Mapped'!A671,'MGT ADJ'!D:D)*1000</f>
        <v>0</v>
      </c>
      <c r="P671" s="959">
        <f t="shared" si="35"/>
        <v>10662922.800000001</v>
      </c>
      <c r="R671" s="895">
        <f>SUMIF('2022 - TB Mapped'!A:A,'2023-TB Mapped'!A671,'2022 - TB Mapped'!H:H)</f>
        <v>10011173.800000001</v>
      </c>
      <c r="S671" s="895">
        <f>SUMIF('MGT ADJ'!G:G,'2023-TB Mapped'!A671,'MGT ADJ'!I:I)*1000</f>
        <v>0</v>
      </c>
      <c r="T671" s="895">
        <f t="shared" si="36"/>
        <v>10011173.800000001</v>
      </c>
      <c r="V671" s="895">
        <f>SUMIF('2021 -Mapped TB -P'!A:A,'2023-TB Mapped'!A671,'2021 -Mapped TB -P'!J:J)</f>
        <v>8722578.5</v>
      </c>
      <c r="W671" s="895">
        <f>SUMIF('MGT ADJ'!M:M,'2023-TB Mapped'!A671,'MGT ADJ'!O:O)*1000</f>
        <v>0</v>
      </c>
      <c r="X671" s="895">
        <f t="shared" si="37"/>
        <v>8722578.5</v>
      </c>
    </row>
    <row r="672" spans="1:24" hidden="1">
      <c r="A672" s="1133">
        <v>533244</v>
      </c>
      <c r="B672" s="887" t="s">
        <v>1699</v>
      </c>
      <c r="C672" s="887" t="s">
        <v>76</v>
      </c>
      <c r="D672" s="887" t="s">
        <v>26485</v>
      </c>
      <c r="E672" s="887" t="s">
        <v>26318</v>
      </c>
      <c r="F672" s="887" t="s">
        <v>26332</v>
      </c>
      <c r="G672" s="887" t="s">
        <v>26587</v>
      </c>
      <c r="J672" s="959">
        <f>VLOOKUP(A672,TB!A:E,5,0)</f>
        <v>29576475.780000001</v>
      </c>
      <c r="N672" s="959">
        <f>SUMIF('MGT ADJ'!B:B,'2023-TB Mapped'!A672,'MGT ADJ'!D:D)*1000</f>
        <v>0</v>
      </c>
      <c r="P672" s="959">
        <f t="shared" si="35"/>
        <v>29576475.780000001</v>
      </c>
      <c r="R672" s="895">
        <f>SUMIF('2022 - TB Mapped'!A:A,'2023-TB Mapped'!A672,'2022 - TB Mapped'!H:H)</f>
        <v>31273639.100000001</v>
      </c>
      <c r="S672" s="895">
        <f>SUMIF('MGT ADJ'!G:G,'2023-TB Mapped'!A672,'MGT ADJ'!I:I)*1000</f>
        <v>0</v>
      </c>
      <c r="T672" s="895">
        <f t="shared" si="36"/>
        <v>31273639.100000001</v>
      </c>
      <c r="V672" s="895">
        <f>SUMIF('2021 -Mapped TB -P'!A:A,'2023-TB Mapped'!A672,'2021 -Mapped TB -P'!J:J)</f>
        <v>27166930.190000001</v>
      </c>
      <c r="W672" s="895">
        <f>SUMIF('MGT ADJ'!M:M,'2023-TB Mapped'!A672,'MGT ADJ'!O:O)*1000</f>
        <v>0</v>
      </c>
      <c r="X672" s="895">
        <f t="shared" si="37"/>
        <v>27166930.190000001</v>
      </c>
    </row>
    <row r="673" spans="1:24" hidden="1">
      <c r="A673" s="1133">
        <v>533245</v>
      </c>
      <c r="B673" s="887" t="s">
        <v>1700</v>
      </c>
      <c r="C673" s="887" t="s">
        <v>78</v>
      </c>
      <c r="D673" s="887" t="s">
        <v>26485</v>
      </c>
      <c r="E673" s="887" t="s">
        <v>26324</v>
      </c>
      <c r="F673" s="887" t="s">
        <v>78</v>
      </c>
      <c r="J673" s="959">
        <f>VLOOKUP(A673,TB!A:E,5,0)</f>
        <v>0</v>
      </c>
      <c r="N673" s="959">
        <f>SUMIF('MGT ADJ'!B:B,'2023-TB Mapped'!A673,'MGT ADJ'!D:D)*1000</f>
        <v>0</v>
      </c>
      <c r="P673" s="959">
        <f t="shared" si="35"/>
        <v>0</v>
      </c>
      <c r="R673" s="895">
        <f>SUMIF('2022 - TB Mapped'!A:A,'2023-TB Mapped'!A673,'2022 - TB Mapped'!H:H)</f>
        <v>0</v>
      </c>
      <c r="S673" s="895">
        <f>SUMIF('MGT ADJ'!G:G,'2023-TB Mapped'!A673,'MGT ADJ'!I:I)*1000</f>
        <v>0</v>
      </c>
      <c r="T673" s="895">
        <f t="shared" si="36"/>
        <v>0</v>
      </c>
      <c r="V673" s="895">
        <f>SUMIF('2021 -Mapped TB -P'!A:A,'2023-TB Mapped'!A673,'2021 -Mapped TB -P'!J:J)</f>
        <v>0</v>
      </c>
      <c r="W673" s="895">
        <f>SUMIF('MGT ADJ'!M:M,'2023-TB Mapped'!A673,'MGT ADJ'!O:O)*1000</f>
        <v>0</v>
      </c>
      <c r="X673" s="895">
        <f t="shared" si="37"/>
        <v>0</v>
      </c>
    </row>
    <row r="674" spans="1:24" hidden="1">
      <c r="A674" s="1133">
        <v>533247</v>
      </c>
      <c r="B674" s="887" t="s">
        <v>1701</v>
      </c>
      <c r="C674" s="887" t="s">
        <v>1702</v>
      </c>
      <c r="D674" s="887" t="s">
        <v>26485</v>
      </c>
      <c r="J674" s="959">
        <f>VLOOKUP(A674,TB!A:E,5,0)</f>
        <v>0</v>
      </c>
      <c r="N674" s="959">
        <f>SUMIF('MGT ADJ'!B:B,'2023-TB Mapped'!A674,'MGT ADJ'!D:D)*1000</f>
        <v>0</v>
      </c>
      <c r="P674" s="959">
        <f t="shared" si="35"/>
        <v>0</v>
      </c>
      <c r="R674" s="895">
        <f>SUMIF('2022 - TB Mapped'!A:A,'2023-TB Mapped'!A674,'2022 - TB Mapped'!H:H)</f>
        <v>0</v>
      </c>
      <c r="S674" s="895">
        <f>SUMIF('MGT ADJ'!G:G,'2023-TB Mapped'!A674,'MGT ADJ'!I:I)*1000</f>
        <v>0</v>
      </c>
      <c r="T674" s="895">
        <f t="shared" si="36"/>
        <v>0</v>
      </c>
      <c r="V674" s="895">
        <f>SUMIF('2021 -Mapped TB -P'!A:A,'2023-TB Mapped'!A674,'2021 -Mapped TB -P'!J:J)</f>
        <v>0</v>
      </c>
      <c r="W674" s="895">
        <f>SUMIF('MGT ADJ'!M:M,'2023-TB Mapped'!A674,'MGT ADJ'!O:O)*1000</f>
        <v>0</v>
      </c>
      <c r="X674" s="895">
        <f t="shared" si="37"/>
        <v>0</v>
      </c>
    </row>
    <row r="675" spans="1:24" hidden="1">
      <c r="A675" s="1133">
        <v>533248</v>
      </c>
      <c r="B675" s="887" t="s">
        <v>1703</v>
      </c>
      <c r="C675" s="887" t="s">
        <v>79</v>
      </c>
      <c r="D675" s="887" t="s">
        <v>26485</v>
      </c>
      <c r="J675" s="959">
        <f>VLOOKUP(A675,TB!A:E,5,0)</f>
        <v>0</v>
      </c>
      <c r="N675" s="959">
        <f>SUMIF('MGT ADJ'!B:B,'2023-TB Mapped'!A675,'MGT ADJ'!D:D)*1000</f>
        <v>0</v>
      </c>
      <c r="P675" s="959">
        <f t="shared" si="35"/>
        <v>0</v>
      </c>
      <c r="R675" s="895">
        <f>SUMIF('2022 - TB Mapped'!A:A,'2023-TB Mapped'!A675,'2022 - TB Mapped'!H:H)</f>
        <v>0</v>
      </c>
      <c r="S675" s="895">
        <f>SUMIF('MGT ADJ'!G:G,'2023-TB Mapped'!A675,'MGT ADJ'!I:I)*1000</f>
        <v>0</v>
      </c>
      <c r="T675" s="895">
        <f t="shared" si="36"/>
        <v>0</v>
      </c>
      <c r="V675" s="895">
        <f>SUMIF('2021 -Mapped TB -P'!A:A,'2023-TB Mapped'!A675,'2021 -Mapped TB -P'!J:J)</f>
        <v>0</v>
      </c>
      <c r="W675" s="895">
        <f>SUMIF('MGT ADJ'!M:M,'2023-TB Mapped'!A675,'MGT ADJ'!O:O)*1000</f>
        <v>0</v>
      </c>
      <c r="X675" s="895">
        <f t="shared" si="37"/>
        <v>0</v>
      </c>
    </row>
    <row r="676" spans="1:24" hidden="1">
      <c r="A676" s="1133">
        <v>533253</v>
      </c>
      <c r="B676" s="887" t="s">
        <v>1704</v>
      </c>
      <c r="C676" s="887" t="s">
        <v>79</v>
      </c>
      <c r="D676" s="887" t="s">
        <v>26485</v>
      </c>
      <c r="E676" s="887" t="s">
        <v>26318</v>
      </c>
      <c r="F676" s="887" t="s">
        <v>26332</v>
      </c>
      <c r="G676" s="887" t="s">
        <v>26586</v>
      </c>
      <c r="J676" s="959">
        <f>VLOOKUP(A676,TB!A:E,5,0)</f>
        <v>-22259.75</v>
      </c>
      <c r="N676" s="959">
        <f>SUMIF('MGT ADJ'!B:B,'2023-TB Mapped'!A676,'MGT ADJ'!D:D)*1000</f>
        <v>0</v>
      </c>
      <c r="P676" s="959">
        <f t="shared" si="35"/>
        <v>-22259.75</v>
      </c>
      <c r="R676" s="895">
        <f>SUMIF('2022 - TB Mapped'!A:A,'2023-TB Mapped'!A676,'2022 - TB Mapped'!H:H)</f>
        <v>51401.5</v>
      </c>
      <c r="S676" s="895">
        <f>SUMIF('MGT ADJ'!G:G,'2023-TB Mapped'!A676,'MGT ADJ'!I:I)*1000</f>
        <v>0</v>
      </c>
      <c r="T676" s="895">
        <f t="shared" si="36"/>
        <v>51401.5</v>
      </c>
      <c r="V676" s="895">
        <f>SUMIF('2021 -Mapped TB -P'!A:A,'2023-TB Mapped'!A676,'2021 -Mapped TB -P'!J:J)</f>
        <v>-187010.13</v>
      </c>
      <c r="W676" s="895">
        <f>SUMIF('MGT ADJ'!M:M,'2023-TB Mapped'!A676,'MGT ADJ'!O:O)*1000</f>
        <v>0</v>
      </c>
      <c r="X676" s="895">
        <f t="shared" si="37"/>
        <v>-187010.13</v>
      </c>
    </row>
    <row r="677" spans="1:24" hidden="1">
      <c r="A677" s="1133">
        <v>533257</v>
      </c>
      <c r="B677" s="887" t="s">
        <v>1051</v>
      </c>
      <c r="C677" s="887" t="s">
        <v>79</v>
      </c>
      <c r="D677" s="887" t="s">
        <v>26485</v>
      </c>
      <c r="E677" s="887" t="s">
        <v>26324</v>
      </c>
      <c r="F677" s="887" t="s">
        <v>78</v>
      </c>
      <c r="J677" s="959">
        <f>IFERROR(VLOOKUP(A677,TB!A:E,5,0),0)</f>
        <v>0</v>
      </c>
      <c r="N677" s="959">
        <f>SUMIF('MGT ADJ'!B:B,'2023-TB Mapped'!A677,'MGT ADJ'!D:D)*1000</f>
        <v>0</v>
      </c>
      <c r="P677" s="959">
        <f t="shared" si="35"/>
        <v>0</v>
      </c>
      <c r="R677" s="895">
        <f>SUMIF('2022 - TB Mapped'!A:A,'2023-TB Mapped'!A677,'2022 - TB Mapped'!H:H)</f>
        <v>0</v>
      </c>
      <c r="S677" s="895">
        <f>SUMIF('MGT ADJ'!G:G,'2023-TB Mapped'!A677,'MGT ADJ'!I:I)*1000</f>
        <v>0</v>
      </c>
      <c r="T677" s="895">
        <f t="shared" si="36"/>
        <v>0</v>
      </c>
      <c r="V677" s="895">
        <f>SUMIF('2021 -Mapped TB -P'!A:A,'2023-TB Mapped'!A677,'2021 -Mapped TB -P'!J:J)</f>
        <v>4080</v>
      </c>
      <c r="W677" s="895">
        <f>SUMIF('MGT ADJ'!M:M,'2023-TB Mapped'!A677,'MGT ADJ'!O:O)*1000</f>
        <v>0</v>
      </c>
      <c r="X677" s="895">
        <f t="shared" si="37"/>
        <v>4080</v>
      </c>
    </row>
    <row r="678" spans="1:24" hidden="1">
      <c r="A678" s="1133">
        <v>533263</v>
      </c>
      <c r="B678" s="887" t="s">
        <v>1705</v>
      </c>
      <c r="C678" s="887" t="s">
        <v>57</v>
      </c>
      <c r="D678" s="887" t="s">
        <v>26485</v>
      </c>
      <c r="E678" s="887" t="s">
        <v>26324</v>
      </c>
      <c r="F678" s="887" t="s">
        <v>57</v>
      </c>
      <c r="J678" s="959">
        <f>VLOOKUP(A678,TB!A:E,5,0)</f>
        <v>373287</v>
      </c>
      <c r="N678" s="959">
        <f>SUMIF('MGT ADJ'!B:B,'2023-TB Mapped'!A678,'MGT ADJ'!D:D)*1000</f>
        <v>0</v>
      </c>
      <c r="P678" s="959">
        <f t="shared" si="35"/>
        <v>373287</v>
      </c>
      <c r="R678" s="895">
        <f>SUMIF('2022 - TB Mapped'!A:A,'2023-TB Mapped'!A678,'2022 - TB Mapped'!H:H)</f>
        <v>91529</v>
      </c>
      <c r="S678" s="895">
        <f>SUMIF('MGT ADJ'!G:G,'2023-TB Mapped'!A678,'MGT ADJ'!I:I)*1000</f>
        <v>0</v>
      </c>
      <c r="T678" s="895">
        <f t="shared" si="36"/>
        <v>91529</v>
      </c>
      <c r="V678" s="895">
        <f>SUMIF('2021 -Mapped TB -P'!A:A,'2023-TB Mapped'!A678,'2021 -Mapped TB -P'!J:J)</f>
        <v>458885.25</v>
      </c>
      <c r="W678" s="895">
        <f>SUMIF('MGT ADJ'!M:M,'2023-TB Mapped'!A678,'MGT ADJ'!O:O)*1000</f>
        <v>0</v>
      </c>
      <c r="X678" s="895">
        <f t="shared" si="37"/>
        <v>458885.25</v>
      </c>
    </row>
    <row r="679" spans="1:24" hidden="1">
      <c r="A679" s="1133">
        <v>533261</v>
      </c>
      <c r="B679" s="887" t="s">
        <v>1706</v>
      </c>
      <c r="C679" s="887" t="s">
        <v>79</v>
      </c>
      <c r="D679" s="887" t="s">
        <v>26485</v>
      </c>
      <c r="E679" s="887" t="s">
        <v>26318</v>
      </c>
      <c r="F679" s="887" t="s">
        <v>26332</v>
      </c>
      <c r="G679" s="887" t="s">
        <v>26587</v>
      </c>
      <c r="J679" s="959">
        <f>VLOOKUP(A679,TB!A:E,5,0)</f>
        <v>332535</v>
      </c>
      <c r="N679" s="959">
        <f>SUMIF('MGT ADJ'!B:B,'2023-TB Mapped'!A679,'MGT ADJ'!D:D)*1000</f>
        <v>0</v>
      </c>
      <c r="P679" s="959">
        <f t="shared" si="35"/>
        <v>332535</v>
      </c>
      <c r="R679" s="895">
        <f>SUMIF('2022 - TB Mapped'!A:A,'2023-TB Mapped'!A679,'2022 - TB Mapped'!H:H)</f>
        <v>0</v>
      </c>
      <c r="S679" s="895">
        <f>SUMIF('MGT ADJ'!G:G,'2023-TB Mapped'!A679,'MGT ADJ'!I:I)*1000</f>
        <v>0</v>
      </c>
      <c r="T679" s="895">
        <f t="shared" si="36"/>
        <v>0</v>
      </c>
      <c r="V679" s="895">
        <f>SUMIF('2021 -Mapped TB -P'!A:A,'2023-TB Mapped'!A679,'2021 -Mapped TB -P'!J:J)</f>
        <v>0</v>
      </c>
      <c r="W679" s="895">
        <f>SUMIF('MGT ADJ'!M:M,'2023-TB Mapped'!A679,'MGT ADJ'!O:O)*1000</f>
        <v>0</v>
      </c>
      <c r="X679" s="895">
        <f t="shared" si="37"/>
        <v>0</v>
      </c>
    </row>
    <row r="680" spans="1:24" hidden="1">
      <c r="A680" s="1133">
        <v>533265</v>
      </c>
      <c r="B680" s="887" t="s">
        <v>1707</v>
      </c>
      <c r="C680" s="887" t="s">
        <v>74</v>
      </c>
      <c r="D680" s="887" t="s">
        <v>26485</v>
      </c>
      <c r="E680" s="887" t="s">
        <v>26318</v>
      </c>
      <c r="F680" s="887" t="s">
        <v>26332</v>
      </c>
      <c r="G680" s="887" t="s">
        <v>26585</v>
      </c>
      <c r="J680" s="959">
        <f>VLOOKUP(A680,TB!A:E,5,0)</f>
        <v>120636082.31</v>
      </c>
      <c r="N680" s="959">
        <f>SUMIF('MGT ADJ'!B:B,'2023-TB Mapped'!A680,'MGT ADJ'!D:D)*1000</f>
        <v>0</v>
      </c>
      <c r="P680" s="959">
        <f t="shared" si="35"/>
        <v>120636082.31</v>
      </c>
      <c r="R680" s="895">
        <f>SUMIF('2022 - TB Mapped'!A:A,'2023-TB Mapped'!A680,'2022 - TB Mapped'!H:H)</f>
        <v>124277751.70999999</v>
      </c>
      <c r="S680" s="895">
        <f>SUMIF('MGT ADJ'!G:G,'2023-TB Mapped'!A680,'MGT ADJ'!I:I)*1000</f>
        <v>0</v>
      </c>
      <c r="T680" s="895">
        <f t="shared" si="36"/>
        <v>124277751.70999999</v>
      </c>
      <c r="V680" s="895">
        <f>SUMIF('2021 -Mapped TB -P'!A:A,'2023-TB Mapped'!A680,'2021 -Mapped TB -P'!J:J)</f>
        <v>72429570.209999993</v>
      </c>
      <c r="W680" s="895">
        <f>SUMIF('MGT ADJ'!M:M,'2023-TB Mapped'!A680,'MGT ADJ'!O:O)*1000</f>
        <v>0</v>
      </c>
      <c r="X680" s="895">
        <f t="shared" si="37"/>
        <v>72429570.209999993</v>
      </c>
    </row>
    <row r="681" spans="1:24" hidden="1">
      <c r="A681" s="1133">
        <v>533267</v>
      </c>
      <c r="B681" s="887" t="s">
        <v>1708</v>
      </c>
      <c r="C681" s="887" t="s">
        <v>79</v>
      </c>
      <c r="D681" s="887" t="s">
        <v>26485</v>
      </c>
      <c r="E681" s="887" t="s">
        <v>26318</v>
      </c>
      <c r="F681" s="887" t="s">
        <v>26332</v>
      </c>
      <c r="G681" s="887" t="s">
        <v>26585</v>
      </c>
      <c r="J681" s="959">
        <f>VLOOKUP(A681,TB!A:E,5,0)</f>
        <v>0</v>
      </c>
      <c r="N681" s="959">
        <f>SUMIF('MGT ADJ'!B:B,'2023-TB Mapped'!A681,'MGT ADJ'!D:D)*1000</f>
        <v>0</v>
      </c>
      <c r="P681" s="959">
        <f t="shared" si="35"/>
        <v>0</v>
      </c>
      <c r="R681" s="895">
        <f>SUMIF('2022 - TB Mapped'!A:A,'2023-TB Mapped'!A681,'2022 - TB Mapped'!H:H)</f>
        <v>0</v>
      </c>
      <c r="S681" s="895">
        <f>SUMIF('MGT ADJ'!G:G,'2023-TB Mapped'!A681,'MGT ADJ'!I:I)*1000</f>
        <v>0</v>
      </c>
      <c r="T681" s="895">
        <f t="shared" si="36"/>
        <v>0</v>
      </c>
      <c r="V681" s="895">
        <f>SUMIF('2021 -Mapped TB -P'!A:A,'2023-TB Mapped'!A681,'2021 -Mapped TB -P'!J:J)</f>
        <v>0</v>
      </c>
      <c r="W681" s="895">
        <f>SUMIF('MGT ADJ'!M:M,'2023-TB Mapped'!A681,'MGT ADJ'!O:O)*1000</f>
        <v>0</v>
      </c>
      <c r="X681" s="895">
        <f t="shared" si="37"/>
        <v>0</v>
      </c>
    </row>
    <row r="682" spans="1:24" hidden="1">
      <c r="A682" s="1133">
        <v>533269</v>
      </c>
      <c r="B682" s="887" t="s">
        <v>1709</v>
      </c>
      <c r="C682" s="887" t="s">
        <v>72</v>
      </c>
      <c r="D682" s="887" t="s">
        <v>26485</v>
      </c>
      <c r="E682" s="887" t="s">
        <v>26324</v>
      </c>
      <c r="F682" s="887" t="s">
        <v>26591</v>
      </c>
      <c r="J682" s="959">
        <f>VLOOKUP(A682,TB!A:E,5,0)</f>
        <v>0</v>
      </c>
      <c r="N682" s="959">
        <f>SUMIF('MGT ADJ'!B:B,'2023-TB Mapped'!A682,'MGT ADJ'!D:D)*1000</f>
        <v>0</v>
      </c>
      <c r="P682" s="959">
        <f t="shared" si="35"/>
        <v>0</v>
      </c>
      <c r="R682" s="895">
        <f>SUMIF('2022 - TB Mapped'!A:A,'2023-TB Mapped'!A682,'2022 - TB Mapped'!H:H)</f>
        <v>0</v>
      </c>
      <c r="S682" s="895">
        <f>SUMIF('MGT ADJ'!G:G,'2023-TB Mapped'!A682,'MGT ADJ'!I:I)*1000</f>
        <v>0</v>
      </c>
      <c r="T682" s="895">
        <f t="shared" si="36"/>
        <v>0</v>
      </c>
      <c r="V682" s="895">
        <f>SUMIF('2021 -Mapped TB -P'!A:A,'2023-TB Mapped'!A682,'2021 -Mapped TB -P'!J:J)</f>
        <v>0</v>
      </c>
      <c r="W682" s="895">
        <f>SUMIF('MGT ADJ'!M:M,'2023-TB Mapped'!A682,'MGT ADJ'!O:O)*1000</f>
        <v>0</v>
      </c>
      <c r="X682" s="895">
        <f t="shared" si="37"/>
        <v>0</v>
      </c>
    </row>
    <row r="683" spans="1:24" hidden="1">
      <c r="A683" s="1133">
        <v>533271</v>
      </c>
      <c r="B683" s="887" t="s">
        <v>1710</v>
      </c>
      <c r="C683" s="887" t="s">
        <v>79</v>
      </c>
      <c r="D683" s="887" t="s">
        <v>26485</v>
      </c>
      <c r="J683" s="959">
        <f>VLOOKUP(A683,TB!A:E,5,0)</f>
        <v>0</v>
      </c>
      <c r="N683" s="959">
        <f>SUMIF('MGT ADJ'!B:B,'2023-TB Mapped'!A683,'MGT ADJ'!D:D)*1000</f>
        <v>0</v>
      </c>
      <c r="P683" s="959">
        <f t="shared" si="35"/>
        <v>0</v>
      </c>
      <c r="R683" s="895">
        <f>SUMIF('2022 - TB Mapped'!A:A,'2023-TB Mapped'!A683,'2022 - TB Mapped'!H:H)</f>
        <v>0</v>
      </c>
      <c r="S683" s="895">
        <f>SUMIF('MGT ADJ'!G:G,'2023-TB Mapped'!A683,'MGT ADJ'!I:I)*1000</f>
        <v>0</v>
      </c>
      <c r="T683" s="895">
        <f t="shared" si="36"/>
        <v>0</v>
      </c>
      <c r="V683" s="895">
        <f>SUMIF('2021 -Mapped TB -P'!A:A,'2023-TB Mapped'!A683,'2021 -Mapped TB -P'!J:J)</f>
        <v>0</v>
      </c>
      <c r="W683" s="895">
        <f>SUMIF('MGT ADJ'!M:M,'2023-TB Mapped'!A683,'MGT ADJ'!O:O)*1000</f>
        <v>0</v>
      </c>
      <c r="X683" s="895">
        <f t="shared" si="37"/>
        <v>0</v>
      </c>
    </row>
    <row r="684" spans="1:24" hidden="1">
      <c r="A684" s="1133">
        <v>533281</v>
      </c>
      <c r="B684" s="887" t="s">
        <v>1711</v>
      </c>
      <c r="C684" s="887" t="s">
        <v>79</v>
      </c>
      <c r="D684" s="887" t="s">
        <v>26485</v>
      </c>
      <c r="E684" s="887" t="s">
        <v>26324</v>
      </c>
      <c r="F684" s="887" t="s">
        <v>26591</v>
      </c>
      <c r="J684" s="959">
        <f>VLOOKUP(A684,TB!A:E,5,0)</f>
        <v>3775004.3</v>
      </c>
      <c r="N684" s="959">
        <f>SUMIF('MGT ADJ'!B:B,'2023-TB Mapped'!A684,'MGT ADJ'!D:D)*1000</f>
        <v>0</v>
      </c>
      <c r="P684" s="959">
        <f t="shared" si="35"/>
        <v>3775004.3</v>
      </c>
      <c r="R684" s="895">
        <f>SUMIF('2022 - TB Mapped'!A:A,'2023-TB Mapped'!A684,'2022 - TB Mapped'!H:H)</f>
        <v>11505980</v>
      </c>
      <c r="S684" s="895">
        <f>SUMIF('MGT ADJ'!G:G,'2023-TB Mapped'!A684,'MGT ADJ'!I:I)*1000</f>
        <v>0</v>
      </c>
      <c r="T684" s="895">
        <f t="shared" si="36"/>
        <v>11505980</v>
      </c>
      <c r="V684" s="895">
        <f>SUMIF('2021 -Mapped TB -P'!A:A,'2023-TB Mapped'!A684,'2021 -Mapped TB -P'!J:J)</f>
        <v>665368</v>
      </c>
      <c r="W684" s="895">
        <f>SUMIF('MGT ADJ'!M:M,'2023-TB Mapped'!A684,'MGT ADJ'!O:O)*1000</f>
        <v>0</v>
      </c>
      <c r="X684" s="895">
        <f t="shared" si="37"/>
        <v>665368</v>
      </c>
    </row>
    <row r="685" spans="1:24" hidden="1">
      <c r="A685" s="1133">
        <v>533282</v>
      </c>
      <c r="B685" s="887" t="s">
        <v>1712</v>
      </c>
      <c r="C685" s="887" t="s">
        <v>56</v>
      </c>
      <c r="D685" s="887" t="s">
        <v>26485</v>
      </c>
      <c r="E685" s="887" t="s">
        <v>26324</v>
      </c>
      <c r="F685" s="887" t="s">
        <v>26593</v>
      </c>
      <c r="J685" s="959">
        <f>VLOOKUP(A685,TB!A:E,5,0)</f>
        <v>0</v>
      </c>
      <c r="N685" s="959">
        <f>SUMIF('MGT ADJ'!B:B,'2023-TB Mapped'!A685,'MGT ADJ'!D:D)*1000</f>
        <v>0</v>
      </c>
      <c r="P685" s="959">
        <f t="shared" si="35"/>
        <v>0</v>
      </c>
      <c r="R685" s="895">
        <f>SUMIF('2022 - TB Mapped'!A:A,'2023-TB Mapped'!A685,'2022 - TB Mapped'!H:H)</f>
        <v>0</v>
      </c>
      <c r="S685" s="895">
        <f>SUMIF('MGT ADJ'!G:G,'2023-TB Mapped'!A685,'MGT ADJ'!I:I)*1000</f>
        <v>0</v>
      </c>
      <c r="T685" s="895">
        <f t="shared" si="36"/>
        <v>0</v>
      </c>
      <c r="V685" s="895">
        <f>SUMIF('2021 -Mapped TB -P'!A:A,'2023-TB Mapped'!A685,'2021 -Mapped TB -P'!J:J)</f>
        <v>0</v>
      </c>
      <c r="W685" s="895">
        <f>SUMIF('MGT ADJ'!M:M,'2023-TB Mapped'!A685,'MGT ADJ'!O:O)*1000</f>
        <v>0</v>
      </c>
      <c r="X685" s="895">
        <f t="shared" si="37"/>
        <v>0</v>
      </c>
    </row>
    <row r="686" spans="1:24" hidden="1">
      <c r="A686" s="1133">
        <v>533286</v>
      </c>
      <c r="B686" s="887" t="s">
        <v>1713</v>
      </c>
      <c r="C686" s="887" t="s">
        <v>56</v>
      </c>
      <c r="D686" s="887" t="s">
        <v>26485</v>
      </c>
      <c r="E686" s="887" t="s">
        <v>26324</v>
      </c>
      <c r="F686" s="887" t="s">
        <v>26593</v>
      </c>
      <c r="J686" s="959">
        <f>VLOOKUP(A686,TB!A:E,5,0)</f>
        <v>0</v>
      </c>
      <c r="N686" s="959">
        <f>SUMIF('MGT ADJ'!B:B,'2023-TB Mapped'!A686,'MGT ADJ'!D:D)*1000</f>
        <v>0</v>
      </c>
      <c r="P686" s="959">
        <f t="shared" si="35"/>
        <v>0</v>
      </c>
      <c r="R686" s="895">
        <f>SUMIF('2022 - TB Mapped'!A:A,'2023-TB Mapped'!A686,'2022 - TB Mapped'!H:H)</f>
        <v>0</v>
      </c>
      <c r="S686" s="895">
        <f>SUMIF('MGT ADJ'!G:G,'2023-TB Mapped'!A686,'MGT ADJ'!I:I)*1000</f>
        <v>0</v>
      </c>
      <c r="T686" s="895">
        <f t="shared" si="36"/>
        <v>0</v>
      </c>
      <c r="V686" s="895">
        <f>SUMIF('2021 -Mapped TB -P'!A:A,'2023-TB Mapped'!A686,'2021 -Mapped TB -P'!J:J)</f>
        <v>20000</v>
      </c>
      <c r="W686" s="895">
        <f>SUMIF('MGT ADJ'!M:M,'2023-TB Mapped'!A686,'MGT ADJ'!O:O)*1000</f>
        <v>0</v>
      </c>
      <c r="X686" s="895">
        <f t="shared" si="37"/>
        <v>20000</v>
      </c>
    </row>
    <row r="687" spans="1:24" hidden="1">
      <c r="A687" s="1133">
        <v>533288</v>
      </c>
      <c r="B687" s="887" t="s">
        <v>1714</v>
      </c>
      <c r="C687" s="887" t="s">
        <v>79</v>
      </c>
      <c r="D687" s="887" t="s">
        <v>26485</v>
      </c>
      <c r="E687" s="887" t="s">
        <v>26324</v>
      </c>
      <c r="F687" s="887" t="s">
        <v>26591</v>
      </c>
      <c r="J687" s="959">
        <f>VLOOKUP(A687,TB!A:E,5,0)</f>
        <v>11202</v>
      </c>
      <c r="N687" s="959">
        <f>SUMIF('MGT ADJ'!B:B,'2023-TB Mapped'!A687,'MGT ADJ'!D:D)*1000</f>
        <v>0</v>
      </c>
      <c r="P687" s="959">
        <f t="shared" si="35"/>
        <v>11202</v>
      </c>
      <c r="R687" s="895">
        <f>SUMIF('2022 - TB Mapped'!A:A,'2023-TB Mapped'!A687,'2022 - TB Mapped'!H:H)</f>
        <v>994971</v>
      </c>
      <c r="S687" s="895">
        <f>SUMIF('MGT ADJ'!G:G,'2023-TB Mapped'!A687,'MGT ADJ'!I:I)*1000</f>
        <v>0</v>
      </c>
      <c r="T687" s="895">
        <f t="shared" si="36"/>
        <v>994971</v>
      </c>
      <c r="V687" s="895">
        <f>SUMIF('2021 -Mapped TB -P'!A:A,'2023-TB Mapped'!A687,'2021 -Mapped TB -P'!J:J)</f>
        <v>33460</v>
      </c>
      <c r="W687" s="895">
        <f>SUMIF('MGT ADJ'!M:M,'2023-TB Mapped'!A687,'MGT ADJ'!O:O)*1000</f>
        <v>0</v>
      </c>
      <c r="X687" s="895">
        <f t="shared" si="37"/>
        <v>33460</v>
      </c>
    </row>
    <row r="688" spans="1:24" hidden="1">
      <c r="A688" s="1133">
        <v>533291</v>
      </c>
      <c r="B688" s="887" t="s">
        <v>1715</v>
      </c>
      <c r="D688" s="887" t="s">
        <v>26485</v>
      </c>
      <c r="E688" s="887" t="s">
        <v>26324</v>
      </c>
      <c r="F688" s="887" t="s">
        <v>26591</v>
      </c>
      <c r="J688" s="959">
        <f>IFERROR(VLOOKUP(A688,TB!A:E,5,0),0)</f>
        <v>0</v>
      </c>
      <c r="N688" s="959">
        <f>SUMIF('MGT ADJ'!B:B,'2023-TB Mapped'!A688,'MGT ADJ'!D:D)*1000</f>
        <v>0</v>
      </c>
      <c r="P688" s="959">
        <f t="shared" si="35"/>
        <v>0</v>
      </c>
      <c r="R688" s="895">
        <f>SUMIF('2022 - TB Mapped'!A:A,'2023-TB Mapped'!A688,'2022 - TB Mapped'!H:H)</f>
        <v>0</v>
      </c>
      <c r="S688" s="895">
        <f>SUMIF('MGT ADJ'!G:G,'2023-TB Mapped'!A688,'MGT ADJ'!I:I)*1000</f>
        <v>0</v>
      </c>
      <c r="T688" s="895">
        <f t="shared" si="36"/>
        <v>0</v>
      </c>
      <c r="V688" s="895">
        <f>SUMIF('2021 -Mapped TB -P'!A:A,'2023-TB Mapped'!A688,'2021 -Mapped TB -P'!J:J)</f>
        <v>0</v>
      </c>
      <c r="W688" s="895">
        <f>SUMIF('MGT ADJ'!M:M,'2023-TB Mapped'!A688,'MGT ADJ'!O:O)*1000</f>
        <v>0</v>
      </c>
      <c r="X688" s="895">
        <f t="shared" si="37"/>
        <v>0</v>
      </c>
    </row>
    <row r="689" spans="1:24" hidden="1">
      <c r="A689" s="1133">
        <v>533292</v>
      </c>
      <c r="B689" s="887" t="s">
        <v>1716</v>
      </c>
      <c r="C689" s="887" t="s">
        <v>52</v>
      </c>
      <c r="D689" s="887" t="s">
        <v>26485</v>
      </c>
      <c r="E689" s="887" t="s">
        <v>26318</v>
      </c>
      <c r="F689" s="887" t="s">
        <v>26332</v>
      </c>
      <c r="G689" s="887" t="s">
        <v>52</v>
      </c>
      <c r="J689" s="959">
        <f>IFERROR(VLOOKUP(A689,TB!A:E,5,0),0)</f>
        <v>0</v>
      </c>
      <c r="N689" s="959">
        <f>SUMIF('MGT ADJ'!B:B,'2023-TB Mapped'!A689,'MGT ADJ'!D:D)*1000</f>
        <v>0</v>
      </c>
      <c r="P689" s="959">
        <f t="shared" si="35"/>
        <v>0</v>
      </c>
      <c r="R689" s="895">
        <f>SUMIF('2022 - TB Mapped'!A:A,'2023-TB Mapped'!A689,'2022 - TB Mapped'!H:H)</f>
        <v>0</v>
      </c>
      <c r="S689" s="895">
        <f>SUMIF('MGT ADJ'!G:G,'2023-TB Mapped'!A689,'MGT ADJ'!I:I)*1000</f>
        <v>0</v>
      </c>
      <c r="T689" s="895">
        <f t="shared" si="36"/>
        <v>0</v>
      </c>
      <c r="V689" s="895">
        <f>SUMIF('2021 -Mapped TB -P'!A:A,'2023-TB Mapped'!A689,'2021 -Mapped TB -P'!J:J)</f>
        <v>0</v>
      </c>
      <c r="W689" s="895">
        <f>SUMIF('MGT ADJ'!M:M,'2023-TB Mapped'!A689,'MGT ADJ'!O:O)*1000</f>
        <v>0</v>
      </c>
      <c r="X689" s="895">
        <f t="shared" si="37"/>
        <v>0</v>
      </c>
    </row>
    <row r="690" spans="1:24" hidden="1">
      <c r="A690" s="1133">
        <v>533301</v>
      </c>
      <c r="B690" s="887" t="s">
        <v>1717</v>
      </c>
      <c r="C690" s="887" t="s">
        <v>52</v>
      </c>
      <c r="D690" s="887" t="s">
        <v>26485</v>
      </c>
      <c r="E690" s="887" t="s">
        <v>26318</v>
      </c>
      <c r="F690" s="887" t="s">
        <v>26332</v>
      </c>
      <c r="G690" s="887" t="s">
        <v>52</v>
      </c>
      <c r="J690" s="959">
        <f>VLOOKUP(A690,TB!A:E,5,0)</f>
        <v>5050</v>
      </c>
      <c r="N690" s="959">
        <f>SUMIF('MGT ADJ'!B:B,'2023-TB Mapped'!A690,'MGT ADJ'!D:D)*1000</f>
        <v>0</v>
      </c>
      <c r="P690" s="959">
        <f t="shared" si="35"/>
        <v>5050</v>
      </c>
      <c r="R690" s="895">
        <f>SUMIF('2022 - TB Mapped'!A:A,'2023-TB Mapped'!A690,'2022 - TB Mapped'!H:H)</f>
        <v>0</v>
      </c>
      <c r="S690" s="895">
        <f>SUMIF('MGT ADJ'!G:G,'2023-TB Mapped'!A690,'MGT ADJ'!I:I)*1000</f>
        <v>0</v>
      </c>
      <c r="T690" s="895">
        <f t="shared" si="36"/>
        <v>0</v>
      </c>
      <c r="V690" s="895">
        <f>SUMIF('2021 -Mapped TB -P'!A:A,'2023-TB Mapped'!A690,'2021 -Mapped TB -P'!J:J)</f>
        <v>0</v>
      </c>
      <c r="W690" s="895">
        <f>SUMIF('MGT ADJ'!M:M,'2023-TB Mapped'!A690,'MGT ADJ'!O:O)*1000</f>
        <v>0</v>
      </c>
      <c r="X690" s="895">
        <f t="shared" si="37"/>
        <v>0</v>
      </c>
    </row>
    <row r="691" spans="1:24" hidden="1">
      <c r="A691" s="1133">
        <v>533303</v>
      </c>
      <c r="B691" s="887" t="s">
        <v>1718</v>
      </c>
      <c r="C691" s="887" t="s">
        <v>75</v>
      </c>
      <c r="D691" s="887" t="s">
        <v>26485</v>
      </c>
      <c r="E691" s="887" t="s">
        <v>26318</v>
      </c>
      <c r="F691" s="887" t="s">
        <v>26332</v>
      </c>
      <c r="G691" s="887" t="s">
        <v>26590</v>
      </c>
      <c r="J691" s="959">
        <f>VLOOKUP(A691,TB!A:E,5,0)</f>
        <v>13447677.470000001</v>
      </c>
      <c r="N691" s="959">
        <f>SUMIF('MGT ADJ'!B:B,'2023-TB Mapped'!A691,'MGT ADJ'!D:D)*1000</f>
        <v>0</v>
      </c>
      <c r="P691" s="959">
        <f t="shared" si="35"/>
        <v>13447677.470000001</v>
      </c>
      <c r="R691" s="895">
        <f>SUMIF('2022 - TB Mapped'!A:A,'2023-TB Mapped'!A691,'2022 - TB Mapped'!H:H)</f>
        <v>19664855.629999999</v>
      </c>
      <c r="S691" s="895">
        <f>SUMIF('MGT ADJ'!G:G,'2023-TB Mapped'!A691,'MGT ADJ'!I:I)*1000</f>
        <v>0</v>
      </c>
      <c r="T691" s="895">
        <f t="shared" si="36"/>
        <v>19664855.629999999</v>
      </c>
      <c r="V691" s="895">
        <f>SUMIF('2021 -Mapped TB -P'!A:A,'2023-TB Mapped'!A691,'2021 -Mapped TB -P'!J:J)</f>
        <v>22155489</v>
      </c>
      <c r="W691" s="895">
        <f>SUMIF('MGT ADJ'!M:M,'2023-TB Mapped'!A691,'MGT ADJ'!O:O)*1000</f>
        <v>0</v>
      </c>
      <c r="X691" s="895">
        <f t="shared" si="37"/>
        <v>22155489</v>
      </c>
    </row>
    <row r="692" spans="1:24" hidden="1">
      <c r="A692" s="1133">
        <v>533309</v>
      </c>
      <c r="B692" s="887" t="s">
        <v>1719</v>
      </c>
      <c r="C692" s="887" t="s">
        <v>79</v>
      </c>
      <c r="D692" s="887" t="s">
        <v>26485</v>
      </c>
      <c r="E692" s="887" t="s">
        <v>26318</v>
      </c>
      <c r="F692" s="887" t="s">
        <v>26332</v>
      </c>
      <c r="G692" s="887" t="s">
        <v>26586</v>
      </c>
      <c r="J692" s="959">
        <f>VLOOKUP(A692,TB!A:E,5,0)</f>
        <v>1102250</v>
      </c>
      <c r="N692" s="959">
        <f>SUMIF('MGT ADJ'!B:B,'2023-TB Mapped'!A692,'MGT ADJ'!D:D)*1000</f>
        <v>0</v>
      </c>
      <c r="P692" s="959">
        <f t="shared" si="35"/>
        <v>1102250</v>
      </c>
      <c r="R692" s="895">
        <f>SUMIF('2022 - TB Mapped'!A:A,'2023-TB Mapped'!A692,'2022 - TB Mapped'!H:H)</f>
        <v>543600</v>
      </c>
      <c r="S692" s="895">
        <f>SUMIF('MGT ADJ'!G:G,'2023-TB Mapped'!A692,'MGT ADJ'!I:I)*1000</f>
        <v>0</v>
      </c>
      <c r="T692" s="895">
        <f t="shared" si="36"/>
        <v>543600</v>
      </c>
      <c r="V692" s="895">
        <f>SUMIF('2021 -Mapped TB -P'!A:A,'2023-TB Mapped'!A692,'2021 -Mapped TB -P'!J:J)</f>
        <v>1881183.34</v>
      </c>
      <c r="W692" s="895">
        <f>SUMIF('MGT ADJ'!M:M,'2023-TB Mapped'!A692,'MGT ADJ'!O:O)*1000</f>
        <v>0</v>
      </c>
      <c r="X692" s="895">
        <f t="shared" si="37"/>
        <v>1881183.34</v>
      </c>
    </row>
    <row r="693" spans="1:24" hidden="1">
      <c r="A693" s="1133">
        <v>533332</v>
      </c>
      <c r="B693" s="919" t="str">
        <f>VLOOKUP(A693,'Raw TB'!A:C,2,0)</f>
        <v>AGENCY - NEWSPAPERS</v>
      </c>
      <c r="C693" s="887" t="s">
        <v>68</v>
      </c>
      <c r="D693" s="887" t="s">
        <v>26485</v>
      </c>
      <c r="E693" s="887" t="s">
        <v>26324</v>
      </c>
      <c r="F693" s="887" t="s">
        <v>26592</v>
      </c>
      <c r="J693" s="959">
        <f>VLOOKUP(A693,TB!A:E,5,0)</f>
        <v>540</v>
      </c>
      <c r="N693" s="959">
        <f>SUMIF('MGT ADJ'!B:B,'2023-TB Mapped'!A693,'MGT ADJ'!D:D)*1000</f>
        <v>0</v>
      </c>
      <c r="P693" s="959">
        <f t="shared" si="35"/>
        <v>540</v>
      </c>
      <c r="R693" s="895">
        <f>SUMIF('2022 - TB Mapped'!A:A,'2023-TB Mapped'!A693,'2022 - TB Mapped'!H:H)</f>
        <v>600</v>
      </c>
      <c r="S693" s="895">
        <f>SUMIF('MGT ADJ'!G:G,'2023-TB Mapped'!A693,'MGT ADJ'!I:I)*1000</f>
        <v>0</v>
      </c>
      <c r="T693" s="895">
        <f t="shared" si="36"/>
        <v>600</v>
      </c>
      <c r="V693" s="895">
        <f>SUMIF('2021 -Mapped TB -P'!A:A,'2023-TB Mapped'!A693,'2021 -Mapped TB -P'!J:J)</f>
        <v>3064</v>
      </c>
      <c r="W693" s="895">
        <f>SUMIF('MGT ADJ'!M:M,'2023-TB Mapped'!A693,'MGT ADJ'!O:O)*1000</f>
        <v>0</v>
      </c>
      <c r="X693" s="895">
        <f t="shared" si="37"/>
        <v>3064</v>
      </c>
    </row>
    <row r="694" spans="1:24" hidden="1">
      <c r="A694" s="1133">
        <v>533340</v>
      </c>
      <c r="B694" s="887" t="str">
        <f>VLOOKUP(A694,TB!A:B,2,0)</f>
        <v>Digital Marketing Cost</v>
      </c>
      <c r="D694" s="887" t="s">
        <v>26485</v>
      </c>
      <c r="E694" s="887" t="s">
        <v>26318</v>
      </c>
      <c r="F694" s="887" t="s">
        <v>26332</v>
      </c>
      <c r="G694" s="887" t="s">
        <v>52</v>
      </c>
      <c r="J694" s="959">
        <f>VLOOKUP(A694,TB!A:E,5,0)</f>
        <v>0</v>
      </c>
      <c r="N694" s="959">
        <f>SUMIF('MGT ADJ'!B:B,'2023-TB Mapped'!A694,'MGT ADJ'!D:D)*1000</f>
        <v>0</v>
      </c>
      <c r="P694" s="959">
        <f t="shared" si="35"/>
        <v>0</v>
      </c>
      <c r="R694" s="895">
        <f>SUMIF('2022 - TB Mapped'!A:A,'2023-TB Mapped'!A694,'2022 - TB Mapped'!H:H)</f>
        <v>0</v>
      </c>
      <c r="S694" s="895">
        <f>SUMIF('MGT ADJ'!G:G,'2023-TB Mapped'!A694,'MGT ADJ'!I:I)*1000</f>
        <v>0</v>
      </c>
      <c r="T694" s="895">
        <f t="shared" si="36"/>
        <v>0</v>
      </c>
      <c r="V694" s="895">
        <f>SUMIF('2021 -Mapped TB -P'!A:A,'2023-TB Mapped'!A694,'2021 -Mapped TB -P'!J:J)</f>
        <v>0</v>
      </c>
      <c r="W694" s="895">
        <f>SUMIF('MGT ADJ'!M:M,'2023-TB Mapped'!A694,'MGT ADJ'!O:O)*1000</f>
        <v>0</v>
      </c>
      <c r="X694" s="895">
        <f t="shared" si="37"/>
        <v>0</v>
      </c>
    </row>
    <row r="695" spans="1:24" hidden="1">
      <c r="A695" s="1133">
        <v>533341</v>
      </c>
      <c r="B695" s="887" t="s">
        <v>26297</v>
      </c>
      <c r="C695" s="887" t="s">
        <v>26297</v>
      </c>
      <c r="D695" s="887" t="s">
        <v>26485</v>
      </c>
      <c r="E695" s="887" t="s">
        <v>26878</v>
      </c>
      <c r="F695" s="887" t="s">
        <v>26296</v>
      </c>
      <c r="G695" s="887" t="s">
        <v>119</v>
      </c>
      <c r="J695" s="959">
        <f>VLOOKUP(A695,TB!A:E,5,0)</f>
        <v>-17841855.289999999</v>
      </c>
      <c r="N695" s="959">
        <f>SUMIF('MGT ADJ'!B:B,'2023-TB Mapped'!A695,'MGT ADJ'!D:D)*1000</f>
        <v>44955000</v>
      </c>
      <c r="P695" s="959">
        <f t="shared" si="35"/>
        <v>27113144.710000001</v>
      </c>
      <c r="R695" s="895">
        <f>SUMIF('2022 - TB Mapped'!A:A,'2023-TB Mapped'!A695,'2022 - TB Mapped'!H:H)</f>
        <v>0</v>
      </c>
      <c r="S695" s="895">
        <f>SUMIF('MGT ADJ'!G:G,'2023-TB Mapped'!A695,'MGT ADJ'!I:I)*1000</f>
        <v>0</v>
      </c>
      <c r="T695" s="895">
        <f t="shared" si="36"/>
        <v>0</v>
      </c>
      <c r="V695" s="895">
        <f>SUMIF('2021 -Mapped TB -P'!A:A,'2023-TB Mapped'!A695,'2021 -Mapped TB -P'!J:J)</f>
        <v>0</v>
      </c>
      <c r="W695" s="895">
        <f>SUMIF('MGT ADJ'!M:M,'2023-TB Mapped'!A695,'MGT ADJ'!O:O)*1000</f>
        <v>0</v>
      </c>
      <c r="X695" s="895">
        <f t="shared" si="37"/>
        <v>0</v>
      </c>
    </row>
    <row r="696" spans="1:24" hidden="1">
      <c r="A696" s="1133">
        <v>533345</v>
      </c>
      <c r="B696" s="887" t="s">
        <v>26298</v>
      </c>
      <c r="C696" s="887" t="s">
        <v>26298</v>
      </c>
      <c r="D696" s="887" t="s">
        <v>26485</v>
      </c>
      <c r="E696" s="887" t="s">
        <v>26878</v>
      </c>
      <c r="F696" s="887" t="s">
        <v>26296</v>
      </c>
      <c r="G696" s="887" t="s">
        <v>119</v>
      </c>
      <c r="J696" s="959">
        <f>VLOOKUP(A696,TB!A:E,5,0)</f>
        <v>78142747.629999995</v>
      </c>
      <c r="N696" s="959">
        <f>SUMIF('MGT ADJ'!B:B,'2023-TB Mapped'!A696,'MGT ADJ'!D:D)*1000</f>
        <v>22762000</v>
      </c>
      <c r="P696" s="959">
        <f t="shared" si="35"/>
        <v>100904747.63</v>
      </c>
      <c r="R696" s="895">
        <f>SUMIF('2022 - TB Mapped'!A:A,'2023-TB Mapped'!A696,'2022 - TB Mapped'!H:H)</f>
        <v>0</v>
      </c>
      <c r="S696" s="895">
        <f>SUMIF('MGT ADJ'!G:G,'2023-TB Mapped'!A696,'MGT ADJ'!I:I)*1000</f>
        <v>0</v>
      </c>
      <c r="T696" s="895">
        <f t="shared" si="36"/>
        <v>0</v>
      </c>
      <c r="V696" s="895">
        <f>SUMIF('2021 -Mapped TB -P'!A:A,'2023-TB Mapped'!A696,'2021 -Mapped TB -P'!J:J)</f>
        <v>0</v>
      </c>
      <c r="W696" s="895">
        <f>SUMIF('MGT ADJ'!M:M,'2023-TB Mapped'!A696,'MGT ADJ'!O:O)*1000</f>
        <v>0</v>
      </c>
      <c r="X696" s="895">
        <f t="shared" si="37"/>
        <v>0</v>
      </c>
    </row>
    <row r="697" spans="1:24" hidden="1">
      <c r="A697" s="1133">
        <v>533347</v>
      </c>
      <c r="B697" s="887" t="s">
        <v>26300</v>
      </c>
      <c r="C697" s="887" t="s">
        <v>26300</v>
      </c>
      <c r="D697" s="887" t="s">
        <v>26485</v>
      </c>
      <c r="E697" s="887" t="s">
        <v>26878</v>
      </c>
      <c r="F697" s="887" t="s">
        <v>26356</v>
      </c>
      <c r="G697" s="887" t="s">
        <v>26356</v>
      </c>
      <c r="J697" s="959">
        <f>VLOOKUP(A697,TB!A:E,5,0)</f>
        <v>232350432.41</v>
      </c>
      <c r="N697" s="959">
        <f>SUMIF('MGT ADJ'!B:B,'2023-TB Mapped'!A697,'MGT ADJ'!D:D)*1000</f>
        <v>-176081000</v>
      </c>
      <c r="P697" s="959">
        <f t="shared" si="35"/>
        <v>56269432.409999996</v>
      </c>
      <c r="R697" s="895">
        <f>SUMIF('2022 - TB Mapped'!A:A,'2023-TB Mapped'!A697,'2022 - TB Mapped'!H:H)</f>
        <v>0</v>
      </c>
      <c r="S697" s="895">
        <f>SUMIF('MGT ADJ'!G:G,'2023-TB Mapped'!A697,'MGT ADJ'!I:I)*1000</f>
        <v>0</v>
      </c>
      <c r="T697" s="895">
        <f t="shared" si="36"/>
        <v>0</v>
      </c>
      <c r="V697" s="895">
        <f>SUMIF('2021 -Mapped TB -P'!A:A,'2023-TB Mapped'!A697,'2021 -Mapped TB -P'!J:J)</f>
        <v>0</v>
      </c>
      <c r="W697" s="895">
        <f>SUMIF('MGT ADJ'!M:M,'2023-TB Mapped'!A697,'MGT ADJ'!O:O)*1000</f>
        <v>0</v>
      </c>
      <c r="X697" s="895">
        <f t="shared" si="37"/>
        <v>0</v>
      </c>
    </row>
    <row r="698" spans="1:24" hidden="1">
      <c r="A698" s="1133">
        <v>533352</v>
      </c>
      <c r="B698" s="887" t="s">
        <v>1720</v>
      </c>
      <c r="C698" s="887" t="s">
        <v>1721</v>
      </c>
      <c r="D698" s="887" t="s">
        <v>26485</v>
      </c>
      <c r="J698" s="959">
        <f>VLOOKUP(A698,TB!A:E,5,0)</f>
        <v>0</v>
      </c>
      <c r="N698" s="959">
        <f>SUMIF('MGT ADJ'!B:B,'2023-TB Mapped'!A698,'MGT ADJ'!D:D)*1000</f>
        <v>0</v>
      </c>
      <c r="P698" s="959">
        <f t="shared" si="35"/>
        <v>0</v>
      </c>
      <c r="R698" s="895">
        <f>SUMIF('2022 - TB Mapped'!A:A,'2023-TB Mapped'!A698,'2022 - TB Mapped'!H:H)</f>
        <v>0</v>
      </c>
      <c r="S698" s="895">
        <f>SUMIF('MGT ADJ'!G:G,'2023-TB Mapped'!A698,'MGT ADJ'!I:I)*1000</f>
        <v>0</v>
      </c>
      <c r="T698" s="895">
        <f t="shared" si="36"/>
        <v>0</v>
      </c>
      <c r="V698" s="895">
        <f>SUMIF('2021 -Mapped TB -P'!A:A,'2023-TB Mapped'!A698,'2021 -Mapped TB -P'!J:J)</f>
        <v>0</v>
      </c>
      <c r="W698" s="895">
        <f>SUMIF('MGT ADJ'!M:M,'2023-TB Mapped'!A698,'MGT ADJ'!O:O)*1000</f>
        <v>0</v>
      </c>
      <c r="X698" s="895">
        <f t="shared" si="37"/>
        <v>0</v>
      </c>
    </row>
    <row r="699" spans="1:24" hidden="1">
      <c r="A699" s="1133">
        <v>533353</v>
      </c>
      <c r="B699" s="887" t="s">
        <v>1722</v>
      </c>
      <c r="C699" s="887" t="s">
        <v>79</v>
      </c>
      <c r="D699" s="887" t="s">
        <v>26485</v>
      </c>
      <c r="E699" s="887" t="s">
        <v>26324</v>
      </c>
      <c r="F699" s="887" t="s">
        <v>26591</v>
      </c>
      <c r="J699" s="959">
        <f>VLOOKUP(A699,TB!A:E,5,0)</f>
        <v>400</v>
      </c>
      <c r="N699" s="959">
        <f>SUMIF('MGT ADJ'!B:B,'2023-TB Mapped'!A699,'MGT ADJ'!D:D)*1000</f>
        <v>0</v>
      </c>
      <c r="P699" s="959">
        <f t="shared" si="35"/>
        <v>400</v>
      </c>
      <c r="R699" s="895">
        <f>SUMIF('2022 - TB Mapped'!A:A,'2023-TB Mapped'!A699,'2022 - TB Mapped'!H:H)</f>
        <v>200</v>
      </c>
      <c r="S699" s="895">
        <f>SUMIF('MGT ADJ'!G:G,'2023-TB Mapped'!A699,'MGT ADJ'!I:I)*1000</f>
        <v>0</v>
      </c>
      <c r="T699" s="895">
        <f t="shared" si="36"/>
        <v>200</v>
      </c>
      <c r="V699" s="895">
        <f>SUMIF('2021 -Mapped TB -P'!A:A,'2023-TB Mapped'!A699,'2021 -Mapped TB -P'!J:J)</f>
        <v>0</v>
      </c>
      <c r="W699" s="895">
        <f>SUMIF('MGT ADJ'!M:M,'2023-TB Mapped'!A699,'MGT ADJ'!O:O)*1000</f>
        <v>0</v>
      </c>
      <c r="X699" s="895">
        <f t="shared" si="37"/>
        <v>0</v>
      </c>
    </row>
    <row r="700" spans="1:24" hidden="1">
      <c r="A700" s="1554">
        <v>533313</v>
      </c>
      <c r="B700" s="1172" t="s">
        <v>2179</v>
      </c>
      <c r="C700" s="887" t="s">
        <v>1724</v>
      </c>
      <c r="D700" s="887" t="s">
        <v>26485</v>
      </c>
      <c r="E700" s="887" t="s">
        <v>26324</v>
      </c>
      <c r="F700" s="887" t="s">
        <v>1724</v>
      </c>
      <c r="J700" s="959">
        <f>VLOOKUP(A700,TB!A:E,5,0)</f>
        <v>162934.9</v>
      </c>
      <c r="N700" s="959">
        <f>SUMIF('MGT ADJ'!B:B,'2023-TB Mapped'!A700,'MGT ADJ'!D:D)*1000</f>
        <v>6000</v>
      </c>
      <c r="P700" s="959">
        <f t="shared" si="35"/>
        <v>168934.9</v>
      </c>
      <c r="R700" s="895">
        <f>SUMIF('2022 - TB Mapped'!A:A,'2023-TB Mapped'!A700,'2022 - TB Mapped'!H:H)</f>
        <v>0</v>
      </c>
      <c r="S700" s="895">
        <f>SUMIF('MGT ADJ'!G:G,'2023-TB Mapped'!A700,'MGT ADJ'!I:I)*1000</f>
        <v>0</v>
      </c>
      <c r="T700" s="895">
        <f t="shared" si="36"/>
        <v>0</v>
      </c>
      <c r="V700" s="895">
        <f>SUMIF('2021 -Mapped TB -P'!A:A,'2023-TB Mapped'!A700,'2021 -Mapped TB -P'!J:J)</f>
        <v>0</v>
      </c>
      <c r="W700" s="895">
        <f>SUMIF('MGT ADJ'!M:M,'2023-TB Mapped'!A700,'MGT ADJ'!O:O)*1000</f>
        <v>0</v>
      </c>
      <c r="X700" s="895">
        <f t="shared" si="37"/>
        <v>0</v>
      </c>
    </row>
    <row r="701" spans="1:24" hidden="1">
      <c r="A701" s="1133">
        <v>533355</v>
      </c>
      <c r="B701" s="887" t="s">
        <v>1725</v>
      </c>
      <c r="C701" s="887" t="s">
        <v>1724</v>
      </c>
      <c r="D701" s="887" t="s">
        <v>26485</v>
      </c>
      <c r="J701" s="959">
        <f>VLOOKUP(A701,TB!A:E,5,0)</f>
        <v>0</v>
      </c>
      <c r="N701" s="959">
        <f>SUMIF('MGT ADJ'!B:B,'2023-TB Mapped'!A701,'MGT ADJ'!D:D)*1000</f>
        <v>0</v>
      </c>
      <c r="P701" s="959">
        <f t="shared" si="35"/>
        <v>0</v>
      </c>
      <c r="R701" s="895">
        <f>SUMIF('2022 - TB Mapped'!A:A,'2023-TB Mapped'!A701,'2022 - TB Mapped'!H:H)</f>
        <v>0</v>
      </c>
      <c r="S701" s="895">
        <f>SUMIF('MGT ADJ'!G:G,'2023-TB Mapped'!A701,'MGT ADJ'!I:I)*1000</f>
        <v>0</v>
      </c>
      <c r="T701" s="895">
        <f t="shared" si="36"/>
        <v>0</v>
      </c>
      <c r="V701" s="895">
        <f>SUMIF('2021 -Mapped TB -P'!A:A,'2023-TB Mapped'!A701,'2021 -Mapped TB -P'!J:J)</f>
        <v>0</v>
      </c>
      <c r="W701" s="895">
        <f>SUMIF('MGT ADJ'!M:M,'2023-TB Mapped'!A701,'MGT ADJ'!O:O)*1000</f>
        <v>0</v>
      </c>
      <c r="X701" s="895">
        <f t="shared" si="37"/>
        <v>0</v>
      </c>
    </row>
    <row r="702" spans="1:24" hidden="1">
      <c r="A702" s="1133">
        <v>533356</v>
      </c>
      <c r="B702" s="887" t="s">
        <v>1726</v>
      </c>
      <c r="D702" s="887" t="s">
        <v>26485</v>
      </c>
      <c r="J702" s="959">
        <f>VLOOKUP(A702,TB!A:E,5,0)</f>
        <v>0</v>
      </c>
      <c r="N702" s="959">
        <f>SUMIF('MGT ADJ'!B:B,'2023-TB Mapped'!A702,'MGT ADJ'!D:D)*1000</f>
        <v>0</v>
      </c>
      <c r="P702" s="959">
        <f t="shared" si="35"/>
        <v>0</v>
      </c>
      <c r="R702" s="895">
        <f>SUMIF('2022 - TB Mapped'!A:A,'2023-TB Mapped'!A702,'2022 - TB Mapped'!H:H)</f>
        <v>0</v>
      </c>
      <c r="S702" s="895">
        <f>SUMIF('MGT ADJ'!G:G,'2023-TB Mapped'!A702,'MGT ADJ'!I:I)*1000</f>
        <v>0</v>
      </c>
      <c r="T702" s="895">
        <f t="shared" si="36"/>
        <v>0</v>
      </c>
      <c r="V702" s="895">
        <f>SUMIF('2021 -Mapped TB -P'!A:A,'2023-TB Mapped'!A702,'2021 -Mapped TB -P'!J:J)</f>
        <v>0</v>
      </c>
      <c r="W702" s="895">
        <f>SUMIF('MGT ADJ'!M:M,'2023-TB Mapped'!A702,'MGT ADJ'!O:O)*1000</f>
        <v>0</v>
      </c>
      <c r="X702" s="895">
        <f t="shared" si="37"/>
        <v>0</v>
      </c>
    </row>
    <row r="703" spans="1:24" hidden="1">
      <c r="A703" s="1133">
        <v>533357</v>
      </c>
      <c r="B703" s="887" t="s">
        <v>1727</v>
      </c>
      <c r="C703" s="887" t="s">
        <v>1728</v>
      </c>
      <c r="D703" s="887" t="s">
        <v>26485</v>
      </c>
      <c r="J703" s="959">
        <f>VLOOKUP(A703,TB!A:E,5,0)</f>
        <v>0</v>
      </c>
      <c r="N703" s="959">
        <f>SUMIF('MGT ADJ'!B:B,'2023-TB Mapped'!A703,'MGT ADJ'!D:D)*1000</f>
        <v>0</v>
      </c>
      <c r="P703" s="959">
        <f t="shared" si="35"/>
        <v>0</v>
      </c>
      <c r="R703" s="895">
        <f>SUMIF('2022 - TB Mapped'!A:A,'2023-TB Mapped'!A703,'2022 - TB Mapped'!H:H)</f>
        <v>0</v>
      </c>
      <c r="S703" s="895">
        <f>SUMIF('MGT ADJ'!G:G,'2023-TB Mapped'!A703,'MGT ADJ'!I:I)*1000</f>
        <v>0</v>
      </c>
      <c r="T703" s="895">
        <f t="shared" si="36"/>
        <v>0</v>
      </c>
      <c r="V703" s="895">
        <f>SUMIF('2021 -Mapped TB -P'!A:A,'2023-TB Mapped'!A703,'2021 -Mapped TB -P'!J:J)</f>
        <v>0</v>
      </c>
      <c r="W703" s="895">
        <f>SUMIF('MGT ADJ'!M:M,'2023-TB Mapped'!A703,'MGT ADJ'!O:O)*1000</f>
        <v>0</v>
      </c>
      <c r="X703" s="895">
        <f t="shared" si="37"/>
        <v>0</v>
      </c>
    </row>
    <row r="704" spans="1:24" hidden="1">
      <c r="A704" s="1133">
        <v>533358</v>
      </c>
      <c r="B704" s="887" t="s">
        <v>1729</v>
      </c>
      <c r="D704" s="887" t="s">
        <v>26485</v>
      </c>
      <c r="J704" s="959">
        <f>VLOOKUP(A704,TB!A:E,5,0)</f>
        <v>0</v>
      </c>
      <c r="N704" s="959">
        <f>SUMIF('MGT ADJ'!B:B,'2023-TB Mapped'!A704,'MGT ADJ'!D:D)*1000</f>
        <v>0</v>
      </c>
      <c r="P704" s="959">
        <f t="shared" si="35"/>
        <v>0</v>
      </c>
      <c r="R704" s="895">
        <f>SUMIF('2022 - TB Mapped'!A:A,'2023-TB Mapped'!A704,'2022 - TB Mapped'!H:H)</f>
        <v>0</v>
      </c>
      <c r="S704" s="895">
        <f>SUMIF('MGT ADJ'!G:G,'2023-TB Mapped'!A704,'MGT ADJ'!I:I)*1000</f>
        <v>0</v>
      </c>
      <c r="T704" s="895">
        <f t="shared" si="36"/>
        <v>0</v>
      </c>
      <c r="V704" s="895">
        <f>SUMIF('2021 -Mapped TB -P'!A:A,'2023-TB Mapped'!A704,'2021 -Mapped TB -P'!J:J)</f>
        <v>0</v>
      </c>
      <c r="W704" s="895">
        <f>SUMIF('MGT ADJ'!M:M,'2023-TB Mapped'!A704,'MGT ADJ'!O:O)*1000</f>
        <v>0</v>
      </c>
      <c r="X704" s="895">
        <f t="shared" si="37"/>
        <v>0</v>
      </c>
    </row>
    <row r="705" spans="1:24" hidden="1">
      <c r="A705" s="1133">
        <v>533359</v>
      </c>
      <c r="B705" s="887" t="s">
        <v>1730</v>
      </c>
      <c r="C705" s="887" t="s">
        <v>1731</v>
      </c>
      <c r="D705" s="887" t="s">
        <v>26485</v>
      </c>
      <c r="J705" s="959">
        <f>VLOOKUP(A705,TB!A:E,5,0)</f>
        <v>0</v>
      </c>
      <c r="N705" s="959">
        <f>SUMIF('MGT ADJ'!B:B,'2023-TB Mapped'!A705,'MGT ADJ'!D:D)*1000</f>
        <v>0</v>
      </c>
      <c r="P705" s="959">
        <f t="shared" si="35"/>
        <v>0</v>
      </c>
      <c r="R705" s="895">
        <f>SUMIF('2022 - TB Mapped'!A:A,'2023-TB Mapped'!A705,'2022 - TB Mapped'!H:H)</f>
        <v>0</v>
      </c>
      <c r="S705" s="895">
        <f>SUMIF('MGT ADJ'!G:G,'2023-TB Mapped'!A705,'MGT ADJ'!I:I)*1000</f>
        <v>0</v>
      </c>
      <c r="T705" s="895">
        <f t="shared" si="36"/>
        <v>0</v>
      </c>
      <c r="V705" s="895">
        <f>SUMIF('2021 -Mapped TB -P'!A:A,'2023-TB Mapped'!A705,'2021 -Mapped TB -P'!J:J)</f>
        <v>0</v>
      </c>
      <c r="W705" s="895">
        <f>SUMIF('MGT ADJ'!M:M,'2023-TB Mapped'!A705,'MGT ADJ'!O:O)*1000</f>
        <v>0</v>
      </c>
      <c r="X705" s="895">
        <f t="shared" si="37"/>
        <v>0</v>
      </c>
    </row>
    <row r="706" spans="1:24" hidden="1">
      <c r="A706" s="1133">
        <v>533360</v>
      </c>
      <c r="B706" s="887" t="s">
        <v>1732</v>
      </c>
      <c r="C706" s="887" t="s">
        <v>1728</v>
      </c>
      <c r="D706" s="887" t="s">
        <v>26485</v>
      </c>
      <c r="J706" s="959">
        <f>VLOOKUP(A706,TB!A:E,5,0)</f>
        <v>0</v>
      </c>
      <c r="N706" s="959">
        <f>SUMIF('MGT ADJ'!B:B,'2023-TB Mapped'!A706,'MGT ADJ'!D:D)*1000</f>
        <v>0</v>
      </c>
      <c r="P706" s="959">
        <f t="shared" si="35"/>
        <v>0</v>
      </c>
      <c r="R706" s="895">
        <f>SUMIF('2022 - TB Mapped'!A:A,'2023-TB Mapped'!A706,'2022 - TB Mapped'!H:H)</f>
        <v>0</v>
      </c>
      <c r="S706" s="895">
        <f>SUMIF('MGT ADJ'!G:G,'2023-TB Mapped'!A706,'MGT ADJ'!I:I)*1000</f>
        <v>0</v>
      </c>
      <c r="T706" s="895">
        <f t="shared" si="36"/>
        <v>0</v>
      </c>
      <c r="V706" s="895">
        <f>SUMIF('2021 -Mapped TB -P'!A:A,'2023-TB Mapped'!A706,'2021 -Mapped TB -P'!J:J)</f>
        <v>0</v>
      </c>
      <c r="W706" s="895">
        <f>SUMIF('MGT ADJ'!M:M,'2023-TB Mapped'!A706,'MGT ADJ'!O:O)*1000</f>
        <v>0</v>
      </c>
      <c r="X706" s="895">
        <f t="shared" si="37"/>
        <v>0</v>
      </c>
    </row>
    <row r="707" spans="1:24" hidden="1">
      <c r="A707" s="1133">
        <v>533361</v>
      </c>
      <c r="B707" s="887" t="s">
        <v>1733</v>
      </c>
      <c r="D707" s="887" t="s">
        <v>26485</v>
      </c>
      <c r="E707" s="887" t="s">
        <v>26324</v>
      </c>
      <c r="F707" s="887" t="s">
        <v>26591</v>
      </c>
      <c r="J707" s="959">
        <f>IFERROR(VLOOKUP(A707,TB!A:E,5,0),0)</f>
        <v>0</v>
      </c>
      <c r="N707" s="959">
        <f>SUMIF('MGT ADJ'!B:B,'2023-TB Mapped'!A707,'MGT ADJ'!D:D)*1000</f>
        <v>0</v>
      </c>
      <c r="P707" s="959">
        <f t="shared" si="35"/>
        <v>0</v>
      </c>
      <c r="R707" s="895">
        <f>SUMIF('2022 - TB Mapped'!A:A,'2023-TB Mapped'!A707,'2022 - TB Mapped'!H:H)</f>
        <v>0</v>
      </c>
      <c r="S707" s="895">
        <f>SUMIF('MGT ADJ'!G:G,'2023-TB Mapped'!A707,'MGT ADJ'!I:I)*1000</f>
        <v>0</v>
      </c>
      <c r="T707" s="895">
        <f t="shared" si="36"/>
        <v>0</v>
      </c>
      <c r="V707" s="895">
        <f>SUMIF('2021 -Mapped TB -P'!A:A,'2023-TB Mapped'!A707,'2021 -Mapped TB -P'!J:J)</f>
        <v>0</v>
      </c>
      <c r="W707" s="895">
        <f>SUMIF('MGT ADJ'!M:M,'2023-TB Mapped'!A707,'MGT ADJ'!O:O)*1000</f>
        <v>0</v>
      </c>
      <c r="X707" s="895">
        <f t="shared" si="37"/>
        <v>0</v>
      </c>
    </row>
    <row r="708" spans="1:24" hidden="1">
      <c r="A708" s="1133">
        <v>533362</v>
      </c>
      <c r="B708" s="887" t="s">
        <v>1734</v>
      </c>
      <c r="C708" s="887" t="s">
        <v>1735</v>
      </c>
      <c r="D708" s="887" t="s">
        <v>26485</v>
      </c>
      <c r="J708" s="959">
        <f>VLOOKUP(A708,TB!A:E,5,0)</f>
        <v>0</v>
      </c>
      <c r="N708" s="959">
        <f>SUMIF('MGT ADJ'!B:B,'2023-TB Mapped'!A708,'MGT ADJ'!D:D)*1000</f>
        <v>0</v>
      </c>
      <c r="P708" s="959">
        <f t="shared" si="35"/>
        <v>0</v>
      </c>
      <c r="R708" s="895">
        <f>SUMIF('2022 - TB Mapped'!A:A,'2023-TB Mapped'!A708,'2022 - TB Mapped'!H:H)</f>
        <v>0</v>
      </c>
      <c r="S708" s="895">
        <f>SUMIF('MGT ADJ'!G:G,'2023-TB Mapped'!A708,'MGT ADJ'!I:I)*1000</f>
        <v>0</v>
      </c>
      <c r="T708" s="895">
        <f t="shared" si="36"/>
        <v>0</v>
      </c>
      <c r="V708" s="895">
        <f>SUMIF('2021 -Mapped TB -P'!A:A,'2023-TB Mapped'!A708,'2021 -Mapped TB -P'!J:J)</f>
        <v>0</v>
      </c>
      <c r="W708" s="895">
        <f>SUMIF('MGT ADJ'!M:M,'2023-TB Mapped'!A708,'MGT ADJ'!O:O)*1000</f>
        <v>0</v>
      </c>
      <c r="X708" s="895">
        <f t="shared" si="37"/>
        <v>0</v>
      </c>
    </row>
    <row r="709" spans="1:24" hidden="1">
      <c r="A709" s="1133">
        <v>533363</v>
      </c>
      <c r="B709" s="887" t="s">
        <v>1736</v>
      </c>
      <c r="C709" s="887" t="s">
        <v>1728</v>
      </c>
      <c r="D709" s="887" t="s">
        <v>26485</v>
      </c>
      <c r="E709" s="887" t="s">
        <v>26324</v>
      </c>
      <c r="F709" s="887" t="s">
        <v>1728</v>
      </c>
      <c r="G709" s="887" t="s">
        <v>1728</v>
      </c>
      <c r="J709" s="959">
        <f>VLOOKUP(A709,TB!A:E,5,0)</f>
        <v>0</v>
      </c>
      <c r="N709" s="959">
        <f>SUMIF('MGT ADJ'!B:B,'2023-TB Mapped'!A709,'MGT ADJ'!D:D)*1000</f>
        <v>0</v>
      </c>
      <c r="P709" s="959">
        <f t="shared" ref="P709:P720" si="38">J709+L709+N709</f>
        <v>0</v>
      </c>
      <c r="R709" s="895">
        <f>SUMIF('2022 - TB Mapped'!A:A,'2023-TB Mapped'!A709,'2022 - TB Mapped'!H:H)</f>
        <v>0</v>
      </c>
      <c r="S709" s="895">
        <f>SUMIF('MGT ADJ'!G:G,'2023-TB Mapped'!A709,'MGT ADJ'!I:I)*1000</f>
        <v>0</v>
      </c>
      <c r="T709" s="895">
        <f t="shared" ref="T709:T736" si="39">SUM(R709:S709)</f>
        <v>0</v>
      </c>
      <c r="V709" s="895">
        <f>SUMIF('2021 -Mapped TB -P'!A:A,'2023-TB Mapped'!A709,'2021 -Mapped TB -P'!J:J)</f>
        <v>0</v>
      </c>
      <c r="W709" s="895">
        <f>SUMIF('MGT ADJ'!M:M,'2023-TB Mapped'!A709,'MGT ADJ'!O:O)*1000</f>
        <v>0</v>
      </c>
      <c r="X709" s="895">
        <f t="shared" ref="X709:X736" si="40">SUM(V709:W709)</f>
        <v>0</v>
      </c>
    </row>
    <row r="710" spans="1:24" hidden="1">
      <c r="A710" s="1133">
        <v>533364</v>
      </c>
      <c r="B710" s="887" t="s">
        <v>1737</v>
      </c>
      <c r="D710" s="887" t="s">
        <v>26485</v>
      </c>
      <c r="E710" s="887" t="s">
        <v>26324</v>
      </c>
      <c r="F710" s="887" t="s">
        <v>26591</v>
      </c>
      <c r="J710" s="959">
        <f>IFERROR(VLOOKUP(A710,TB!A:E,5,0),0)</f>
        <v>0</v>
      </c>
      <c r="N710" s="959">
        <f>SUMIF('MGT ADJ'!B:B,'2023-TB Mapped'!A710,'MGT ADJ'!D:D)*1000</f>
        <v>0</v>
      </c>
      <c r="P710" s="959">
        <f t="shared" si="38"/>
        <v>0</v>
      </c>
      <c r="R710" s="895">
        <f>SUMIF('2022 - TB Mapped'!A:A,'2023-TB Mapped'!A710,'2022 - TB Mapped'!H:H)</f>
        <v>0</v>
      </c>
      <c r="S710" s="895">
        <f>SUMIF('MGT ADJ'!G:G,'2023-TB Mapped'!A710,'MGT ADJ'!I:I)*1000</f>
        <v>0</v>
      </c>
      <c r="T710" s="895">
        <f t="shared" si="39"/>
        <v>0</v>
      </c>
      <c r="V710" s="895">
        <f>SUMIF('2021 -Mapped TB -P'!A:A,'2023-TB Mapped'!A710,'2021 -Mapped TB -P'!J:J)</f>
        <v>0</v>
      </c>
      <c r="W710" s="895">
        <f>SUMIF('MGT ADJ'!M:M,'2023-TB Mapped'!A710,'MGT ADJ'!O:O)*1000</f>
        <v>0</v>
      </c>
      <c r="X710" s="895">
        <f t="shared" si="40"/>
        <v>0</v>
      </c>
    </row>
    <row r="711" spans="1:24" hidden="1">
      <c r="A711" s="1133">
        <v>533365</v>
      </c>
      <c r="B711" s="887" t="s">
        <v>1738</v>
      </c>
      <c r="C711" s="887" t="s">
        <v>1731</v>
      </c>
      <c r="D711" s="887" t="s">
        <v>26485</v>
      </c>
      <c r="J711" s="959">
        <f>VLOOKUP(A711,TB!A:E,5,0)</f>
        <v>0</v>
      </c>
      <c r="N711" s="959">
        <f>SUMIF('MGT ADJ'!B:B,'2023-TB Mapped'!A711,'MGT ADJ'!D:D)*1000</f>
        <v>0</v>
      </c>
      <c r="P711" s="959">
        <f t="shared" si="38"/>
        <v>0</v>
      </c>
      <c r="R711" s="895">
        <f>SUMIF('2022 - TB Mapped'!A:A,'2023-TB Mapped'!A711,'2022 - TB Mapped'!H:H)</f>
        <v>0</v>
      </c>
      <c r="S711" s="895">
        <f>SUMIF('MGT ADJ'!G:G,'2023-TB Mapped'!A711,'MGT ADJ'!I:I)*1000</f>
        <v>0</v>
      </c>
      <c r="T711" s="895">
        <f t="shared" si="39"/>
        <v>0</v>
      </c>
      <c r="V711" s="895">
        <f>SUMIF('2021 -Mapped TB -P'!A:A,'2023-TB Mapped'!A711,'2021 -Mapped TB -P'!J:J)</f>
        <v>0</v>
      </c>
      <c r="W711" s="895">
        <f>SUMIF('MGT ADJ'!M:M,'2023-TB Mapped'!A711,'MGT ADJ'!O:O)*1000</f>
        <v>0</v>
      </c>
      <c r="X711" s="895">
        <f t="shared" si="40"/>
        <v>0</v>
      </c>
    </row>
    <row r="712" spans="1:24" hidden="1">
      <c r="A712" s="1133">
        <v>533366</v>
      </c>
      <c r="B712" s="887" t="s">
        <v>1739</v>
      </c>
      <c r="C712" s="887" t="s">
        <v>1728</v>
      </c>
      <c r="D712" s="887" t="s">
        <v>26485</v>
      </c>
      <c r="J712" s="959">
        <f>VLOOKUP(A712,TB!A:E,5,0)</f>
        <v>0</v>
      </c>
      <c r="N712" s="959">
        <f>SUMIF('MGT ADJ'!B:B,'2023-TB Mapped'!A712,'MGT ADJ'!D:D)*1000</f>
        <v>0</v>
      </c>
      <c r="P712" s="959">
        <f t="shared" si="38"/>
        <v>0</v>
      </c>
      <c r="R712" s="895">
        <f>SUMIF('2022 - TB Mapped'!A:A,'2023-TB Mapped'!A712,'2022 - TB Mapped'!H:H)</f>
        <v>0</v>
      </c>
      <c r="S712" s="895">
        <f>SUMIF('MGT ADJ'!G:G,'2023-TB Mapped'!A712,'MGT ADJ'!I:I)*1000</f>
        <v>0</v>
      </c>
      <c r="T712" s="895">
        <f t="shared" si="39"/>
        <v>0</v>
      </c>
      <c r="V712" s="895">
        <f>SUMIF('2021 -Mapped TB -P'!A:A,'2023-TB Mapped'!A712,'2021 -Mapped TB -P'!J:J)</f>
        <v>0</v>
      </c>
      <c r="W712" s="895">
        <f>SUMIF('MGT ADJ'!M:M,'2023-TB Mapped'!A712,'MGT ADJ'!O:O)*1000</f>
        <v>0</v>
      </c>
      <c r="X712" s="895">
        <f t="shared" si="40"/>
        <v>0</v>
      </c>
    </row>
    <row r="713" spans="1:24" hidden="1">
      <c r="A713" s="1133">
        <v>533367</v>
      </c>
      <c r="B713" s="887" t="s">
        <v>1740</v>
      </c>
      <c r="C713" s="887" t="s">
        <v>1724</v>
      </c>
      <c r="D713" s="887" t="s">
        <v>26485</v>
      </c>
      <c r="J713" s="959">
        <f>VLOOKUP(A713,TB!A:E,5,0)</f>
        <v>0</v>
      </c>
      <c r="N713" s="959">
        <f>SUMIF('MGT ADJ'!B:B,'2023-TB Mapped'!A713,'MGT ADJ'!D:D)*1000</f>
        <v>0</v>
      </c>
      <c r="P713" s="959">
        <f t="shared" si="38"/>
        <v>0</v>
      </c>
      <c r="R713" s="895">
        <f>SUMIF('2022 - TB Mapped'!A:A,'2023-TB Mapped'!A713,'2022 - TB Mapped'!H:H)</f>
        <v>0</v>
      </c>
      <c r="S713" s="895">
        <f>SUMIF('MGT ADJ'!G:G,'2023-TB Mapped'!A713,'MGT ADJ'!I:I)*1000</f>
        <v>0</v>
      </c>
      <c r="T713" s="895">
        <f t="shared" si="39"/>
        <v>0</v>
      </c>
      <c r="V713" s="895">
        <f>SUMIF('2021 -Mapped TB -P'!A:A,'2023-TB Mapped'!A713,'2021 -Mapped TB -P'!J:J)</f>
        <v>0</v>
      </c>
      <c r="W713" s="895">
        <f>SUMIF('MGT ADJ'!M:M,'2023-TB Mapped'!A713,'MGT ADJ'!O:O)*1000</f>
        <v>0</v>
      </c>
      <c r="X713" s="895">
        <f t="shared" si="40"/>
        <v>0</v>
      </c>
    </row>
    <row r="714" spans="1:24" hidden="1">
      <c r="A714" s="1133">
        <v>535004</v>
      </c>
      <c r="B714" s="887" t="s">
        <v>1082</v>
      </c>
      <c r="C714" s="1174" t="s">
        <v>70</v>
      </c>
      <c r="D714" s="887" t="s">
        <v>26485</v>
      </c>
      <c r="E714" s="887" t="s">
        <v>26324</v>
      </c>
      <c r="F714" s="887" t="s">
        <v>26597</v>
      </c>
      <c r="G714" s="1229"/>
      <c r="H714" s="1229"/>
      <c r="I714" s="1229"/>
      <c r="J714" s="959">
        <f>VLOOKUP(A714,TB!A:E,5,0)</f>
        <v>0</v>
      </c>
      <c r="N714" s="959">
        <f>SUMIF('MGT ADJ'!B:B,'2023-TB Mapped'!A714,'MGT ADJ'!D:D)*1000</f>
        <v>0</v>
      </c>
      <c r="P714" s="959">
        <f t="shared" si="38"/>
        <v>0</v>
      </c>
      <c r="R714" s="895">
        <f>SUMIF('2022 - TB Mapped'!A:A,'2023-TB Mapped'!A714,'2022 - TB Mapped'!H:H)</f>
        <v>328575.02</v>
      </c>
      <c r="S714" s="895">
        <f>SUMIF('MGT ADJ'!G:G,'2023-TB Mapped'!A714,'MGT ADJ'!I:I)*1000</f>
        <v>0</v>
      </c>
      <c r="T714" s="895">
        <f t="shared" si="39"/>
        <v>328575.02</v>
      </c>
      <c r="V714" s="895">
        <f>SUMIF('2021 -Mapped TB -P'!A:A,'2023-TB Mapped'!A714,'2021 -Mapped TB -P'!J:J)</f>
        <v>0</v>
      </c>
      <c r="W714" s="895">
        <f>SUMIF('MGT ADJ'!M:M,'2023-TB Mapped'!A714,'MGT ADJ'!O:O)*1000</f>
        <v>0</v>
      </c>
      <c r="X714" s="895">
        <f t="shared" si="40"/>
        <v>0</v>
      </c>
    </row>
    <row r="715" spans="1:24" hidden="1">
      <c r="A715" s="1133">
        <v>533369</v>
      </c>
      <c r="B715" s="887" t="s">
        <v>1741</v>
      </c>
      <c r="D715" s="887" t="s">
        <v>26485</v>
      </c>
      <c r="E715" s="887" t="s">
        <v>26324</v>
      </c>
      <c r="F715" s="887" t="s">
        <v>26591</v>
      </c>
      <c r="J715" s="959">
        <f>IFERROR(VLOOKUP(A715,TB!A:E,5,0),0)</f>
        <v>0</v>
      </c>
      <c r="N715" s="959">
        <f>SUMIF('MGT ADJ'!B:B,'2023-TB Mapped'!A715,'MGT ADJ'!D:D)*1000</f>
        <v>0</v>
      </c>
      <c r="P715" s="959">
        <f t="shared" si="38"/>
        <v>0</v>
      </c>
      <c r="R715" s="895">
        <f>SUMIF('2022 - TB Mapped'!A:A,'2023-TB Mapped'!A715,'2022 - TB Mapped'!H:H)</f>
        <v>0</v>
      </c>
      <c r="S715" s="895">
        <f>SUMIF('MGT ADJ'!G:G,'2023-TB Mapped'!A715,'MGT ADJ'!I:I)*1000</f>
        <v>0</v>
      </c>
      <c r="T715" s="895">
        <f t="shared" si="39"/>
        <v>0</v>
      </c>
      <c r="V715" s="895">
        <f>SUMIF('2021 -Mapped TB -P'!A:A,'2023-TB Mapped'!A715,'2021 -Mapped TB -P'!J:J)</f>
        <v>0</v>
      </c>
      <c r="W715" s="895">
        <f>SUMIF('MGT ADJ'!M:M,'2023-TB Mapped'!A715,'MGT ADJ'!O:O)*1000</f>
        <v>0</v>
      </c>
      <c r="X715" s="895">
        <f t="shared" si="40"/>
        <v>0</v>
      </c>
    </row>
    <row r="716" spans="1:24" hidden="1">
      <c r="A716" s="1133">
        <v>533371</v>
      </c>
      <c r="B716" s="887" t="s">
        <v>1742</v>
      </c>
      <c r="D716" s="887" t="s">
        <v>26485</v>
      </c>
      <c r="J716" s="959">
        <f>VLOOKUP(A716,TB!A:E,5,0)</f>
        <v>0</v>
      </c>
      <c r="N716" s="959">
        <f>SUMIF('MGT ADJ'!B:B,'2023-TB Mapped'!A716,'MGT ADJ'!D:D)*1000</f>
        <v>0</v>
      </c>
      <c r="P716" s="959">
        <f t="shared" si="38"/>
        <v>0</v>
      </c>
      <c r="R716" s="895">
        <f>SUMIF('2022 - TB Mapped'!A:A,'2023-TB Mapped'!A716,'2022 - TB Mapped'!H:H)</f>
        <v>0</v>
      </c>
      <c r="S716" s="895">
        <f>SUMIF('MGT ADJ'!G:G,'2023-TB Mapped'!A716,'MGT ADJ'!I:I)*1000</f>
        <v>0</v>
      </c>
      <c r="T716" s="895">
        <f t="shared" si="39"/>
        <v>0</v>
      </c>
      <c r="V716" s="895">
        <f>SUMIF('2021 -Mapped TB -P'!A:A,'2023-TB Mapped'!A716,'2021 -Mapped TB -P'!J:J)</f>
        <v>0</v>
      </c>
      <c r="W716" s="895">
        <f>SUMIF('MGT ADJ'!M:M,'2023-TB Mapped'!A716,'MGT ADJ'!O:O)*1000</f>
        <v>0</v>
      </c>
      <c r="X716" s="895">
        <f t="shared" si="40"/>
        <v>0</v>
      </c>
    </row>
    <row r="717" spans="1:24" hidden="1">
      <c r="A717" s="1133">
        <v>533372</v>
      </c>
      <c r="B717" s="887" t="s">
        <v>1743</v>
      </c>
      <c r="D717" s="887" t="s">
        <v>26485</v>
      </c>
      <c r="E717" s="887" t="s">
        <v>26324</v>
      </c>
      <c r="F717" s="887" t="s">
        <v>26591</v>
      </c>
      <c r="J717" s="959">
        <f>IFERROR(VLOOKUP(A717,TB!A:E,5,0),0)</f>
        <v>0</v>
      </c>
      <c r="N717" s="959">
        <f>SUMIF('MGT ADJ'!B:B,'2023-TB Mapped'!A717,'MGT ADJ'!D:D)*1000</f>
        <v>0</v>
      </c>
      <c r="P717" s="959">
        <f t="shared" si="38"/>
        <v>0</v>
      </c>
      <c r="R717" s="895">
        <f>SUMIF('2022 - TB Mapped'!A:A,'2023-TB Mapped'!A717,'2022 - TB Mapped'!H:H)</f>
        <v>0</v>
      </c>
      <c r="S717" s="895">
        <f>SUMIF('MGT ADJ'!G:G,'2023-TB Mapped'!A717,'MGT ADJ'!I:I)*1000</f>
        <v>0</v>
      </c>
      <c r="T717" s="895">
        <f t="shared" si="39"/>
        <v>0</v>
      </c>
      <c r="V717" s="895">
        <f>SUMIF('2021 -Mapped TB -P'!A:A,'2023-TB Mapped'!A717,'2021 -Mapped TB -P'!J:J)</f>
        <v>0</v>
      </c>
      <c r="W717" s="895">
        <f>SUMIF('MGT ADJ'!M:M,'2023-TB Mapped'!A717,'MGT ADJ'!O:O)*1000</f>
        <v>0</v>
      </c>
      <c r="X717" s="895">
        <f t="shared" si="40"/>
        <v>0</v>
      </c>
    </row>
    <row r="718" spans="1:24" hidden="1">
      <c r="A718" s="1133">
        <v>533501</v>
      </c>
      <c r="B718" s="887" t="s">
        <v>26279</v>
      </c>
      <c r="C718" s="887" t="s">
        <v>69</v>
      </c>
      <c r="D718" s="887" t="s">
        <v>26485</v>
      </c>
      <c r="E718" s="887" t="s">
        <v>26324</v>
      </c>
      <c r="F718" s="887" t="s">
        <v>26598</v>
      </c>
      <c r="J718" s="959">
        <f>VLOOKUP(A718,TB!A:E,5,0)</f>
        <v>28916810.100000001</v>
      </c>
      <c r="N718" s="959">
        <f>SUMIF('MGT ADJ'!B:B,'2023-TB Mapped'!A718,'MGT ADJ'!D:D)*1000</f>
        <v>0</v>
      </c>
      <c r="P718" s="959">
        <f t="shared" si="38"/>
        <v>28916810.100000001</v>
      </c>
      <c r="R718" s="895">
        <f>SUMIF('2022 - TB Mapped'!A:A,'2023-TB Mapped'!A718,'2022 - TB Mapped'!H:H)</f>
        <v>0</v>
      </c>
      <c r="S718" s="895">
        <f>SUMIF('MGT ADJ'!G:G,'2023-TB Mapped'!A718,'MGT ADJ'!I:I)*1000</f>
        <v>0</v>
      </c>
      <c r="T718" s="895">
        <f t="shared" si="39"/>
        <v>0</v>
      </c>
      <c r="V718" s="895">
        <f>SUMIF('2021 -Mapped TB -P'!A:A,'2023-TB Mapped'!A718,'2021 -Mapped TB -P'!J:J)</f>
        <v>0</v>
      </c>
      <c r="W718" s="895">
        <f>SUMIF('MGT ADJ'!M:M,'2023-TB Mapped'!A718,'MGT ADJ'!O:O)*1000</f>
        <v>0</v>
      </c>
      <c r="X718" s="895">
        <f t="shared" si="40"/>
        <v>0</v>
      </c>
    </row>
    <row r="719" spans="1:24" hidden="1">
      <c r="A719" s="1133">
        <v>535002</v>
      </c>
      <c r="B719" s="887" t="s">
        <v>26280</v>
      </c>
      <c r="C719" s="887" t="s">
        <v>104</v>
      </c>
      <c r="D719" s="887" t="s">
        <v>26485</v>
      </c>
      <c r="E719" s="887" t="s">
        <v>26325</v>
      </c>
      <c r="F719" s="887" t="s">
        <v>26584</v>
      </c>
      <c r="J719" s="959">
        <f>VLOOKUP(A719,TB!A:E,5,0)</f>
        <v>-0.01</v>
      </c>
      <c r="N719" s="959">
        <f>SUMIF('MGT ADJ'!B:B,'2023-TB Mapped'!A719,'MGT ADJ'!D:D)*1000</f>
        <v>-499613000</v>
      </c>
      <c r="P719" s="959">
        <f>J719+L719+N719+1000</f>
        <v>-499612000.00999999</v>
      </c>
      <c r="R719" s="895">
        <f>SUMIF('2022 - TB Mapped'!A:A,'2023-TB Mapped'!A719,'2022 - TB Mapped'!H:H)</f>
        <v>-108026383.67871</v>
      </c>
      <c r="S719" s="895">
        <f>SUMIF('MGT ADJ'!G:G,'2023-TB Mapped'!A719,'MGT ADJ'!I:I)*1000</f>
        <v>64586000</v>
      </c>
      <c r="T719" s="895">
        <f t="shared" si="39"/>
        <v>-43440383.678709999</v>
      </c>
      <c r="V719" s="895">
        <f>SUMIF('2021 -Mapped TB -P'!A:A,'2023-TB Mapped'!A719,'2021 -Mapped TB -P'!J:J)</f>
        <v>-284170188.05000198</v>
      </c>
      <c r="W719" s="895">
        <f>SUMIF('MGT ADJ'!M:M,'2023-TB Mapped'!A719,'MGT ADJ'!O:O)*1000</f>
        <v>0</v>
      </c>
      <c r="X719" s="895">
        <f t="shared" si="40"/>
        <v>-284170188.05000198</v>
      </c>
    </row>
    <row r="720" spans="1:24" hidden="1">
      <c r="A720" s="1133">
        <v>533112</v>
      </c>
      <c r="B720" s="887" t="s">
        <v>26480</v>
      </c>
      <c r="D720" s="887" t="s">
        <v>26485</v>
      </c>
      <c r="E720" s="887" t="s">
        <v>26318</v>
      </c>
      <c r="F720" s="887" t="s">
        <v>26332</v>
      </c>
      <c r="G720" s="887" t="s">
        <v>66</v>
      </c>
      <c r="J720" s="959">
        <f>IFERROR(VLOOKUP(A720,TB!A:E,5,0),0)</f>
        <v>0</v>
      </c>
      <c r="N720" s="959">
        <f>SUMIF('MGT ADJ'!B:B,'2023-TB Mapped'!A720,'MGT ADJ'!D:D)*1000</f>
        <v>0</v>
      </c>
      <c r="P720" s="959">
        <f t="shared" si="38"/>
        <v>0</v>
      </c>
      <c r="R720" s="895">
        <f>SUMIF('2022 - TB Mapped'!A:A,'2023-TB Mapped'!A720,'2022 - TB Mapped'!H:H)</f>
        <v>131342</v>
      </c>
      <c r="S720" s="895">
        <f>SUMIF('MGT ADJ'!G:G,'2023-TB Mapped'!A720,'MGT ADJ'!I:I)*1000</f>
        <v>0</v>
      </c>
      <c r="T720" s="895">
        <f t="shared" si="39"/>
        <v>131342</v>
      </c>
      <c r="V720" s="895">
        <f>SUMIF('2021 -Mapped TB -P'!A:A,'2023-TB Mapped'!A720,'2021 -Mapped TB -P'!J:J)</f>
        <v>0</v>
      </c>
      <c r="W720" s="895">
        <f>SUMIF('MGT ADJ'!M:M,'2023-TB Mapped'!A720,'MGT ADJ'!O:O)*1000</f>
        <v>0</v>
      </c>
      <c r="X720" s="895">
        <f t="shared" si="40"/>
        <v>0</v>
      </c>
    </row>
    <row r="721" spans="1:24" hidden="1">
      <c r="A721" s="1133">
        <v>533310</v>
      </c>
      <c r="B721" s="887" t="s">
        <v>26481</v>
      </c>
      <c r="D721" s="887" t="s">
        <v>26485</v>
      </c>
      <c r="E721" s="887" t="s">
        <v>26324</v>
      </c>
      <c r="F721" s="887" t="s">
        <v>1728</v>
      </c>
      <c r="G721" s="887" t="s">
        <v>1728</v>
      </c>
      <c r="J721" s="959">
        <f>IFERROR(VLOOKUP(A721,TB!A:E,5,0),0)</f>
        <v>0</v>
      </c>
      <c r="N721" s="959">
        <f>SUMIF('MGT ADJ'!B:B,'2023-TB Mapped'!A721,'MGT ADJ'!D:D)*1000</f>
        <v>0</v>
      </c>
      <c r="P721" s="959">
        <f t="shared" ref="P721" si="41">J721+L721+N721</f>
        <v>0</v>
      </c>
      <c r="R721" s="895">
        <f>SUMIF('2022 - TB Mapped'!A:A,'2023-TB Mapped'!A721,'2022 - TB Mapped'!H:H)</f>
        <v>1150</v>
      </c>
      <c r="S721" s="895">
        <f>SUMIF('MGT ADJ'!G:G,'2023-TB Mapped'!A721,'MGT ADJ'!I:I)*1000</f>
        <v>0</v>
      </c>
      <c r="T721" s="895">
        <f t="shared" ref="T721" si="42">SUM(R721:S721)</f>
        <v>1150</v>
      </c>
      <c r="V721" s="895">
        <f>SUMIF('2021 -Mapped TB -P'!A:A,'2023-TB Mapped'!A721,'2021 -Mapped TB -P'!J:J)</f>
        <v>0</v>
      </c>
      <c r="W721" s="895">
        <f>SUMIF('MGT ADJ'!M:M,'2023-TB Mapped'!A721,'MGT ADJ'!O:O)*1000</f>
        <v>0</v>
      </c>
      <c r="X721" s="895">
        <f t="shared" ref="X721" si="43">SUM(V721:W721)</f>
        <v>0</v>
      </c>
    </row>
    <row r="722" spans="1:24" hidden="1">
      <c r="A722" s="1133">
        <v>153167</v>
      </c>
      <c r="B722" s="887" t="s">
        <v>582</v>
      </c>
      <c r="D722" s="887" t="s">
        <v>26484</v>
      </c>
      <c r="E722" s="887" t="s">
        <v>119</v>
      </c>
      <c r="F722" s="887" t="s">
        <v>26504</v>
      </c>
      <c r="J722" s="959">
        <f>IFERROR(VLOOKUP(A722,TB!A:E,5,0),0)</f>
        <v>0</v>
      </c>
      <c r="N722" s="959">
        <f>SUMIF('MGT ADJ'!B:B,'2023-TB Mapped'!A722,'MGT ADJ'!D:D)*1000</f>
        <v>0</v>
      </c>
      <c r="P722" s="959">
        <f t="shared" ref="P722" si="44">J722+L722+N722</f>
        <v>0</v>
      </c>
      <c r="R722" s="895">
        <f>SUMIF('2022 - TB Mapped'!A:A,'2023-TB Mapped'!A722,'2022 - TB Mapped'!H:H)</f>
        <v>0</v>
      </c>
      <c r="S722" s="895">
        <f>SUMIF('MGT ADJ'!G:G,'2023-TB Mapped'!A722,'MGT ADJ'!I:I)*1000</f>
        <v>0</v>
      </c>
      <c r="T722" s="895">
        <f t="shared" ref="T722" si="45">SUM(R722:S722)</f>
        <v>0</v>
      </c>
      <c r="V722" s="895">
        <f>SUMIF('2021 -Mapped TB -P'!A:A,'2023-TB Mapped'!A722,'2021 -Mapped TB -P'!J:J)</f>
        <v>2587985</v>
      </c>
      <c r="W722" s="895">
        <f>SUMIF('MGT ADJ'!M:M,'2023-TB Mapped'!A722,'MGT ADJ'!O:O)*1000</f>
        <v>0</v>
      </c>
      <c r="X722" s="895">
        <f t="shared" ref="X722" si="46">SUM(V722:W722)</f>
        <v>2587985</v>
      </c>
    </row>
    <row r="723" spans="1:24" hidden="1">
      <c r="A723" s="1133">
        <v>533264</v>
      </c>
      <c r="B723" s="887" t="s">
        <v>1706</v>
      </c>
      <c r="D723" s="887" t="s">
        <v>26485</v>
      </c>
      <c r="E723" s="887" t="s">
        <v>26318</v>
      </c>
      <c r="F723" s="887" t="s">
        <v>26332</v>
      </c>
      <c r="G723" s="887" t="s">
        <v>26587</v>
      </c>
      <c r="J723" s="959">
        <f>IFERROR(VLOOKUP(A723,TB!A:E,5,0),0)</f>
        <v>0</v>
      </c>
      <c r="N723" s="959">
        <f>SUMIF('MGT ADJ'!B:B,'2023-TB Mapped'!A723,'MGT ADJ'!D:D)*1000</f>
        <v>0</v>
      </c>
      <c r="P723" s="959">
        <f t="shared" ref="P723" si="47">J723+L723+N723</f>
        <v>0</v>
      </c>
      <c r="R723" s="895">
        <f>SUMIF('2022 - TB Mapped'!A:A,'2023-TB Mapped'!A723,'2022 - TB Mapped'!H:H)</f>
        <v>0</v>
      </c>
      <c r="S723" s="895">
        <f>SUMIF('MGT ADJ'!G:G,'2023-TB Mapped'!A723,'MGT ADJ'!I:I)*1000</f>
        <v>0</v>
      </c>
      <c r="T723" s="895">
        <f t="shared" ref="T723" si="48">SUM(R723:S723)</f>
        <v>0</v>
      </c>
      <c r="V723" s="895">
        <f>SUMIF('2021 -Mapped TB -P'!A:A,'2023-TB Mapped'!A723,'2021 -Mapped TB -P'!J:J)</f>
        <v>0</v>
      </c>
      <c r="W723" s="895">
        <f>SUMIF('MGT ADJ'!M:M,'2023-TB Mapped'!A723,'MGT ADJ'!O:O)*1000</f>
        <v>0</v>
      </c>
      <c r="X723" s="895">
        <f t="shared" ref="X723" si="49">SUM(V723:W723)</f>
        <v>0</v>
      </c>
    </row>
    <row r="724" spans="1:24" hidden="1">
      <c r="A724" s="1133">
        <v>533351</v>
      </c>
      <c r="B724" s="887" t="s">
        <v>26482</v>
      </c>
      <c r="D724" s="887" t="s">
        <v>26485</v>
      </c>
      <c r="E724" s="887" t="s">
        <v>26318</v>
      </c>
      <c r="F724" s="887" t="s">
        <v>26332</v>
      </c>
      <c r="G724" s="887" t="s">
        <v>66</v>
      </c>
      <c r="J724" s="959">
        <f>IFERROR(VLOOKUP(A724,TB!A:E,5,0),0)</f>
        <v>0</v>
      </c>
      <c r="N724" s="959">
        <f>SUMIF('MGT ADJ'!B:B,'2023-TB Mapped'!A724,'MGT ADJ'!D:D)*1000</f>
        <v>0</v>
      </c>
      <c r="P724" s="959">
        <f t="shared" ref="P724" si="50">J724+L724+N724</f>
        <v>0</v>
      </c>
      <c r="R724" s="895">
        <f>SUMIF('2022 - TB Mapped'!A:A,'2023-TB Mapped'!A724,'2022 - TB Mapped'!H:H)</f>
        <v>0</v>
      </c>
      <c r="S724" s="895">
        <f>SUMIF('MGT ADJ'!G:G,'2023-TB Mapped'!A724,'MGT ADJ'!I:I)*1000</f>
        <v>0</v>
      </c>
      <c r="T724" s="895">
        <f t="shared" ref="T724" si="51">SUM(R724:S724)</f>
        <v>0</v>
      </c>
      <c r="V724" s="895">
        <f>SUMIF('2021 -Mapped TB -P'!A:A,'2023-TB Mapped'!A724,'2021 -Mapped TB -P'!J:J)</f>
        <v>0</v>
      </c>
      <c r="W724" s="895">
        <f>SUMIF('MGT ADJ'!M:M,'2023-TB Mapped'!A724,'MGT ADJ'!O:O)*1000</f>
        <v>0</v>
      </c>
      <c r="X724" s="895">
        <f t="shared" ref="X724" si="52">SUM(V724:W724)</f>
        <v>0</v>
      </c>
    </row>
    <row r="725" spans="1:24" hidden="1">
      <c r="A725" s="1133" t="s">
        <v>26413</v>
      </c>
      <c r="B725" s="887" t="s">
        <v>26414</v>
      </c>
      <c r="D725" s="887" t="s">
        <v>26484</v>
      </c>
      <c r="E725" s="887" t="s">
        <v>135</v>
      </c>
      <c r="F725" s="887" t="s">
        <v>26469</v>
      </c>
      <c r="G725" s="887" t="s">
        <v>26470</v>
      </c>
      <c r="J725" s="959">
        <f>IFERROR(VLOOKUP(A725,TB!A:E,5,0),0)</f>
        <v>0</v>
      </c>
      <c r="N725" s="959">
        <f>SUMIF('MGT ADJ'!B:B,'2023-TB Mapped'!A725,'MGT ADJ'!D:D)*1000</f>
        <v>1107337000</v>
      </c>
      <c r="P725" s="959">
        <f t="shared" ref="P725:P736" si="53">J725+L725+N725</f>
        <v>1107337000</v>
      </c>
      <c r="R725" s="895">
        <f>SUMIF('2022 - TB Mapped'!A:A,'2023-TB Mapped'!A725,'2022 - TB Mapped'!H:H)</f>
        <v>0</v>
      </c>
      <c r="S725" s="959">
        <f>SUMIF('MGT ADJ'!G:G,'2023-TB Mapped'!A725,'MGT ADJ'!I:I)*1000</f>
        <v>800151000</v>
      </c>
      <c r="T725" s="959">
        <f t="shared" si="39"/>
        <v>800151000</v>
      </c>
      <c r="V725" s="895">
        <f>SUMIF('2021 -Mapped TB -P'!A:A,'2023-TB Mapped'!A725,'2021 -Mapped TB -P'!J:J)</f>
        <v>0</v>
      </c>
      <c r="W725" s="959">
        <f>SUMIF('MGT ADJ'!M:M,'2023-TB Mapped'!A725,'MGT ADJ'!O:O)*1000</f>
        <v>515239000</v>
      </c>
      <c r="X725" s="959">
        <f t="shared" si="40"/>
        <v>515239000</v>
      </c>
    </row>
    <row r="726" spans="1:24" hidden="1">
      <c r="A726" s="1133" t="s">
        <v>26417</v>
      </c>
      <c r="B726" s="887" t="s">
        <v>26418</v>
      </c>
      <c r="D726" s="887" t="s">
        <v>26485</v>
      </c>
      <c r="E726" s="887" t="s">
        <v>26574</v>
      </c>
      <c r="F726" s="887" t="s">
        <v>26563</v>
      </c>
      <c r="J726" s="959">
        <f>IFERROR(VLOOKUP(A726,TB!A:E,5,0),0)</f>
        <v>0</v>
      </c>
      <c r="N726" s="959">
        <f>SUMIF('MGT ADJ'!B:B,'2023-TB Mapped'!A726,'MGT ADJ'!D:D)*1000</f>
        <v>-236188000</v>
      </c>
      <c r="P726" s="959">
        <f t="shared" si="53"/>
        <v>-236188000</v>
      </c>
      <c r="R726" s="895">
        <f>SUMIF('2022 - TB Mapped'!A:A,'2023-TB Mapped'!A726,'2022 - TB Mapped'!H:H)</f>
        <v>0</v>
      </c>
      <c r="S726" s="959">
        <f>SUMIF('MGT ADJ'!G:G,'2023-TB Mapped'!A726,'MGT ADJ'!I:I)*1000</f>
        <v>-317584000</v>
      </c>
      <c r="T726" s="959">
        <f t="shared" si="39"/>
        <v>-317584000</v>
      </c>
      <c r="V726" s="895">
        <f>SUMIF('2021 -Mapped TB -P'!A:A,'2023-TB Mapped'!A726,'2021 -Mapped TB -P'!J:J)</f>
        <v>0</v>
      </c>
      <c r="W726" s="959">
        <f>SUMIF('MGT ADJ'!M:M,'2023-TB Mapped'!A726,'MGT ADJ'!O:O)*1000</f>
        <v>0</v>
      </c>
      <c r="X726" s="959">
        <f t="shared" si="40"/>
        <v>0</v>
      </c>
    </row>
    <row r="727" spans="1:24" hidden="1">
      <c r="A727" s="1133" t="s">
        <v>26419</v>
      </c>
      <c r="B727" s="887" t="s">
        <v>26420</v>
      </c>
      <c r="D727" s="887" t="s">
        <v>26484</v>
      </c>
      <c r="E727" s="887" t="s">
        <v>26468</v>
      </c>
      <c r="F727" s="887" t="s">
        <v>26371</v>
      </c>
      <c r="G727" s="887" t="s">
        <v>26372</v>
      </c>
      <c r="J727" s="959">
        <f>IFERROR(VLOOKUP(A727,TB!A:E,5,0),0)</f>
        <v>0</v>
      </c>
      <c r="N727" s="959">
        <f>SUMIF('MGT ADJ'!B:B,'2023-TB Mapped'!A727,'MGT ADJ'!D:D)*1000</f>
        <v>-538039000</v>
      </c>
      <c r="P727" s="959">
        <f t="shared" si="53"/>
        <v>-538039000</v>
      </c>
      <c r="R727" s="895">
        <f>SUMIF('2022 - TB Mapped'!A:A,'2023-TB Mapped'!A727,'2022 - TB Mapped'!H:H)</f>
        <v>0</v>
      </c>
      <c r="S727" s="959">
        <f>SUMIF('MGT ADJ'!G:G,'2023-TB Mapped'!A727,'MGT ADJ'!I:I)*1000</f>
        <v>-281801000</v>
      </c>
      <c r="T727" s="959">
        <f t="shared" si="39"/>
        <v>-281801000</v>
      </c>
      <c r="V727" s="895">
        <f>SUMIF('2021 -Mapped TB -P'!A:A,'2023-TB Mapped'!A727,'2021 -Mapped TB -P'!J:J)</f>
        <v>0</v>
      </c>
      <c r="W727" s="959">
        <f>SUMIF('MGT ADJ'!M:M,'2023-TB Mapped'!A727,'MGT ADJ'!O:O)*1000</f>
        <v>-134849000</v>
      </c>
      <c r="X727" s="959">
        <f t="shared" si="40"/>
        <v>-134849000</v>
      </c>
    </row>
    <row r="728" spans="1:24" hidden="1">
      <c r="A728" s="1133" t="s">
        <v>26423</v>
      </c>
      <c r="B728" s="887" t="s">
        <v>26424</v>
      </c>
      <c r="D728" s="887" t="s">
        <v>26485</v>
      </c>
      <c r="E728" s="887" t="s">
        <v>26575</v>
      </c>
      <c r="F728" s="887" t="s">
        <v>26563</v>
      </c>
      <c r="J728" s="959">
        <f>IFERROR(VLOOKUP(A728,TB!A:E,5,0),0)</f>
        <v>0</v>
      </c>
      <c r="N728" s="959">
        <f>SUMIF('MGT ADJ'!B:B,'2023-TB Mapped'!A728,'MGT ADJ'!D:D)*1000</f>
        <v>78292000</v>
      </c>
      <c r="P728" s="959">
        <f t="shared" si="53"/>
        <v>78292000</v>
      </c>
      <c r="R728" s="895">
        <f>SUMIF('2022 - TB Mapped'!A:A,'2023-TB Mapped'!A728,'2022 - TB Mapped'!H:H)</f>
        <v>0</v>
      </c>
      <c r="S728" s="959">
        <f>SUMIF('MGT ADJ'!G:G,'2023-TB Mapped'!A728,'MGT ADJ'!I:I)*1000</f>
        <v>87240000</v>
      </c>
      <c r="T728" s="959">
        <f t="shared" si="39"/>
        <v>87240000</v>
      </c>
      <c r="V728" s="895">
        <f>SUMIF('2021 -Mapped TB -P'!A:A,'2023-TB Mapped'!A728,'2021 -Mapped TB -P'!J:J)</f>
        <v>0</v>
      </c>
      <c r="W728" s="959">
        <f>SUMIF('MGT ADJ'!M:M,'2023-TB Mapped'!A728,'MGT ADJ'!O:O)*1000</f>
        <v>0</v>
      </c>
      <c r="X728" s="959">
        <f t="shared" si="40"/>
        <v>0</v>
      </c>
    </row>
    <row r="729" spans="1:24" hidden="1">
      <c r="A729" s="1133" t="s">
        <v>26425</v>
      </c>
      <c r="B729" s="887" t="s">
        <v>26426</v>
      </c>
      <c r="D729" s="887" t="s">
        <v>26484</v>
      </c>
      <c r="E729" s="887" t="s">
        <v>135</v>
      </c>
      <c r="F729" s="887" t="s">
        <v>26406</v>
      </c>
      <c r="G729" s="887" t="s">
        <v>26406</v>
      </c>
      <c r="J729" s="959">
        <f>IFERROR(VLOOKUP(A729,TB!A:E,5,0),0)</f>
        <v>0</v>
      </c>
      <c r="N729" s="959">
        <f>SUMIF('MGT ADJ'!B:B,'2023-TB Mapped'!A729,'MGT ADJ'!D:D)*1000</f>
        <v>-899207000</v>
      </c>
      <c r="P729" s="959">
        <f t="shared" si="53"/>
        <v>-899207000</v>
      </c>
      <c r="R729" s="895">
        <f>SUMIF('2022 - TB Mapped'!A:A,'2023-TB Mapped'!A729,'2022 - TB Mapped'!H:H)</f>
        <v>0</v>
      </c>
      <c r="S729" s="959">
        <f>SUMIF('MGT ADJ'!G:G,'2023-TB Mapped'!A729,'MGT ADJ'!I:I)*1000</f>
        <v>-418235000</v>
      </c>
      <c r="T729" s="959">
        <f t="shared" si="39"/>
        <v>-418235000</v>
      </c>
      <c r="V729" s="895">
        <f>SUMIF('2021 -Mapped TB -P'!A:A,'2023-TB Mapped'!A729,'2021 -Mapped TB -P'!J:J)</f>
        <v>0</v>
      </c>
      <c r="W729" s="959">
        <f>SUMIF('MGT ADJ'!M:M,'2023-TB Mapped'!A729,'MGT ADJ'!O:O)*1000</f>
        <v>-454190000</v>
      </c>
      <c r="X729" s="959">
        <f t="shared" si="40"/>
        <v>-454190000</v>
      </c>
    </row>
    <row r="730" spans="1:24" hidden="1">
      <c r="A730" s="1133" t="s">
        <v>26429</v>
      </c>
      <c r="B730" s="887" t="s">
        <v>26430</v>
      </c>
      <c r="D730" s="887" t="s">
        <v>26485</v>
      </c>
      <c r="E730" s="887" t="s">
        <v>26318</v>
      </c>
      <c r="F730" s="887" t="s">
        <v>26331</v>
      </c>
      <c r="J730" s="959">
        <f>IFERROR(VLOOKUP(A730,TB!A:E,5,0),0)</f>
        <v>0</v>
      </c>
      <c r="N730" s="959">
        <f>SUMIF('MGT ADJ'!B:B,'2023-TB Mapped'!A730,'MGT ADJ'!D:D)*1000</f>
        <v>480972000</v>
      </c>
      <c r="P730" s="959">
        <f t="shared" si="53"/>
        <v>480972000</v>
      </c>
      <c r="R730" s="895">
        <f>SUMIF('2022 - TB Mapped'!A:A,'2023-TB Mapped'!A730,'2022 - TB Mapped'!H:H)</f>
        <v>0</v>
      </c>
      <c r="S730" s="959">
        <f>SUMIF('MGT ADJ'!G:G,'2023-TB Mapped'!A730,'MGT ADJ'!I:I)*1000</f>
        <v>-35955000</v>
      </c>
      <c r="T730" s="959">
        <f t="shared" si="39"/>
        <v>-35955000</v>
      </c>
      <c r="V730" s="895">
        <f>SUMIF('2021 -Mapped TB -P'!A:A,'2023-TB Mapped'!A730,'2021 -Mapped TB -P'!J:J)</f>
        <v>0</v>
      </c>
      <c r="W730" s="959">
        <f>SUMIF('MGT ADJ'!M:M,'2023-TB Mapped'!A730,'MGT ADJ'!O:O)*1000</f>
        <v>0</v>
      </c>
      <c r="X730" s="959">
        <f t="shared" si="40"/>
        <v>0</v>
      </c>
    </row>
    <row r="731" spans="1:24" hidden="1">
      <c r="A731" s="1133" t="s">
        <v>26431</v>
      </c>
      <c r="B731" s="887" t="s">
        <v>26432</v>
      </c>
      <c r="D731" s="887" t="s">
        <v>26484</v>
      </c>
      <c r="E731" s="887" t="s">
        <v>26368</v>
      </c>
      <c r="F731" s="887" t="s">
        <v>26371</v>
      </c>
      <c r="G731" s="887" t="s">
        <v>26471</v>
      </c>
      <c r="J731" s="959">
        <f>IFERROR(VLOOKUP(A731,TB!A:E,5,0),0)</f>
        <v>0</v>
      </c>
      <c r="N731" s="959">
        <f>SUMIF('MGT ADJ'!B:B,'2023-TB Mapped'!A731,'MGT ADJ'!D:D)*1000</f>
        <v>196810000</v>
      </c>
      <c r="P731" s="959">
        <f t="shared" si="53"/>
        <v>196810000</v>
      </c>
      <c r="R731" s="895">
        <f>SUMIF('2022 - TB Mapped'!A:A,'2023-TB Mapped'!A731,'2022 - TB Mapped'!H:H)</f>
        <v>0</v>
      </c>
      <c r="S731" s="959">
        <f>SUMIF('MGT ADJ'!G:G,'2023-TB Mapped'!A731,'MGT ADJ'!I:I)*1000</f>
        <v>161044000</v>
      </c>
      <c r="T731" s="959">
        <f t="shared" si="39"/>
        <v>161044000</v>
      </c>
      <c r="V731" s="895">
        <f>SUMIF('2021 -Mapped TB -P'!A:A,'2023-TB Mapped'!A731,'2021 -Mapped TB -P'!J:J)</f>
        <v>0</v>
      </c>
      <c r="W731" s="959">
        <f>SUMIF('MGT ADJ'!M:M,'2023-TB Mapped'!A731,'MGT ADJ'!O:O)*1000</f>
        <v>142974000</v>
      </c>
      <c r="X731" s="959">
        <f t="shared" si="40"/>
        <v>142974000</v>
      </c>
    </row>
    <row r="732" spans="1:24" hidden="1">
      <c r="A732" s="1133" t="s">
        <v>26435</v>
      </c>
      <c r="B732" s="887" t="s">
        <v>26436</v>
      </c>
      <c r="D732" s="887" t="s">
        <v>26485</v>
      </c>
      <c r="E732" s="887" t="s">
        <v>26879</v>
      </c>
      <c r="F732" s="887" t="s">
        <v>26338</v>
      </c>
      <c r="J732" s="959">
        <f>IFERROR(VLOOKUP(A732,TB!A:E,5,0),0)</f>
        <v>0</v>
      </c>
      <c r="N732" s="959">
        <f>SUMIF('MGT ADJ'!B:B,'2023-TB Mapped'!A732,'MGT ADJ'!D:D)*1000</f>
        <v>-35766000</v>
      </c>
      <c r="P732" s="959">
        <f t="shared" si="53"/>
        <v>-35766000</v>
      </c>
      <c r="R732" s="895">
        <f>SUMIF('2022 - TB Mapped'!A:A,'2023-TB Mapped'!A732,'2022 - TB Mapped'!H:H)</f>
        <v>0</v>
      </c>
      <c r="S732" s="959">
        <f>SUMIF('MGT ADJ'!G:G,'2023-TB Mapped'!A732,'MGT ADJ'!I:I)*1000</f>
        <v>-18070000</v>
      </c>
      <c r="T732" s="959">
        <f t="shared" si="39"/>
        <v>-18070000</v>
      </c>
      <c r="V732" s="895">
        <f>SUMIF('2021 -Mapped TB -P'!A:A,'2023-TB Mapped'!A732,'2021 -Mapped TB -P'!J:J)</f>
        <v>0</v>
      </c>
      <c r="W732" s="959">
        <f>SUMIF('MGT ADJ'!M:M,'2023-TB Mapped'!A732,'MGT ADJ'!O:O)*1000</f>
        <v>0</v>
      </c>
      <c r="X732" s="959">
        <f t="shared" si="40"/>
        <v>0</v>
      </c>
    </row>
    <row r="733" spans="1:24" hidden="1">
      <c r="A733" s="1133" t="s">
        <v>26969</v>
      </c>
      <c r="B733" s="887" t="s">
        <v>26974</v>
      </c>
      <c r="D733" s="887" t="s">
        <v>26484</v>
      </c>
      <c r="E733" s="887" t="s">
        <v>135</v>
      </c>
      <c r="F733" s="887" t="s">
        <v>26365</v>
      </c>
      <c r="G733" s="887" t="s">
        <v>26472</v>
      </c>
      <c r="J733" s="959">
        <f>IFERROR(VLOOKUP(A733,TB!A:E,5,0),0)</f>
        <v>0</v>
      </c>
      <c r="N733" s="959">
        <f>SUMIF('MGT ADJ'!B:B,'2023-TB Mapped'!A733,'MGT ADJ'!D:D)*1000</f>
        <v>-42663000</v>
      </c>
      <c r="P733" s="959">
        <f t="shared" si="53"/>
        <v>-42663000</v>
      </c>
      <c r="R733" s="895">
        <f>SUMIF('2022 - TB Mapped'!A:A,'2023-TB Mapped'!A733,'2022 - TB Mapped'!H:H)</f>
        <v>0</v>
      </c>
      <c r="S733" s="895">
        <f>SUMIF('MGT ADJ'!G:G,'2023-TB Mapped'!A733,'MGT ADJ'!I:I)*1000</f>
        <v>-29017000</v>
      </c>
      <c r="T733" s="895">
        <f t="shared" si="39"/>
        <v>-29017000</v>
      </c>
      <c r="V733" s="895">
        <f>SUMIF('2021 -Mapped TB -P'!A:A,'2023-TB Mapped'!A733,'2021 -Mapped TB -P'!J:J)</f>
        <v>0</v>
      </c>
      <c r="W733" s="895">
        <f>SUMIF('MGT ADJ'!M:M,'2023-TB Mapped'!A733,'MGT ADJ'!O:O)*1000</f>
        <v>-118316000</v>
      </c>
      <c r="X733" s="895">
        <f t="shared" si="40"/>
        <v>-118316000</v>
      </c>
    </row>
    <row r="734" spans="1:24" hidden="1">
      <c r="A734" s="1133" t="s">
        <v>26970</v>
      </c>
      <c r="B734" s="887" t="s">
        <v>26977</v>
      </c>
      <c r="D734" s="887" t="s">
        <v>26485</v>
      </c>
      <c r="E734" s="887" t="s">
        <v>26318</v>
      </c>
      <c r="F734" s="887" t="s">
        <v>26333</v>
      </c>
      <c r="J734" s="959">
        <f>IFERROR(VLOOKUP(A734,TB!A:E,5,0),0)</f>
        <v>0</v>
      </c>
      <c r="N734" s="959">
        <f>SUMIF('MGT ADJ'!B:B,'2023-TB Mapped'!A734,'MGT ADJ'!D:D)*1000</f>
        <v>13646000</v>
      </c>
      <c r="P734" s="959">
        <f t="shared" si="53"/>
        <v>13646000</v>
      </c>
      <c r="R734" s="895">
        <f>SUMIF('2022 - TB Mapped'!A:A,'2023-TB Mapped'!A734,'2022 - TB Mapped'!H:H)</f>
        <v>0</v>
      </c>
      <c r="S734" s="895">
        <f>SUMIF('MGT ADJ'!G:G,'2023-TB Mapped'!A734,'MGT ADJ'!I:I)*1000</f>
        <v>-89299000</v>
      </c>
      <c r="T734" s="895">
        <f t="shared" si="39"/>
        <v>-89299000</v>
      </c>
      <c r="V734" s="895">
        <f>SUMIF('2021 -Mapped TB -P'!A:A,'2023-TB Mapped'!A734,'2021 -Mapped TB -P'!J:J)</f>
        <v>0</v>
      </c>
      <c r="W734" s="895">
        <f>SUMIF('MGT ADJ'!M:M,'2023-TB Mapped'!A734,'MGT ADJ'!O:O)*1000</f>
        <v>0</v>
      </c>
      <c r="X734" s="895">
        <f t="shared" si="40"/>
        <v>0</v>
      </c>
    </row>
    <row r="735" spans="1:24" hidden="1">
      <c r="A735" s="1133" t="s">
        <v>26971</v>
      </c>
      <c r="B735" s="887" t="s">
        <v>26976</v>
      </c>
      <c r="D735" s="887" t="s">
        <v>26484</v>
      </c>
      <c r="E735" s="887" t="s">
        <v>26468</v>
      </c>
      <c r="F735" s="887" t="s">
        <v>26369</v>
      </c>
      <c r="G735" s="887" t="s">
        <v>26473</v>
      </c>
      <c r="J735" s="959">
        <f>IFERROR(VLOOKUP(A735,TB!A:E,5,0),0)</f>
        <v>0</v>
      </c>
      <c r="N735" s="959">
        <f>SUMIF('MGT ADJ'!B:B,'2023-TB Mapped'!A735,'MGT ADJ'!D:D)*1000</f>
        <v>8992000</v>
      </c>
      <c r="P735" s="959">
        <f t="shared" si="53"/>
        <v>8992000</v>
      </c>
      <c r="R735" s="895">
        <f>SUMIF('2022 - TB Mapped'!A:A,'2023-TB Mapped'!A735,'2022 - TB Mapped'!H:H)</f>
        <v>0</v>
      </c>
      <c r="S735" s="895">
        <f>SUMIF('MGT ADJ'!G:G,'2023-TB Mapped'!A735,'MGT ADJ'!I:I)*1000</f>
        <v>2677000</v>
      </c>
      <c r="T735" s="895">
        <f t="shared" si="39"/>
        <v>2677000</v>
      </c>
      <c r="V735" s="895">
        <f>SUMIF('2021 -Mapped TB -P'!A:A,'2023-TB Mapped'!A735,'2021 -Mapped TB -P'!J:J)</f>
        <v>0</v>
      </c>
      <c r="W735" s="895">
        <f>SUMIF('MGT ADJ'!M:M,'2023-TB Mapped'!A735,'MGT ADJ'!O:O)*1000</f>
        <v>4718000</v>
      </c>
      <c r="X735" s="895">
        <f t="shared" si="40"/>
        <v>4718000</v>
      </c>
    </row>
    <row r="736" spans="1:24" hidden="1">
      <c r="A736" s="1133" t="s">
        <v>26972</v>
      </c>
      <c r="B736" s="887" t="s">
        <v>26978</v>
      </c>
      <c r="D736" s="887" t="s">
        <v>26485</v>
      </c>
      <c r="E736" s="887" t="s">
        <v>26879</v>
      </c>
      <c r="F736" s="887" t="s">
        <v>26985</v>
      </c>
      <c r="J736" s="959">
        <f>IFERROR(VLOOKUP(A736,TB!A:E,5,0),0)</f>
        <v>0</v>
      </c>
      <c r="N736" s="959">
        <f>SUMIF('MGT ADJ'!B:B,'2023-TB Mapped'!A736,'MGT ADJ'!D:D)*1000</f>
        <v>-6315000</v>
      </c>
      <c r="P736" s="959">
        <f t="shared" si="53"/>
        <v>-6315000</v>
      </c>
      <c r="R736" s="895"/>
      <c r="S736" s="895">
        <f>SUMIF('MGT ADJ'!G:G,'2023-TB Mapped'!A736,'MGT ADJ'!I:I)*1000</f>
        <v>2041000</v>
      </c>
      <c r="T736" s="895">
        <f t="shared" si="39"/>
        <v>2041000</v>
      </c>
      <c r="V736" s="895">
        <f>SUMIF('2021 -Mapped TB -P'!A:A,'2023-TB Mapped'!A736,'2021 -Mapped TB -P'!J:J)</f>
        <v>0</v>
      </c>
      <c r="W736" s="895">
        <f>SUMIF('MGT ADJ'!M:M,'2023-TB Mapped'!A736,'MGT ADJ'!O:O)*1000</f>
        <v>0</v>
      </c>
      <c r="X736" s="895">
        <f t="shared" si="40"/>
        <v>0</v>
      </c>
    </row>
    <row r="737" spans="1:24">
      <c r="A737" s="1133" t="s">
        <v>50</v>
      </c>
      <c r="J737" s="959">
        <f>SUBTOTAL(9,J490:J511)</f>
        <v>0</v>
      </c>
      <c r="K737" s="959">
        <f t="shared" ref="K737:X737" si="54">SUBTOTAL(9,K490:K511)</f>
        <v>0</v>
      </c>
      <c r="L737" s="959">
        <f t="shared" si="54"/>
        <v>0</v>
      </c>
      <c r="M737" s="959">
        <f t="shared" si="54"/>
        <v>0</v>
      </c>
      <c r="N737" s="959">
        <f t="shared" si="54"/>
        <v>0</v>
      </c>
      <c r="O737" s="959">
        <f t="shared" si="54"/>
        <v>0</v>
      </c>
      <c r="P737" s="959">
        <f>SUBTOTAL(9,P490:P511)</f>
        <v>0</v>
      </c>
      <c r="Q737" s="959">
        <f t="shared" si="54"/>
        <v>0</v>
      </c>
      <c r="R737" s="959">
        <f>SUBTOTAL(9,R490:R511)</f>
        <v>0</v>
      </c>
      <c r="S737" s="959">
        <f t="shared" si="54"/>
        <v>0</v>
      </c>
      <c r="T737" s="959">
        <f t="shared" si="54"/>
        <v>0</v>
      </c>
      <c r="V737" s="959">
        <f t="shared" si="54"/>
        <v>0</v>
      </c>
      <c r="X737" s="959">
        <f t="shared" si="54"/>
        <v>0</v>
      </c>
    </row>
    <row r="743" spans="1:24">
      <c r="E743" s="887" t="b">
        <f>E40=F40</f>
        <v>0</v>
      </c>
      <c r="P743" s="959">
        <f>P72-T72</f>
        <v>-649070702.29999995</v>
      </c>
    </row>
    <row r="747" spans="1:24">
      <c r="E747" s="887" t="b">
        <f>E40='SOFP Notes'!B130</f>
        <v>1</v>
      </c>
    </row>
    <row r="1047849" spans="21:21">
      <c r="U1047849" s="1548"/>
    </row>
  </sheetData>
  <autoFilter ref="A3:Z736" xr:uid="{F888C4C6-EA43-4E79-B2B4-EBC3DF81B7E1}">
    <filterColumn colId="2">
      <filters>
        <filter val="Receivables arising out of direct insurance arrangements"/>
      </filters>
    </filterColumn>
  </autoFilter>
  <sortState xmlns:xlrd2="http://schemas.microsoft.com/office/spreadsheetml/2017/richdata2" ref="A4:J718">
    <sortCondition ref="A4:A718"/>
  </sortState>
  <conditionalFormatting sqref="A105">
    <cfRule type="duplicateValues" dxfId="100" priority="60"/>
  </conditionalFormatting>
  <conditionalFormatting sqref="A108">
    <cfRule type="duplicateValues" dxfId="99" priority="24"/>
    <cfRule type="duplicateValues" dxfId="98" priority="25"/>
  </conditionalFormatting>
  <conditionalFormatting sqref="A137">
    <cfRule type="duplicateValues" dxfId="97" priority="21"/>
  </conditionalFormatting>
  <conditionalFormatting sqref="A138">
    <cfRule type="duplicateValues" dxfId="96" priority="22"/>
    <cfRule type="duplicateValues" dxfId="95" priority="23"/>
  </conditionalFormatting>
  <conditionalFormatting sqref="A154">
    <cfRule type="duplicateValues" dxfId="94" priority="68"/>
  </conditionalFormatting>
  <conditionalFormatting sqref="A155:A156">
    <cfRule type="duplicateValues" dxfId="93" priority="67"/>
  </conditionalFormatting>
  <conditionalFormatting sqref="A159:A160">
    <cfRule type="duplicateValues" dxfId="92" priority="11"/>
    <cfRule type="duplicateValues" dxfId="91" priority="12"/>
    <cfRule type="duplicateValues" dxfId="90" priority="13"/>
  </conditionalFormatting>
  <conditionalFormatting sqref="A161">
    <cfRule type="duplicateValues" dxfId="89" priority="16"/>
    <cfRule type="duplicateValues" dxfId="88" priority="17"/>
  </conditionalFormatting>
  <conditionalFormatting sqref="A200">
    <cfRule type="duplicateValues" dxfId="87" priority="61"/>
    <cfRule type="duplicateValues" dxfId="86" priority="62"/>
    <cfRule type="duplicateValues" dxfId="85" priority="63"/>
  </conditionalFormatting>
  <conditionalFormatting sqref="A235">
    <cfRule type="duplicateValues" dxfId="84" priority="33"/>
  </conditionalFormatting>
  <conditionalFormatting sqref="A346">
    <cfRule type="duplicateValues" dxfId="83" priority="14"/>
    <cfRule type="duplicateValues" dxfId="82" priority="15"/>
  </conditionalFormatting>
  <conditionalFormatting sqref="A527">
    <cfRule type="duplicateValues" dxfId="81" priority="1"/>
  </conditionalFormatting>
  <conditionalFormatting sqref="A597">
    <cfRule type="duplicateValues" dxfId="80" priority="64"/>
    <cfRule type="duplicateValues" dxfId="79" priority="65"/>
    <cfRule type="duplicateValues" dxfId="78" priority="66"/>
  </conditionalFormatting>
  <conditionalFormatting sqref="A611 A614:A615">
    <cfRule type="duplicateValues" dxfId="77" priority="43"/>
    <cfRule type="duplicateValues" dxfId="76" priority="44"/>
    <cfRule type="duplicateValues" dxfId="75" priority="45"/>
    <cfRule type="duplicateValues" dxfId="74" priority="46"/>
  </conditionalFormatting>
  <conditionalFormatting sqref="A612">
    <cfRule type="duplicateValues" dxfId="73" priority="29"/>
  </conditionalFormatting>
  <conditionalFormatting sqref="A613">
    <cfRule type="duplicateValues" dxfId="72" priority="30"/>
    <cfRule type="duplicateValues" dxfId="71" priority="31"/>
    <cfRule type="duplicateValues" dxfId="70" priority="32"/>
  </conditionalFormatting>
  <conditionalFormatting sqref="A648">
    <cfRule type="duplicateValues" dxfId="69" priority="19"/>
    <cfRule type="duplicateValues" dxfId="68" priority="20"/>
  </conditionalFormatting>
  <conditionalFormatting sqref="A662">
    <cfRule type="duplicateValues" dxfId="67" priority="6"/>
    <cfRule type="duplicateValues" dxfId="66" priority="7"/>
  </conditionalFormatting>
  <conditionalFormatting sqref="A675">
    <cfRule type="duplicateValues" dxfId="65" priority="57"/>
    <cfRule type="duplicateValues" dxfId="64" priority="58"/>
    <cfRule type="duplicateValues" dxfId="63" priority="59"/>
  </conditionalFormatting>
  <conditionalFormatting sqref="A694">
    <cfRule type="duplicateValues" dxfId="62" priority="26"/>
    <cfRule type="duplicateValues" dxfId="61" priority="27"/>
    <cfRule type="duplicateValues" dxfId="60" priority="28"/>
  </conditionalFormatting>
  <conditionalFormatting sqref="A695:A696">
    <cfRule type="duplicateValues" dxfId="59" priority="4"/>
    <cfRule type="duplicateValues" dxfId="58" priority="5"/>
  </conditionalFormatting>
  <conditionalFormatting sqref="A697">
    <cfRule type="duplicateValues" dxfId="57" priority="2"/>
    <cfRule type="duplicateValues" dxfId="56" priority="3"/>
  </conditionalFormatting>
  <conditionalFormatting sqref="A700">
    <cfRule type="duplicateValues" dxfId="55" priority="18"/>
  </conditionalFormatting>
  <conditionalFormatting sqref="A714">
    <cfRule type="duplicateValues" dxfId="54" priority="40"/>
  </conditionalFormatting>
  <conditionalFormatting sqref="A718">
    <cfRule type="duplicateValues" dxfId="53" priority="41"/>
  </conditionalFormatting>
  <conditionalFormatting sqref="A719:A724">
    <cfRule type="duplicateValues" dxfId="52" priority="8"/>
  </conditionalFormatting>
  <conditionalFormatting sqref="A725:A1048576 A676:A693 A157:A158 A106:A107 A201:A234 A715:A717 A2:A104 A616:A647 A299:A345 A236:A297 A598:A610 A698:A699 A109:A136 A139:A153 A649:A661 A701:A713 A162:A199 A347:A526 A663:A674 A528:A596">
    <cfRule type="duplicateValues" dxfId="51" priority="74"/>
  </conditionalFormatting>
  <conditionalFormatting sqref="A725:A1048576 A715:A717 A1:A107 A616:A647 A236:A297 A299:A345 A698:A699 A109:A136 A139:A158 A649:A661 A701:A713 A162:A234 A347:A526 A663:A693 A528:A610">
    <cfRule type="duplicateValues" dxfId="50" priority="56"/>
  </conditionalFormatting>
  <conditionalFormatting sqref="A298:B298">
    <cfRule type="duplicateValues" dxfId="49" priority="37"/>
  </conditionalFormatting>
  <printOptions gridLines="1"/>
  <pageMargins left="0.70866141732283472" right="0.70866141732283472" top="0.74803149606299213" bottom="0.74803149606299213" header="0.31496062992125984" footer="0.31496062992125984"/>
  <pageSetup paperSize="9" scale="92" orientation="landscape" r:id="rId1"/>
  <headerFooter>
    <oddFooter>&amp;L_x000D_&amp;1#&amp;"Calibri"&amp;10&amp;KFF0000 Classified as Confidential Recipient Only</oddFooter>
  </headerFooter>
  <ignoredErrors>
    <ignoredError sqref="J601 J608 J616" formula="1"/>
  </ignoredErrors>
  <legacy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E2C18B-C8EA-429B-86E4-A945006F3549}">
  <sheetPr filterMode="1">
    <tabColor theme="1" tint="4.9989318521683403E-2"/>
  </sheetPr>
  <dimension ref="A1:L720"/>
  <sheetViews>
    <sheetView zoomScaleNormal="100" zoomScaleSheetLayoutView="100" workbookViewId="0">
      <pane ySplit="3" topLeftCell="A51" activePane="bottomLeft" state="frozen"/>
      <selection activeCell="A124" sqref="A1:XFD1048576"/>
      <selection pane="bottomLeft" activeCell="A124" sqref="A1:XFD1048576"/>
    </sheetView>
  </sheetViews>
  <sheetFormatPr defaultColWidth="8.26953125" defaultRowHeight="10"/>
  <cols>
    <col min="1" max="1" width="13.7265625" style="887" customWidth="1"/>
    <col min="2" max="2" width="51.81640625" style="887" customWidth="1"/>
    <col min="3" max="3" width="34.26953125" style="887" customWidth="1"/>
    <col min="4" max="4" width="19.26953125" style="918" customWidth="1"/>
    <col min="5" max="5" width="1.81640625" style="887" customWidth="1"/>
    <col min="6" max="6" width="16.6328125" style="918" bestFit="1" customWidth="1"/>
    <col min="7" max="7" width="1.81640625" style="887" customWidth="1"/>
    <col min="8" max="8" width="19.54296875" style="918" customWidth="1"/>
    <col min="9" max="9" width="8.26953125" style="887"/>
    <col min="10" max="10" width="16.453125" style="887" bestFit="1" customWidth="1"/>
    <col min="11" max="11" width="8.26953125" style="887"/>
    <col min="12" max="12" width="12.81640625" style="887" bestFit="1" customWidth="1"/>
    <col min="13" max="16384" width="8.26953125" style="887"/>
  </cols>
  <sheetData>
    <row r="1" spans="1:8" ht="10.5" thickBot="1">
      <c r="B1" s="887">
        <v>533125</v>
      </c>
      <c r="C1" s="1138">
        <v>172714758.85999998</v>
      </c>
    </row>
    <row r="2" spans="1:8" ht="11" thickTop="1" thickBot="1">
      <c r="D2" s="1167">
        <v>-3.5762786865234375E-7</v>
      </c>
      <c r="F2" s="1167">
        <v>0.8492443859577179</v>
      </c>
      <c r="H2" s="1167">
        <f>SUM(H4:H710)</f>
        <v>-132491.15075528622</v>
      </c>
    </row>
    <row r="3" spans="1:8" s="908" customFormat="1" ht="10.5" thickTop="1">
      <c r="A3" s="908" t="s">
        <v>1114</v>
      </c>
      <c r="B3" s="908" t="s">
        <v>151</v>
      </c>
      <c r="C3" s="908" t="s">
        <v>1115</v>
      </c>
      <c r="D3" s="1168" t="s">
        <v>1116</v>
      </c>
      <c r="F3" s="1169" t="s">
        <v>1117</v>
      </c>
      <c r="H3" s="1168" t="s">
        <v>1118</v>
      </c>
    </row>
    <row r="4" spans="1:8" hidden="1">
      <c r="A4" s="887">
        <v>110011</v>
      </c>
      <c r="B4" s="887" t="s">
        <v>1119</v>
      </c>
      <c r="C4" s="887" t="s">
        <v>101</v>
      </c>
      <c r="D4" s="918">
        <v>42890971.619999997</v>
      </c>
      <c r="H4" s="918">
        <f>D4+F4</f>
        <v>42890971.619999997</v>
      </c>
    </row>
    <row r="5" spans="1:8" hidden="1">
      <c r="A5" s="887">
        <v>110012</v>
      </c>
      <c r="B5" s="887" t="s">
        <v>1120</v>
      </c>
      <c r="C5" s="887" t="s">
        <v>101</v>
      </c>
      <c r="D5" s="918">
        <v>4013100</v>
      </c>
      <c r="H5" s="918">
        <f t="shared" ref="H5:H70" si="0">D5+F5</f>
        <v>4013100</v>
      </c>
    </row>
    <row r="6" spans="1:8" hidden="1">
      <c r="A6" s="887">
        <v>110013</v>
      </c>
      <c r="B6" s="887" t="s">
        <v>1121</v>
      </c>
      <c r="C6" s="887" t="s">
        <v>101</v>
      </c>
      <c r="D6" s="918">
        <v>95350700.780000001</v>
      </c>
      <c r="H6" s="918">
        <f t="shared" si="0"/>
        <v>95350700.780000001</v>
      </c>
    </row>
    <row r="7" spans="1:8" hidden="1">
      <c r="A7" s="887">
        <v>110014</v>
      </c>
      <c r="B7" s="887" t="s">
        <v>1122</v>
      </c>
      <c r="C7" s="887" t="s">
        <v>101</v>
      </c>
      <c r="D7" s="918">
        <v>40726729.299999997</v>
      </c>
      <c r="H7" s="918">
        <f t="shared" si="0"/>
        <v>40726729.299999997</v>
      </c>
    </row>
    <row r="8" spans="1:8" hidden="1">
      <c r="A8" s="887">
        <v>110015</v>
      </c>
      <c r="B8" s="887" t="s">
        <v>1123</v>
      </c>
      <c r="C8" s="887" t="s">
        <v>102</v>
      </c>
      <c r="D8" s="918">
        <v>286384601.50500005</v>
      </c>
      <c r="H8" s="918">
        <f t="shared" si="0"/>
        <v>286384601.50500005</v>
      </c>
    </row>
    <row r="9" spans="1:8" hidden="1">
      <c r="A9" s="887">
        <v>110016</v>
      </c>
      <c r="B9" s="887" t="s">
        <v>454</v>
      </c>
      <c r="C9" s="887" t="s">
        <v>101</v>
      </c>
      <c r="D9" s="918">
        <v>10627295</v>
      </c>
      <c r="H9" s="918">
        <f t="shared" si="0"/>
        <v>10627295</v>
      </c>
    </row>
    <row r="10" spans="1:8" hidden="1">
      <c r="A10" s="887">
        <v>110017</v>
      </c>
      <c r="B10" s="887" t="s">
        <v>1124</v>
      </c>
      <c r="C10" s="887" t="s">
        <v>102</v>
      </c>
      <c r="H10" s="918">
        <f t="shared" si="0"/>
        <v>0</v>
      </c>
    </row>
    <row r="11" spans="1:8" hidden="1">
      <c r="A11" s="887">
        <v>110018</v>
      </c>
      <c r="B11" s="887" t="s">
        <v>1125</v>
      </c>
      <c r="C11" s="887" t="s">
        <v>101</v>
      </c>
      <c r="D11" s="918">
        <v>0</v>
      </c>
      <c r="H11" s="918">
        <f t="shared" si="0"/>
        <v>0</v>
      </c>
    </row>
    <row r="12" spans="1:8" hidden="1">
      <c r="A12" s="887">
        <v>110019</v>
      </c>
      <c r="B12" s="887" t="s">
        <v>1126</v>
      </c>
      <c r="C12" s="887" t="s">
        <v>103</v>
      </c>
      <c r="D12" s="918">
        <v>233347199.61000001</v>
      </c>
      <c r="H12" s="918">
        <f t="shared" si="0"/>
        <v>233347199.61000001</v>
      </c>
    </row>
    <row r="13" spans="1:8" hidden="1">
      <c r="A13" s="887">
        <v>120011</v>
      </c>
      <c r="B13" s="887" t="s">
        <v>1127</v>
      </c>
      <c r="C13" s="887" t="s">
        <v>101</v>
      </c>
      <c r="D13" s="918">
        <v>-32255898.370000001</v>
      </c>
      <c r="H13" s="918">
        <f t="shared" si="0"/>
        <v>-32255898.370000001</v>
      </c>
    </row>
    <row r="14" spans="1:8" hidden="1">
      <c r="A14" s="887">
        <v>120012</v>
      </c>
      <c r="B14" s="887" t="s">
        <v>1128</v>
      </c>
      <c r="C14" s="887" t="s">
        <v>101</v>
      </c>
      <c r="D14" s="918">
        <v>-37270463.020000003</v>
      </c>
      <c r="H14" s="918">
        <f t="shared" si="0"/>
        <v>-37270463.020000003</v>
      </c>
    </row>
    <row r="15" spans="1:8" hidden="1">
      <c r="A15" s="887">
        <v>120013</v>
      </c>
      <c r="B15" s="887" t="s">
        <v>1129</v>
      </c>
      <c r="C15" s="887" t="s">
        <v>101</v>
      </c>
      <c r="D15" s="918">
        <v>-4013100</v>
      </c>
      <c r="H15" s="918">
        <f t="shared" si="0"/>
        <v>-4013100</v>
      </c>
    </row>
    <row r="16" spans="1:8" hidden="1">
      <c r="A16" s="887">
        <v>120014</v>
      </c>
      <c r="B16" s="887" t="s">
        <v>1130</v>
      </c>
      <c r="C16" s="887" t="s">
        <v>101</v>
      </c>
      <c r="D16" s="918">
        <v>-88174274.390000001</v>
      </c>
      <c r="H16" s="918">
        <f t="shared" si="0"/>
        <v>-88174274.390000001</v>
      </c>
    </row>
    <row r="17" spans="1:8" hidden="1">
      <c r="A17" s="887">
        <v>120015</v>
      </c>
      <c r="B17" s="887" t="s">
        <v>1131</v>
      </c>
      <c r="C17" s="887" t="s">
        <v>158</v>
      </c>
      <c r="D17" s="918">
        <v>-95896817.709999993</v>
      </c>
      <c r="H17" s="918">
        <f t="shared" si="0"/>
        <v>-95896817.709999993</v>
      </c>
    </row>
    <row r="18" spans="1:8" hidden="1">
      <c r="A18" s="887">
        <v>120016</v>
      </c>
      <c r="B18" s="887" t="s">
        <v>462</v>
      </c>
      <c r="C18" s="887" t="s">
        <v>101</v>
      </c>
      <c r="D18" s="918">
        <v>-6065038.2000000002</v>
      </c>
      <c r="H18" s="918">
        <f t="shared" si="0"/>
        <v>-6065038.2000000002</v>
      </c>
    </row>
    <row r="19" spans="1:8" hidden="1">
      <c r="A19" s="887">
        <v>120019</v>
      </c>
      <c r="B19" s="887" t="s">
        <v>1132</v>
      </c>
      <c r="C19" s="887" t="s">
        <v>103</v>
      </c>
      <c r="D19" s="918">
        <v>-116440724.68000001</v>
      </c>
      <c r="H19" s="918">
        <f t="shared" si="0"/>
        <v>-116440724.68000001</v>
      </c>
    </row>
    <row r="20" spans="1:8" hidden="1">
      <c r="A20" s="887">
        <v>120051</v>
      </c>
      <c r="B20" s="887" t="s">
        <v>464</v>
      </c>
      <c r="C20" s="887" t="s">
        <v>101</v>
      </c>
      <c r="D20" s="918">
        <v>0</v>
      </c>
      <c r="H20" s="918">
        <f t="shared" si="0"/>
        <v>0</v>
      </c>
    </row>
    <row r="21" spans="1:8" hidden="1">
      <c r="A21" s="887">
        <v>120053</v>
      </c>
      <c r="B21" s="887" t="s">
        <v>1133</v>
      </c>
      <c r="C21" s="887" t="s">
        <v>101</v>
      </c>
      <c r="D21" s="918">
        <v>-594148</v>
      </c>
      <c r="H21" s="918">
        <f t="shared" si="0"/>
        <v>-594148</v>
      </c>
    </row>
    <row r="22" spans="1:8" hidden="1">
      <c r="A22" s="887">
        <v>120054</v>
      </c>
      <c r="B22" s="887" t="s">
        <v>1134</v>
      </c>
      <c r="C22" s="887" t="s">
        <v>101</v>
      </c>
      <c r="D22" s="918">
        <v>538851</v>
      </c>
      <c r="H22" s="918">
        <f t="shared" si="0"/>
        <v>538851</v>
      </c>
    </row>
    <row r="23" spans="1:8" hidden="1">
      <c r="A23" s="887">
        <v>120055</v>
      </c>
      <c r="B23" s="887" t="s">
        <v>467</v>
      </c>
      <c r="C23" s="887" t="s">
        <v>101</v>
      </c>
      <c r="D23" s="918">
        <v>0</v>
      </c>
      <c r="H23" s="918">
        <f t="shared" si="0"/>
        <v>0</v>
      </c>
    </row>
    <row r="24" spans="1:8" hidden="1">
      <c r="A24" s="887">
        <v>120056</v>
      </c>
      <c r="B24" s="887" t="s">
        <v>468</v>
      </c>
      <c r="C24" s="887" t="s">
        <v>101</v>
      </c>
      <c r="D24" s="918">
        <v>0</v>
      </c>
      <c r="H24" s="918">
        <f t="shared" si="0"/>
        <v>0</v>
      </c>
    </row>
    <row r="25" spans="1:8" hidden="1">
      <c r="A25" s="887">
        <v>130012</v>
      </c>
      <c r="B25" s="887" t="s">
        <v>1135</v>
      </c>
      <c r="C25" s="887" t="s">
        <v>101</v>
      </c>
      <c r="D25" s="918">
        <v>0</v>
      </c>
      <c r="H25" s="918">
        <f t="shared" si="0"/>
        <v>0</v>
      </c>
    </row>
    <row r="26" spans="1:8" hidden="1">
      <c r="A26" s="887">
        <v>130013</v>
      </c>
      <c r="B26" s="887" t="s">
        <v>1136</v>
      </c>
      <c r="C26" s="887" t="s">
        <v>1137</v>
      </c>
      <c r="D26" s="918">
        <v>0</v>
      </c>
      <c r="H26" s="918">
        <f t="shared" si="0"/>
        <v>0</v>
      </c>
    </row>
    <row r="27" spans="1:8" hidden="1">
      <c r="A27" s="887">
        <v>130014</v>
      </c>
      <c r="B27" s="887" t="s">
        <v>1138</v>
      </c>
      <c r="C27" s="887" t="s">
        <v>1137</v>
      </c>
      <c r="D27" s="918">
        <v>0</v>
      </c>
      <c r="H27" s="918">
        <f t="shared" si="0"/>
        <v>0</v>
      </c>
    </row>
    <row r="28" spans="1:8" hidden="1">
      <c r="A28" s="887">
        <v>130015</v>
      </c>
      <c r="B28" s="887" t="s">
        <v>1139</v>
      </c>
      <c r="C28" s="887" t="s">
        <v>1137</v>
      </c>
      <c r="D28" s="918">
        <v>0</v>
      </c>
      <c r="H28" s="918">
        <f t="shared" si="0"/>
        <v>0</v>
      </c>
    </row>
    <row r="29" spans="1:8" hidden="1">
      <c r="A29" s="887">
        <v>130016</v>
      </c>
      <c r="B29" s="887" t="s">
        <v>1140</v>
      </c>
      <c r="C29" s="887" t="s">
        <v>1137</v>
      </c>
      <c r="D29" s="918">
        <v>0</v>
      </c>
      <c r="H29" s="918">
        <f t="shared" si="0"/>
        <v>0</v>
      </c>
    </row>
    <row r="30" spans="1:8" hidden="1">
      <c r="A30" s="887">
        <v>130018</v>
      </c>
      <c r="B30" s="887" t="s">
        <v>1141</v>
      </c>
      <c r="D30" s="918">
        <v>0</v>
      </c>
      <c r="H30" s="918">
        <f t="shared" si="0"/>
        <v>0</v>
      </c>
    </row>
    <row r="31" spans="1:8" hidden="1">
      <c r="A31" s="887">
        <v>141011</v>
      </c>
      <c r="B31" s="887" t="s">
        <v>1142</v>
      </c>
      <c r="C31" s="887" t="s">
        <v>106</v>
      </c>
      <c r="D31" s="918">
        <v>0</v>
      </c>
      <c r="H31" s="918">
        <f t="shared" si="0"/>
        <v>0</v>
      </c>
    </row>
    <row r="32" spans="1:8" hidden="1">
      <c r="A32" s="887">
        <v>141012</v>
      </c>
      <c r="B32" s="887" t="s">
        <v>1143</v>
      </c>
      <c r="C32" s="887" t="s">
        <v>106</v>
      </c>
      <c r="D32" s="918">
        <v>0</v>
      </c>
      <c r="H32" s="918">
        <f t="shared" si="0"/>
        <v>0</v>
      </c>
    </row>
    <row r="33" spans="1:8" hidden="1">
      <c r="A33" s="887">
        <v>142011</v>
      </c>
      <c r="B33" s="887" t="s">
        <v>1144</v>
      </c>
      <c r="C33" s="887" t="s">
        <v>107</v>
      </c>
      <c r="D33" s="918">
        <v>0</v>
      </c>
      <c r="H33" s="918">
        <f t="shared" si="0"/>
        <v>0</v>
      </c>
    </row>
    <row r="34" spans="1:8" hidden="1">
      <c r="A34" s="887">
        <v>142012</v>
      </c>
      <c r="B34" s="887" t="s">
        <v>1145</v>
      </c>
      <c r="C34" s="887" t="s">
        <v>107</v>
      </c>
      <c r="D34" s="918">
        <v>0</v>
      </c>
      <c r="H34" s="918">
        <f t="shared" si="0"/>
        <v>0</v>
      </c>
    </row>
    <row r="35" spans="1:8" hidden="1">
      <c r="A35" s="887">
        <v>143011</v>
      </c>
      <c r="B35" s="887" t="s">
        <v>1146</v>
      </c>
      <c r="C35" s="887" t="s">
        <v>108</v>
      </c>
      <c r="D35" s="918">
        <v>0</v>
      </c>
      <c r="H35" s="918">
        <f t="shared" si="0"/>
        <v>0</v>
      </c>
    </row>
    <row r="36" spans="1:8" hidden="1">
      <c r="A36" s="887">
        <v>143012</v>
      </c>
      <c r="B36" s="887" t="s">
        <v>1147</v>
      </c>
      <c r="C36" s="887" t="s">
        <v>108</v>
      </c>
      <c r="D36" s="918">
        <v>0</v>
      </c>
      <c r="H36" s="918">
        <f t="shared" si="0"/>
        <v>0</v>
      </c>
    </row>
    <row r="37" spans="1:8" hidden="1">
      <c r="A37" s="887">
        <v>143021</v>
      </c>
      <c r="B37" s="887" t="s">
        <v>1148</v>
      </c>
      <c r="C37" s="887" t="s">
        <v>109</v>
      </c>
      <c r="H37" s="918">
        <f t="shared" si="0"/>
        <v>0</v>
      </c>
    </row>
    <row r="38" spans="1:8" hidden="1">
      <c r="A38" s="887">
        <v>144011</v>
      </c>
      <c r="B38" s="887" t="s">
        <v>1149</v>
      </c>
      <c r="C38" s="887" t="s">
        <v>109</v>
      </c>
      <c r="D38" s="918">
        <v>0</v>
      </c>
      <c r="H38" s="918">
        <f t="shared" si="0"/>
        <v>0</v>
      </c>
    </row>
    <row r="39" spans="1:8" hidden="1">
      <c r="A39" s="887">
        <v>144012</v>
      </c>
      <c r="B39" s="887" t="s">
        <v>1150</v>
      </c>
      <c r="C39" s="887" t="s">
        <v>109</v>
      </c>
      <c r="D39" s="918">
        <v>0</v>
      </c>
      <c r="H39" s="918">
        <f t="shared" si="0"/>
        <v>0</v>
      </c>
    </row>
    <row r="40" spans="1:8" hidden="1">
      <c r="A40" s="887">
        <v>145111</v>
      </c>
      <c r="B40" s="887" t="s">
        <v>170</v>
      </c>
      <c r="C40" s="887" t="s">
        <v>110</v>
      </c>
      <c r="D40" s="918">
        <v>471584248</v>
      </c>
      <c r="H40" s="918">
        <f t="shared" si="0"/>
        <v>471584248</v>
      </c>
    </row>
    <row r="41" spans="1:8" hidden="1">
      <c r="A41" s="887">
        <v>145121</v>
      </c>
      <c r="B41" s="887" t="s">
        <v>1151</v>
      </c>
      <c r="C41" s="887" t="s">
        <v>111</v>
      </c>
      <c r="D41" s="918">
        <v>0</v>
      </c>
      <c r="H41" s="918">
        <f t="shared" si="0"/>
        <v>0</v>
      </c>
    </row>
    <row r="42" spans="1:8" hidden="1">
      <c r="A42" s="887">
        <v>145122</v>
      </c>
      <c r="B42" s="887" t="s">
        <v>1092</v>
      </c>
      <c r="C42" s="887" t="s">
        <v>110</v>
      </c>
      <c r="D42" s="918">
        <v>3479647328</v>
      </c>
      <c r="H42" s="918">
        <f t="shared" si="0"/>
        <v>3479647328</v>
      </c>
    </row>
    <row r="43" spans="1:8" hidden="1">
      <c r="A43" s="887">
        <v>145124</v>
      </c>
      <c r="B43" s="887" t="s">
        <v>1152</v>
      </c>
      <c r="C43" s="887" t="s">
        <v>110</v>
      </c>
      <c r="D43" s="918">
        <v>88995995.039999962</v>
      </c>
      <c r="H43" s="918">
        <f t="shared" si="0"/>
        <v>88995995.039999962</v>
      </c>
    </row>
    <row r="44" spans="1:8" hidden="1">
      <c r="A44" s="887">
        <v>145127</v>
      </c>
      <c r="B44" s="887" t="s">
        <v>1153</v>
      </c>
      <c r="D44" s="918">
        <v>0</v>
      </c>
      <c r="H44" s="918">
        <f t="shared" si="0"/>
        <v>0</v>
      </c>
    </row>
    <row r="45" spans="1:8" hidden="1">
      <c r="A45" s="887">
        <v>145128</v>
      </c>
      <c r="B45" s="887" t="s">
        <v>1154</v>
      </c>
      <c r="D45" s="918">
        <v>0</v>
      </c>
      <c r="H45" s="918">
        <f t="shared" si="0"/>
        <v>0</v>
      </c>
    </row>
    <row r="46" spans="1:8" hidden="1">
      <c r="A46" s="887">
        <v>145129</v>
      </c>
      <c r="B46" s="887" t="s">
        <v>1155</v>
      </c>
      <c r="H46" s="918">
        <f t="shared" si="0"/>
        <v>0</v>
      </c>
    </row>
    <row r="47" spans="1:8" hidden="1">
      <c r="A47" s="887">
        <v>145131</v>
      </c>
      <c r="B47" s="887" t="s">
        <v>1156</v>
      </c>
      <c r="C47" s="887" t="s">
        <v>112</v>
      </c>
      <c r="D47" s="918">
        <v>0</v>
      </c>
      <c r="H47" s="918">
        <f t="shared" si="0"/>
        <v>0</v>
      </c>
    </row>
    <row r="48" spans="1:8" hidden="1">
      <c r="A48" s="887">
        <v>145132</v>
      </c>
      <c r="B48" s="887" t="s">
        <v>1157</v>
      </c>
      <c r="C48" s="887" t="s">
        <v>1158</v>
      </c>
      <c r="D48" s="918">
        <v>0</v>
      </c>
      <c r="H48" s="918">
        <f t="shared" si="0"/>
        <v>0</v>
      </c>
    </row>
    <row r="49" spans="1:8" hidden="1">
      <c r="A49" s="887">
        <v>145133</v>
      </c>
      <c r="B49" s="887" t="s">
        <v>1159</v>
      </c>
      <c r="C49" s="887" t="s">
        <v>1158</v>
      </c>
      <c r="D49" s="918">
        <v>0</v>
      </c>
      <c r="H49" s="918">
        <f t="shared" si="0"/>
        <v>0</v>
      </c>
    </row>
    <row r="50" spans="1:8" hidden="1">
      <c r="A50" s="887">
        <v>145134</v>
      </c>
      <c r="B50" s="887" t="s">
        <v>1160</v>
      </c>
      <c r="C50" s="887" t="s">
        <v>1158</v>
      </c>
      <c r="D50" s="918">
        <v>0</v>
      </c>
      <c r="H50" s="918">
        <f t="shared" si="0"/>
        <v>0</v>
      </c>
    </row>
    <row r="51" spans="1:8">
      <c r="A51" s="887">
        <v>145141</v>
      </c>
      <c r="B51" s="887" t="s">
        <v>1161</v>
      </c>
      <c r="C51" s="887" t="s">
        <v>123</v>
      </c>
      <c r="D51" s="918">
        <v>271103457.00000006</v>
      </c>
      <c r="H51" s="918">
        <f t="shared" si="0"/>
        <v>271103457.00000006</v>
      </c>
    </row>
    <row r="52" spans="1:8" hidden="1">
      <c r="A52" s="887">
        <v>145142</v>
      </c>
      <c r="B52" s="887" t="s">
        <v>1162</v>
      </c>
      <c r="C52" s="887" t="s">
        <v>123</v>
      </c>
      <c r="D52" s="918">
        <v>111193585.14</v>
      </c>
      <c r="H52" s="918">
        <f t="shared" si="0"/>
        <v>111193585.14</v>
      </c>
    </row>
    <row r="53" spans="1:8">
      <c r="A53" s="887">
        <v>145151</v>
      </c>
      <c r="B53" s="887" t="s">
        <v>1163</v>
      </c>
      <c r="C53" s="887" t="s">
        <v>123</v>
      </c>
      <c r="D53" s="918">
        <v>493782220.74000001</v>
      </c>
      <c r="H53" s="918">
        <f t="shared" si="0"/>
        <v>493782220.74000001</v>
      </c>
    </row>
    <row r="54" spans="1:8" hidden="1">
      <c r="A54" s="887">
        <v>145152</v>
      </c>
      <c r="B54" s="887" t="s">
        <v>1164</v>
      </c>
      <c r="C54" s="887" t="s">
        <v>123</v>
      </c>
      <c r="D54" s="918">
        <v>0</v>
      </c>
      <c r="H54" s="918">
        <f t="shared" si="0"/>
        <v>0</v>
      </c>
    </row>
    <row r="55" spans="1:8" hidden="1">
      <c r="A55" s="887">
        <v>145161</v>
      </c>
      <c r="B55" s="887" t="s">
        <v>1165</v>
      </c>
      <c r="C55" s="887" t="s">
        <v>111</v>
      </c>
      <c r="D55" s="918">
        <v>0</v>
      </c>
      <c r="H55" s="918">
        <f t="shared" si="0"/>
        <v>0</v>
      </c>
    </row>
    <row r="56" spans="1:8" hidden="1">
      <c r="A56" s="887">
        <v>145163</v>
      </c>
      <c r="B56" s="887" t="s">
        <v>1166</v>
      </c>
      <c r="C56" s="887" t="s">
        <v>110</v>
      </c>
      <c r="D56" s="918">
        <v>104107026</v>
      </c>
      <c r="H56" s="918">
        <f t="shared" si="0"/>
        <v>104107026</v>
      </c>
    </row>
    <row r="57" spans="1:8">
      <c r="A57" s="887">
        <v>145164</v>
      </c>
      <c r="B57" s="887" t="s">
        <v>1167</v>
      </c>
      <c r="C57" s="887" t="s">
        <v>123</v>
      </c>
      <c r="D57" s="918">
        <v>0</v>
      </c>
      <c r="H57" s="918">
        <f t="shared" si="0"/>
        <v>0</v>
      </c>
    </row>
    <row r="58" spans="1:8">
      <c r="A58" s="887">
        <v>145166</v>
      </c>
      <c r="B58" s="887" t="s">
        <v>1168</v>
      </c>
      <c r="C58" s="887" t="s">
        <v>123</v>
      </c>
      <c r="D58" s="918">
        <v>2272793.7400000002</v>
      </c>
      <c r="H58" s="918">
        <f t="shared" si="0"/>
        <v>2272793.7400000002</v>
      </c>
    </row>
    <row r="59" spans="1:8">
      <c r="A59" s="887">
        <v>145167</v>
      </c>
      <c r="B59" s="887" t="s">
        <v>1169</v>
      </c>
      <c r="C59" s="887" t="s">
        <v>123</v>
      </c>
      <c r="D59" s="918">
        <v>5423781.1500000004</v>
      </c>
      <c r="H59" s="918">
        <f t="shared" si="0"/>
        <v>5423781.1500000004</v>
      </c>
    </row>
    <row r="60" spans="1:8" hidden="1">
      <c r="A60" s="887">
        <v>145168</v>
      </c>
      <c r="B60" s="887" t="s">
        <v>1170</v>
      </c>
      <c r="C60" s="887" t="s">
        <v>123</v>
      </c>
      <c r="D60" s="918">
        <v>0</v>
      </c>
      <c r="H60" s="918">
        <f t="shared" si="0"/>
        <v>0</v>
      </c>
    </row>
    <row r="61" spans="1:8" hidden="1">
      <c r="A61" s="887">
        <v>145170</v>
      </c>
      <c r="B61" s="887" t="s">
        <v>1171</v>
      </c>
      <c r="C61" s="887" t="s">
        <v>119</v>
      </c>
      <c r="D61" s="918">
        <v>0</v>
      </c>
      <c r="H61" s="918">
        <f t="shared" si="0"/>
        <v>0</v>
      </c>
    </row>
    <row r="62" spans="1:8" hidden="1">
      <c r="A62" s="887">
        <v>145171</v>
      </c>
      <c r="B62" s="887" t="s">
        <v>1172</v>
      </c>
      <c r="C62" s="887" t="s">
        <v>119</v>
      </c>
      <c r="D62" s="918">
        <v>0</v>
      </c>
      <c r="H62" s="918">
        <f t="shared" si="0"/>
        <v>0</v>
      </c>
    </row>
    <row r="63" spans="1:8" hidden="1">
      <c r="A63" s="887">
        <v>145181</v>
      </c>
      <c r="B63" s="887" t="s">
        <v>1173</v>
      </c>
      <c r="C63" s="887" t="s">
        <v>110</v>
      </c>
      <c r="D63" s="918">
        <v>-1482421.91</v>
      </c>
      <c r="H63" s="918">
        <f t="shared" si="0"/>
        <v>-1482421.91</v>
      </c>
    </row>
    <row r="64" spans="1:8" hidden="1">
      <c r="A64" s="887">
        <v>145183</v>
      </c>
      <c r="B64" s="887" t="s">
        <v>1174</v>
      </c>
      <c r="C64" s="887" t="s">
        <v>123</v>
      </c>
      <c r="D64" s="918">
        <v>-529247.31999999995</v>
      </c>
      <c r="H64" s="918">
        <f t="shared" si="0"/>
        <v>-529247.31999999995</v>
      </c>
    </row>
    <row r="65" spans="1:8" hidden="1">
      <c r="A65" s="887">
        <v>145184</v>
      </c>
      <c r="B65" s="887" t="s">
        <v>1175</v>
      </c>
      <c r="D65" s="918">
        <v>0</v>
      </c>
      <c r="H65" s="918">
        <f t="shared" si="0"/>
        <v>0</v>
      </c>
    </row>
    <row r="66" spans="1:8" hidden="1">
      <c r="A66" s="887">
        <v>145191</v>
      </c>
      <c r="B66" s="887" t="s">
        <v>181</v>
      </c>
      <c r="D66" s="918">
        <v>0</v>
      </c>
    </row>
    <row r="67" spans="1:8" hidden="1">
      <c r="A67" s="887">
        <v>151011</v>
      </c>
      <c r="B67" s="887" t="s">
        <v>1176</v>
      </c>
      <c r="C67" s="887" t="s">
        <v>121</v>
      </c>
      <c r="D67" s="918">
        <v>5435348281.8000002</v>
      </c>
      <c r="H67" s="918">
        <f t="shared" si="0"/>
        <v>5435348281.8000002</v>
      </c>
    </row>
    <row r="68" spans="1:8" hidden="1">
      <c r="A68" s="887">
        <v>151012</v>
      </c>
      <c r="B68" s="887" t="s">
        <v>1177</v>
      </c>
      <c r="C68" s="887" t="s">
        <v>121</v>
      </c>
      <c r="D68" s="918">
        <v>-180543277.00999999</v>
      </c>
      <c r="H68" s="918">
        <f t="shared" si="0"/>
        <v>-180543277.00999999</v>
      </c>
    </row>
    <row r="69" spans="1:8" hidden="1">
      <c r="A69" s="887">
        <v>151013</v>
      </c>
      <c r="B69" s="887" t="s">
        <v>1178</v>
      </c>
      <c r="C69" s="1170" t="s">
        <v>120</v>
      </c>
      <c r="D69" s="918">
        <v>58099716.799999997</v>
      </c>
      <c r="H69" s="918">
        <f t="shared" si="0"/>
        <v>58099716.799999997</v>
      </c>
    </row>
    <row r="70" spans="1:8" hidden="1">
      <c r="A70" s="887">
        <v>151021</v>
      </c>
      <c r="B70" s="887" t="s">
        <v>1179</v>
      </c>
      <c r="C70" s="887" t="s">
        <v>121</v>
      </c>
      <c r="D70" s="918">
        <v>0</v>
      </c>
      <c r="H70" s="918">
        <f t="shared" si="0"/>
        <v>0</v>
      </c>
    </row>
    <row r="71" spans="1:8" hidden="1">
      <c r="A71" s="887">
        <v>151102</v>
      </c>
      <c r="B71" s="887" t="s">
        <v>1180</v>
      </c>
      <c r="C71" s="1170" t="s">
        <v>120</v>
      </c>
      <c r="D71" s="918">
        <v>-448100263.58999997</v>
      </c>
      <c r="H71" s="918">
        <f t="shared" ref="H71:H134" si="1">D71+F71</f>
        <v>-448100263.58999997</v>
      </c>
    </row>
    <row r="72" spans="1:8" hidden="1">
      <c r="A72" s="887">
        <v>151103</v>
      </c>
      <c r="B72" s="887" t="s">
        <v>1181</v>
      </c>
      <c r="C72" s="887" t="s">
        <v>121</v>
      </c>
      <c r="D72" s="918">
        <v>-199886054.31</v>
      </c>
      <c r="H72" s="918">
        <f t="shared" si="1"/>
        <v>-199886054.31</v>
      </c>
    </row>
    <row r="73" spans="1:8" hidden="1">
      <c r="A73" s="887">
        <v>151104</v>
      </c>
      <c r="B73" s="887" t="s">
        <v>1182</v>
      </c>
      <c r="C73" s="1170" t="s">
        <v>120</v>
      </c>
      <c r="H73" s="918">
        <f t="shared" si="1"/>
        <v>0</v>
      </c>
    </row>
    <row r="74" spans="1:8" hidden="1">
      <c r="A74" s="887">
        <v>151105</v>
      </c>
      <c r="B74" s="887" t="s">
        <v>1183</v>
      </c>
      <c r="C74" s="887" t="s">
        <v>119</v>
      </c>
      <c r="D74" s="918">
        <v>0</v>
      </c>
      <c r="H74" s="918">
        <f t="shared" si="1"/>
        <v>0</v>
      </c>
    </row>
    <row r="75" spans="1:8" hidden="1">
      <c r="A75" s="887">
        <v>151107</v>
      </c>
      <c r="B75" s="887" t="s">
        <v>1184</v>
      </c>
      <c r="C75" s="887" t="s">
        <v>1158</v>
      </c>
      <c r="D75" s="918">
        <v>0</v>
      </c>
      <c r="H75" s="918">
        <f t="shared" si="1"/>
        <v>0</v>
      </c>
    </row>
    <row r="76" spans="1:8" hidden="1">
      <c r="A76" s="887">
        <v>151108</v>
      </c>
      <c r="B76" s="887" t="s">
        <v>1185</v>
      </c>
      <c r="C76" s="887" t="s">
        <v>1158</v>
      </c>
      <c r="D76" s="918">
        <v>0</v>
      </c>
      <c r="H76" s="918">
        <f t="shared" si="1"/>
        <v>0</v>
      </c>
    </row>
    <row r="77" spans="1:8" hidden="1">
      <c r="A77" s="887">
        <v>151110</v>
      </c>
      <c r="B77" s="887" t="s">
        <v>1186</v>
      </c>
      <c r="C77" s="887" t="s">
        <v>136</v>
      </c>
      <c r="D77" s="918">
        <v>0</v>
      </c>
      <c r="H77" s="918">
        <f t="shared" si="1"/>
        <v>0</v>
      </c>
    </row>
    <row r="78" spans="1:8" hidden="1">
      <c r="A78" s="887">
        <v>151201</v>
      </c>
      <c r="B78" s="887" t="s">
        <v>1187</v>
      </c>
      <c r="C78" s="1170" t="s">
        <v>120</v>
      </c>
      <c r="D78" s="918">
        <v>-26485062.050000001</v>
      </c>
      <c r="H78" s="918">
        <f t="shared" si="1"/>
        <v>-26485062.050000001</v>
      </c>
    </row>
    <row r="79" spans="1:8" hidden="1">
      <c r="A79" s="887">
        <v>151202</v>
      </c>
      <c r="B79" s="887" t="s">
        <v>1188</v>
      </c>
      <c r="C79" s="1170" t="s">
        <v>120</v>
      </c>
      <c r="D79" s="918">
        <v>-1734554.32</v>
      </c>
      <c r="H79" s="918">
        <f t="shared" si="1"/>
        <v>-1734554.32</v>
      </c>
    </row>
    <row r="80" spans="1:8" hidden="1">
      <c r="A80" s="887">
        <v>151203</v>
      </c>
      <c r="B80" s="887" t="s">
        <v>1086</v>
      </c>
      <c r="C80" s="1170" t="s">
        <v>120</v>
      </c>
      <c r="D80" s="918">
        <v>-34408770.18</v>
      </c>
      <c r="H80" s="918">
        <f t="shared" si="1"/>
        <v>-34408770.18</v>
      </c>
    </row>
    <row r="81" spans="1:8" hidden="1">
      <c r="A81" s="887">
        <v>151204</v>
      </c>
      <c r="B81" s="887" t="s">
        <v>1189</v>
      </c>
      <c r="C81" s="1170" t="s">
        <v>120</v>
      </c>
      <c r="D81" s="918">
        <v>84817560.150000006</v>
      </c>
      <c r="H81" s="918">
        <f t="shared" si="1"/>
        <v>84817560.150000006</v>
      </c>
    </row>
    <row r="82" spans="1:8" hidden="1">
      <c r="A82" s="887">
        <v>151205</v>
      </c>
      <c r="B82" s="887" t="s">
        <v>1090</v>
      </c>
      <c r="C82" s="1170" t="s">
        <v>120</v>
      </c>
      <c r="D82" s="918">
        <v>-28484206.550000001</v>
      </c>
      <c r="H82" s="918">
        <f t="shared" si="1"/>
        <v>-28484206.550000001</v>
      </c>
    </row>
    <row r="83" spans="1:8" hidden="1">
      <c r="A83" s="887">
        <v>151206</v>
      </c>
      <c r="B83" s="887" t="s">
        <v>1190</v>
      </c>
      <c r="C83" s="1170" t="s">
        <v>120</v>
      </c>
      <c r="D83" s="918">
        <v>336266563.14999998</v>
      </c>
      <c r="H83" s="918">
        <f t="shared" si="1"/>
        <v>336266563.14999998</v>
      </c>
    </row>
    <row r="84" spans="1:8" hidden="1">
      <c r="A84" s="887">
        <v>151208</v>
      </c>
      <c r="B84" s="887" t="s">
        <v>1191</v>
      </c>
      <c r="C84" s="1170" t="s">
        <v>120</v>
      </c>
      <c r="D84" s="918">
        <v>414255368.97000003</v>
      </c>
      <c r="H84" s="918">
        <f t="shared" si="1"/>
        <v>414255368.97000003</v>
      </c>
    </row>
    <row r="85" spans="1:8" hidden="1">
      <c r="A85" s="887">
        <v>151218</v>
      </c>
      <c r="B85" s="887" t="s">
        <v>1192</v>
      </c>
      <c r="C85" s="1170" t="s">
        <v>120</v>
      </c>
      <c r="H85" s="918">
        <f t="shared" si="1"/>
        <v>0</v>
      </c>
    </row>
    <row r="86" spans="1:8" hidden="1">
      <c r="A86" s="887">
        <v>151219</v>
      </c>
      <c r="B86" s="887" t="s">
        <v>1193</v>
      </c>
      <c r="C86" s="1170" t="s">
        <v>120</v>
      </c>
      <c r="H86" s="918">
        <f t="shared" si="1"/>
        <v>0</v>
      </c>
    </row>
    <row r="87" spans="1:8" hidden="1">
      <c r="A87" s="887">
        <v>151220</v>
      </c>
      <c r="B87" s="887" t="s">
        <v>1194</v>
      </c>
      <c r="C87" s="1170" t="s">
        <v>120</v>
      </c>
      <c r="H87" s="918">
        <f t="shared" si="1"/>
        <v>0</v>
      </c>
    </row>
    <row r="88" spans="1:8" hidden="1">
      <c r="A88" s="887">
        <v>151243</v>
      </c>
      <c r="B88" s="887" t="s">
        <v>1195</v>
      </c>
      <c r="C88" s="887" t="s">
        <v>114</v>
      </c>
      <c r="D88" s="918">
        <v>67951999</v>
      </c>
      <c r="H88" s="918">
        <f t="shared" si="1"/>
        <v>67951999</v>
      </c>
    </row>
    <row r="89" spans="1:8" hidden="1">
      <c r="A89" s="887">
        <v>151312</v>
      </c>
      <c r="B89" s="887" t="s">
        <v>1113</v>
      </c>
      <c r="C89" s="887" t="s">
        <v>122</v>
      </c>
      <c r="D89" s="918">
        <v>1972648456.6524792</v>
      </c>
      <c r="H89" s="918">
        <f t="shared" si="1"/>
        <v>1972648456.6524792</v>
      </c>
    </row>
    <row r="90" spans="1:8" hidden="1">
      <c r="A90" s="887">
        <v>151332</v>
      </c>
      <c r="B90" s="887" t="s">
        <v>1106</v>
      </c>
      <c r="C90" s="887" t="s">
        <v>122</v>
      </c>
      <c r="D90" s="918">
        <v>482080269.03183043</v>
      </c>
      <c r="F90" s="1171">
        <v>2.19765305519104E-3</v>
      </c>
      <c r="H90" s="918">
        <f t="shared" si="1"/>
        <v>482080269.03402805</v>
      </c>
    </row>
    <row r="91" spans="1:8" hidden="1">
      <c r="A91" s="887">
        <v>152011</v>
      </c>
      <c r="B91" s="887" t="s">
        <v>1196</v>
      </c>
      <c r="C91" s="887" t="s">
        <v>117</v>
      </c>
      <c r="D91" s="918">
        <v>52964924875.360603</v>
      </c>
      <c r="H91" s="918">
        <f t="shared" si="1"/>
        <v>52964924875.360603</v>
      </c>
    </row>
    <row r="92" spans="1:8" hidden="1">
      <c r="A92" s="887">
        <v>152012</v>
      </c>
      <c r="B92" s="887" t="s">
        <v>1197</v>
      </c>
      <c r="C92" s="887" t="s">
        <v>117</v>
      </c>
      <c r="D92" s="918">
        <v>-52830703945.360001</v>
      </c>
      <c r="H92" s="918">
        <f t="shared" si="1"/>
        <v>-52830703945.360001</v>
      </c>
    </row>
    <row r="93" spans="1:8" hidden="1">
      <c r="A93" s="887">
        <v>152020</v>
      </c>
      <c r="B93" s="887" t="s">
        <v>1198</v>
      </c>
      <c r="C93" s="887" t="s">
        <v>117</v>
      </c>
      <c r="D93" s="918">
        <v>0</v>
      </c>
      <c r="H93" s="918">
        <f t="shared" si="1"/>
        <v>0</v>
      </c>
    </row>
    <row r="94" spans="1:8" hidden="1">
      <c r="A94" s="887">
        <v>152021</v>
      </c>
      <c r="B94" s="887" t="s">
        <v>1199</v>
      </c>
      <c r="C94" s="887" t="s">
        <v>117</v>
      </c>
      <c r="D94" s="918">
        <v>0</v>
      </c>
      <c r="H94" s="918">
        <f t="shared" si="1"/>
        <v>0</v>
      </c>
    </row>
    <row r="95" spans="1:8" hidden="1">
      <c r="A95" s="887">
        <v>152024</v>
      </c>
      <c r="B95" s="887" t="s">
        <v>1200</v>
      </c>
      <c r="C95" s="887" t="s">
        <v>117</v>
      </c>
      <c r="D95" s="918">
        <v>0</v>
      </c>
      <c r="H95" s="918">
        <f t="shared" si="1"/>
        <v>0</v>
      </c>
    </row>
    <row r="96" spans="1:8" hidden="1">
      <c r="A96" s="887">
        <v>152028</v>
      </c>
      <c r="B96" s="887" t="s">
        <v>1201</v>
      </c>
      <c r="H96" s="918">
        <f t="shared" si="1"/>
        <v>0</v>
      </c>
    </row>
    <row r="97" spans="1:8" hidden="1">
      <c r="A97" s="887">
        <v>152031</v>
      </c>
      <c r="B97" s="887" t="s">
        <v>1093</v>
      </c>
      <c r="C97" s="887" t="s">
        <v>119</v>
      </c>
      <c r="D97" s="918">
        <v>14436709.27</v>
      </c>
      <c r="H97" s="918">
        <f t="shared" si="1"/>
        <v>14436709.27</v>
      </c>
    </row>
    <row r="98" spans="1:8" hidden="1">
      <c r="A98" s="887">
        <v>152032</v>
      </c>
      <c r="B98" s="887" t="s">
        <v>1202</v>
      </c>
      <c r="C98" s="887" t="s">
        <v>119</v>
      </c>
      <c r="D98" s="918">
        <v>6375752.4199999999</v>
      </c>
      <c r="H98" s="918">
        <f t="shared" si="1"/>
        <v>6375752.4199999999</v>
      </c>
    </row>
    <row r="99" spans="1:8" hidden="1">
      <c r="A99" s="887">
        <v>152033</v>
      </c>
      <c r="B99" s="887" t="s">
        <v>1203</v>
      </c>
      <c r="C99" s="887" t="s">
        <v>119</v>
      </c>
      <c r="D99" s="918">
        <v>0</v>
      </c>
      <c r="H99" s="918">
        <f t="shared" si="1"/>
        <v>0</v>
      </c>
    </row>
    <row r="100" spans="1:8" hidden="1">
      <c r="A100" s="887">
        <v>152034</v>
      </c>
      <c r="B100" s="887" t="s">
        <v>1204</v>
      </c>
      <c r="C100" s="887" t="s">
        <v>119</v>
      </c>
      <c r="D100" s="918">
        <v>14229367.630000001</v>
      </c>
      <c r="H100" s="918">
        <f t="shared" si="1"/>
        <v>14229367.630000001</v>
      </c>
    </row>
    <row r="101" spans="1:8" hidden="1">
      <c r="A101" s="887">
        <v>152036</v>
      </c>
      <c r="B101" s="887" t="s">
        <v>1205</v>
      </c>
      <c r="C101" s="887" t="s">
        <v>119</v>
      </c>
      <c r="D101" s="918">
        <v>261853</v>
      </c>
      <c r="H101" s="918">
        <f t="shared" si="1"/>
        <v>261853</v>
      </c>
    </row>
    <row r="102" spans="1:8" hidden="1">
      <c r="A102" s="887">
        <v>152037</v>
      </c>
      <c r="B102" s="887" t="s">
        <v>1206</v>
      </c>
      <c r="C102" s="887" t="s">
        <v>119</v>
      </c>
      <c r="D102" s="918">
        <v>19614079</v>
      </c>
      <c r="H102" s="918">
        <f t="shared" si="1"/>
        <v>19614079</v>
      </c>
    </row>
    <row r="103" spans="1:8" hidden="1">
      <c r="A103" s="887">
        <v>152039</v>
      </c>
      <c r="B103" s="887" t="s">
        <v>1207</v>
      </c>
      <c r="C103" s="887" t="s">
        <v>119</v>
      </c>
      <c r="D103" s="918">
        <v>0</v>
      </c>
      <c r="H103" s="918">
        <f t="shared" si="1"/>
        <v>0</v>
      </c>
    </row>
    <row r="104" spans="1:8" hidden="1">
      <c r="A104" s="887">
        <v>152042</v>
      </c>
      <c r="B104" s="887" t="s">
        <v>1208</v>
      </c>
      <c r="C104" s="887" t="s">
        <v>119</v>
      </c>
      <c r="H104" s="918">
        <f t="shared" si="1"/>
        <v>0</v>
      </c>
    </row>
    <row r="105" spans="1:8" hidden="1">
      <c r="A105" s="887">
        <v>152046</v>
      </c>
      <c r="B105" s="919" t="s">
        <v>1209</v>
      </c>
      <c r="C105" s="887" t="s">
        <v>119</v>
      </c>
      <c r="D105" s="918">
        <v>16869782</v>
      </c>
      <c r="H105" s="918">
        <f t="shared" si="1"/>
        <v>16869782</v>
      </c>
    </row>
    <row r="106" spans="1:8" hidden="1">
      <c r="A106" s="887">
        <v>152047</v>
      </c>
      <c r="B106" s="887" t="s">
        <v>1210</v>
      </c>
      <c r="C106" s="887" t="s">
        <v>119</v>
      </c>
      <c r="D106" s="918">
        <v>0</v>
      </c>
      <c r="H106" s="918">
        <f t="shared" si="1"/>
        <v>0</v>
      </c>
    </row>
    <row r="107" spans="1:8" hidden="1">
      <c r="A107" s="1172">
        <v>152043</v>
      </c>
      <c r="B107" s="887" t="e">
        <f>VLOOKUP(A107,[482]TB!A:B,2,0)</f>
        <v>#N/A</v>
      </c>
      <c r="C107" s="887" t="s">
        <v>119</v>
      </c>
      <c r="D107" s="918">
        <v>0</v>
      </c>
      <c r="H107" s="918">
        <f t="shared" si="1"/>
        <v>0</v>
      </c>
    </row>
    <row r="108" spans="1:8" hidden="1">
      <c r="A108" s="887">
        <v>152050</v>
      </c>
      <c r="B108" s="887" t="s">
        <v>1211</v>
      </c>
      <c r="C108" s="887" t="s">
        <v>119</v>
      </c>
      <c r="D108" s="918">
        <v>0</v>
      </c>
      <c r="H108" s="918">
        <f t="shared" si="1"/>
        <v>0</v>
      </c>
    </row>
    <row r="109" spans="1:8" hidden="1">
      <c r="A109" s="887">
        <v>152052</v>
      </c>
      <c r="B109" s="887" t="s">
        <v>1212</v>
      </c>
      <c r="C109" s="887" t="s">
        <v>119</v>
      </c>
      <c r="D109" s="918">
        <v>-0.19</v>
      </c>
      <c r="H109" s="918">
        <f t="shared" si="1"/>
        <v>-0.19</v>
      </c>
    </row>
    <row r="110" spans="1:8" hidden="1">
      <c r="A110" s="887">
        <v>152054</v>
      </c>
      <c r="B110" s="887" t="s">
        <v>1213</v>
      </c>
      <c r="C110" s="887" t="s">
        <v>136</v>
      </c>
      <c r="D110" s="918">
        <v>0</v>
      </c>
      <c r="H110" s="918">
        <f t="shared" si="1"/>
        <v>0</v>
      </c>
    </row>
    <row r="111" spans="1:8" hidden="1">
      <c r="A111" s="887">
        <v>152056</v>
      </c>
      <c r="B111" s="887" t="s">
        <v>1214</v>
      </c>
      <c r="C111" s="887" t="s">
        <v>119</v>
      </c>
      <c r="D111" s="918">
        <v>4040</v>
      </c>
      <c r="H111" s="918">
        <f t="shared" si="1"/>
        <v>4040</v>
      </c>
    </row>
    <row r="112" spans="1:8" hidden="1">
      <c r="A112" s="887">
        <v>152059</v>
      </c>
      <c r="B112" s="887" t="s">
        <v>1215</v>
      </c>
      <c r="C112" s="887" t="s">
        <v>136</v>
      </c>
      <c r="D112" s="918">
        <v>0</v>
      </c>
      <c r="H112" s="918">
        <f t="shared" si="1"/>
        <v>0</v>
      </c>
    </row>
    <row r="113" spans="1:8" hidden="1">
      <c r="A113" s="887">
        <v>152061</v>
      </c>
      <c r="B113" s="887" t="s">
        <v>1216</v>
      </c>
      <c r="C113" s="887" t="s">
        <v>119</v>
      </c>
      <c r="D113" s="918">
        <v>0</v>
      </c>
      <c r="H113" s="918">
        <f t="shared" si="1"/>
        <v>0</v>
      </c>
    </row>
    <row r="114" spans="1:8" hidden="1">
      <c r="A114" s="887">
        <v>152070</v>
      </c>
      <c r="B114" s="887" t="s">
        <v>1217</v>
      </c>
      <c r="C114" s="887" t="s">
        <v>119</v>
      </c>
      <c r="D114" s="918">
        <v>0</v>
      </c>
      <c r="H114" s="918">
        <f t="shared" si="1"/>
        <v>0</v>
      </c>
    </row>
    <row r="115" spans="1:8" hidden="1">
      <c r="A115" s="887">
        <v>152071</v>
      </c>
      <c r="B115" s="887" t="s">
        <v>1218</v>
      </c>
      <c r="C115" s="887" t="s">
        <v>119</v>
      </c>
      <c r="D115" s="918">
        <v>194560</v>
      </c>
      <c r="H115" s="918">
        <f t="shared" si="1"/>
        <v>194560</v>
      </c>
    </row>
    <row r="116" spans="1:8" hidden="1">
      <c r="A116" s="887">
        <v>152072</v>
      </c>
      <c r="B116" s="887" t="s">
        <v>1219</v>
      </c>
      <c r="C116" s="887" t="s">
        <v>119</v>
      </c>
      <c r="D116" s="918">
        <v>3586452.78</v>
      </c>
      <c r="H116" s="918">
        <f t="shared" si="1"/>
        <v>3586452.78</v>
      </c>
    </row>
    <row r="117" spans="1:8" hidden="1">
      <c r="A117" s="887">
        <v>152073</v>
      </c>
      <c r="B117" s="887" t="s">
        <v>1220</v>
      </c>
      <c r="C117" s="887" t="s">
        <v>119</v>
      </c>
      <c r="D117" s="918">
        <v>9205950</v>
      </c>
      <c r="H117" s="918">
        <f t="shared" si="1"/>
        <v>9205950</v>
      </c>
    </row>
    <row r="118" spans="1:8" hidden="1">
      <c r="A118" s="887">
        <v>152078</v>
      </c>
      <c r="B118" s="887" t="s">
        <v>1221</v>
      </c>
      <c r="C118" s="887" t="s">
        <v>136</v>
      </c>
      <c r="D118" s="918">
        <v>-243404.25</v>
      </c>
      <c r="H118" s="918">
        <f t="shared" si="1"/>
        <v>-243404.25</v>
      </c>
    </row>
    <row r="119" spans="1:8" hidden="1">
      <c r="A119" s="887">
        <v>152101</v>
      </c>
      <c r="B119" s="887" t="s">
        <v>1222</v>
      </c>
      <c r="C119" s="887" t="s">
        <v>136</v>
      </c>
      <c r="D119" s="918">
        <v>0</v>
      </c>
      <c r="H119" s="918">
        <f t="shared" si="1"/>
        <v>0</v>
      </c>
    </row>
    <row r="120" spans="1:8" hidden="1">
      <c r="A120" s="887">
        <v>152102</v>
      </c>
      <c r="B120" s="887" t="s">
        <v>1223</v>
      </c>
      <c r="C120" s="887" t="s">
        <v>119</v>
      </c>
      <c r="D120" s="918">
        <v>12062.04</v>
      </c>
      <c r="H120" s="918">
        <f t="shared" si="1"/>
        <v>12062.04</v>
      </c>
    </row>
    <row r="121" spans="1:8" hidden="1">
      <c r="A121" s="887">
        <v>152103</v>
      </c>
      <c r="B121" s="887" t="s">
        <v>1224</v>
      </c>
      <c r="C121" s="887" t="s">
        <v>119</v>
      </c>
      <c r="D121" s="918">
        <v>23666985.210000001</v>
      </c>
      <c r="H121" s="918">
        <f t="shared" si="1"/>
        <v>23666985.210000001</v>
      </c>
    </row>
    <row r="122" spans="1:8" hidden="1">
      <c r="A122" s="887">
        <v>152104</v>
      </c>
      <c r="B122" s="887" t="s">
        <v>1225</v>
      </c>
      <c r="C122" s="887" t="s">
        <v>119</v>
      </c>
      <c r="D122" s="918">
        <v>31200</v>
      </c>
      <c r="H122" s="918">
        <f t="shared" si="1"/>
        <v>31200</v>
      </c>
    </row>
    <row r="123" spans="1:8" hidden="1">
      <c r="A123" s="887">
        <v>152105</v>
      </c>
      <c r="B123" s="887" t="s">
        <v>1226</v>
      </c>
      <c r="C123" s="887" t="s">
        <v>136</v>
      </c>
      <c r="D123" s="918">
        <v>-495410</v>
      </c>
      <c r="H123" s="918">
        <f t="shared" si="1"/>
        <v>-495410</v>
      </c>
    </row>
    <row r="124" spans="1:8" hidden="1">
      <c r="A124" s="887">
        <v>152106</v>
      </c>
      <c r="B124" s="887" t="s">
        <v>1227</v>
      </c>
      <c r="C124" s="887" t="s">
        <v>119</v>
      </c>
      <c r="D124" s="918">
        <v>3949257.42</v>
      </c>
      <c r="H124" s="918">
        <f t="shared" si="1"/>
        <v>3949257.42</v>
      </c>
    </row>
    <row r="125" spans="1:8" hidden="1">
      <c r="A125" s="887">
        <v>152107</v>
      </c>
      <c r="B125" s="887" t="s">
        <v>1228</v>
      </c>
      <c r="C125" s="887" t="s">
        <v>136</v>
      </c>
      <c r="D125" s="918">
        <v>-89304.85</v>
      </c>
      <c r="H125" s="918">
        <f t="shared" si="1"/>
        <v>-89304.85</v>
      </c>
    </row>
    <row r="126" spans="1:8" hidden="1">
      <c r="A126" s="887">
        <v>152108</v>
      </c>
      <c r="B126" s="887" t="s">
        <v>1229</v>
      </c>
      <c r="C126" s="887" t="s">
        <v>136</v>
      </c>
      <c r="D126" s="918">
        <v>-357869</v>
      </c>
      <c r="H126" s="918">
        <f t="shared" si="1"/>
        <v>-357869</v>
      </c>
    </row>
    <row r="127" spans="1:8" hidden="1">
      <c r="A127" s="887">
        <v>152109</v>
      </c>
      <c r="B127" s="887" t="s">
        <v>1230</v>
      </c>
      <c r="C127" s="887" t="s">
        <v>119</v>
      </c>
      <c r="D127" s="918">
        <v>935968</v>
      </c>
      <c r="H127" s="918">
        <f t="shared" si="1"/>
        <v>935968</v>
      </c>
    </row>
    <row r="128" spans="1:8" hidden="1">
      <c r="A128" s="887">
        <v>152110</v>
      </c>
      <c r="B128" s="887" t="s">
        <v>562</v>
      </c>
      <c r="D128" s="918">
        <v>0</v>
      </c>
      <c r="H128" s="918">
        <f t="shared" si="1"/>
        <v>0</v>
      </c>
    </row>
    <row r="129" spans="1:8" hidden="1">
      <c r="A129" s="887">
        <v>152118</v>
      </c>
      <c r="B129" s="887" t="s">
        <v>1231</v>
      </c>
      <c r="D129" s="918">
        <v>0</v>
      </c>
      <c r="H129" s="918">
        <f t="shared" si="1"/>
        <v>0</v>
      </c>
    </row>
    <row r="130" spans="1:8" hidden="1">
      <c r="A130" s="887">
        <v>152121</v>
      </c>
      <c r="B130" s="887" t="s">
        <v>1232</v>
      </c>
      <c r="C130" s="887" t="s">
        <v>119</v>
      </c>
      <c r="D130" s="918">
        <v>8160513.7199999997</v>
      </c>
      <c r="H130" s="918">
        <f t="shared" si="1"/>
        <v>8160513.7199999997</v>
      </c>
    </row>
    <row r="131" spans="1:8" hidden="1">
      <c r="A131" s="887">
        <v>152123</v>
      </c>
      <c r="B131" s="887" t="s">
        <v>1233</v>
      </c>
      <c r="C131" s="887" t="s">
        <v>136</v>
      </c>
      <c r="D131" s="918">
        <v>-16170</v>
      </c>
      <c r="H131" s="918">
        <f t="shared" si="1"/>
        <v>-16170</v>
      </c>
    </row>
    <row r="132" spans="1:8" hidden="1">
      <c r="A132" s="887">
        <v>152131</v>
      </c>
      <c r="B132" s="887" t="s">
        <v>1234</v>
      </c>
      <c r="C132" s="887" t="s">
        <v>119</v>
      </c>
      <c r="D132" s="918">
        <v>0</v>
      </c>
      <c r="H132" s="918">
        <f t="shared" si="1"/>
        <v>0</v>
      </c>
    </row>
    <row r="133" spans="1:8" hidden="1">
      <c r="A133" s="887">
        <v>152132</v>
      </c>
      <c r="B133" s="887" t="s">
        <v>1235</v>
      </c>
      <c r="C133" s="887" t="s">
        <v>119</v>
      </c>
      <c r="D133" s="918">
        <v>0</v>
      </c>
      <c r="H133" s="918">
        <f t="shared" si="1"/>
        <v>0</v>
      </c>
    </row>
    <row r="134" spans="1:8" hidden="1">
      <c r="A134" s="887">
        <v>152133</v>
      </c>
      <c r="B134" s="887" t="s">
        <v>1236</v>
      </c>
      <c r="C134" s="887" t="s">
        <v>136</v>
      </c>
      <c r="D134" s="918">
        <v>-14860</v>
      </c>
      <c r="H134" s="918">
        <f t="shared" si="1"/>
        <v>-14860</v>
      </c>
    </row>
    <row r="135" spans="1:8" hidden="1">
      <c r="A135" s="887">
        <v>152134</v>
      </c>
      <c r="B135" s="887" t="s">
        <v>1237</v>
      </c>
      <c r="C135" s="887" t="s">
        <v>136</v>
      </c>
      <c r="D135" s="918">
        <v>-47750</v>
      </c>
      <c r="H135" s="918">
        <f t="shared" ref="H135:H198" si="2">D135+F135</f>
        <v>-47750</v>
      </c>
    </row>
    <row r="136" spans="1:8" hidden="1">
      <c r="A136" s="1172">
        <v>153174</v>
      </c>
      <c r="B136" s="887" t="e">
        <f>VLOOKUP(A136,[482]TB!A:B,2,0)</f>
        <v>#N/A</v>
      </c>
      <c r="C136" s="887" t="s">
        <v>119</v>
      </c>
      <c r="D136" s="918">
        <v>0</v>
      </c>
      <c r="H136" s="918">
        <f t="shared" si="2"/>
        <v>0</v>
      </c>
    </row>
    <row r="137" spans="1:8" hidden="1">
      <c r="A137" s="1172">
        <v>153175</v>
      </c>
      <c r="B137" s="887" t="e">
        <f>VLOOKUP(A137,[482]TB!A:B,2,0)</f>
        <v>#N/A</v>
      </c>
      <c r="C137" s="887" t="s">
        <v>119</v>
      </c>
      <c r="D137" s="918">
        <v>0</v>
      </c>
      <c r="H137" s="918">
        <f t="shared" si="2"/>
        <v>0</v>
      </c>
    </row>
    <row r="138" spans="1:8" hidden="1">
      <c r="A138" s="887">
        <v>152146</v>
      </c>
      <c r="B138" s="887" t="s">
        <v>1238</v>
      </c>
      <c r="C138" s="887" t="s">
        <v>119</v>
      </c>
      <c r="D138" s="918">
        <v>16169.63</v>
      </c>
      <c r="H138" s="918">
        <f t="shared" si="2"/>
        <v>16169.63</v>
      </c>
    </row>
    <row r="139" spans="1:8" hidden="1">
      <c r="A139" s="887">
        <v>152147</v>
      </c>
      <c r="B139" s="887" t="s">
        <v>1239</v>
      </c>
      <c r="C139" s="887" t="s">
        <v>119</v>
      </c>
      <c r="D139" s="918">
        <v>0</v>
      </c>
      <c r="H139" s="918">
        <f t="shared" si="2"/>
        <v>0</v>
      </c>
    </row>
    <row r="140" spans="1:8" hidden="1">
      <c r="A140" s="887">
        <v>152150</v>
      </c>
      <c r="B140" s="887" t="s">
        <v>1240</v>
      </c>
      <c r="D140" s="918">
        <v>0</v>
      </c>
      <c r="H140" s="918">
        <f t="shared" si="2"/>
        <v>0</v>
      </c>
    </row>
    <row r="141" spans="1:8" hidden="1">
      <c r="A141" s="887">
        <v>152161</v>
      </c>
      <c r="B141" s="887" t="s">
        <v>1241</v>
      </c>
      <c r="C141" s="887" t="s">
        <v>116</v>
      </c>
      <c r="D141" s="918">
        <v>-338106.11061264941</v>
      </c>
      <c r="H141" s="918">
        <f t="shared" si="2"/>
        <v>-338106.11061264941</v>
      </c>
    </row>
    <row r="142" spans="1:8" hidden="1">
      <c r="A142" s="887">
        <v>152162</v>
      </c>
      <c r="B142" s="887" t="s">
        <v>1242</v>
      </c>
      <c r="C142" s="887" t="s">
        <v>116</v>
      </c>
      <c r="D142" s="918">
        <v>7871858.29</v>
      </c>
      <c r="H142" s="918">
        <f t="shared" si="2"/>
        <v>7871858.29</v>
      </c>
    </row>
    <row r="143" spans="1:8" hidden="1">
      <c r="A143" s="887">
        <v>152163</v>
      </c>
      <c r="B143" s="887" t="s">
        <v>1243</v>
      </c>
      <c r="C143" s="887" t="s">
        <v>116</v>
      </c>
      <c r="D143" s="918">
        <v>0</v>
      </c>
      <c r="H143" s="918">
        <f t="shared" si="2"/>
        <v>0</v>
      </c>
    </row>
    <row r="144" spans="1:8" hidden="1">
      <c r="A144" s="887">
        <v>152164</v>
      </c>
      <c r="B144" s="887" t="s">
        <v>1244</v>
      </c>
      <c r="C144" s="887" t="s">
        <v>116</v>
      </c>
      <c r="D144" s="918">
        <v>563917.90000023833</v>
      </c>
      <c r="H144" s="918">
        <f t="shared" si="2"/>
        <v>563917.90000023833</v>
      </c>
    </row>
    <row r="145" spans="1:8" hidden="1">
      <c r="A145" s="887">
        <v>152165</v>
      </c>
      <c r="B145" s="887" t="s">
        <v>1245</v>
      </c>
      <c r="C145" s="887" t="s">
        <v>116</v>
      </c>
      <c r="D145" s="918">
        <v>0</v>
      </c>
      <c r="H145" s="918">
        <f t="shared" si="2"/>
        <v>0</v>
      </c>
    </row>
    <row r="146" spans="1:8" hidden="1">
      <c r="A146" s="887">
        <v>152166</v>
      </c>
      <c r="B146" s="887" t="s">
        <v>1246</v>
      </c>
      <c r="C146" s="887" t="s">
        <v>116</v>
      </c>
      <c r="D146" s="918">
        <v>62125</v>
      </c>
      <c r="H146" s="918">
        <f t="shared" si="2"/>
        <v>62125</v>
      </c>
    </row>
    <row r="147" spans="1:8" hidden="1">
      <c r="A147" s="887">
        <v>152168</v>
      </c>
      <c r="B147" s="887" t="s">
        <v>1247</v>
      </c>
      <c r="C147" s="887" t="s">
        <v>116</v>
      </c>
      <c r="D147" s="918">
        <v>0</v>
      </c>
      <c r="H147" s="918">
        <f t="shared" si="2"/>
        <v>0</v>
      </c>
    </row>
    <row r="148" spans="1:8" hidden="1">
      <c r="A148" s="887">
        <v>152169</v>
      </c>
      <c r="B148" s="887" t="s">
        <v>1248</v>
      </c>
      <c r="C148" s="887" t="s">
        <v>116</v>
      </c>
      <c r="D148" s="918">
        <v>0</v>
      </c>
      <c r="H148" s="918">
        <f t="shared" si="2"/>
        <v>0</v>
      </c>
    </row>
    <row r="149" spans="1:8" hidden="1">
      <c r="A149" s="887">
        <v>152171</v>
      </c>
      <c r="B149" s="887" t="s">
        <v>1249</v>
      </c>
      <c r="C149" s="887" t="s">
        <v>116</v>
      </c>
      <c r="D149" s="918">
        <v>0</v>
      </c>
      <c r="H149" s="918">
        <f t="shared" si="2"/>
        <v>0</v>
      </c>
    </row>
    <row r="150" spans="1:8" hidden="1">
      <c r="A150" s="887">
        <v>152172</v>
      </c>
      <c r="B150" s="887" t="s">
        <v>1250</v>
      </c>
      <c r="C150" s="887" t="s">
        <v>116</v>
      </c>
      <c r="D150" s="918">
        <v>0</v>
      </c>
      <c r="H150" s="918">
        <f t="shared" si="2"/>
        <v>0</v>
      </c>
    </row>
    <row r="151" spans="1:8" hidden="1">
      <c r="A151" s="887">
        <v>152173</v>
      </c>
      <c r="B151" s="887" t="s">
        <v>1251</v>
      </c>
      <c r="C151" s="887" t="s">
        <v>116</v>
      </c>
      <c r="D151" s="918">
        <v>0</v>
      </c>
      <c r="H151" s="918">
        <f t="shared" si="2"/>
        <v>0</v>
      </c>
    </row>
    <row r="152" spans="1:8" hidden="1">
      <c r="A152" s="887">
        <v>152174</v>
      </c>
      <c r="B152" s="887" t="s">
        <v>1252</v>
      </c>
      <c r="C152" s="887" t="s">
        <v>116</v>
      </c>
      <c r="D152" s="918">
        <v>0</v>
      </c>
      <c r="H152" s="918">
        <f t="shared" si="2"/>
        <v>0</v>
      </c>
    </row>
    <row r="153" spans="1:8" hidden="1">
      <c r="A153" s="887">
        <v>152175</v>
      </c>
      <c r="B153" s="887" t="s">
        <v>1253</v>
      </c>
      <c r="C153" s="887" t="s">
        <v>116</v>
      </c>
      <c r="D153" s="918">
        <v>3630518.4100000076</v>
      </c>
      <c r="H153" s="918">
        <f t="shared" si="2"/>
        <v>3630518.4100000076</v>
      </c>
    </row>
    <row r="154" spans="1:8" hidden="1">
      <c r="A154" s="887">
        <v>152178</v>
      </c>
      <c r="B154" s="887" t="s">
        <v>591</v>
      </c>
      <c r="C154" s="887" t="s">
        <v>116</v>
      </c>
      <c r="D154" s="918">
        <v>0</v>
      </c>
      <c r="H154" s="918">
        <f t="shared" si="2"/>
        <v>0</v>
      </c>
    </row>
    <row r="155" spans="1:8" hidden="1">
      <c r="A155" s="887">
        <v>152179</v>
      </c>
      <c r="B155" s="919" t="s">
        <v>592</v>
      </c>
      <c r="C155" s="919" t="s">
        <v>116</v>
      </c>
      <c r="D155" s="918">
        <v>0</v>
      </c>
      <c r="H155" s="918">
        <f t="shared" si="2"/>
        <v>0</v>
      </c>
    </row>
    <row r="156" spans="1:8" hidden="1">
      <c r="A156" s="887">
        <v>152180</v>
      </c>
      <c r="B156" s="919" t="s">
        <v>593</v>
      </c>
      <c r="C156" s="919" t="s">
        <v>116</v>
      </c>
      <c r="D156" s="918">
        <v>0</v>
      </c>
      <c r="H156" s="918">
        <f t="shared" si="2"/>
        <v>0</v>
      </c>
    </row>
    <row r="157" spans="1:8" hidden="1">
      <c r="A157" s="887">
        <v>152181</v>
      </c>
      <c r="B157" s="919" t="s">
        <v>594</v>
      </c>
      <c r="C157" s="919" t="s">
        <v>116</v>
      </c>
      <c r="D157" s="918">
        <v>0</v>
      </c>
      <c r="H157" s="918">
        <f t="shared" si="2"/>
        <v>0</v>
      </c>
    </row>
    <row r="158" spans="1:8" hidden="1">
      <c r="A158" s="1172">
        <v>152198</v>
      </c>
      <c r="B158" s="1172" t="s">
        <v>2182</v>
      </c>
      <c r="C158" s="887" t="s">
        <v>119</v>
      </c>
      <c r="D158" s="918">
        <v>0</v>
      </c>
      <c r="H158" s="918">
        <f t="shared" si="2"/>
        <v>0</v>
      </c>
    </row>
    <row r="159" spans="1:8" hidden="1">
      <c r="A159" s="887">
        <v>153101</v>
      </c>
      <c r="B159" s="887" t="s">
        <v>1254</v>
      </c>
      <c r="C159" s="887" t="s">
        <v>116</v>
      </c>
      <c r="D159" s="918">
        <v>0</v>
      </c>
      <c r="H159" s="918">
        <f t="shared" si="2"/>
        <v>0</v>
      </c>
    </row>
    <row r="160" spans="1:8" hidden="1">
      <c r="A160" s="887">
        <v>153102</v>
      </c>
      <c r="B160" s="887" t="s">
        <v>1255</v>
      </c>
      <c r="C160" s="887" t="s">
        <v>116</v>
      </c>
      <c r="D160" s="918">
        <v>0</v>
      </c>
      <c r="H160" s="918">
        <f t="shared" si="2"/>
        <v>0</v>
      </c>
    </row>
    <row r="161" spans="1:8" hidden="1">
      <c r="A161" s="887">
        <v>153103</v>
      </c>
      <c r="B161" s="887" t="s">
        <v>1256</v>
      </c>
      <c r="C161" s="887" t="s">
        <v>116</v>
      </c>
      <c r="D161" s="918">
        <v>0</v>
      </c>
      <c r="H161" s="918">
        <f t="shared" si="2"/>
        <v>0</v>
      </c>
    </row>
    <row r="162" spans="1:8" hidden="1">
      <c r="A162" s="887">
        <v>153106</v>
      </c>
      <c r="B162" s="887" t="s">
        <v>1257</v>
      </c>
      <c r="D162" s="918">
        <v>0</v>
      </c>
      <c r="H162" s="918">
        <f t="shared" si="2"/>
        <v>0</v>
      </c>
    </row>
    <row r="163" spans="1:8" hidden="1">
      <c r="A163" s="887">
        <v>153107</v>
      </c>
      <c r="B163" s="887" t="s">
        <v>1258</v>
      </c>
      <c r="C163" s="887" t="s">
        <v>116</v>
      </c>
      <c r="D163" s="918">
        <v>0</v>
      </c>
      <c r="H163" s="918">
        <f t="shared" si="2"/>
        <v>0</v>
      </c>
    </row>
    <row r="164" spans="1:8" hidden="1">
      <c r="A164" s="887">
        <v>153108</v>
      </c>
      <c r="B164" s="887" t="s">
        <v>1259</v>
      </c>
      <c r="C164" s="887" t="s">
        <v>116</v>
      </c>
      <c r="D164" s="918">
        <v>0</v>
      </c>
      <c r="H164" s="918">
        <f t="shared" si="2"/>
        <v>0</v>
      </c>
    </row>
    <row r="165" spans="1:8" hidden="1">
      <c r="A165" s="887">
        <v>153151</v>
      </c>
      <c r="B165" s="887" t="s">
        <v>1260</v>
      </c>
      <c r="C165" s="887" t="s">
        <v>116</v>
      </c>
      <c r="D165" s="918">
        <v>0</v>
      </c>
      <c r="H165" s="918">
        <f t="shared" si="2"/>
        <v>0</v>
      </c>
    </row>
    <row r="166" spans="1:8" hidden="1">
      <c r="A166" s="887">
        <v>153152</v>
      </c>
      <c r="B166" s="887" t="s">
        <v>603</v>
      </c>
      <c r="D166" s="918">
        <v>0</v>
      </c>
      <c r="H166" s="918">
        <f t="shared" si="2"/>
        <v>0</v>
      </c>
    </row>
    <row r="167" spans="1:8" hidden="1">
      <c r="A167" s="887">
        <v>153156</v>
      </c>
      <c r="B167" s="887" t="s">
        <v>604</v>
      </c>
      <c r="D167" s="918">
        <v>0</v>
      </c>
      <c r="H167" s="918">
        <f t="shared" si="2"/>
        <v>0</v>
      </c>
    </row>
    <row r="168" spans="1:8" hidden="1">
      <c r="A168" s="887">
        <v>153157</v>
      </c>
      <c r="B168" s="887" t="s">
        <v>605</v>
      </c>
      <c r="D168" s="918">
        <v>0</v>
      </c>
      <c r="H168" s="918">
        <f t="shared" si="2"/>
        <v>0</v>
      </c>
    </row>
    <row r="169" spans="1:8" hidden="1">
      <c r="A169" s="887">
        <v>153158</v>
      </c>
      <c r="B169" s="887" t="s">
        <v>606</v>
      </c>
      <c r="D169" s="918">
        <v>0</v>
      </c>
      <c r="H169" s="918">
        <f t="shared" si="2"/>
        <v>0</v>
      </c>
    </row>
    <row r="170" spans="1:8" hidden="1">
      <c r="A170" s="887">
        <v>153163</v>
      </c>
      <c r="B170" s="887" t="s">
        <v>1261</v>
      </c>
      <c r="C170" s="887" t="s">
        <v>124</v>
      </c>
      <c r="H170" s="918">
        <f t="shared" si="2"/>
        <v>0</v>
      </c>
    </row>
    <row r="171" spans="1:8" hidden="1">
      <c r="A171" s="887">
        <v>153164</v>
      </c>
      <c r="B171" s="887" t="s">
        <v>607</v>
      </c>
      <c r="C171" s="887" t="s">
        <v>116</v>
      </c>
      <c r="D171" s="918">
        <v>0</v>
      </c>
      <c r="H171" s="918">
        <f t="shared" si="2"/>
        <v>0</v>
      </c>
    </row>
    <row r="172" spans="1:8" hidden="1">
      <c r="A172" s="887">
        <v>153165</v>
      </c>
      <c r="B172" s="887" t="s">
        <v>1262</v>
      </c>
      <c r="C172" s="887" t="s">
        <v>116</v>
      </c>
      <c r="D172" s="918">
        <v>0</v>
      </c>
      <c r="H172" s="918">
        <f t="shared" si="2"/>
        <v>0</v>
      </c>
    </row>
    <row r="173" spans="1:8" hidden="1">
      <c r="A173" s="887">
        <v>153173</v>
      </c>
      <c r="B173" s="887" t="s">
        <v>236</v>
      </c>
      <c r="C173" s="887" t="s">
        <v>116</v>
      </c>
      <c r="D173" s="918">
        <v>0</v>
      </c>
      <c r="H173" s="918">
        <f t="shared" si="2"/>
        <v>0</v>
      </c>
    </row>
    <row r="174" spans="1:8">
      <c r="A174" s="887">
        <v>161101</v>
      </c>
      <c r="B174" s="887" t="s">
        <v>1263</v>
      </c>
      <c r="C174" s="887" t="s">
        <v>124</v>
      </c>
      <c r="D174" s="918">
        <v>20922614.109998599</v>
      </c>
      <c r="H174" s="918">
        <f t="shared" si="2"/>
        <v>20922614.109998599</v>
      </c>
    </row>
    <row r="175" spans="1:8">
      <c r="A175" s="887">
        <v>161102</v>
      </c>
      <c r="B175" s="887" t="s">
        <v>1264</v>
      </c>
      <c r="C175" s="887" t="s">
        <v>124</v>
      </c>
      <c r="D175" s="918">
        <v>0</v>
      </c>
      <c r="H175" s="918">
        <f t="shared" si="2"/>
        <v>0</v>
      </c>
    </row>
    <row r="176" spans="1:8">
      <c r="A176" s="887">
        <v>161103</v>
      </c>
      <c r="B176" s="887" t="s">
        <v>1265</v>
      </c>
      <c r="C176" s="887" t="s">
        <v>124</v>
      </c>
      <c r="D176" s="918">
        <v>0</v>
      </c>
      <c r="H176" s="918">
        <f t="shared" si="2"/>
        <v>0</v>
      </c>
    </row>
    <row r="177" spans="1:8" hidden="1">
      <c r="A177" s="887">
        <v>161104</v>
      </c>
      <c r="B177" s="887" t="s">
        <v>1266</v>
      </c>
      <c r="C177" s="887" t="s">
        <v>124</v>
      </c>
      <c r="D177" s="918">
        <v>0</v>
      </c>
      <c r="H177" s="918">
        <f t="shared" si="2"/>
        <v>0</v>
      </c>
    </row>
    <row r="178" spans="1:8">
      <c r="A178" s="887">
        <v>161105</v>
      </c>
      <c r="B178" s="887" t="s">
        <v>1267</v>
      </c>
      <c r="C178" s="887" t="s">
        <v>124</v>
      </c>
      <c r="D178" s="918">
        <v>0</v>
      </c>
      <c r="H178" s="918">
        <f t="shared" si="2"/>
        <v>0</v>
      </c>
    </row>
    <row r="179" spans="1:8">
      <c r="A179" s="887">
        <v>161106</v>
      </c>
      <c r="B179" s="887" t="s">
        <v>1268</v>
      </c>
      <c r="C179" s="887" t="s">
        <v>124</v>
      </c>
      <c r="D179" s="918">
        <v>0</v>
      </c>
      <c r="H179" s="918">
        <f t="shared" si="2"/>
        <v>0</v>
      </c>
    </row>
    <row r="180" spans="1:8" hidden="1">
      <c r="A180" s="887">
        <v>161107</v>
      </c>
      <c r="B180" s="887" t="s">
        <v>1269</v>
      </c>
      <c r="C180" s="887" t="s">
        <v>124</v>
      </c>
      <c r="D180" s="918">
        <v>0</v>
      </c>
      <c r="H180" s="918">
        <f t="shared" si="2"/>
        <v>0</v>
      </c>
    </row>
    <row r="181" spans="1:8" hidden="1">
      <c r="A181" s="887">
        <v>161108</v>
      </c>
      <c r="B181" s="887" t="s">
        <v>1270</v>
      </c>
      <c r="C181" s="887" t="s">
        <v>124</v>
      </c>
      <c r="D181" s="918">
        <v>0</v>
      </c>
      <c r="H181" s="918">
        <f t="shared" si="2"/>
        <v>0</v>
      </c>
    </row>
    <row r="182" spans="1:8" hidden="1">
      <c r="A182" s="887">
        <v>161109</v>
      </c>
      <c r="B182" s="887" t="s">
        <v>1271</v>
      </c>
      <c r="C182" s="887" t="s">
        <v>124</v>
      </c>
      <c r="D182" s="918">
        <v>0</v>
      </c>
      <c r="H182" s="918">
        <f t="shared" si="2"/>
        <v>0</v>
      </c>
    </row>
    <row r="183" spans="1:8" hidden="1">
      <c r="A183" s="887">
        <v>161111</v>
      </c>
      <c r="B183" s="887" t="s">
        <v>1272</v>
      </c>
      <c r="C183" s="887" t="s">
        <v>124</v>
      </c>
      <c r="D183" s="918">
        <v>0</v>
      </c>
      <c r="H183" s="918">
        <f t="shared" si="2"/>
        <v>0</v>
      </c>
    </row>
    <row r="184" spans="1:8" hidden="1">
      <c r="A184" s="887">
        <v>161113</v>
      </c>
      <c r="B184" s="887" t="s">
        <v>1273</v>
      </c>
      <c r="C184" s="887" t="s">
        <v>124</v>
      </c>
      <c r="D184" s="918">
        <v>0</v>
      </c>
      <c r="H184" s="918">
        <f t="shared" si="2"/>
        <v>0</v>
      </c>
    </row>
    <row r="185" spans="1:8" hidden="1">
      <c r="A185" s="887">
        <v>161115</v>
      </c>
      <c r="B185" s="887" t="s">
        <v>1274</v>
      </c>
      <c r="C185" s="887" t="s">
        <v>124</v>
      </c>
      <c r="D185" s="918">
        <v>0</v>
      </c>
      <c r="H185" s="918">
        <f t="shared" si="2"/>
        <v>0</v>
      </c>
    </row>
    <row r="186" spans="1:8" hidden="1">
      <c r="A186" s="887">
        <v>161117</v>
      </c>
      <c r="B186" s="887" t="s">
        <v>1275</v>
      </c>
      <c r="C186" s="887" t="s">
        <v>124</v>
      </c>
      <c r="D186" s="918">
        <v>0</v>
      </c>
      <c r="H186" s="918">
        <f t="shared" si="2"/>
        <v>0</v>
      </c>
    </row>
    <row r="187" spans="1:8" hidden="1">
      <c r="A187" s="887">
        <v>161118</v>
      </c>
      <c r="B187" s="887" t="s">
        <v>1276</v>
      </c>
      <c r="C187" s="887" t="s">
        <v>124</v>
      </c>
      <c r="D187" s="918">
        <v>0</v>
      </c>
      <c r="H187" s="918">
        <f t="shared" si="2"/>
        <v>0</v>
      </c>
    </row>
    <row r="188" spans="1:8" hidden="1">
      <c r="A188" s="887">
        <v>161120</v>
      </c>
      <c r="B188" s="887" t="s">
        <v>1277</v>
      </c>
      <c r="C188" s="887" t="s">
        <v>124</v>
      </c>
      <c r="D188" s="918">
        <v>0</v>
      </c>
      <c r="H188" s="918">
        <f t="shared" si="2"/>
        <v>0</v>
      </c>
    </row>
    <row r="189" spans="1:8" hidden="1">
      <c r="A189" s="887">
        <v>161121</v>
      </c>
      <c r="B189" s="887" t="s">
        <v>1278</v>
      </c>
      <c r="C189" s="887" t="s">
        <v>124</v>
      </c>
      <c r="D189" s="918">
        <v>0</v>
      </c>
      <c r="H189" s="918">
        <f t="shared" si="2"/>
        <v>0</v>
      </c>
    </row>
    <row r="190" spans="1:8">
      <c r="A190" s="887">
        <v>161122</v>
      </c>
      <c r="B190" s="887" t="s">
        <v>1279</v>
      </c>
      <c r="C190" s="887" t="s">
        <v>124</v>
      </c>
      <c r="D190" s="918">
        <v>4084530.61</v>
      </c>
      <c r="H190" s="918">
        <f t="shared" si="2"/>
        <v>4084530.61</v>
      </c>
    </row>
    <row r="191" spans="1:8" hidden="1">
      <c r="A191" s="887">
        <v>161123</v>
      </c>
      <c r="B191" s="887" t="s">
        <v>1280</v>
      </c>
      <c r="C191" s="887" t="s">
        <v>124</v>
      </c>
      <c r="D191" s="918">
        <v>0</v>
      </c>
      <c r="H191" s="918">
        <f t="shared" si="2"/>
        <v>0</v>
      </c>
    </row>
    <row r="192" spans="1:8" hidden="1">
      <c r="A192" s="887">
        <v>161124</v>
      </c>
      <c r="B192" s="887" t="s">
        <v>1281</v>
      </c>
      <c r="C192" s="887" t="s">
        <v>124</v>
      </c>
      <c r="D192" s="918">
        <v>30087834</v>
      </c>
      <c r="H192" s="918">
        <f t="shared" si="2"/>
        <v>30087834</v>
      </c>
    </row>
    <row r="193" spans="1:8" hidden="1">
      <c r="A193" s="887">
        <v>161125</v>
      </c>
      <c r="B193" s="887" t="s">
        <v>1282</v>
      </c>
      <c r="C193" s="887" t="s">
        <v>124</v>
      </c>
      <c r="D193" s="918">
        <v>0</v>
      </c>
      <c r="H193" s="918">
        <f t="shared" si="2"/>
        <v>0</v>
      </c>
    </row>
    <row r="194" spans="1:8" hidden="1">
      <c r="A194" s="887">
        <v>161127</v>
      </c>
      <c r="B194" s="887" t="s">
        <v>1283</v>
      </c>
      <c r="C194" s="887" t="s">
        <v>124</v>
      </c>
      <c r="D194" s="918">
        <v>0</v>
      </c>
      <c r="H194" s="918">
        <f t="shared" si="2"/>
        <v>0</v>
      </c>
    </row>
    <row r="195" spans="1:8" hidden="1">
      <c r="A195" s="887">
        <v>161128</v>
      </c>
      <c r="B195" s="887" t="s">
        <v>1284</v>
      </c>
      <c r="C195" s="887" t="s">
        <v>124</v>
      </c>
      <c r="H195" s="918">
        <f t="shared" si="2"/>
        <v>0</v>
      </c>
    </row>
    <row r="196" spans="1:8" hidden="1">
      <c r="A196" s="887">
        <v>161130</v>
      </c>
      <c r="B196" s="887" t="s">
        <v>1285</v>
      </c>
      <c r="C196" s="887" t="s">
        <v>124</v>
      </c>
      <c r="D196" s="918">
        <v>7115208.1100000003</v>
      </c>
      <c r="H196" s="918">
        <f t="shared" si="2"/>
        <v>7115208.1100000003</v>
      </c>
    </row>
    <row r="197" spans="1:8" hidden="1">
      <c r="A197" s="887">
        <v>161159</v>
      </c>
      <c r="B197" s="887" t="s">
        <v>1286</v>
      </c>
      <c r="C197" s="887" t="s">
        <v>124</v>
      </c>
      <c r="D197" s="918">
        <v>0</v>
      </c>
      <c r="H197" s="918">
        <f t="shared" si="2"/>
        <v>0</v>
      </c>
    </row>
    <row r="198" spans="1:8" hidden="1">
      <c r="A198" s="887">
        <v>161160</v>
      </c>
      <c r="B198" s="887" t="s">
        <v>1287</v>
      </c>
      <c r="C198" s="887" t="s">
        <v>124</v>
      </c>
      <c r="D198" s="918">
        <v>814512</v>
      </c>
      <c r="H198" s="918">
        <f t="shared" si="2"/>
        <v>814512</v>
      </c>
    </row>
    <row r="199" spans="1:8" hidden="1">
      <c r="A199" s="887">
        <v>161176</v>
      </c>
      <c r="B199" s="887" t="s">
        <v>1288</v>
      </c>
      <c r="C199" s="887" t="s">
        <v>124</v>
      </c>
      <c r="D199" s="918">
        <v>0</v>
      </c>
      <c r="H199" s="918">
        <f t="shared" ref="H199:H263" si="3">D199+F199</f>
        <v>0</v>
      </c>
    </row>
    <row r="200" spans="1:8" hidden="1">
      <c r="A200" s="887">
        <v>161177</v>
      </c>
      <c r="B200" s="887" t="s">
        <v>1289</v>
      </c>
      <c r="C200" s="887" t="s">
        <v>124</v>
      </c>
      <c r="D200" s="918">
        <v>0</v>
      </c>
      <c r="H200" s="918">
        <f t="shared" si="3"/>
        <v>0</v>
      </c>
    </row>
    <row r="201" spans="1:8" hidden="1">
      <c r="A201" s="887">
        <v>161196</v>
      </c>
      <c r="B201" s="887" t="s">
        <v>1290</v>
      </c>
      <c r="C201" s="887" t="s">
        <v>124</v>
      </c>
      <c r="D201" s="918">
        <v>0</v>
      </c>
      <c r="H201" s="918">
        <f t="shared" si="3"/>
        <v>0</v>
      </c>
    </row>
    <row r="202" spans="1:8" hidden="1">
      <c r="A202" s="887">
        <v>161198</v>
      </c>
      <c r="B202" s="887" t="s">
        <v>1291</v>
      </c>
      <c r="C202" s="887" t="s">
        <v>124</v>
      </c>
      <c r="D202" s="918">
        <v>1718909.4900000095</v>
      </c>
      <c r="H202" s="918">
        <f t="shared" si="3"/>
        <v>1718909.4900000095</v>
      </c>
    </row>
    <row r="203" spans="1:8" hidden="1">
      <c r="A203" s="887">
        <v>161199</v>
      </c>
      <c r="B203" s="887" t="e">
        <f>VLOOKUP(A203,'[482]Raw TB'!A:C,2,0)</f>
        <v>#REF!</v>
      </c>
      <c r="C203" s="887" t="s">
        <v>124</v>
      </c>
      <c r="D203" s="918">
        <v>11013427.300000001</v>
      </c>
      <c r="H203" s="918">
        <f t="shared" si="3"/>
        <v>11013427.300000001</v>
      </c>
    </row>
    <row r="204" spans="1:8" hidden="1">
      <c r="A204" s="887">
        <v>161201</v>
      </c>
      <c r="B204" s="887" t="s">
        <v>1292</v>
      </c>
      <c r="C204" s="887" t="s">
        <v>124</v>
      </c>
      <c r="D204" s="918">
        <v>0</v>
      </c>
      <c r="H204" s="918">
        <f t="shared" si="3"/>
        <v>0</v>
      </c>
    </row>
    <row r="205" spans="1:8" hidden="1">
      <c r="A205" s="887">
        <v>161202</v>
      </c>
      <c r="B205" s="887" t="s">
        <v>1293</v>
      </c>
      <c r="C205" s="887" t="s">
        <v>124</v>
      </c>
      <c r="D205" s="918">
        <v>0</v>
      </c>
      <c r="H205" s="918">
        <f t="shared" si="3"/>
        <v>0</v>
      </c>
    </row>
    <row r="206" spans="1:8" hidden="1">
      <c r="A206" s="887">
        <v>161203</v>
      </c>
      <c r="B206" s="887" t="s">
        <v>1294</v>
      </c>
      <c r="C206" s="887" t="s">
        <v>124</v>
      </c>
      <c r="D206" s="918">
        <v>0</v>
      </c>
      <c r="H206" s="918">
        <f t="shared" si="3"/>
        <v>0</v>
      </c>
    </row>
    <row r="207" spans="1:8" hidden="1">
      <c r="A207" s="887">
        <v>161204</v>
      </c>
      <c r="B207" s="887" t="s">
        <v>1295</v>
      </c>
      <c r="C207" s="887" t="s">
        <v>124</v>
      </c>
      <c r="D207" s="918">
        <v>0</v>
      </c>
      <c r="H207" s="918">
        <f t="shared" si="3"/>
        <v>0</v>
      </c>
    </row>
    <row r="208" spans="1:8" hidden="1">
      <c r="A208" s="887">
        <v>161205</v>
      </c>
      <c r="B208" s="887" t="s">
        <v>1296</v>
      </c>
      <c r="C208" s="887" t="s">
        <v>124</v>
      </c>
      <c r="D208" s="918">
        <v>0</v>
      </c>
      <c r="H208" s="918">
        <f t="shared" si="3"/>
        <v>0</v>
      </c>
    </row>
    <row r="209" spans="1:8" hidden="1">
      <c r="A209" s="887">
        <v>161210</v>
      </c>
      <c r="B209" s="887" t="s">
        <v>1297</v>
      </c>
      <c r="C209" s="887" t="s">
        <v>124</v>
      </c>
      <c r="D209" s="918">
        <v>0</v>
      </c>
      <c r="H209" s="918">
        <f t="shared" si="3"/>
        <v>0</v>
      </c>
    </row>
    <row r="210" spans="1:8" hidden="1">
      <c r="A210" s="887">
        <v>161213</v>
      </c>
      <c r="B210" s="887" t="s">
        <v>1298</v>
      </c>
      <c r="C210" s="887" t="s">
        <v>124</v>
      </c>
      <c r="D210" s="918">
        <v>0</v>
      </c>
      <c r="H210" s="918">
        <f t="shared" si="3"/>
        <v>0</v>
      </c>
    </row>
    <row r="211" spans="1:8" hidden="1">
      <c r="A211" s="887">
        <v>161220</v>
      </c>
      <c r="B211" s="887" t="s">
        <v>1299</v>
      </c>
      <c r="C211" s="887" t="s">
        <v>124</v>
      </c>
      <c r="D211" s="918">
        <v>0</v>
      </c>
      <c r="H211" s="918">
        <f t="shared" si="3"/>
        <v>0</v>
      </c>
    </row>
    <row r="212" spans="1:8" hidden="1">
      <c r="A212" s="887">
        <v>161221</v>
      </c>
      <c r="B212" s="887" t="s">
        <v>1300</v>
      </c>
      <c r="C212" s="887" t="s">
        <v>124</v>
      </c>
      <c r="D212" s="918">
        <v>0</v>
      </c>
      <c r="H212" s="918">
        <f t="shared" si="3"/>
        <v>0</v>
      </c>
    </row>
    <row r="213" spans="1:8" hidden="1">
      <c r="A213" s="887">
        <v>161223</v>
      </c>
      <c r="B213" s="887" t="s">
        <v>1301</v>
      </c>
      <c r="C213" s="887" t="s">
        <v>124</v>
      </c>
      <c r="D213" s="918">
        <v>0</v>
      </c>
      <c r="H213" s="918">
        <f t="shared" si="3"/>
        <v>0</v>
      </c>
    </row>
    <row r="214" spans="1:8" hidden="1">
      <c r="A214" s="887">
        <v>161224</v>
      </c>
      <c r="B214" s="887" t="s">
        <v>1302</v>
      </c>
      <c r="C214" s="887" t="s">
        <v>124</v>
      </c>
      <c r="D214" s="918">
        <v>10861277.75</v>
      </c>
      <c r="H214" s="918">
        <f t="shared" si="3"/>
        <v>10861277.75</v>
      </c>
    </row>
    <row r="215" spans="1:8" hidden="1">
      <c r="A215" s="887">
        <v>161225</v>
      </c>
      <c r="B215" s="887" t="s">
        <v>1303</v>
      </c>
      <c r="C215" s="887" t="s">
        <v>124</v>
      </c>
      <c r="D215" s="918">
        <v>54736187.519999981</v>
      </c>
      <c r="H215" s="918">
        <f t="shared" si="3"/>
        <v>54736187.519999981</v>
      </c>
    </row>
    <row r="216" spans="1:8" hidden="1">
      <c r="A216" s="887">
        <v>161226</v>
      </c>
      <c r="B216" s="887" t="s">
        <v>1304</v>
      </c>
      <c r="C216" s="887" t="s">
        <v>124</v>
      </c>
      <c r="D216" s="918">
        <v>10258665</v>
      </c>
      <c r="H216" s="918">
        <f t="shared" si="3"/>
        <v>10258665</v>
      </c>
    </row>
    <row r="217" spans="1:8" hidden="1">
      <c r="A217" s="887">
        <v>161227</v>
      </c>
      <c r="B217" s="887" t="s">
        <v>1305</v>
      </c>
      <c r="C217" s="887" t="s">
        <v>124</v>
      </c>
      <c r="D217" s="918">
        <v>2307899.0277089626</v>
      </c>
      <c r="H217" s="918">
        <f t="shared" si="3"/>
        <v>2307899.0277089626</v>
      </c>
    </row>
    <row r="218" spans="1:8" hidden="1">
      <c r="A218" s="887">
        <v>161228</v>
      </c>
      <c r="B218" s="887" t="s">
        <v>1306</v>
      </c>
      <c r="C218" s="887" t="s">
        <v>124</v>
      </c>
      <c r="D218" s="918">
        <v>7234787.5399999917</v>
      </c>
      <c r="H218" s="918">
        <f t="shared" si="3"/>
        <v>7234787.5399999917</v>
      </c>
    </row>
    <row r="219" spans="1:8" hidden="1">
      <c r="A219" s="887">
        <v>161229</v>
      </c>
      <c r="B219" s="887" t="s">
        <v>1307</v>
      </c>
      <c r="C219" s="887" t="s">
        <v>124</v>
      </c>
      <c r="D219" s="918">
        <v>0</v>
      </c>
      <c r="H219" s="918">
        <f t="shared" si="3"/>
        <v>0</v>
      </c>
    </row>
    <row r="220" spans="1:8" hidden="1">
      <c r="A220" s="887">
        <v>161230</v>
      </c>
      <c r="B220" s="887" t="s">
        <v>1308</v>
      </c>
      <c r="C220" s="887" t="s">
        <v>124</v>
      </c>
      <c r="D220" s="918">
        <v>0</v>
      </c>
      <c r="H220" s="918">
        <f t="shared" si="3"/>
        <v>0</v>
      </c>
    </row>
    <row r="221" spans="1:8" hidden="1">
      <c r="A221" s="887">
        <v>161231</v>
      </c>
      <c r="B221" s="887" t="s">
        <v>1309</v>
      </c>
      <c r="C221" s="887" t="s">
        <v>124</v>
      </c>
      <c r="D221" s="918">
        <v>0</v>
      </c>
      <c r="H221" s="918">
        <f t="shared" si="3"/>
        <v>0</v>
      </c>
    </row>
    <row r="222" spans="1:8" hidden="1">
      <c r="A222" s="887">
        <v>161232</v>
      </c>
      <c r="B222" s="887" t="s">
        <v>1310</v>
      </c>
      <c r="C222" s="887" t="s">
        <v>124</v>
      </c>
      <c r="D222" s="918">
        <v>25375333</v>
      </c>
      <c r="H222" s="918">
        <f t="shared" si="3"/>
        <v>25375333</v>
      </c>
    </row>
    <row r="223" spans="1:8" hidden="1">
      <c r="A223" s="887">
        <v>161234</v>
      </c>
      <c r="B223" s="887" t="s">
        <v>1311</v>
      </c>
      <c r="C223" s="887" t="s">
        <v>124</v>
      </c>
      <c r="D223" s="918">
        <v>0</v>
      </c>
      <c r="H223" s="918">
        <f t="shared" si="3"/>
        <v>0</v>
      </c>
    </row>
    <row r="224" spans="1:8" hidden="1">
      <c r="A224" s="887">
        <v>161235</v>
      </c>
      <c r="B224" s="887" t="s">
        <v>656</v>
      </c>
      <c r="D224" s="918">
        <v>0</v>
      </c>
      <c r="H224" s="918">
        <f t="shared" si="3"/>
        <v>0</v>
      </c>
    </row>
    <row r="225" spans="1:8" hidden="1">
      <c r="A225" s="887">
        <v>161237</v>
      </c>
      <c r="B225" s="887" t="s">
        <v>657</v>
      </c>
      <c r="D225" s="918">
        <v>0</v>
      </c>
      <c r="H225" s="918">
        <f t="shared" si="3"/>
        <v>0</v>
      </c>
    </row>
    <row r="226" spans="1:8" hidden="1">
      <c r="A226" s="887">
        <v>161238</v>
      </c>
      <c r="B226" s="887" t="s">
        <v>658</v>
      </c>
      <c r="C226" s="887" t="s">
        <v>124</v>
      </c>
      <c r="D226" s="918">
        <v>33450</v>
      </c>
      <c r="H226" s="918">
        <f t="shared" si="3"/>
        <v>33450</v>
      </c>
    </row>
    <row r="227" spans="1:8" hidden="1">
      <c r="A227" s="887">
        <v>161239</v>
      </c>
      <c r="B227" s="887" t="s">
        <v>659</v>
      </c>
      <c r="C227" s="887" t="s">
        <v>124</v>
      </c>
      <c r="D227" s="918">
        <v>42190.53</v>
      </c>
      <c r="H227" s="918">
        <f t="shared" si="3"/>
        <v>42190.53</v>
      </c>
    </row>
    <row r="228" spans="1:8" hidden="1">
      <c r="A228" s="887">
        <v>161240</v>
      </c>
      <c r="B228" s="887" t="s">
        <v>1312</v>
      </c>
      <c r="C228" s="887" t="s">
        <v>124</v>
      </c>
      <c r="D228" s="918">
        <v>0</v>
      </c>
      <c r="H228" s="918">
        <f t="shared" si="3"/>
        <v>0</v>
      </c>
    </row>
    <row r="229" spans="1:8" hidden="1">
      <c r="A229" s="887">
        <v>161241</v>
      </c>
      <c r="B229" s="887" t="s">
        <v>660</v>
      </c>
      <c r="C229" s="887" t="s">
        <v>124</v>
      </c>
      <c r="D229" s="918">
        <v>134921</v>
      </c>
      <c r="H229" s="918">
        <f t="shared" si="3"/>
        <v>134921</v>
      </c>
    </row>
    <row r="230" spans="1:8" hidden="1">
      <c r="A230" s="887">
        <v>161242</v>
      </c>
      <c r="B230" s="887" t="s">
        <v>661</v>
      </c>
      <c r="C230" s="887" t="s">
        <v>124</v>
      </c>
      <c r="D230" s="918">
        <v>13362</v>
      </c>
      <c r="H230" s="918">
        <f t="shared" si="3"/>
        <v>13362</v>
      </c>
    </row>
    <row r="231" spans="1:8" hidden="1">
      <c r="A231" s="887">
        <v>161243</v>
      </c>
      <c r="B231" s="887" t="s">
        <v>662</v>
      </c>
      <c r="C231" s="887" t="s">
        <v>124</v>
      </c>
      <c r="D231" s="918">
        <v>12350</v>
      </c>
      <c r="H231" s="918">
        <f t="shared" si="3"/>
        <v>12350</v>
      </c>
    </row>
    <row r="232" spans="1:8" hidden="1">
      <c r="A232" s="1172">
        <v>161249</v>
      </c>
      <c r="B232" s="1172" t="s">
        <v>258</v>
      </c>
      <c r="C232" s="887" t="s">
        <v>124</v>
      </c>
      <c r="D232" s="918">
        <v>45678491.549999997</v>
      </c>
      <c r="H232" s="918">
        <f t="shared" si="3"/>
        <v>45678491.549999997</v>
      </c>
    </row>
    <row r="233" spans="1:8" hidden="1">
      <c r="A233" s="887">
        <v>161251</v>
      </c>
      <c r="B233" s="887" t="s">
        <v>1313</v>
      </c>
      <c r="C233" s="887" t="s">
        <v>124</v>
      </c>
      <c r="D233" s="918">
        <v>0</v>
      </c>
      <c r="H233" s="918">
        <f t="shared" si="3"/>
        <v>0</v>
      </c>
    </row>
    <row r="234" spans="1:8" hidden="1">
      <c r="A234" s="887">
        <v>161252</v>
      </c>
      <c r="B234" s="887" t="s">
        <v>1314</v>
      </c>
      <c r="C234" s="887" t="s">
        <v>124</v>
      </c>
      <c r="D234" s="918">
        <v>0</v>
      </c>
      <c r="H234" s="918">
        <f t="shared" si="3"/>
        <v>0</v>
      </c>
    </row>
    <row r="235" spans="1:8" hidden="1">
      <c r="A235" s="887">
        <v>161253</v>
      </c>
      <c r="B235" s="887" t="s">
        <v>1315</v>
      </c>
      <c r="C235" s="887" t="s">
        <v>124</v>
      </c>
      <c r="D235" s="918">
        <v>0</v>
      </c>
      <c r="H235" s="918">
        <f t="shared" si="3"/>
        <v>0</v>
      </c>
    </row>
    <row r="236" spans="1:8" hidden="1">
      <c r="A236" s="887">
        <v>161254</v>
      </c>
      <c r="B236" s="887" t="s">
        <v>1316</v>
      </c>
      <c r="C236" s="887" t="s">
        <v>124</v>
      </c>
      <c r="D236" s="918">
        <v>0</v>
      </c>
      <c r="H236" s="918">
        <f t="shared" si="3"/>
        <v>0</v>
      </c>
    </row>
    <row r="237" spans="1:8" hidden="1">
      <c r="A237" s="887">
        <v>161255</v>
      </c>
      <c r="B237" s="887" t="s">
        <v>1317</v>
      </c>
      <c r="C237" s="887" t="s">
        <v>124</v>
      </c>
      <c r="D237" s="918">
        <v>0</v>
      </c>
      <c r="H237" s="918">
        <f t="shared" si="3"/>
        <v>0</v>
      </c>
    </row>
    <row r="238" spans="1:8" hidden="1">
      <c r="A238" s="887">
        <v>161257</v>
      </c>
      <c r="B238" s="887" t="s">
        <v>1318</v>
      </c>
      <c r="C238" s="887" t="s">
        <v>124</v>
      </c>
      <c r="D238" s="918">
        <v>0</v>
      </c>
      <c r="H238" s="918">
        <f t="shared" si="3"/>
        <v>0</v>
      </c>
    </row>
    <row r="239" spans="1:8" hidden="1">
      <c r="A239" s="887">
        <v>161258</v>
      </c>
      <c r="B239" s="887" t="s">
        <v>1319</v>
      </c>
      <c r="C239" s="887" t="s">
        <v>124</v>
      </c>
      <c r="D239" s="918">
        <v>0</v>
      </c>
      <c r="H239" s="918">
        <f t="shared" si="3"/>
        <v>0</v>
      </c>
    </row>
    <row r="240" spans="1:8" hidden="1">
      <c r="A240" s="887">
        <v>161260</v>
      </c>
      <c r="B240" s="887" t="s">
        <v>1320</v>
      </c>
      <c r="C240" s="887" t="s">
        <v>124</v>
      </c>
      <c r="D240" s="918">
        <v>0</v>
      </c>
      <c r="H240" s="918">
        <f t="shared" si="3"/>
        <v>0</v>
      </c>
    </row>
    <row r="241" spans="1:8" hidden="1">
      <c r="A241" s="887">
        <v>161261</v>
      </c>
      <c r="B241" s="887" t="s">
        <v>1321</v>
      </c>
      <c r="C241" s="887" t="s">
        <v>124</v>
      </c>
      <c r="D241" s="918">
        <v>0</v>
      </c>
      <c r="H241" s="918">
        <f t="shared" si="3"/>
        <v>0</v>
      </c>
    </row>
    <row r="242" spans="1:8" hidden="1">
      <c r="A242" s="887">
        <v>161262</v>
      </c>
      <c r="B242" s="887" t="s">
        <v>1322</v>
      </c>
      <c r="C242" s="887" t="s">
        <v>124</v>
      </c>
      <c r="D242" s="918">
        <v>0</v>
      </c>
      <c r="H242" s="918">
        <f t="shared" si="3"/>
        <v>0</v>
      </c>
    </row>
    <row r="243" spans="1:8" hidden="1">
      <c r="A243" s="887">
        <v>161263</v>
      </c>
      <c r="B243" s="887" t="s">
        <v>1323</v>
      </c>
      <c r="C243" s="887" t="s">
        <v>124</v>
      </c>
      <c r="D243" s="918">
        <v>0</v>
      </c>
      <c r="H243" s="918">
        <f t="shared" si="3"/>
        <v>0</v>
      </c>
    </row>
    <row r="244" spans="1:8" hidden="1">
      <c r="A244" s="887">
        <v>161265</v>
      </c>
      <c r="B244" s="887" t="s">
        <v>1324</v>
      </c>
      <c r="C244" s="887" t="s">
        <v>124</v>
      </c>
      <c r="D244" s="918">
        <v>0</v>
      </c>
      <c r="H244" s="918">
        <f t="shared" si="3"/>
        <v>0</v>
      </c>
    </row>
    <row r="245" spans="1:8" hidden="1">
      <c r="A245" s="887">
        <v>161269</v>
      </c>
      <c r="B245" s="887" t="s">
        <v>1325</v>
      </c>
      <c r="C245" s="887" t="s">
        <v>124</v>
      </c>
      <c r="D245" s="918">
        <v>0</v>
      </c>
      <c r="H245" s="918">
        <f t="shared" si="3"/>
        <v>0</v>
      </c>
    </row>
    <row r="246" spans="1:8" hidden="1">
      <c r="A246" s="887">
        <v>161271</v>
      </c>
      <c r="B246" s="887" t="s">
        <v>1326</v>
      </c>
      <c r="C246" s="887" t="s">
        <v>124</v>
      </c>
      <c r="D246" s="918">
        <v>0</v>
      </c>
      <c r="H246" s="918">
        <f t="shared" si="3"/>
        <v>0</v>
      </c>
    </row>
    <row r="247" spans="1:8" hidden="1">
      <c r="A247" s="887">
        <v>161272</v>
      </c>
      <c r="B247" s="887" t="s">
        <v>1327</v>
      </c>
      <c r="C247" s="887" t="s">
        <v>124</v>
      </c>
      <c r="D247" s="918">
        <v>0</v>
      </c>
      <c r="H247" s="918">
        <f t="shared" si="3"/>
        <v>0</v>
      </c>
    </row>
    <row r="248" spans="1:8" hidden="1">
      <c r="A248" s="887">
        <v>161273</v>
      </c>
      <c r="B248" s="887" t="s">
        <v>1328</v>
      </c>
      <c r="C248" s="887" t="s">
        <v>124</v>
      </c>
      <c r="D248" s="918">
        <v>0</v>
      </c>
      <c r="H248" s="918">
        <f t="shared" si="3"/>
        <v>0</v>
      </c>
    </row>
    <row r="249" spans="1:8" hidden="1">
      <c r="A249" s="887">
        <v>161274</v>
      </c>
      <c r="B249" s="887" t="s">
        <v>1329</v>
      </c>
      <c r="C249" s="887" t="s">
        <v>124</v>
      </c>
      <c r="D249" s="918">
        <v>0</v>
      </c>
      <c r="H249" s="918">
        <f t="shared" si="3"/>
        <v>0</v>
      </c>
    </row>
    <row r="250" spans="1:8" hidden="1">
      <c r="A250" s="887">
        <v>161275</v>
      </c>
      <c r="B250" s="887" t="s">
        <v>1330</v>
      </c>
      <c r="C250" s="887" t="s">
        <v>124</v>
      </c>
      <c r="D250" s="918">
        <v>0</v>
      </c>
      <c r="H250" s="918">
        <f t="shared" si="3"/>
        <v>0</v>
      </c>
    </row>
    <row r="251" spans="1:8" hidden="1">
      <c r="A251" s="887">
        <v>161276</v>
      </c>
      <c r="B251" s="887" t="s">
        <v>1331</v>
      </c>
      <c r="C251" s="887" t="s">
        <v>124</v>
      </c>
      <c r="D251" s="918">
        <v>0</v>
      </c>
      <c r="H251" s="918">
        <f t="shared" si="3"/>
        <v>0</v>
      </c>
    </row>
    <row r="252" spans="1:8" hidden="1">
      <c r="A252" s="887">
        <v>161277</v>
      </c>
      <c r="B252" s="887" t="s">
        <v>1332</v>
      </c>
      <c r="C252" s="887" t="s">
        <v>124</v>
      </c>
      <c r="D252" s="918">
        <v>0</v>
      </c>
      <c r="H252" s="918">
        <f t="shared" si="3"/>
        <v>0</v>
      </c>
    </row>
    <row r="253" spans="1:8" hidden="1">
      <c r="A253" s="887">
        <v>161279</v>
      </c>
      <c r="B253" s="887" t="s">
        <v>1333</v>
      </c>
      <c r="C253" s="887" t="s">
        <v>124</v>
      </c>
      <c r="D253" s="918">
        <v>0</v>
      </c>
      <c r="H253" s="918">
        <f t="shared" si="3"/>
        <v>0</v>
      </c>
    </row>
    <row r="254" spans="1:8" hidden="1">
      <c r="A254" s="887">
        <v>161283</v>
      </c>
      <c r="B254" s="887" t="s">
        <v>1334</v>
      </c>
      <c r="C254" s="887" t="s">
        <v>124</v>
      </c>
      <c r="D254" s="918">
        <v>0</v>
      </c>
      <c r="H254" s="918">
        <f t="shared" si="3"/>
        <v>0</v>
      </c>
    </row>
    <row r="255" spans="1:8" hidden="1">
      <c r="A255" s="887">
        <v>161285</v>
      </c>
      <c r="B255" s="887" t="s">
        <v>1335</v>
      </c>
      <c r="C255" s="887" t="s">
        <v>124</v>
      </c>
      <c r="D255" s="918">
        <v>0</v>
      </c>
      <c r="H255" s="918">
        <f t="shared" si="3"/>
        <v>0</v>
      </c>
    </row>
    <row r="256" spans="1:8" hidden="1">
      <c r="A256" s="887">
        <v>161286</v>
      </c>
      <c r="B256" s="887" t="s">
        <v>1336</v>
      </c>
      <c r="C256" s="887" t="s">
        <v>124</v>
      </c>
      <c r="D256" s="918">
        <v>0</v>
      </c>
      <c r="H256" s="918">
        <f t="shared" si="3"/>
        <v>0</v>
      </c>
    </row>
    <row r="257" spans="1:8" hidden="1">
      <c r="A257" s="887">
        <v>161288</v>
      </c>
      <c r="B257" s="887" t="s">
        <v>1337</v>
      </c>
      <c r="C257" s="887" t="s">
        <v>124</v>
      </c>
      <c r="D257" s="918">
        <v>0</v>
      </c>
      <c r="H257" s="918">
        <f t="shared" si="3"/>
        <v>0</v>
      </c>
    </row>
    <row r="258" spans="1:8" hidden="1">
      <c r="A258" s="887">
        <v>161290</v>
      </c>
      <c r="B258" s="887" t="s">
        <v>1338</v>
      </c>
      <c r="C258" s="887" t="s">
        <v>124</v>
      </c>
      <c r="D258" s="918">
        <v>0</v>
      </c>
      <c r="H258" s="918">
        <f t="shared" si="3"/>
        <v>0</v>
      </c>
    </row>
    <row r="259" spans="1:8" hidden="1">
      <c r="A259" s="887">
        <v>161291</v>
      </c>
      <c r="B259" s="887" t="s">
        <v>1339</v>
      </c>
      <c r="C259" s="887" t="s">
        <v>124</v>
      </c>
      <c r="D259" s="918">
        <v>0</v>
      </c>
      <c r="H259" s="918">
        <f t="shared" si="3"/>
        <v>0</v>
      </c>
    </row>
    <row r="260" spans="1:8" hidden="1">
      <c r="A260" s="887">
        <v>161292</v>
      </c>
      <c r="B260" s="887" t="s">
        <v>1340</v>
      </c>
      <c r="C260" s="887" t="s">
        <v>124</v>
      </c>
      <c r="D260" s="918">
        <v>0</v>
      </c>
      <c r="H260" s="918">
        <f t="shared" si="3"/>
        <v>0</v>
      </c>
    </row>
    <row r="261" spans="1:8" hidden="1">
      <c r="A261" s="887">
        <v>161293</v>
      </c>
      <c r="B261" s="887" t="s">
        <v>1341</v>
      </c>
      <c r="C261" s="887" t="s">
        <v>124</v>
      </c>
      <c r="D261" s="918">
        <v>0</v>
      </c>
      <c r="H261" s="918">
        <f t="shared" si="3"/>
        <v>0</v>
      </c>
    </row>
    <row r="262" spans="1:8" hidden="1">
      <c r="A262" s="887">
        <v>161294</v>
      </c>
      <c r="B262" s="887" t="s">
        <v>1342</v>
      </c>
      <c r="C262" s="887" t="s">
        <v>124</v>
      </c>
      <c r="D262" s="918">
        <v>0</v>
      </c>
      <c r="H262" s="918">
        <f t="shared" si="3"/>
        <v>0</v>
      </c>
    </row>
    <row r="263" spans="1:8" hidden="1">
      <c r="A263" s="887">
        <v>161295</v>
      </c>
      <c r="B263" s="887" t="s">
        <v>1343</v>
      </c>
      <c r="C263" s="887" t="s">
        <v>124</v>
      </c>
      <c r="D263" s="918">
        <v>0</v>
      </c>
      <c r="H263" s="918">
        <f t="shared" si="3"/>
        <v>0</v>
      </c>
    </row>
    <row r="264" spans="1:8" hidden="1">
      <c r="A264" s="887">
        <v>161296</v>
      </c>
      <c r="B264" s="887" t="s">
        <v>1344</v>
      </c>
      <c r="C264" s="887" t="s">
        <v>124</v>
      </c>
      <c r="D264" s="918">
        <v>0</v>
      </c>
      <c r="H264" s="918">
        <f t="shared" ref="H264:H328" si="4">D264+F264</f>
        <v>0</v>
      </c>
    </row>
    <row r="265" spans="1:8" hidden="1">
      <c r="A265" s="887">
        <v>161314</v>
      </c>
      <c r="B265" s="887" t="s">
        <v>1345</v>
      </c>
      <c r="C265" s="887" t="s">
        <v>124</v>
      </c>
      <c r="D265" s="918">
        <v>0</v>
      </c>
      <c r="H265" s="918">
        <f t="shared" si="4"/>
        <v>0</v>
      </c>
    </row>
    <row r="266" spans="1:8" hidden="1">
      <c r="A266" s="887">
        <v>161330</v>
      </c>
      <c r="B266" s="887" t="s">
        <v>1346</v>
      </c>
      <c r="C266" s="887" t="s">
        <v>124</v>
      </c>
      <c r="D266" s="918">
        <v>0</v>
      </c>
      <c r="H266" s="918">
        <f t="shared" si="4"/>
        <v>0</v>
      </c>
    </row>
    <row r="267" spans="1:8" hidden="1">
      <c r="A267" s="887">
        <v>161333</v>
      </c>
      <c r="B267" s="887" t="s">
        <v>1347</v>
      </c>
      <c r="C267" s="887" t="s">
        <v>124</v>
      </c>
      <c r="D267" s="918">
        <v>0</v>
      </c>
      <c r="H267" s="918">
        <f t="shared" si="4"/>
        <v>0</v>
      </c>
    </row>
    <row r="268" spans="1:8" hidden="1">
      <c r="A268" s="887">
        <v>161335</v>
      </c>
      <c r="B268" s="887" t="s">
        <v>1348</v>
      </c>
      <c r="C268" s="887" t="s">
        <v>124</v>
      </c>
      <c r="D268" s="918">
        <v>0</v>
      </c>
      <c r="H268" s="918">
        <f t="shared" si="4"/>
        <v>0</v>
      </c>
    </row>
    <row r="269" spans="1:8" hidden="1">
      <c r="A269" s="887">
        <v>161337</v>
      </c>
      <c r="B269" s="887" t="s">
        <v>1349</v>
      </c>
      <c r="C269" s="887" t="s">
        <v>124</v>
      </c>
      <c r="D269" s="918">
        <v>0</v>
      </c>
      <c r="H269" s="918">
        <f t="shared" si="4"/>
        <v>0</v>
      </c>
    </row>
    <row r="270" spans="1:8" hidden="1">
      <c r="A270" s="887">
        <v>161372</v>
      </c>
      <c r="B270" s="887" t="s">
        <v>702</v>
      </c>
      <c r="C270" s="887" t="s">
        <v>124</v>
      </c>
      <c r="D270" s="918">
        <v>0</v>
      </c>
      <c r="H270" s="918">
        <f t="shared" si="4"/>
        <v>0</v>
      </c>
    </row>
    <row r="271" spans="1:8" hidden="1">
      <c r="A271" s="887">
        <v>161375</v>
      </c>
      <c r="B271" s="887" t="s">
        <v>261</v>
      </c>
      <c r="C271" s="887" t="s">
        <v>124</v>
      </c>
      <c r="D271" s="918">
        <v>3212846.700000003</v>
      </c>
      <c r="H271" s="918">
        <f t="shared" si="4"/>
        <v>3212846.700000003</v>
      </c>
    </row>
    <row r="272" spans="1:8" hidden="1">
      <c r="A272" s="887">
        <v>161401</v>
      </c>
      <c r="B272" s="887" t="s">
        <v>1350</v>
      </c>
      <c r="C272" s="887" t="s">
        <v>124</v>
      </c>
      <c r="D272" s="918">
        <v>0</v>
      </c>
      <c r="H272" s="918">
        <f t="shared" si="4"/>
        <v>0</v>
      </c>
    </row>
    <row r="273" spans="1:8" hidden="1">
      <c r="A273" s="887">
        <v>161411</v>
      </c>
      <c r="B273" s="887" t="s">
        <v>1351</v>
      </c>
      <c r="C273" s="887" t="s">
        <v>124</v>
      </c>
      <c r="D273" s="918">
        <v>1405904</v>
      </c>
      <c r="H273" s="918">
        <f t="shared" si="4"/>
        <v>1405904</v>
      </c>
    </row>
    <row r="274" spans="1:8" hidden="1">
      <c r="A274" s="887">
        <v>161413</v>
      </c>
      <c r="B274" s="887" t="s">
        <v>1352</v>
      </c>
      <c r="C274" s="887" t="s">
        <v>124</v>
      </c>
      <c r="D274" s="918">
        <v>0</v>
      </c>
      <c r="H274" s="918">
        <f t="shared" si="4"/>
        <v>0</v>
      </c>
    </row>
    <row r="275" spans="1:8" hidden="1">
      <c r="A275" s="887">
        <v>161414</v>
      </c>
      <c r="B275" s="887" t="s">
        <v>1353</v>
      </c>
      <c r="C275" s="887" t="s">
        <v>124</v>
      </c>
      <c r="D275" s="918">
        <v>0</v>
      </c>
      <c r="H275" s="918">
        <f t="shared" si="4"/>
        <v>0</v>
      </c>
    </row>
    <row r="276" spans="1:8" hidden="1">
      <c r="A276" s="887">
        <v>161415</v>
      </c>
      <c r="B276" s="887" t="s">
        <v>1354</v>
      </c>
      <c r="C276" s="887" t="s">
        <v>124</v>
      </c>
      <c r="D276" s="918">
        <v>741520</v>
      </c>
      <c r="H276" s="918">
        <f t="shared" si="4"/>
        <v>741520</v>
      </c>
    </row>
    <row r="277" spans="1:8" hidden="1">
      <c r="A277" s="887">
        <v>161416</v>
      </c>
      <c r="B277" s="887" t="s">
        <v>1355</v>
      </c>
      <c r="C277" s="887" t="s">
        <v>124</v>
      </c>
      <c r="D277" s="918">
        <v>0</v>
      </c>
      <c r="H277" s="918">
        <f t="shared" si="4"/>
        <v>0</v>
      </c>
    </row>
    <row r="278" spans="1:8" hidden="1">
      <c r="A278" s="887">
        <v>161417</v>
      </c>
      <c r="B278" s="887" t="s">
        <v>1356</v>
      </c>
      <c r="C278" s="887" t="s">
        <v>124</v>
      </c>
      <c r="D278" s="918">
        <v>11797509</v>
      </c>
      <c r="H278" s="918">
        <f t="shared" si="4"/>
        <v>11797509</v>
      </c>
    </row>
    <row r="279" spans="1:8" hidden="1">
      <c r="A279" s="887">
        <v>161418</v>
      </c>
      <c r="B279" s="887" t="s">
        <v>1357</v>
      </c>
      <c r="C279" s="887" t="s">
        <v>124</v>
      </c>
      <c r="D279" s="918">
        <v>0</v>
      </c>
      <c r="H279" s="918">
        <f t="shared" si="4"/>
        <v>0</v>
      </c>
    </row>
    <row r="280" spans="1:8" hidden="1">
      <c r="A280" s="887">
        <v>161501</v>
      </c>
      <c r="B280" s="887" t="s">
        <v>1358</v>
      </c>
      <c r="C280" s="887" t="s">
        <v>124</v>
      </c>
      <c r="H280" s="918">
        <f t="shared" si="4"/>
        <v>0</v>
      </c>
    </row>
    <row r="281" spans="1:8" hidden="1">
      <c r="A281" s="887">
        <v>161502</v>
      </c>
      <c r="B281" s="887" t="s">
        <v>1359</v>
      </c>
      <c r="C281" s="887" t="s">
        <v>124</v>
      </c>
      <c r="H281" s="918">
        <f t="shared" si="4"/>
        <v>0</v>
      </c>
    </row>
    <row r="282" spans="1:8" hidden="1">
      <c r="A282" s="887">
        <v>161503</v>
      </c>
      <c r="B282" s="887" t="s">
        <v>1360</v>
      </c>
      <c r="C282" s="887" t="s">
        <v>124</v>
      </c>
      <c r="H282" s="918">
        <f t="shared" si="4"/>
        <v>0</v>
      </c>
    </row>
    <row r="283" spans="1:8" hidden="1">
      <c r="A283" s="887">
        <v>161504</v>
      </c>
      <c r="B283" s="887" t="s">
        <v>1361</v>
      </c>
      <c r="C283" s="887" t="s">
        <v>124</v>
      </c>
      <c r="H283" s="918">
        <f t="shared" si="4"/>
        <v>0</v>
      </c>
    </row>
    <row r="284" spans="1:8" hidden="1">
      <c r="A284" s="887">
        <v>161505</v>
      </c>
      <c r="B284" s="887" t="s">
        <v>1362</v>
      </c>
      <c r="C284" s="887" t="s">
        <v>124</v>
      </c>
      <c r="H284" s="918">
        <f t="shared" si="4"/>
        <v>0</v>
      </c>
    </row>
    <row r="285" spans="1:8" hidden="1">
      <c r="A285" s="887">
        <v>161506</v>
      </c>
      <c r="B285" s="887" t="s">
        <v>1363</v>
      </c>
      <c r="C285" s="887" t="s">
        <v>124</v>
      </c>
      <c r="D285" s="918">
        <v>0</v>
      </c>
      <c r="H285" s="918">
        <f t="shared" si="4"/>
        <v>0</v>
      </c>
    </row>
    <row r="286" spans="1:8" hidden="1">
      <c r="A286" s="887">
        <v>161507</v>
      </c>
      <c r="B286" s="887" t="s">
        <v>1364</v>
      </c>
      <c r="C286" s="887" t="s">
        <v>124</v>
      </c>
      <c r="D286" s="918">
        <v>0</v>
      </c>
      <c r="H286" s="918">
        <f t="shared" si="4"/>
        <v>0</v>
      </c>
    </row>
    <row r="287" spans="1:8" hidden="1">
      <c r="A287" s="887">
        <v>161508</v>
      </c>
      <c r="B287" s="887" t="s">
        <v>1365</v>
      </c>
      <c r="C287" s="887" t="s">
        <v>124</v>
      </c>
      <c r="D287" s="918">
        <v>0</v>
      </c>
      <c r="H287" s="918">
        <f t="shared" si="4"/>
        <v>0</v>
      </c>
    </row>
    <row r="288" spans="1:8" hidden="1">
      <c r="A288" s="887">
        <v>161509</v>
      </c>
      <c r="B288" s="887" t="s">
        <v>1366</v>
      </c>
      <c r="C288" s="887" t="s">
        <v>124</v>
      </c>
      <c r="D288" s="918">
        <v>0</v>
      </c>
      <c r="H288" s="918">
        <f t="shared" si="4"/>
        <v>0</v>
      </c>
    </row>
    <row r="289" spans="1:8" hidden="1">
      <c r="A289" s="887">
        <v>161510</v>
      </c>
      <c r="B289" s="887" t="s">
        <v>1367</v>
      </c>
      <c r="C289" s="887" t="s">
        <v>124</v>
      </c>
      <c r="H289" s="918">
        <f t="shared" si="4"/>
        <v>0</v>
      </c>
    </row>
    <row r="290" spans="1:8" hidden="1">
      <c r="A290" s="887">
        <v>161511</v>
      </c>
      <c r="B290" s="887" t="s">
        <v>1368</v>
      </c>
      <c r="C290" s="887" t="s">
        <v>124</v>
      </c>
      <c r="D290" s="918">
        <v>0</v>
      </c>
      <c r="H290" s="918">
        <f t="shared" si="4"/>
        <v>0</v>
      </c>
    </row>
    <row r="291" spans="1:8" hidden="1">
      <c r="A291" s="887">
        <v>161512</v>
      </c>
      <c r="B291" s="887" t="s">
        <v>1369</v>
      </c>
      <c r="D291" s="918">
        <v>0</v>
      </c>
      <c r="H291" s="918">
        <f t="shared" si="4"/>
        <v>0</v>
      </c>
    </row>
    <row r="292" spans="1:8" hidden="1">
      <c r="A292" s="887">
        <v>161513</v>
      </c>
      <c r="B292" s="887" t="s">
        <v>717</v>
      </c>
      <c r="D292" s="918">
        <v>0</v>
      </c>
      <c r="H292" s="918">
        <f t="shared" si="4"/>
        <v>0</v>
      </c>
    </row>
    <row r="293" spans="1:8" hidden="1">
      <c r="A293" s="887">
        <v>161601</v>
      </c>
      <c r="B293" s="887" t="s">
        <v>1370</v>
      </c>
      <c r="C293" s="887" t="s">
        <v>124</v>
      </c>
      <c r="D293" s="918">
        <v>0</v>
      </c>
      <c r="H293" s="918">
        <f t="shared" si="4"/>
        <v>0</v>
      </c>
    </row>
    <row r="294" spans="1:8" hidden="1">
      <c r="A294" s="1172">
        <v>161607</v>
      </c>
      <c r="B294" s="1172" t="s">
        <v>266</v>
      </c>
      <c r="C294" s="887" t="s">
        <v>124</v>
      </c>
      <c r="D294" s="918">
        <v>0</v>
      </c>
      <c r="H294" s="918">
        <f t="shared" si="4"/>
        <v>0</v>
      </c>
    </row>
    <row r="295" spans="1:8" hidden="1">
      <c r="A295" s="887">
        <v>161620</v>
      </c>
      <c r="B295" s="887" t="s">
        <v>1371</v>
      </c>
      <c r="C295" s="887" t="s">
        <v>124</v>
      </c>
      <c r="D295" s="918">
        <v>0</v>
      </c>
      <c r="H295" s="918">
        <f t="shared" si="4"/>
        <v>0</v>
      </c>
    </row>
    <row r="296" spans="1:8" hidden="1">
      <c r="A296" s="887">
        <v>161624</v>
      </c>
      <c r="B296" s="887" t="s">
        <v>720</v>
      </c>
      <c r="C296" s="887" t="s">
        <v>124</v>
      </c>
      <c r="D296" s="918">
        <v>0</v>
      </c>
      <c r="H296" s="918">
        <f t="shared" si="4"/>
        <v>0</v>
      </c>
    </row>
    <row r="297" spans="1:8" hidden="1">
      <c r="A297" s="887">
        <v>161629</v>
      </c>
      <c r="B297" s="887" t="s">
        <v>721</v>
      </c>
      <c r="C297" s="887" t="s">
        <v>124</v>
      </c>
      <c r="D297" s="918">
        <v>0</v>
      </c>
      <c r="H297" s="918">
        <f t="shared" si="4"/>
        <v>0</v>
      </c>
    </row>
    <row r="298" spans="1:8" hidden="1">
      <c r="A298" s="887">
        <v>161633</v>
      </c>
      <c r="B298" s="887" t="s">
        <v>722</v>
      </c>
      <c r="D298" s="918">
        <v>0</v>
      </c>
      <c r="H298" s="918">
        <f t="shared" si="4"/>
        <v>0</v>
      </c>
    </row>
    <row r="299" spans="1:8" hidden="1">
      <c r="A299" s="887">
        <v>161635</v>
      </c>
      <c r="B299" s="887" t="s">
        <v>1372</v>
      </c>
      <c r="C299" s="887" t="s">
        <v>124</v>
      </c>
      <c r="D299" s="918">
        <v>0</v>
      </c>
      <c r="H299" s="918">
        <f t="shared" si="4"/>
        <v>0</v>
      </c>
    </row>
    <row r="300" spans="1:8" hidden="1">
      <c r="A300" s="887">
        <v>161637</v>
      </c>
      <c r="B300" s="887" t="s">
        <v>1373</v>
      </c>
      <c r="C300" s="887" t="s">
        <v>124</v>
      </c>
      <c r="D300" s="918">
        <v>0</v>
      </c>
      <c r="H300" s="918">
        <f t="shared" si="4"/>
        <v>0</v>
      </c>
    </row>
    <row r="301" spans="1:8" hidden="1">
      <c r="A301" s="887">
        <v>164011</v>
      </c>
      <c r="B301" s="887" t="s">
        <v>1374</v>
      </c>
      <c r="C301" s="887" t="s">
        <v>124</v>
      </c>
      <c r="D301" s="918">
        <v>0</v>
      </c>
      <c r="H301" s="918">
        <f t="shared" si="4"/>
        <v>0</v>
      </c>
    </row>
    <row r="302" spans="1:8" hidden="1">
      <c r="A302" s="887">
        <v>164013</v>
      </c>
      <c r="B302" s="887" t="s">
        <v>1375</v>
      </c>
      <c r="C302" s="887" t="s">
        <v>124</v>
      </c>
      <c r="D302" s="918">
        <v>0</v>
      </c>
      <c r="H302" s="918">
        <f t="shared" si="4"/>
        <v>0</v>
      </c>
    </row>
    <row r="303" spans="1:8" hidden="1">
      <c r="A303" s="887">
        <v>164014</v>
      </c>
      <c r="B303" s="887" t="s">
        <v>1376</v>
      </c>
      <c r="C303" s="887" t="s">
        <v>124</v>
      </c>
      <c r="D303" s="918">
        <v>150000</v>
      </c>
      <c r="H303" s="918">
        <f t="shared" si="4"/>
        <v>150000</v>
      </c>
    </row>
    <row r="304" spans="1:8" hidden="1">
      <c r="A304" s="887">
        <v>164015</v>
      </c>
      <c r="B304" s="887" t="s">
        <v>1377</v>
      </c>
      <c r="C304" s="887" t="s">
        <v>124</v>
      </c>
      <c r="D304" s="918">
        <v>0</v>
      </c>
      <c r="H304" s="918">
        <f t="shared" si="4"/>
        <v>0</v>
      </c>
    </row>
    <row r="305" spans="1:8" hidden="1">
      <c r="A305" s="887">
        <v>164016</v>
      </c>
      <c r="B305" s="887" t="s">
        <v>1378</v>
      </c>
      <c r="C305" s="887" t="s">
        <v>124</v>
      </c>
      <c r="D305" s="918">
        <v>0</v>
      </c>
      <c r="H305" s="918">
        <f t="shared" si="4"/>
        <v>0</v>
      </c>
    </row>
    <row r="306" spans="1:8" hidden="1">
      <c r="A306" s="887">
        <v>164017</v>
      </c>
      <c r="B306" s="887" t="s">
        <v>1379</v>
      </c>
      <c r="C306" s="887" t="s">
        <v>124</v>
      </c>
      <c r="D306" s="918">
        <v>0</v>
      </c>
      <c r="H306" s="918">
        <f t="shared" si="4"/>
        <v>0</v>
      </c>
    </row>
    <row r="307" spans="1:8" hidden="1">
      <c r="A307" s="887">
        <v>164018</v>
      </c>
      <c r="B307" s="887" t="s">
        <v>1380</v>
      </c>
      <c r="C307" s="887" t="s">
        <v>124</v>
      </c>
      <c r="D307" s="918">
        <v>0</v>
      </c>
      <c r="H307" s="918">
        <f t="shared" si="4"/>
        <v>0</v>
      </c>
    </row>
    <row r="308" spans="1:8" hidden="1">
      <c r="A308" s="887">
        <v>164019</v>
      </c>
      <c r="B308" s="887" t="s">
        <v>1381</v>
      </c>
      <c r="C308" s="887" t="s">
        <v>124</v>
      </c>
      <c r="D308" s="918">
        <v>0</v>
      </c>
      <c r="H308" s="918">
        <f t="shared" si="4"/>
        <v>0</v>
      </c>
    </row>
    <row r="309" spans="1:8" hidden="1">
      <c r="A309" s="887">
        <v>164020</v>
      </c>
      <c r="B309" s="887" t="s">
        <v>1382</v>
      </c>
      <c r="C309" s="887" t="s">
        <v>124</v>
      </c>
      <c r="D309" s="918">
        <v>0</v>
      </c>
      <c r="H309" s="918">
        <f t="shared" si="4"/>
        <v>0</v>
      </c>
    </row>
    <row r="310" spans="1:8" hidden="1">
      <c r="A310" s="887">
        <v>164021</v>
      </c>
      <c r="B310" s="887" t="s">
        <v>1383</v>
      </c>
      <c r="C310" s="887" t="s">
        <v>124</v>
      </c>
      <c r="D310" s="918">
        <v>0</v>
      </c>
      <c r="H310" s="918">
        <f t="shared" si="4"/>
        <v>0</v>
      </c>
    </row>
    <row r="311" spans="1:8" hidden="1">
      <c r="A311" s="887">
        <v>164022</v>
      </c>
      <c r="B311" s="887" t="s">
        <v>1384</v>
      </c>
      <c r="C311" s="887" t="s">
        <v>124</v>
      </c>
      <c r="D311" s="918">
        <v>0</v>
      </c>
      <c r="H311" s="918">
        <f t="shared" si="4"/>
        <v>0</v>
      </c>
    </row>
    <row r="312" spans="1:8" hidden="1">
      <c r="A312" s="887">
        <v>164023</v>
      </c>
      <c r="B312" s="887" t="s">
        <v>1385</v>
      </c>
      <c r="C312" s="887" t="s">
        <v>124</v>
      </c>
      <c r="D312" s="918">
        <v>0</v>
      </c>
      <c r="H312" s="918">
        <f t="shared" si="4"/>
        <v>0</v>
      </c>
    </row>
    <row r="313" spans="1:8" hidden="1">
      <c r="A313" s="887">
        <v>164024</v>
      </c>
      <c r="B313" s="887" t="s">
        <v>1386</v>
      </c>
      <c r="C313" s="887" t="s">
        <v>124</v>
      </c>
      <c r="D313" s="918">
        <v>0</v>
      </c>
      <c r="H313" s="918">
        <f t="shared" si="4"/>
        <v>0</v>
      </c>
    </row>
    <row r="314" spans="1:8" hidden="1">
      <c r="A314" s="887">
        <v>164025</v>
      </c>
      <c r="B314" s="887" t="s">
        <v>1387</v>
      </c>
      <c r="C314" s="887" t="s">
        <v>124</v>
      </c>
      <c r="D314" s="918">
        <v>0</v>
      </c>
      <c r="H314" s="918">
        <f t="shared" si="4"/>
        <v>0</v>
      </c>
    </row>
    <row r="315" spans="1:8" hidden="1">
      <c r="A315" s="887">
        <v>164026</v>
      </c>
      <c r="B315" s="887" t="s">
        <v>1388</v>
      </c>
      <c r="C315" s="887" t="s">
        <v>124</v>
      </c>
      <c r="D315" s="918">
        <v>0</v>
      </c>
      <c r="H315" s="918">
        <f t="shared" si="4"/>
        <v>0</v>
      </c>
    </row>
    <row r="316" spans="1:8" hidden="1">
      <c r="A316" s="887">
        <v>164027</v>
      </c>
      <c r="B316" s="887" t="s">
        <v>1389</v>
      </c>
      <c r="C316" s="887" t="s">
        <v>124</v>
      </c>
      <c r="D316" s="918">
        <v>0</v>
      </c>
      <c r="H316" s="918">
        <f t="shared" si="4"/>
        <v>0</v>
      </c>
    </row>
    <row r="317" spans="1:8" hidden="1">
      <c r="A317" s="887">
        <v>164028</v>
      </c>
      <c r="B317" s="887" t="s">
        <v>1390</v>
      </c>
      <c r="C317" s="887" t="s">
        <v>124</v>
      </c>
      <c r="D317" s="918">
        <v>0</v>
      </c>
      <c r="H317" s="918">
        <f t="shared" si="4"/>
        <v>0</v>
      </c>
    </row>
    <row r="318" spans="1:8" hidden="1">
      <c r="A318" s="887">
        <v>164029</v>
      </c>
      <c r="B318" s="887" t="s">
        <v>1391</v>
      </c>
      <c r="C318" s="887" t="s">
        <v>124</v>
      </c>
      <c r="D318" s="918">
        <v>4000</v>
      </c>
      <c r="H318" s="918">
        <f t="shared" si="4"/>
        <v>4000</v>
      </c>
    </row>
    <row r="319" spans="1:8" hidden="1">
      <c r="A319" s="887">
        <v>164030</v>
      </c>
      <c r="B319" s="887" t="s">
        <v>1392</v>
      </c>
      <c r="C319" s="887" t="s">
        <v>124</v>
      </c>
      <c r="D319" s="918">
        <v>0</v>
      </c>
      <c r="H319" s="918">
        <f t="shared" si="4"/>
        <v>0</v>
      </c>
    </row>
    <row r="320" spans="1:8" hidden="1">
      <c r="A320" s="887">
        <v>164031</v>
      </c>
      <c r="B320" s="887" t="s">
        <v>1393</v>
      </c>
      <c r="C320" s="887" t="s">
        <v>124</v>
      </c>
      <c r="D320" s="918">
        <v>0</v>
      </c>
      <c r="H320" s="918">
        <f t="shared" si="4"/>
        <v>0</v>
      </c>
    </row>
    <row r="321" spans="1:8" hidden="1">
      <c r="A321" s="887">
        <v>164032</v>
      </c>
      <c r="B321" s="887" t="s">
        <v>1394</v>
      </c>
      <c r="C321" s="887" t="s">
        <v>124</v>
      </c>
      <c r="D321" s="918">
        <v>0</v>
      </c>
      <c r="H321" s="918">
        <f t="shared" si="4"/>
        <v>0</v>
      </c>
    </row>
    <row r="322" spans="1:8" hidden="1">
      <c r="A322" s="887">
        <v>164033</v>
      </c>
      <c r="B322" s="887" t="s">
        <v>1395</v>
      </c>
      <c r="C322" s="887" t="s">
        <v>124</v>
      </c>
      <c r="D322" s="918">
        <v>0</v>
      </c>
      <c r="H322" s="918">
        <f t="shared" si="4"/>
        <v>0</v>
      </c>
    </row>
    <row r="323" spans="1:8" hidden="1">
      <c r="A323" s="887">
        <v>164034</v>
      </c>
      <c r="B323" s="887" t="s">
        <v>1396</v>
      </c>
      <c r="C323" s="887" t="s">
        <v>124</v>
      </c>
      <c r="D323" s="918">
        <v>0</v>
      </c>
      <c r="H323" s="918">
        <f t="shared" si="4"/>
        <v>0</v>
      </c>
    </row>
    <row r="324" spans="1:8" hidden="1">
      <c r="A324" s="887">
        <v>164035</v>
      </c>
      <c r="B324" s="887" t="s">
        <v>1397</v>
      </c>
      <c r="C324" s="887" t="s">
        <v>124</v>
      </c>
      <c r="D324" s="918">
        <v>20000</v>
      </c>
      <c r="H324" s="918">
        <f t="shared" si="4"/>
        <v>20000</v>
      </c>
    </row>
    <row r="325" spans="1:8" hidden="1">
      <c r="A325" s="887">
        <v>164036</v>
      </c>
      <c r="B325" s="887" t="s">
        <v>1398</v>
      </c>
      <c r="C325" s="887" t="s">
        <v>124</v>
      </c>
      <c r="D325" s="918">
        <v>0</v>
      </c>
      <c r="H325" s="918">
        <f t="shared" si="4"/>
        <v>0</v>
      </c>
    </row>
    <row r="326" spans="1:8" hidden="1">
      <c r="A326" s="887">
        <v>164037</v>
      </c>
      <c r="B326" s="887" t="s">
        <v>1399</v>
      </c>
      <c r="C326" s="887" t="s">
        <v>124</v>
      </c>
      <c r="D326" s="918">
        <v>0</v>
      </c>
      <c r="H326" s="918">
        <f t="shared" si="4"/>
        <v>0</v>
      </c>
    </row>
    <row r="327" spans="1:8" hidden="1">
      <c r="A327" s="887">
        <v>164038</v>
      </c>
      <c r="B327" s="887" t="s">
        <v>1400</v>
      </c>
      <c r="C327" s="887" t="s">
        <v>124</v>
      </c>
      <c r="D327" s="918">
        <v>0</v>
      </c>
      <c r="H327" s="918">
        <f t="shared" si="4"/>
        <v>0</v>
      </c>
    </row>
    <row r="328" spans="1:8" hidden="1">
      <c r="A328" s="887">
        <v>164039</v>
      </c>
      <c r="B328" s="887" t="s">
        <v>1401</v>
      </c>
      <c r="C328" s="887" t="s">
        <v>124</v>
      </c>
      <c r="D328" s="918">
        <v>0</v>
      </c>
      <c r="H328" s="918">
        <f t="shared" si="4"/>
        <v>0</v>
      </c>
    </row>
    <row r="329" spans="1:8" hidden="1">
      <c r="A329" s="887">
        <v>164040</v>
      </c>
      <c r="B329" s="887" t="s">
        <v>1402</v>
      </c>
      <c r="C329" s="887" t="s">
        <v>124</v>
      </c>
      <c r="D329" s="918">
        <v>0</v>
      </c>
      <c r="H329" s="918">
        <f t="shared" ref="H329:H393" si="5">D329+F329</f>
        <v>0</v>
      </c>
    </row>
    <row r="330" spans="1:8" hidden="1">
      <c r="A330" s="887">
        <v>164041</v>
      </c>
      <c r="B330" s="887" t="s">
        <v>1403</v>
      </c>
      <c r="C330" s="887" t="s">
        <v>124</v>
      </c>
      <c r="D330" s="918">
        <v>0</v>
      </c>
      <c r="H330" s="918">
        <f t="shared" si="5"/>
        <v>0</v>
      </c>
    </row>
    <row r="331" spans="1:8" hidden="1">
      <c r="A331" s="887">
        <v>164042</v>
      </c>
      <c r="B331" s="887" t="s">
        <v>1404</v>
      </c>
      <c r="C331" s="887" t="s">
        <v>124</v>
      </c>
      <c r="D331" s="918">
        <v>0</v>
      </c>
      <c r="H331" s="918">
        <f t="shared" si="5"/>
        <v>0</v>
      </c>
    </row>
    <row r="332" spans="1:8" hidden="1">
      <c r="A332" s="887">
        <v>164043</v>
      </c>
      <c r="B332" s="887" t="s">
        <v>1405</v>
      </c>
      <c r="C332" s="887" t="s">
        <v>124</v>
      </c>
      <c r="D332" s="918">
        <v>0</v>
      </c>
      <c r="H332" s="918">
        <f t="shared" si="5"/>
        <v>0</v>
      </c>
    </row>
    <row r="333" spans="1:8" hidden="1">
      <c r="A333" s="887">
        <v>164044</v>
      </c>
      <c r="B333" s="887" t="s">
        <v>1406</v>
      </c>
      <c r="C333" s="887" t="s">
        <v>124</v>
      </c>
      <c r="D333" s="918">
        <v>0</v>
      </c>
      <c r="H333" s="918">
        <f t="shared" si="5"/>
        <v>0</v>
      </c>
    </row>
    <row r="334" spans="1:8" hidden="1">
      <c r="A334" s="887">
        <v>164045</v>
      </c>
      <c r="B334" s="887" t="s">
        <v>1407</v>
      </c>
      <c r="C334" s="887" t="s">
        <v>124</v>
      </c>
      <c r="D334" s="918">
        <v>0</v>
      </c>
      <c r="H334" s="918">
        <f t="shared" si="5"/>
        <v>0</v>
      </c>
    </row>
    <row r="335" spans="1:8" hidden="1">
      <c r="A335" s="887">
        <v>164046</v>
      </c>
      <c r="B335" s="887" t="s">
        <v>1408</v>
      </c>
      <c r="C335" s="887" t="s">
        <v>124</v>
      </c>
      <c r="D335" s="918">
        <v>0</v>
      </c>
      <c r="H335" s="918">
        <f t="shared" si="5"/>
        <v>0</v>
      </c>
    </row>
    <row r="336" spans="1:8" hidden="1">
      <c r="A336" s="887">
        <v>164047</v>
      </c>
      <c r="B336" s="887" t="s">
        <v>1409</v>
      </c>
      <c r="C336" s="887" t="s">
        <v>124</v>
      </c>
      <c r="D336" s="918">
        <v>0</v>
      </c>
      <c r="H336" s="918">
        <f t="shared" si="5"/>
        <v>0</v>
      </c>
    </row>
    <row r="337" spans="1:8" hidden="1">
      <c r="A337" s="887">
        <v>164048</v>
      </c>
      <c r="B337" s="887" t="s">
        <v>1410</v>
      </c>
      <c r="C337" s="887" t="s">
        <v>124</v>
      </c>
      <c r="D337" s="918">
        <v>0</v>
      </c>
      <c r="H337" s="918">
        <f t="shared" si="5"/>
        <v>0</v>
      </c>
    </row>
    <row r="338" spans="1:8" hidden="1">
      <c r="A338" s="887">
        <v>164104</v>
      </c>
      <c r="B338" s="887" t="s">
        <v>272</v>
      </c>
      <c r="C338" s="887" t="s">
        <v>124</v>
      </c>
      <c r="D338" s="918">
        <v>0</v>
      </c>
      <c r="H338" s="918">
        <f t="shared" si="5"/>
        <v>0</v>
      </c>
    </row>
    <row r="339" spans="1:8" hidden="1">
      <c r="A339" s="887">
        <v>164203</v>
      </c>
      <c r="B339" s="887" t="s">
        <v>1411</v>
      </c>
      <c r="C339" s="887" t="s">
        <v>124</v>
      </c>
      <c r="D339" s="918">
        <v>0</v>
      </c>
      <c r="H339" s="918">
        <f t="shared" si="5"/>
        <v>0</v>
      </c>
    </row>
    <row r="340" spans="1:8" hidden="1">
      <c r="A340" s="887">
        <v>164204</v>
      </c>
      <c r="B340" s="887" t="s">
        <v>1412</v>
      </c>
      <c r="C340" s="887" t="s">
        <v>124</v>
      </c>
      <c r="D340" s="918">
        <v>0</v>
      </c>
      <c r="H340" s="918">
        <f t="shared" si="5"/>
        <v>0</v>
      </c>
    </row>
    <row r="341" spans="1:8" hidden="1">
      <c r="A341" s="887">
        <v>164211</v>
      </c>
      <c r="B341" s="887" t="s">
        <v>1413</v>
      </c>
      <c r="C341" s="887" t="s">
        <v>124</v>
      </c>
      <c r="D341" s="918">
        <v>0</v>
      </c>
      <c r="H341" s="918">
        <f t="shared" si="5"/>
        <v>0</v>
      </c>
    </row>
    <row r="342" spans="1:8" hidden="1">
      <c r="A342" s="1172">
        <v>164219</v>
      </c>
      <c r="B342" s="1172" t="s">
        <v>2184</v>
      </c>
      <c r="C342" s="887" t="s">
        <v>119</v>
      </c>
      <c r="D342" s="918">
        <v>0</v>
      </c>
      <c r="H342" s="918">
        <f t="shared" si="5"/>
        <v>0</v>
      </c>
    </row>
    <row r="343" spans="1:8" hidden="1">
      <c r="A343" s="887">
        <v>200102</v>
      </c>
      <c r="B343" s="887" t="s">
        <v>1414</v>
      </c>
      <c r="C343" s="887" t="s">
        <v>131</v>
      </c>
      <c r="D343" s="918">
        <v>0</v>
      </c>
      <c r="H343" s="918">
        <f t="shared" si="5"/>
        <v>0</v>
      </c>
    </row>
    <row r="344" spans="1:8" hidden="1">
      <c r="A344" s="887">
        <v>200103</v>
      </c>
      <c r="B344" s="887" t="s">
        <v>1415</v>
      </c>
      <c r="D344" s="918">
        <v>0</v>
      </c>
      <c r="H344" s="918">
        <f t="shared" si="5"/>
        <v>0</v>
      </c>
    </row>
    <row r="345" spans="1:8" hidden="1">
      <c r="A345" s="887">
        <v>200111</v>
      </c>
      <c r="B345" s="887" t="s">
        <v>1416</v>
      </c>
      <c r="C345" s="887" t="s">
        <v>135</v>
      </c>
      <c r="D345" s="918">
        <v>-3615639923.7551761</v>
      </c>
      <c r="H345" s="918">
        <f t="shared" si="5"/>
        <v>-3615639923.7551761</v>
      </c>
    </row>
    <row r="346" spans="1:8" hidden="1">
      <c r="A346" s="887">
        <v>200121</v>
      </c>
      <c r="B346" s="887" t="s">
        <v>1110</v>
      </c>
      <c r="C346" s="887" t="s">
        <v>135</v>
      </c>
      <c r="D346" s="918">
        <v>-1843289999.6000402</v>
      </c>
      <c r="H346" s="918">
        <f t="shared" si="5"/>
        <v>-1843289999.6000402</v>
      </c>
    </row>
    <row r="347" spans="1:8" hidden="1">
      <c r="A347" s="887">
        <v>200131</v>
      </c>
      <c r="B347" s="887" t="s">
        <v>1417</v>
      </c>
      <c r="C347" s="887" t="s">
        <v>135</v>
      </c>
      <c r="D347" s="918">
        <v>0</v>
      </c>
      <c r="H347" s="918">
        <f t="shared" si="5"/>
        <v>0</v>
      </c>
    </row>
    <row r="348" spans="1:8" hidden="1">
      <c r="A348" s="887">
        <v>200132</v>
      </c>
      <c r="B348" s="887" t="s">
        <v>1418</v>
      </c>
      <c r="C348" s="887" t="s">
        <v>135</v>
      </c>
      <c r="D348" s="918">
        <v>0</v>
      </c>
      <c r="H348" s="918">
        <f t="shared" si="5"/>
        <v>0</v>
      </c>
    </row>
    <row r="349" spans="1:8" hidden="1">
      <c r="A349" s="887">
        <v>200133</v>
      </c>
      <c r="B349" s="887" t="s">
        <v>1419</v>
      </c>
      <c r="D349" s="918">
        <v>0</v>
      </c>
      <c r="H349" s="918">
        <f t="shared" si="5"/>
        <v>0</v>
      </c>
    </row>
    <row r="350" spans="1:8" hidden="1">
      <c r="A350" s="887">
        <v>200134</v>
      </c>
      <c r="B350" s="887" t="s">
        <v>1420</v>
      </c>
      <c r="C350" s="887" t="s">
        <v>119</v>
      </c>
      <c r="D350" s="918">
        <v>0</v>
      </c>
      <c r="H350" s="918">
        <f t="shared" si="5"/>
        <v>0</v>
      </c>
    </row>
    <row r="351" spans="1:8" hidden="1">
      <c r="A351" s="887">
        <v>200143</v>
      </c>
      <c r="B351" s="887" t="s">
        <v>1421</v>
      </c>
      <c r="C351" s="887" t="s">
        <v>135</v>
      </c>
      <c r="D351" s="918">
        <v>0</v>
      </c>
      <c r="H351" s="918">
        <f t="shared" si="5"/>
        <v>0</v>
      </c>
    </row>
    <row r="352" spans="1:8" hidden="1">
      <c r="A352" s="887">
        <v>200144</v>
      </c>
      <c r="B352" s="887" t="s">
        <v>1422</v>
      </c>
      <c r="C352" s="887" t="s">
        <v>135</v>
      </c>
      <c r="D352" s="918">
        <v>0</v>
      </c>
      <c r="H352" s="918">
        <f t="shared" si="5"/>
        <v>0</v>
      </c>
    </row>
    <row r="353" spans="1:8" hidden="1">
      <c r="A353" s="887">
        <v>200145</v>
      </c>
      <c r="B353" s="887" t="s">
        <v>1423</v>
      </c>
      <c r="C353" s="887" t="s">
        <v>135</v>
      </c>
      <c r="D353" s="918">
        <v>0</v>
      </c>
      <c r="H353" s="918">
        <f t="shared" si="5"/>
        <v>0</v>
      </c>
    </row>
    <row r="354" spans="1:8" hidden="1">
      <c r="A354" s="887">
        <v>200146</v>
      </c>
      <c r="B354" s="887" t="s">
        <v>1424</v>
      </c>
      <c r="C354" s="887" t="s">
        <v>135</v>
      </c>
      <c r="D354" s="918">
        <v>0</v>
      </c>
      <c r="H354" s="918">
        <f t="shared" si="5"/>
        <v>0</v>
      </c>
    </row>
    <row r="355" spans="1:8" hidden="1">
      <c r="A355" s="887">
        <v>200147</v>
      </c>
      <c r="B355" s="887" t="s">
        <v>1425</v>
      </c>
      <c r="C355" s="887" t="s">
        <v>135</v>
      </c>
      <c r="D355" s="918">
        <v>0</v>
      </c>
      <c r="H355" s="918">
        <f t="shared" si="5"/>
        <v>0</v>
      </c>
    </row>
    <row r="356" spans="1:8" hidden="1">
      <c r="A356" s="887">
        <v>200148</v>
      </c>
      <c r="B356" s="887" t="s">
        <v>1426</v>
      </c>
      <c r="C356" s="887" t="s">
        <v>135</v>
      </c>
      <c r="D356" s="918">
        <v>0</v>
      </c>
      <c r="H356" s="918">
        <f t="shared" si="5"/>
        <v>0</v>
      </c>
    </row>
    <row r="357" spans="1:8" hidden="1">
      <c r="A357" s="887">
        <v>200149</v>
      </c>
      <c r="B357" s="887" t="s">
        <v>1427</v>
      </c>
      <c r="C357" s="887" t="s">
        <v>135</v>
      </c>
      <c r="D357" s="918">
        <v>0</v>
      </c>
      <c r="H357" s="918">
        <f t="shared" si="5"/>
        <v>0</v>
      </c>
    </row>
    <row r="358" spans="1:8" hidden="1">
      <c r="A358" s="887">
        <v>200150</v>
      </c>
      <c r="B358" s="887" t="s">
        <v>1428</v>
      </c>
      <c r="C358" s="887" t="s">
        <v>135</v>
      </c>
      <c r="D358" s="918">
        <v>0</v>
      </c>
      <c r="H358" s="918">
        <f t="shared" si="5"/>
        <v>0</v>
      </c>
    </row>
    <row r="359" spans="1:8" hidden="1">
      <c r="A359" s="887">
        <v>200201</v>
      </c>
      <c r="B359" s="887" t="s">
        <v>1101</v>
      </c>
      <c r="C359" s="887" t="s">
        <v>137</v>
      </c>
      <c r="D359" s="918">
        <v>-1471648658.9267817</v>
      </c>
      <c r="F359" s="1171">
        <v>0.84704673290252686</v>
      </c>
      <c r="H359" s="918">
        <f t="shared" si="5"/>
        <v>-1471648658.0797348</v>
      </c>
    </row>
    <row r="360" spans="1:8">
      <c r="A360" s="887">
        <v>200202</v>
      </c>
      <c r="B360" s="887" t="s">
        <v>1102</v>
      </c>
      <c r="C360" s="887" t="s">
        <v>137</v>
      </c>
      <c r="D360" s="918">
        <v>-33775000</v>
      </c>
      <c r="H360" s="918">
        <f t="shared" si="5"/>
        <v>-33775000</v>
      </c>
    </row>
    <row r="361" spans="1:8">
      <c r="A361" s="887">
        <v>200203</v>
      </c>
      <c r="B361" s="887" t="s">
        <v>1107</v>
      </c>
      <c r="C361" s="887" t="s">
        <v>122</v>
      </c>
      <c r="D361" s="918">
        <v>19478000</v>
      </c>
      <c r="H361" s="918">
        <f t="shared" si="5"/>
        <v>19478000</v>
      </c>
    </row>
    <row r="362" spans="1:8" hidden="1">
      <c r="A362" s="887">
        <v>201101</v>
      </c>
      <c r="B362" s="887" t="s">
        <v>1429</v>
      </c>
      <c r="C362" s="887" t="s">
        <v>136</v>
      </c>
      <c r="D362" s="918">
        <v>0</v>
      </c>
      <c r="H362" s="918">
        <f t="shared" si="5"/>
        <v>0</v>
      </c>
    </row>
    <row r="363" spans="1:8" hidden="1">
      <c r="A363" s="887">
        <v>201103</v>
      </c>
      <c r="B363" s="887" t="s">
        <v>1430</v>
      </c>
      <c r="C363" s="887" t="s">
        <v>136</v>
      </c>
      <c r="D363" s="918">
        <v>0</v>
      </c>
      <c r="H363" s="918">
        <f t="shared" si="5"/>
        <v>0</v>
      </c>
    </row>
    <row r="364" spans="1:8" hidden="1">
      <c r="A364" s="887">
        <v>201104</v>
      </c>
      <c r="B364" s="887" t="s">
        <v>1431</v>
      </c>
      <c r="C364" s="887" t="s">
        <v>136</v>
      </c>
      <c r="D364" s="918">
        <v>0</v>
      </c>
      <c r="H364" s="918">
        <f t="shared" si="5"/>
        <v>0</v>
      </c>
    </row>
    <row r="365" spans="1:8" hidden="1">
      <c r="A365" s="887">
        <v>201105</v>
      </c>
      <c r="B365" s="887" t="s">
        <v>1432</v>
      </c>
      <c r="C365" s="887" t="s">
        <v>136</v>
      </c>
      <c r="D365" s="918">
        <v>0.47</v>
      </c>
      <c r="H365" s="918">
        <f t="shared" si="5"/>
        <v>0.47</v>
      </c>
    </row>
    <row r="366" spans="1:8" hidden="1">
      <c r="A366" s="887">
        <v>201106</v>
      </c>
      <c r="B366" s="887" t="s">
        <v>1433</v>
      </c>
      <c r="C366" s="887" t="s">
        <v>119</v>
      </c>
      <c r="D366" s="918">
        <v>0</v>
      </c>
      <c r="H366" s="918">
        <f t="shared" si="5"/>
        <v>0</v>
      </c>
    </row>
    <row r="367" spans="1:8" hidden="1">
      <c r="A367" s="887">
        <v>201107</v>
      </c>
      <c r="B367" s="887" t="s">
        <v>1434</v>
      </c>
      <c r="C367" s="887" t="s">
        <v>136</v>
      </c>
      <c r="D367" s="918">
        <v>0</v>
      </c>
      <c r="H367" s="918">
        <f t="shared" si="5"/>
        <v>0</v>
      </c>
    </row>
    <row r="368" spans="1:8" hidden="1">
      <c r="A368" s="887">
        <v>201108</v>
      </c>
      <c r="B368" s="887" t="s">
        <v>790</v>
      </c>
      <c r="C368" s="887" t="s">
        <v>136</v>
      </c>
      <c r="D368" s="918">
        <v>-36368</v>
      </c>
      <c r="H368" s="918">
        <f t="shared" si="5"/>
        <v>-36368</v>
      </c>
    </row>
    <row r="369" spans="1:8" hidden="1">
      <c r="A369" s="887">
        <v>201122</v>
      </c>
      <c r="B369" s="887" t="s">
        <v>1435</v>
      </c>
      <c r="C369" s="887" t="s">
        <v>136</v>
      </c>
      <c r="D369" s="918">
        <v>0</v>
      </c>
      <c r="H369" s="918">
        <f t="shared" si="5"/>
        <v>0</v>
      </c>
    </row>
    <row r="370" spans="1:8" hidden="1">
      <c r="A370" s="887">
        <v>201123</v>
      </c>
      <c r="B370" s="887" t="s">
        <v>1436</v>
      </c>
      <c r="C370" s="887" t="s">
        <v>119</v>
      </c>
      <c r="D370" s="918">
        <v>40443.620000000003</v>
      </c>
      <c r="H370" s="918">
        <f t="shared" si="5"/>
        <v>40443.620000000003</v>
      </c>
    </row>
    <row r="371" spans="1:8" hidden="1">
      <c r="A371" s="887">
        <v>201201</v>
      </c>
      <c r="B371" s="887" t="s">
        <v>1437</v>
      </c>
      <c r="C371" s="887" t="s">
        <v>136</v>
      </c>
      <c r="D371" s="918">
        <v>-672586.93</v>
      </c>
      <c r="H371" s="918">
        <f t="shared" si="5"/>
        <v>-672586.93</v>
      </c>
    </row>
    <row r="372" spans="1:8" hidden="1">
      <c r="A372" s="887">
        <v>201202</v>
      </c>
      <c r="B372" s="887" t="s">
        <v>1087</v>
      </c>
      <c r="C372" s="887" t="s">
        <v>136</v>
      </c>
      <c r="D372" s="918">
        <v>0</v>
      </c>
      <c r="H372" s="918">
        <f t="shared" si="5"/>
        <v>0</v>
      </c>
    </row>
    <row r="373" spans="1:8">
      <c r="A373" s="887">
        <v>201203</v>
      </c>
      <c r="B373" s="887" t="s">
        <v>1438</v>
      </c>
      <c r="C373" s="887" t="s">
        <v>136</v>
      </c>
      <c r="D373" s="918">
        <v>0</v>
      </c>
      <c r="H373" s="918">
        <f t="shared" si="5"/>
        <v>0</v>
      </c>
    </row>
    <row r="374" spans="1:8" hidden="1">
      <c r="A374" s="887">
        <v>201205</v>
      </c>
      <c r="B374" s="887" t="s">
        <v>1439</v>
      </c>
      <c r="C374" s="887" t="s">
        <v>136</v>
      </c>
      <c r="D374" s="918">
        <v>0</v>
      </c>
      <c r="H374" s="918">
        <f t="shared" si="5"/>
        <v>0</v>
      </c>
    </row>
    <row r="375" spans="1:8" hidden="1">
      <c r="A375" s="887">
        <v>201206</v>
      </c>
      <c r="B375" s="887" t="s">
        <v>1440</v>
      </c>
      <c r="C375" s="887" t="s">
        <v>119</v>
      </c>
      <c r="D375" s="918">
        <v>2652046.1800000002</v>
      </c>
      <c r="H375" s="918">
        <f t="shared" si="5"/>
        <v>2652046.1800000002</v>
      </c>
    </row>
    <row r="376" spans="1:8" hidden="1">
      <c r="A376" s="887">
        <v>201207</v>
      </c>
      <c r="B376" s="887" t="s">
        <v>1441</v>
      </c>
      <c r="C376" s="887" t="s">
        <v>136</v>
      </c>
      <c r="D376" s="918">
        <v>0</v>
      </c>
      <c r="H376" s="918">
        <f t="shared" si="5"/>
        <v>0</v>
      </c>
    </row>
    <row r="377" spans="1:8" hidden="1">
      <c r="A377" s="887">
        <v>201208</v>
      </c>
      <c r="B377" s="887" t="s">
        <v>1442</v>
      </c>
      <c r="C377" s="887" t="s">
        <v>136</v>
      </c>
      <c r="D377" s="918">
        <v>0</v>
      </c>
      <c r="H377" s="918">
        <f t="shared" si="5"/>
        <v>0</v>
      </c>
    </row>
    <row r="378" spans="1:8" hidden="1">
      <c r="A378" s="887">
        <v>201209</v>
      </c>
      <c r="B378" s="887" t="s">
        <v>1443</v>
      </c>
      <c r="C378" s="887" t="s">
        <v>136</v>
      </c>
      <c r="D378" s="918">
        <v>0</v>
      </c>
      <c r="H378" s="918">
        <f t="shared" si="5"/>
        <v>0</v>
      </c>
    </row>
    <row r="379" spans="1:8" hidden="1">
      <c r="A379" s="887">
        <v>201210</v>
      </c>
      <c r="B379" s="887" t="s">
        <v>1444</v>
      </c>
      <c r="C379" s="887" t="s">
        <v>136</v>
      </c>
      <c r="H379" s="918">
        <f t="shared" si="5"/>
        <v>0</v>
      </c>
    </row>
    <row r="380" spans="1:8" hidden="1">
      <c r="A380" s="887">
        <v>201212</v>
      </c>
      <c r="B380" s="887" t="s">
        <v>1445</v>
      </c>
      <c r="C380" s="887" t="s">
        <v>119</v>
      </c>
      <c r="D380" s="918">
        <v>826809.08</v>
      </c>
      <c r="H380" s="918">
        <f t="shared" si="5"/>
        <v>826809.08</v>
      </c>
    </row>
    <row r="381" spans="1:8" hidden="1">
      <c r="A381" s="887">
        <v>201213</v>
      </c>
      <c r="B381" s="887" t="s">
        <v>1446</v>
      </c>
      <c r="C381" s="887" t="s">
        <v>136</v>
      </c>
      <c r="D381" s="918">
        <v>0.4</v>
      </c>
      <c r="H381" s="918">
        <f t="shared" si="5"/>
        <v>0.4</v>
      </c>
    </row>
    <row r="382" spans="1:8" hidden="1">
      <c r="A382" s="887">
        <v>201214</v>
      </c>
      <c r="B382" s="887" t="s">
        <v>1447</v>
      </c>
      <c r="C382" s="887" t="s">
        <v>136</v>
      </c>
      <c r="D382" s="918">
        <v>84038.55</v>
      </c>
      <c r="H382" s="918">
        <f t="shared" si="5"/>
        <v>84038.55</v>
      </c>
    </row>
    <row r="383" spans="1:8" hidden="1">
      <c r="A383" s="887">
        <v>201215</v>
      </c>
      <c r="B383" s="887" t="s">
        <v>1448</v>
      </c>
      <c r="C383" s="887" t="s">
        <v>136</v>
      </c>
      <c r="H383" s="918">
        <f t="shared" si="5"/>
        <v>0</v>
      </c>
    </row>
    <row r="384" spans="1:8" hidden="1">
      <c r="A384" s="887">
        <v>201216</v>
      </c>
      <c r="B384" s="887" t="s">
        <v>1449</v>
      </c>
      <c r="C384" s="887" t="s">
        <v>136</v>
      </c>
      <c r="D384" s="918">
        <v>315735.95</v>
      </c>
      <c r="H384" s="918">
        <f t="shared" si="5"/>
        <v>315735.95</v>
      </c>
    </row>
    <row r="385" spans="1:8" hidden="1">
      <c r="A385" s="887">
        <v>201217</v>
      </c>
      <c r="B385" s="887" t="s">
        <v>1450</v>
      </c>
      <c r="C385" s="887" t="s">
        <v>136</v>
      </c>
      <c r="D385" s="918">
        <v>-483940.12</v>
      </c>
      <c r="H385" s="918">
        <f t="shared" si="5"/>
        <v>-483940.12</v>
      </c>
    </row>
    <row r="386" spans="1:8" hidden="1">
      <c r="A386" s="887">
        <v>201218</v>
      </c>
      <c r="B386" s="887" t="s">
        <v>1451</v>
      </c>
      <c r="C386" s="887" t="s">
        <v>136</v>
      </c>
      <c r="D386" s="918">
        <v>-1654169.94</v>
      </c>
      <c r="H386" s="918">
        <f t="shared" si="5"/>
        <v>-1654169.94</v>
      </c>
    </row>
    <row r="387" spans="1:8" hidden="1">
      <c r="A387" s="887">
        <v>201245</v>
      </c>
      <c r="B387" s="887" t="e">
        <f>VLOOKUP(A387,'[482]Raw TB'!A:B,2,0)</f>
        <v>#N/A</v>
      </c>
      <c r="C387" s="887" t="s">
        <v>136</v>
      </c>
      <c r="D387" s="918">
        <v>0</v>
      </c>
      <c r="H387" s="918">
        <f t="shared" si="5"/>
        <v>0</v>
      </c>
    </row>
    <row r="388" spans="1:8" hidden="1">
      <c r="A388" s="887">
        <v>201231</v>
      </c>
      <c r="B388" s="887" t="s">
        <v>1452</v>
      </c>
      <c r="C388" s="887" t="s">
        <v>119</v>
      </c>
      <c r="D388" s="918">
        <v>223281.62</v>
      </c>
      <c r="H388" s="918">
        <f t="shared" si="5"/>
        <v>223281.62</v>
      </c>
    </row>
    <row r="389" spans="1:8" hidden="1">
      <c r="A389" s="887">
        <v>201232</v>
      </c>
      <c r="B389" s="887" t="s">
        <v>1453</v>
      </c>
      <c r="C389" s="887" t="s">
        <v>136</v>
      </c>
      <c r="D389" s="918">
        <v>0</v>
      </c>
      <c r="H389" s="918">
        <f t="shared" si="5"/>
        <v>0</v>
      </c>
    </row>
    <row r="390" spans="1:8" hidden="1">
      <c r="A390" s="887">
        <v>201233</v>
      </c>
      <c r="B390" s="887" t="s">
        <v>1454</v>
      </c>
      <c r="C390" s="887" t="s">
        <v>136</v>
      </c>
      <c r="D390" s="918">
        <v>-932203.08</v>
      </c>
      <c r="H390" s="918">
        <f t="shared" si="5"/>
        <v>-932203.08</v>
      </c>
    </row>
    <row r="391" spans="1:8" hidden="1">
      <c r="A391" s="887">
        <v>201234</v>
      </c>
      <c r="B391" s="887" t="s">
        <v>1455</v>
      </c>
      <c r="C391" s="887" t="s">
        <v>119</v>
      </c>
      <c r="D391" s="918">
        <v>156966.65</v>
      </c>
      <c r="H391" s="918">
        <f t="shared" si="5"/>
        <v>156966.65</v>
      </c>
    </row>
    <row r="392" spans="1:8" hidden="1">
      <c r="A392" s="887">
        <v>201236</v>
      </c>
      <c r="B392" s="887" t="s">
        <v>1456</v>
      </c>
      <c r="C392" s="887" t="s">
        <v>136</v>
      </c>
      <c r="D392" s="918">
        <v>-510179.86</v>
      </c>
      <c r="H392" s="918">
        <f t="shared" si="5"/>
        <v>-510179.86</v>
      </c>
    </row>
    <row r="393" spans="1:8" hidden="1">
      <c r="A393" s="887">
        <v>201237</v>
      </c>
      <c r="B393" s="887" t="s">
        <v>1457</v>
      </c>
      <c r="C393" s="887" t="s">
        <v>136</v>
      </c>
      <c r="D393" s="918">
        <v>0</v>
      </c>
      <c r="H393" s="918">
        <f t="shared" si="5"/>
        <v>0</v>
      </c>
    </row>
    <row r="394" spans="1:8" hidden="1">
      <c r="A394" s="887">
        <v>201241</v>
      </c>
      <c r="B394" s="887" t="s">
        <v>1458</v>
      </c>
      <c r="C394" s="887" t="s">
        <v>104</v>
      </c>
      <c r="D394" s="918">
        <v>774477042.37018728</v>
      </c>
      <c r="H394" s="918">
        <f t="shared" ref="H394:H457" si="6">D394+F394</f>
        <v>774477042.37018728</v>
      </c>
    </row>
    <row r="395" spans="1:8" hidden="1">
      <c r="A395" s="887">
        <v>201242</v>
      </c>
      <c r="B395" s="887" t="s">
        <v>1459</v>
      </c>
      <c r="C395" s="887" t="s">
        <v>139</v>
      </c>
      <c r="D395" s="918">
        <v>-130443883.50526901</v>
      </c>
      <c r="H395" s="918">
        <f t="shared" si="6"/>
        <v>-130443883.50526901</v>
      </c>
    </row>
    <row r="396" spans="1:8" hidden="1">
      <c r="A396" s="887">
        <v>201251</v>
      </c>
      <c r="B396" s="887" t="s">
        <v>1460</v>
      </c>
      <c r="C396" s="887" t="s">
        <v>119</v>
      </c>
      <c r="D396" s="918">
        <v>64329.73</v>
      </c>
      <c r="H396" s="918">
        <f t="shared" si="6"/>
        <v>64329.73</v>
      </c>
    </row>
    <row r="397" spans="1:8" hidden="1">
      <c r="A397" s="887">
        <v>201252</v>
      </c>
      <c r="B397" s="887" t="s">
        <v>1461</v>
      </c>
      <c r="C397" s="887" t="s">
        <v>119</v>
      </c>
      <c r="D397" s="918">
        <v>361926</v>
      </c>
      <c r="H397" s="918">
        <f t="shared" si="6"/>
        <v>361926</v>
      </c>
    </row>
    <row r="398" spans="1:8" hidden="1">
      <c r="A398" s="887">
        <v>201253</v>
      </c>
      <c r="B398" s="887" t="s">
        <v>818</v>
      </c>
      <c r="C398" s="887" t="s">
        <v>119</v>
      </c>
      <c r="D398" s="918">
        <v>1606908</v>
      </c>
      <c r="H398" s="918">
        <f t="shared" si="6"/>
        <v>1606908</v>
      </c>
    </row>
    <row r="399" spans="1:8" hidden="1">
      <c r="A399" s="887">
        <v>202101</v>
      </c>
      <c r="B399" s="887" t="s">
        <v>1462</v>
      </c>
      <c r="C399" s="887" t="s">
        <v>136</v>
      </c>
      <c r="D399" s="918">
        <v>0</v>
      </c>
      <c r="H399" s="918">
        <f t="shared" si="6"/>
        <v>0</v>
      </c>
    </row>
    <row r="400" spans="1:8" hidden="1">
      <c r="A400" s="887">
        <v>202102</v>
      </c>
      <c r="B400" s="887" t="s">
        <v>1463</v>
      </c>
      <c r="C400" s="887" t="s">
        <v>136</v>
      </c>
      <c r="D400" s="918">
        <v>-230723345.84</v>
      </c>
      <c r="H400" s="918">
        <f t="shared" si="6"/>
        <v>-230723345.84</v>
      </c>
    </row>
    <row r="401" spans="1:8" hidden="1">
      <c r="A401" s="887">
        <v>202103</v>
      </c>
      <c r="B401" s="887" t="s">
        <v>1464</v>
      </c>
      <c r="C401" s="887" t="s">
        <v>119</v>
      </c>
      <c r="D401" s="918">
        <v>0</v>
      </c>
      <c r="H401" s="918">
        <f t="shared" si="6"/>
        <v>0</v>
      </c>
    </row>
    <row r="402" spans="1:8" hidden="1">
      <c r="A402" s="887">
        <v>202104</v>
      </c>
      <c r="B402" s="887" t="s">
        <v>1465</v>
      </c>
      <c r="C402" s="887" t="s">
        <v>136</v>
      </c>
      <c r="D402" s="918">
        <v>-253617.15</v>
      </c>
      <c r="H402" s="918">
        <f t="shared" si="6"/>
        <v>-253617.15</v>
      </c>
    </row>
    <row r="403" spans="1:8" hidden="1">
      <c r="A403" s="887">
        <v>202106</v>
      </c>
      <c r="B403" s="887" t="s">
        <v>1466</v>
      </c>
      <c r="C403" s="887" t="s">
        <v>124</v>
      </c>
      <c r="H403" s="918">
        <f t="shared" si="6"/>
        <v>0</v>
      </c>
    </row>
    <row r="404" spans="1:8" hidden="1">
      <c r="A404" s="887">
        <v>202107</v>
      </c>
      <c r="B404" s="887" t="s">
        <v>1467</v>
      </c>
      <c r="C404" s="887" t="s">
        <v>136</v>
      </c>
      <c r="D404" s="918">
        <v>0</v>
      </c>
      <c r="H404" s="918">
        <f t="shared" si="6"/>
        <v>0</v>
      </c>
    </row>
    <row r="405" spans="1:8" hidden="1">
      <c r="A405" s="887">
        <v>202108</v>
      </c>
      <c r="B405" s="887" t="s">
        <v>1468</v>
      </c>
      <c r="C405" s="887" t="s">
        <v>119</v>
      </c>
      <c r="D405" s="918">
        <v>126780</v>
      </c>
      <c r="H405" s="918">
        <f t="shared" si="6"/>
        <v>126780</v>
      </c>
    </row>
    <row r="406" spans="1:8" hidden="1">
      <c r="A406" s="887">
        <v>202109</v>
      </c>
      <c r="B406" s="887" t="s">
        <v>1469</v>
      </c>
      <c r="C406" s="887" t="s">
        <v>119</v>
      </c>
      <c r="D406" s="918">
        <v>112946.61</v>
      </c>
      <c r="H406" s="918">
        <f t="shared" si="6"/>
        <v>112946.61</v>
      </c>
    </row>
    <row r="407" spans="1:8" hidden="1">
      <c r="A407" s="887">
        <v>202110</v>
      </c>
      <c r="B407" s="887" t="s">
        <v>1470</v>
      </c>
      <c r="C407" s="887" t="s">
        <v>136</v>
      </c>
      <c r="D407" s="918">
        <v>0</v>
      </c>
      <c r="H407" s="918">
        <f t="shared" si="6"/>
        <v>0</v>
      </c>
    </row>
    <row r="408" spans="1:8" hidden="1">
      <c r="A408" s="887">
        <v>202112</v>
      </c>
      <c r="B408" s="887" t="s">
        <v>1471</v>
      </c>
      <c r="C408" s="887" t="s">
        <v>136</v>
      </c>
      <c r="D408" s="918">
        <v>0</v>
      </c>
      <c r="H408" s="918">
        <f t="shared" si="6"/>
        <v>0</v>
      </c>
    </row>
    <row r="409" spans="1:8">
      <c r="A409" s="887">
        <v>202113</v>
      </c>
      <c r="B409" s="887" t="s">
        <v>1472</v>
      </c>
      <c r="C409" s="887" t="s">
        <v>135</v>
      </c>
      <c r="D409" s="918">
        <v>0</v>
      </c>
      <c r="H409" s="918">
        <f t="shared" si="6"/>
        <v>0</v>
      </c>
    </row>
    <row r="410" spans="1:8" hidden="1">
      <c r="A410" s="887">
        <v>202114</v>
      </c>
      <c r="B410" s="887" t="s">
        <v>1473</v>
      </c>
      <c r="C410" s="887" t="s">
        <v>135</v>
      </c>
      <c r="D410" s="918">
        <v>0</v>
      </c>
      <c r="H410" s="918">
        <f t="shared" si="6"/>
        <v>0</v>
      </c>
    </row>
    <row r="411" spans="1:8" hidden="1">
      <c r="A411" s="887">
        <v>202115</v>
      </c>
      <c r="B411" s="887" t="s">
        <v>1474</v>
      </c>
      <c r="C411" s="887" t="s">
        <v>135</v>
      </c>
      <c r="D411" s="918">
        <v>0</v>
      </c>
      <c r="H411" s="918">
        <f t="shared" si="6"/>
        <v>0</v>
      </c>
    </row>
    <row r="412" spans="1:8" hidden="1">
      <c r="A412" s="887">
        <v>202116</v>
      </c>
      <c r="B412" s="887" t="s">
        <v>1475</v>
      </c>
      <c r="C412" s="887" t="s">
        <v>135</v>
      </c>
      <c r="D412" s="918">
        <v>0</v>
      </c>
      <c r="H412" s="918">
        <f t="shared" si="6"/>
        <v>0</v>
      </c>
    </row>
    <row r="413" spans="1:8" hidden="1">
      <c r="A413" s="887">
        <v>202117</v>
      </c>
      <c r="B413" s="887" t="s">
        <v>1476</v>
      </c>
      <c r="C413" s="887" t="s">
        <v>135</v>
      </c>
      <c r="D413" s="918">
        <v>0</v>
      </c>
      <c r="H413" s="918">
        <f t="shared" si="6"/>
        <v>0</v>
      </c>
    </row>
    <row r="414" spans="1:8" hidden="1">
      <c r="A414" s="887">
        <v>202118</v>
      </c>
      <c r="B414" s="887" t="s">
        <v>1477</v>
      </c>
      <c r="C414" s="887" t="s">
        <v>135</v>
      </c>
      <c r="D414" s="918">
        <v>0</v>
      </c>
      <c r="H414" s="918">
        <f t="shared" si="6"/>
        <v>0</v>
      </c>
    </row>
    <row r="415" spans="1:8" hidden="1">
      <c r="A415" s="887">
        <v>202122</v>
      </c>
      <c r="B415" s="887" t="s">
        <v>1478</v>
      </c>
      <c r="C415" s="887" t="s">
        <v>136</v>
      </c>
      <c r="D415" s="918">
        <v>0</v>
      </c>
      <c r="H415" s="918">
        <f t="shared" si="6"/>
        <v>0</v>
      </c>
    </row>
    <row r="416" spans="1:8" hidden="1">
      <c r="A416" s="887">
        <v>202123</v>
      </c>
      <c r="B416" s="887" t="s">
        <v>1479</v>
      </c>
      <c r="C416" s="887" t="s">
        <v>136</v>
      </c>
      <c r="D416" s="918">
        <v>0</v>
      </c>
      <c r="H416" s="918">
        <f t="shared" si="6"/>
        <v>0</v>
      </c>
    </row>
    <row r="417" spans="1:8" hidden="1">
      <c r="A417" s="887">
        <v>202124</v>
      </c>
      <c r="B417" s="887" t="s">
        <v>1480</v>
      </c>
      <c r="C417" s="887" t="s">
        <v>136</v>
      </c>
      <c r="H417" s="918">
        <f t="shared" si="6"/>
        <v>0</v>
      </c>
    </row>
    <row r="418" spans="1:8" hidden="1">
      <c r="A418" s="887">
        <v>202125</v>
      </c>
      <c r="B418" s="887" t="s">
        <v>1481</v>
      </c>
      <c r="C418" s="887" t="s">
        <v>119</v>
      </c>
      <c r="D418" s="918">
        <v>2165182.4500000002</v>
      </c>
      <c r="H418" s="918">
        <f t="shared" si="6"/>
        <v>2165182.4500000002</v>
      </c>
    </row>
    <row r="419" spans="1:8" hidden="1">
      <c r="A419" s="887">
        <v>202130</v>
      </c>
      <c r="B419" s="887" t="s">
        <v>1482</v>
      </c>
      <c r="C419" s="887" t="s">
        <v>119</v>
      </c>
      <c r="D419" s="918">
        <v>94492560.400000006</v>
      </c>
      <c r="H419" s="918">
        <f t="shared" si="6"/>
        <v>94492560.400000006</v>
      </c>
    </row>
    <row r="420" spans="1:8" hidden="1">
      <c r="A420" s="887">
        <v>202131</v>
      </c>
      <c r="B420" s="887" t="s">
        <v>1483</v>
      </c>
      <c r="C420" s="887" t="s">
        <v>136</v>
      </c>
      <c r="H420" s="918">
        <f t="shared" si="6"/>
        <v>0</v>
      </c>
    </row>
    <row r="421" spans="1:8" hidden="1">
      <c r="A421" s="887">
        <v>202132</v>
      </c>
      <c r="B421" s="887" t="s">
        <v>1484</v>
      </c>
      <c r="C421" s="887" t="s">
        <v>136</v>
      </c>
      <c r="D421" s="918">
        <v>0</v>
      </c>
      <c r="H421" s="918">
        <f t="shared" si="6"/>
        <v>0</v>
      </c>
    </row>
    <row r="422" spans="1:8" hidden="1">
      <c r="A422" s="887">
        <v>202134</v>
      </c>
      <c r="B422" s="887" t="s">
        <v>1485</v>
      </c>
      <c r="C422" s="887" t="s">
        <v>119</v>
      </c>
      <c r="D422" s="918">
        <v>29379207.25</v>
      </c>
      <c r="H422" s="918">
        <f t="shared" si="6"/>
        <v>29379207.25</v>
      </c>
    </row>
    <row r="423" spans="1:8" hidden="1">
      <c r="A423" s="887">
        <v>202135</v>
      </c>
      <c r="B423" s="887" t="s">
        <v>1486</v>
      </c>
      <c r="C423" s="887" t="s">
        <v>143</v>
      </c>
      <c r="D423" s="918">
        <v>-150808166.62</v>
      </c>
      <c r="H423" s="918">
        <f t="shared" si="6"/>
        <v>-150808166.62</v>
      </c>
    </row>
    <row r="424" spans="1:8" hidden="1">
      <c r="A424" s="887">
        <v>202201</v>
      </c>
      <c r="B424" s="887" t="s">
        <v>842</v>
      </c>
      <c r="C424" s="887" t="s">
        <v>136</v>
      </c>
      <c r="D424" s="918">
        <v>0</v>
      </c>
      <c r="H424" s="918">
        <f t="shared" si="6"/>
        <v>0</v>
      </c>
    </row>
    <row r="425" spans="1:8" hidden="1">
      <c r="A425" s="887">
        <v>202202</v>
      </c>
      <c r="B425" s="887" t="s">
        <v>1487</v>
      </c>
      <c r="C425" s="887" t="s">
        <v>136</v>
      </c>
      <c r="D425" s="918">
        <v>0</v>
      </c>
      <c r="H425" s="918">
        <f t="shared" si="6"/>
        <v>0</v>
      </c>
    </row>
    <row r="426" spans="1:8" hidden="1">
      <c r="A426" s="887">
        <v>202203</v>
      </c>
      <c r="B426" s="887" t="s">
        <v>1488</v>
      </c>
      <c r="C426" s="887" t="s">
        <v>136</v>
      </c>
      <c r="D426" s="918">
        <v>-7986987</v>
      </c>
      <c r="H426" s="918">
        <f t="shared" si="6"/>
        <v>-7986987</v>
      </c>
    </row>
    <row r="427" spans="1:8" hidden="1">
      <c r="A427" s="887">
        <v>202204</v>
      </c>
      <c r="B427" s="887" t="s">
        <v>1489</v>
      </c>
      <c r="C427" s="887" t="s">
        <v>136</v>
      </c>
      <c r="D427" s="918">
        <v>-1364700</v>
      </c>
      <c r="H427" s="918">
        <f t="shared" si="6"/>
        <v>-1364700</v>
      </c>
    </row>
    <row r="428" spans="1:8" hidden="1">
      <c r="A428" s="887">
        <v>202205</v>
      </c>
      <c r="B428" s="887" t="s">
        <v>1490</v>
      </c>
      <c r="C428" s="887" t="s">
        <v>136</v>
      </c>
      <c r="D428" s="918">
        <v>-432800</v>
      </c>
      <c r="H428" s="918">
        <f t="shared" si="6"/>
        <v>-432800</v>
      </c>
    </row>
    <row r="429" spans="1:8" hidden="1">
      <c r="A429" s="887">
        <v>202208</v>
      </c>
      <c r="B429" s="887" t="s">
        <v>1491</v>
      </c>
      <c r="C429" s="887" t="s">
        <v>136</v>
      </c>
      <c r="D429" s="918">
        <v>-480431.08</v>
      </c>
      <c r="H429" s="918">
        <f t="shared" si="6"/>
        <v>-480431.08</v>
      </c>
    </row>
    <row r="430" spans="1:8" hidden="1">
      <c r="A430" s="887">
        <v>202209</v>
      </c>
      <c r="B430" s="887" t="s">
        <v>1492</v>
      </c>
      <c r="C430" s="887" t="s">
        <v>136</v>
      </c>
      <c r="D430" s="918">
        <v>-19019.5</v>
      </c>
      <c r="H430" s="918">
        <f t="shared" si="6"/>
        <v>-19019.5</v>
      </c>
    </row>
    <row r="431" spans="1:8" hidden="1">
      <c r="A431" s="887">
        <v>202210</v>
      </c>
      <c r="B431" s="887" t="s">
        <v>848</v>
      </c>
      <c r="D431" s="918">
        <v>0</v>
      </c>
      <c r="H431" s="918">
        <f t="shared" si="6"/>
        <v>0</v>
      </c>
    </row>
    <row r="432" spans="1:8" hidden="1">
      <c r="A432" s="887">
        <v>202214</v>
      </c>
      <c r="B432" s="887" t="s">
        <v>1493</v>
      </c>
      <c r="C432" s="887" t="s">
        <v>136</v>
      </c>
      <c r="D432" s="918">
        <v>0</v>
      </c>
      <c r="H432" s="918">
        <f t="shared" si="6"/>
        <v>0</v>
      </c>
    </row>
    <row r="433" spans="1:12" hidden="1">
      <c r="A433" s="887">
        <v>202215</v>
      </c>
      <c r="B433" s="887" t="s">
        <v>1494</v>
      </c>
      <c r="C433" s="887" t="s">
        <v>136</v>
      </c>
      <c r="D433" s="918">
        <v>0</v>
      </c>
      <c r="H433" s="918">
        <f t="shared" si="6"/>
        <v>0</v>
      </c>
    </row>
    <row r="434" spans="1:12" hidden="1">
      <c r="A434" s="887">
        <v>202216</v>
      </c>
      <c r="B434" s="887" t="s">
        <v>1495</v>
      </c>
      <c r="C434" s="887" t="s">
        <v>119</v>
      </c>
      <c r="D434" s="918">
        <v>373672</v>
      </c>
      <c r="H434" s="918">
        <f t="shared" si="6"/>
        <v>373672</v>
      </c>
    </row>
    <row r="435" spans="1:12" hidden="1">
      <c r="A435" s="887">
        <v>202237</v>
      </c>
      <c r="B435" s="887" t="s">
        <v>1496</v>
      </c>
      <c r="C435" s="887" t="s">
        <v>136</v>
      </c>
      <c r="D435" s="918">
        <v>-192000</v>
      </c>
      <c r="H435" s="918">
        <f t="shared" si="6"/>
        <v>-192000</v>
      </c>
    </row>
    <row r="436" spans="1:12" hidden="1">
      <c r="A436" s="887">
        <v>202301</v>
      </c>
      <c r="B436" s="887" t="s">
        <v>1089</v>
      </c>
      <c r="C436" s="887" t="s">
        <v>136</v>
      </c>
      <c r="D436" s="918">
        <v>0</v>
      </c>
      <c r="H436" s="918">
        <f t="shared" si="6"/>
        <v>0</v>
      </c>
    </row>
    <row r="437" spans="1:12" hidden="1">
      <c r="A437" s="887">
        <v>202302</v>
      </c>
      <c r="B437" s="887" t="s">
        <v>1497</v>
      </c>
      <c r="C437" s="887" t="s">
        <v>136</v>
      </c>
      <c r="D437" s="918">
        <v>0</v>
      </c>
      <c r="H437" s="918">
        <f t="shared" si="6"/>
        <v>0</v>
      </c>
    </row>
    <row r="438" spans="1:12" hidden="1">
      <c r="A438" s="887">
        <v>202303</v>
      </c>
      <c r="B438" s="887" t="s">
        <v>1498</v>
      </c>
      <c r="C438" s="887" t="s">
        <v>136</v>
      </c>
      <c r="D438" s="918">
        <v>0</v>
      </c>
      <c r="H438" s="918">
        <f t="shared" si="6"/>
        <v>0</v>
      </c>
    </row>
    <row r="439" spans="1:12" hidden="1">
      <c r="A439" s="887">
        <v>202351</v>
      </c>
      <c r="B439" s="887" t="s">
        <v>1499</v>
      </c>
      <c r="C439" s="887" t="s">
        <v>121</v>
      </c>
      <c r="D439" s="918">
        <v>-4159065158.6199999</v>
      </c>
      <c r="H439" s="918">
        <f t="shared" si="6"/>
        <v>-4159065158.6199999</v>
      </c>
    </row>
    <row r="440" spans="1:12" hidden="1">
      <c r="A440" s="887">
        <v>202352</v>
      </c>
      <c r="B440" s="887" t="s">
        <v>1500</v>
      </c>
      <c r="C440" s="887" t="s">
        <v>121</v>
      </c>
      <c r="D440" s="918">
        <v>-36967228.590000004</v>
      </c>
      <c r="H440" s="918">
        <f t="shared" si="6"/>
        <v>-36967228.590000004</v>
      </c>
    </row>
    <row r="441" spans="1:12" hidden="1">
      <c r="A441" s="887">
        <v>202354</v>
      </c>
      <c r="B441" s="887" t="s">
        <v>1501</v>
      </c>
      <c r="C441" s="887" t="s">
        <v>119</v>
      </c>
      <c r="D441" s="918">
        <v>11185345.09</v>
      </c>
      <c r="H441" s="918">
        <f t="shared" si="6"/>
        <v>11185345.09</v>
      </c>
    </row>
    <row r="442" spans="1:12" hidden="1">
      <c r="A442" s="887">
        <v>202364</v>
      </c>
      <c r="B442" s="887" t="s">
        <v>1502</v>
      </c>
      <c r="C442" s="1170" t="s">
        <v>120</v>
      </c>
      <c r="D442" s="918">
        <v>-466613696.33999997</v>
      </c>
      <c r="H442" s="918">
        <f t="shared" si="6"/>
        <v>-466613696.33999997</v>
      </c>
    </row>
    <row r="443" spans="1:12" hidden="1">
      <c r="A443" s="887">
        <v>202368</v>
      </c>
      <c r="B443" s="887" t="s">
        <v>1503</v>
      </c>
      <c r="D443" s="918">
        <v>0</v>
      </c>
      <c r="H443" s="918">
        <f t="shared" si="6"/>
        <v>0</v>
      </c>
    </row>
    <row r="444" spans="1:12" hidden="1">
      <c r="A444" s="887">
        <v>202371</v>
      </c>
      <c r="B444" s="887" t="s">
        <v>1504</v>
      </c>
      <c r="C444" s="887" t="s">
        <v>135</v>
      </c>
      <c r="D444" s="918">
        <v>0</v>
      </c>
      <c r="H444" s="918">
        <f t="shared" si="6"/>
        <v>0</v>
      </c>
    </row>
    <row r="445" spans="1:12" hidden="1">
      <c r="A445" s="887">
        <v>202372</v>
      </c>
      <c r="B445" s="887" t="s">
        <v>1505</v>
      </c>
      <c r="C445" s="887" t="s">
        <v>121</v>
      </c>
      <c r="D445" s="918">
        <v>630432</v>
      </c>
      <c r="H445" s="918">
        <f t="shared" si="6"/>
        <v>630432</v>
      </c>
      <c r="L445" s="887">
        <v>-134798986.50999999</v>
      </c>
    </row>
    <row r="446" spans="1:12" hidden="1">
      <c r="A446" s="887">
        <v>202374</v>
      </c>
      <c r="B446" s="887" t="s">
        <v>1506</v>
      </c>
      <c r="C446" s="887" t="s">
        <v>135</v>
      </c>
      <c r="D446" s="918">
        <v>0</v>
      </c>
      <c r="H446" s="918">
        <f t="shared" si="6"/>
        <v>0</v>
      </c>
    </row>
    <row r="447" spans="1:12" hidden="1">
      <c r="A447" s="887">
        <v>202375</v>
      </c>
      <c r="B447" s="887" t="s">
        <v>1507</v>
      </c>
      <c r="C447" s="887" t="s">
        <v>136</v>
      </c>
      <c r="D447" s="918">
        <v>-3145.21</v>
      </c>
      <c r="H447" s="918">
        <f t="shared" si="6"/>
        <v>-3145.21</v>
      </c>
    </row>
    <row r="448" spans="1:12" hidden="1">
      <c r="A448" s="887">
        <v>202378</v>
      </c>
      <c r="B448" s="887" t="s">
        <v>1508</v>
      </c>
      <c r="C448" s="887" t="s">
        <v>136</v>
      </c>
      <c r="D448" s="918">
        <v>0</v>
      </c>
      <c r="H448" s="918">
        <f t="shared" si="6"/>
        <v>0</v>
      </c>
    </row>
    <row r="449" spans="1:8" hidden="1">
      <c r="A449" s="887">
        <v>202381</v>
      </c>
      <c r="B449" s="887" t="s">
        <v>1509</v>
      </c>
      <c r="C449" s="887" t="s">
        <v>118</v>
      </c>
      <c r="D449" s="918">
        <v>0</v>
      </c>
      <c r="H449" s="918">
        <f t="shared" si="6"/>
        <v>0</v>
      </c>
    </row>
    <row r="450" spans="1:8" hidden="1">
      <c r="A450" s="887">
        <v>202382</v>
      </c>
      <c r="B450" s="887" t="s">
        <v>1510</v>
      </c>
      <c r="C450" s="887" t="s">
        <v>118</v>
      </c>
      <c r="D450" s="918">
        <v>0</v>
      </c>
      <c r="H450" s="918">
        <f t="shared" si="6"/>
        <v>0</v>
      </c>
    </row>
    <row r="451" spans="1:8" hidden="1">
      <c r="A451" s="887">
        <v>202383</v>
      </c>
      <c r="B451" s="887" t="s">
        <v>1511</v>
      </c>
      <c r="C451" s="887" t="s">
        <v>118</v>
      </c>
      <c r="D451" s="918">
        <v>0</v>
      </c>
      <c r="H451" s="918">
        <f t="shared" si="6"/>
        <v>0</v>
      </c>
    </row>
    <row r="452" spans="1:8" hidden="1">
      <c r="A452" s="887">
        <v>202384</v>
      </c>
      <c r="B452" s="887" t="s">
        <v>1512</v>
      </c>
      <c r="C452" s="887" t="s">
        <v>118</v>
      </c>
      <c r="D452" s="918">
        <v>0</v>
      </c>
      <c r="H452" s="918">
        <f t="shared" si="6"/>
        <v>0</v>
      </c>
    </row>
    <row r="453" spans="1:8" hidden="1">
      <c r="A453" s="887">
        <v>202385</v>
      </c>
      <c r="B453" s="887" t="s">
        <v>1513</v>
      </c>
      <c r="C453" s="887" t="s">
        <v>136</v>
      </c>
      <c r="D453" s="918">
        <v>0</v>
      </c>
      <c r="H453" s="918">
        <f t="shared" si="6"/>
        <v>0</v>
      </c>
    </row>
    <row r="454" spans="1:8" hidden="1">
      <c r="A454" s="887">
        <v>202386</v>
      </c>
      <c r="B454" s="887" t="s">
        <v>1514</v>
      </c>
      <c r="C454" s="887" t="s">
        <v>136</v>
      </c>
      <c r="D454" s="918">
        <v>0</v>
      </c>
      <c r="H454" s="918">
        <f t="shared" si="6"/>
        <v>0</v>
      </c>
    </row>
    <row r="455" spans="1:8" hidden="1">
      <c r="A455" s="887">
        <v>202389</v>
      </c>
      <c r="B455" s="887" t="s">
        <v>1515</v>
      </c>
      <c r="C455" s="887" t="s">
        <v>124</v>
      </c>
      <c r="D455" s="918">
        <v>0</v>
      </c>
      <c r="H455" s="918">
        <f t="shared" si="6"/>
        <v>0</v>
      </c>
    </row>
    <row r="456" spans="1:8" hidden="1">
      <c r="A456" s="887">
        <v>202391</v>
      </c>
      <c r="B456" s="887" t="s">
        <v>1516</v>
      </c>
      <c r="C456" s="887" t="s">
        <v>136</v>
      </c>
      <c r="D456" s="918">
        <v>0</v>
      </c>
      <c r="H456" s="918">
        <f t="shared" si="6"/>
        <v>0</v>
      </c>
    </row>
    <row r="457" spans="1:8" hidden="1">
      <c r="A457" s="887">
        <v>202393</v>
      </c>
      <c r="B457" s="887" t="s">
        <v>1517</v>
      </c>
      <c r="C457" s="887" t="s">
        <v>136</v>
      </c>
      <c r="D457" s="918">
        <v>-1256137.54</v>
      </c>
      <c r="H457" s="918">
        <f t="shared" si="6"/>
        <v>-1256137.54</v>
      </c>
    </row>
    <row r="458" spans="1:8" hidden="1">
      <c r="A458" s="887">
        <v>202394</v>
      </c>
      <c r="B458" s="887" t="s">
        <v>1518</v>
      </c>
      <c r="C458" s="887" t="s">
        <v>136</v>
      </c>
      <c r="D458" s="918">
        <v>0</v>
      </c>
      <c r="H458" s="918">
        <f t="shared" ref="H458:H521" si="7">D458+F458</f>
        <v>0</v>
      </c>
    </row>
    <row r="459" spans="1:8" hidden="1">
      <c r="A459" s="887">
        <v>202395</v>
      </c>
      <c r="B459" s="887" t="s">
        <v>1519</v>
      </c>
      <c r="C459" s="887" t="s">
        <v>119</v>
      </c>
      <c r="D459" s="918">
        <v>107118</v>
      </c>
      <c r="H459" s="918">
        <f t="shared" si="7"/>
        <v>107118</v>
      </c>
    </row>
    <row r="460" spans="1:8" hidden="1">
      <c r="A460" s="887">
        <v>202397</v>
      </c>
      <c r="B460" s="887" t="s">
        <v>1520</v>
      </c>
      <c r="C460" s="887" t="s">
        <v>119</v>
      </c>
      <c r="D460" s="918">
        <v>46844.66</v>
      </c>
      <c r="H460" s="918">
        <f t="shared" si="7"/>
        <v>46844.66</v>
      </c>
    </row>
    <row r="461" spans="1:8" hidden="1">
      <c r="A461" s="887">
        <v>202398</v>
      </c>
      <c r="B461" s="887" t="s">
        <v>1521</v>
      </c>
      <c r="C461" s="887" t="s">
        <v>119</v>
      </c>
      <c r="D461" s="918">
        <v>0</v>
      </c>
      <c r="H461" s="918">
        <f t="shared" si="7"/>
        <v>0</v>
      </c>
    </row>
    <row r="462" spans="1:8" hidden="1">
      <c r="A462" s="887">
        <v>202399</v>
      </c>
      <c r="B462" s="887" t="s">
        <v>1522</v>
      </c>
      <c r="C462" s="887" t="s">
        <v>136</v>
      </c>
      <c r="D462" s="918">
        <v>-214889</v>
      </c>
      <c r="H462" s="918">
        <f t="shared" si="7"/>
        <v>-214889</v>
      </c>
    </row>
    <row r="463" spans="1:8" hidden="1">
      <c r="A463" s="887">
        <v>202501</v>
      </c>
      <c r="B463" s="887" t="s">
        <v>1523</v>
      </c>
      <c r="C463" s="887" t="s">
        <v>136</v>
      </c>
      <c r="D463" s="918">
        <v>0</v>
      </c>
      <c r="H463" s="918">
        <f t="shared" si="7"/>
        <v>0</v>
      </c>
    </row>
    <row r="464" spans="1:8" hidden="1">
      <c r="A464" s="887">
        <v>202502</v>
      </c>
      <c r="B464" s="887" t="s">
        <v>1524</v>
      </c>
      <c r="C464" s="887" t="s">
        <v>119</v>
      </c>
      <c r="D464" s="918">
        <v>7267</v>
      </c>
      <c r="H464" s="918">
        <f t="shared" si="7"/>
        <v>7267</v>
      </c>
    </row>
    <row r="465" spans="1:8" hidden="1">
      <c r="A465" s="887">
        <v>202503</v>
      </c>
      <c r="B465" s="887" t="s">
        <v>1525</v>
      </c>
      <c r="C465" s="887" t="s">
        <v>119</v>
      </c>
      <c r="D465" s="918">
        <v>7267</v>
      </c>
      <c r="H465" s="918">
        <f t="shared" si="7"/>
        <v>7267</v>
      </c>
    </row>
    <row r="466" spans="1:8" hidden="1">
      <c r="A466" s="887">
        <v>202504</v>
      </c>
      <c r="B466" s="887" t="s">
        <v>1526</v>
      </c>
      <c r="C466" s="887" t="s">
        <v>119</v>
      </c>
      <c r="D466" s="918">
        <v>7695</v>
      </c>
      <c r="H466" s="918">
        <f t="shared" si="7"/>
        <v>7695</v>
      </c>
    </row>
    <row r="467" spans="1:8" hidden="1">
      <c r="A467" s="887">
        <v>202505</v>
      </c>
      <c r="B467" s="887" t="s">
        <v>1527</v>
      </c>
      <c r="C467" s="887" t="s">
        <v>119</v>
      </c>
      <c r="D467" s="918">
        <v>10345</v>
      </c>
      <c r="H467" s="918">
        <f t="shared" si="7"/>
        <v>10345</v>
      </c>
    </row>
    <row r="468" spans="1:8" hidden="1">
      <c r="A468" s="887">
        <v>202506</v>
      </c>
      <c r="B468" s="887" t="s">
        <v>1528</v>
      </c>
      <c r="C468" s="887" t="s">
        <v>119</v>
      </c>
      <c r="D468" s="918">
        <v>11380</v>
      </c>
      <c r="H468" s="918">
        <f t="shared" si="7"/>
        <v>11380</v>
      </c>
    </row>
    <row r="469" spans="1:8" hidden="1">
      <c r="A469" s="887">
        <v>202507</v>
      </c>
      <c r="B469" s="887" t="s">
        <v>1529</v>
      </c>
      <c r="C469" s="887" t="s">
        <v>119</v>
      </c>
      <c r="D469" s="918">
        <v>15926</v>
      </c>
      <c r="H469" s="918">
        <f t="shared" si="7"/>
        <v>15926</v>
      </c>
    </row>
    <row r="470" spans="1:8" hidden="1">
      <c r="A470" s="887">
        <v>202508</v>
      </c>
      <c r="B470" s="887" t="s">
        <v>1530</v>
      </c>
      <c r="C470" s="887" t="s">
        <v>119</v>
      </c>
      <c r="D470" s="918">
        <v>15926.5</v>
      </c>
      <c r="H470" s="918">
        <f t="shared" si="7"/>
        <v>15926.5</v>
      </c>
    </row>
    <row r="471" spans="1:8" hidden="1">
      <c r="A471" s="887">
        <v>202509</v>
      </c>
      <c r="B471" s="887" t="s">
        <v>1531</v>
      </c>
      <c r="C471" s="887" t="s">
        <v>119</v>
      </c>
      <c r="D471" s="918">
        <v>19339.599999999999</v>
      </c>
      <c r="H471" s="918">
        <f t="shared" si="7"/>
        <v>19339.599999999999</v>
      </c>
    </row>
    <row r="472" spans="1:8" hidden="1">
      <c r="A472" s="887">
        <v>202510</v>
      </c>
      <c r="B472" s="887" t="s">
        <v>1532</v>
      </c>
      <c r="C472" s="887" t="s">
        <v>119</v>
      </c>
      <c r="D472" s="918">
        <v>21269.55</v>
      </c>
      <c r="H472" s="918">
        <f t="shared" si="7"/>
        <v>21269.55</v>
      </c>
    </row>
    <row r="473" spans="1:8" hidden="1">
      <c r="A473" s="887">
        <v>202511</v>
      </c>
      <c r="B473" s="887" t="s">
        <v>1533</v>
      </c>
      <c r="C473" s="887" t="s">
        <v>119</v>
      </c>
      <c r="D473" s="918">
        <v>21269.55</v>
      </c>
      <c r="H473" s="918">
        <f t="shared" si="7"/>
        <v>21269.55</v>
      </c>
    </row>
    <row r="474" spans="1:8" hidden="1">
      <c r="A474" s="887">
        <v>202512</v>
      </c>
      <c r="B474" s="887" t="s">
        <v>1534</v>
      </c>
      <c r="C474" s="887" t="s">
        <v>119</v>
      </c>
      <c r="D474" s="918">
        <v>24769.35</v>
      </c>
      <c r="H474" s="918">
        <f t="shared" si="7"/>
        <v>24769.35</v>
      </c>
    </row>
    <row r="475" spans="1:8" hidden="1">
      <c r="A475" s="887">
        <v>202513</v>
      </c>
      <c r="B475" s="887" t="s">
        <v>1535</v>
      </c>
      <c r="C475" s="887" t="s">
        <v>119</v>
      </c>
      <c r="D475" s="918">
        <v>79436.149999999994</v>
      </c>
      <c r="H475" s="918">
        <f t="shared" si="7"/>
        <v>79436.149999999994</v>
      </c>
    </row>
    <row r="476" spans="1:8" hidden="1">
      <c r="A476" s="887">
        <v>202514</v>
      </c>
      <c r="B476" s="887" t="s">
        <v>1536</v>
      </c>
      <c r="D476" s="918">
        <v>0</v>
      </c>
      <c r="H476" s="918">
        <f t="shared" si="7"/>
        <v>0</v>
      </c>
    </row>
    <row r="477" spans="1:8" hidden="1">
      <c r="A477" s="887">
        <v>202515</v>
      </c>
      <c r="B477" s="887" t="s">
        <v>892</v>
      </c>
      <c r="D477" s="918">
        <v>0</v>
      </c>
      <c r="H477" s="918">
        <f t="shared" si="7"/>
        <v>0</v>
      </c>
    </row>
    <row r="478" spans="1:8" hidden="1">
      <c r="A478" s="887">
        <v>311011</v>
      </c>
      <c r="B478" s="887" t="s">
        <v>1537</v>
      </c>
      <c r="C478" s="887" t="s">
        <v>127</v>
      </c>
      <c r="D478" s="918">
        <v>-3707000000</v>
      </c>
      <c r="H478" s="918">
        <f t="shared" si="7"/>
        <v>-3707000000</v>
      </c>
    </row>
    <row r="479" spans="1:8" hidden="1">
      <c r="A479" s="887">
        <v>312011</v>
      </c>
      <c r="B479" s="887" t="s">
        <v>1538</v>
      </c>
      <c r="C479" s="887" t="s">
        <v>131</v>
      </c>
      <c r="D479" s="918">
        <v>788749308.58620393</v>
      </c>
      <c r="H479" s="918">
        <f t="shared" si="7"/>
        <v>788749308.58620393</v>
      </c>
    </row>
    <row r="480" spans="1:8" hidden="1">
      <c r="A480" s="887">
        <v>312012</v>
      </c>
      <c r="B480" s="887" t="s">
        <v>1539</v>
      </c>
      <c r="C480" s="887" t="s">
        <v>131</v>
      </c>
      <c r="D480" s="918">
        <v>0</v>
      </c>
      <c r="H480" s="918">
        <f t="shared" si="7"/>
        <v>0</v>
      </c>
    </row>
    <row r="481" spans="1:8" hidden="1">
      <c r="A481" s="887">
        <v>312013</v>
      </c>
      <c r="B481" s="887" t="s">
        <v>1540</v>
      </c>
      <c r="C481" s="887" t="s">
        <v>130</v>
      </c>
      <c r="D481" s="918">
        <v>0</v>
      </c>
      <c r="H481" s="918">
        <f t="shared" si="7"/>
        <v>0</v>
      </c>
    </row>
    <row r="482" spans="1:8" hidden="1">
      <c r="A482" s="887">
        <v>312014</v>
      </c>
      <c r="B482" s="887" t="s">
        <v>1541</v>
      </c>
      <c r="C482" s="887" t="s">
        <v>130</v>
      </c>
      <c r="D482" s="918">
        <v>-0.18</v>
      </c>
      <c r="H482" s="918">
        <f t="shared" si="7"/>
        <v>-0.18</v>
      </c>
    </row>
    <row r="483" spans="1:8" hidden="1">
      <c r="A483" s="887">
        <v>313201</v>
      </c>
      <c r="B483" s="887" t="s">
        <v>1542</v>
      </c>
      <c r="C483" s="887" t="s">
        <v>130</v>
      </c>
      <c r="D483" s="918">
        <v>0</v>
      </c>
      <c r="H483" s="918">
        <f t="shared" si="7"/>
        <v>0</v>
      </c>
    </row>
    <row r="484" spans="1:8" hidden="1">
      <c r="A484" s="887">
        <v>313202</v>
      </c>
      <c r="B484" s="887" t="s">
        <v>1543</v>
      </c>
      <c r="C484" s="887" t="s">
        <v>1544</v>
      </c>
      <c r="D484" s="918">
        <v>0</v>
      </c>
      <c r="H484" s="918">
        <f t="shared" si="7"/>
        <v>0</v>
      </c>
    </row>
    <row r="485" spans="1:8" hidden="1">
      <c r="A485" s="887">
        <v>313204</v>
      </c>
      <c r="B485" s="887" t="s">
        <v>1545</v>
      </c>
      <c r="C485" s="887" t="s">
        <v>1546</v>
      </c>
      <c r="D485" s="918">
        <v>0.18</v>
      </c>
      <c r="H485" s="918">
        <f t="shared" si="7"/>
        <v>0.18</v>
      </c>
    </row>
    <row r="486" spans="1:8" hidden="1">
      <c r="A486" s="887">
        <v>411001</v>
      </c>
      <c r="B486" s="887" t="s">
        <v>1547</v>
      </c>
      <c r="C486" s="887" t="s">
        <v>6</v>
      </c>
      <c r="D486" s="918">
        <v>-4004875234</v>
      </c>
      <c r="H486" s="918">
        <f t="shared" si="7"/>
        <v>-4004875234</v>
      </c>
    </row>
    <row r="487" spans="1:8" hidden="1">
      <c r="A487" s="887">
        <v>411002</v>
      </c>
      <c r="B487" s="887" t="s">
        <v>1548</v>
      </c>
      <c r="C487" s="887" t="s">
        <v>6</v>
      </c>
      <c r="D487" s="918">
        <v>0</v>
      </c>
      <c r="H487" s="918">
        <f t="shared" si="7"/>
        <v>0</v>
      </c>
    </row>
    <row r="488" spans="1:8" hidden="1">
      <c r="A488" s="887">
        <v>411003</v>
      </c>
      <c r="B488" s="887" t="s">
        <v>1549</v>
      </c>
      <c r="C488" s="887" t="s">
        <v>6</v>
      </c>
      <c r="D488" s="918">
        <v>0</v>
      </c>
      <c r="H488" s="918">
        <f t="shared" si="7"/>
        <v>0</v>
      </c>
    </row>
    <row r="489" spans="1:8" hidden="1">
      <c r="A489" s="887">
        <v>411004</v>
      </c>
      <c r="B489" s="887" t="s">
        <v>1550</v>
      </c>
      <c r="C489" s="887" t="s">
        <v>6</v>
      </c>
      <c r="H489" s="918">
        <f t="shared" si="7"/>
        <v>0</v>
      </c>
    </row>
    <row r="490" spans="1:8" hidden="1">
      <c r="A490" s="887">
        <v>411051</v>
      </c>
      <c r="B490" s="887" t="s">
        <v>1551</v>
      </c>
      <c r="C490" s="887" t="s">
        <v>118</v>
      </c>
      <c r="D490" s="918">
        <v>0</v>
      </c>
      <c r="H490" s="918">
        <f t="shared" si="7"/>
        <v>0</v>
      </c>
    </row>
    <row r="491" spans="1:8" hidden="1">
      <c r="A491" s="887">
        <v>411052</v>
      </c>
      <c r="B491" s="887" t="s">
        <v>1552</v>
      </c>
      <c r="D491" s="918">
        <v>0</v>
      </c>
      <c r="H491" s="918">
        <f t="shared" si="7"/>
        <v>0</v>
      </c>
    </row>
    <row r="492" spans="1:8" hidden="1">
      <c r="A492" s="887">
        <v>412001</v>
      </c>
      <c r="B492" s="887" t="s">
        <v>1553</v>
      </c>
      <c r="C492" s="887" t="s">
        <v>11</v>
      </c>
      <c r="D492" s="918">
        <v>-1131351602.5999999</v>
      </c>
      <c r="H492" s="918">
        <f t="shared" si="7"/>
        <v>-1131351602.5999999</v>
      </c>
    </row>
    <row r="493" spans="1:8" hidden="1">
      <c r="A493" s="887">
        <v>412002</v>
      </c>
      <c r="B493" s="887" t="s">
        <v>1099</v>
      </c>
      <c r="C493" s="887" t="s">
        <v>16</v>
      </c>
      <c r="D493" s="918">
        <v>1138563244.0267816</v>
      </c>
      <c r="F493" s="1171"/>
      <c r="H493" s="918">
        <f t="shared" si="7"/>
        <v>1138563244.0267816</v>
      </c>
    </row>
    <row r="494" spans="1:8">
      <c r="A494" s="887">
        <v>412003</v>
      </c>
      <c r="B494" s="887" t="s">
        <v>1554</v>
      </c>
      <c r="C494" s="887" t="s">
        <v>13</v>
      </c>
      <c r="D494" s="918">
        <v>-62056596.799999997</v>
      </c>
      <c r="H494" s="918">
        <f t="shared" si="7"/>
        <v>-62056596.799999997</v>
      </c>
    </row>
    <row r="495" spans="1:8">
      <c r="A495" s="887">
        <v>412004</v>
      </c>
      <c r="B495" s="887" t="s">
        <v>1100</v>
      </c>
      <c r="C495" s="887" t="s">
        <v>18</v>
      </c>
      <c r="D495" s="918">
        <v>33775000</v>
      </c>
      <c r="H495" s="918">
        <f t="shared" si="7"/>
        <v>33775000</v>
      </c>
    </row>
    <row r="496" spans="1:8">
      <c r="A496" s="887">
        <v>412005</v>
      </c>
      <c r="B496" s="887" t="s">
        <v>1555</v>
      </c>
      <c r="C496" s="887" t="s">
        <v>14</v>
      </c>
      <c r="D496" s="918">
        <v>36417959.200000003</v>
      </c>
      <c r="H496" s="918">
        <f t="shared" si="7"/>
        <v>36417959.200000003</v>
      </c>
    </row>
    <row r="497" spans="1:8">
      <c r="A497" s="887">
        <v>412006</v>
      </c>
      <c r="B497" s="887" t="s">
        <v>1105</v>
      </c>
      <c r="C497" s="887" t="s">
        <v>19</v>
      </c>
      <c r="D497" s="918">
        <v>-19478000</v>
      </c>
      <c r="H497" s="918">
        <f t="shared" si="7"/>
        <v>-19478000</v>
      </c>
    </row>
    <row r="498" spans="1:8" hidden="1">
      <c r="A498" s="887">
        <v>413001</v>
      </c>
      <c r="B498" s="887" t="s">
        <v>1556</v>
      </c>
      <c r="C498" s="887" t="s">
        <v>8</v>
      </c>
      <c r="D498" s="918">
        <v>822285547</v>
      </c>
      <c r="H498" s="918">
        <f t="shared" si="7"/>
        <v>822285547</v>
      </c>
    </row>
    <row r="499" spans="1:8" hidden="1">
      <c r="A499" s="887">
        <v>413002</v>
      </c>
      <c r="B499" s="887" t="s">
        <v>1557</v>
      </c>
      <c r="C499" s="887" t="s">
        <v>8</v>
      </c>
      <c r="D499" s="918">
        <v>972266806.32000005</v>
      </c>
      <c r="H499" s="918">
        <f t="shared" si="7"/>
        <v>972266806.32000005</v>
      </c>
    </row>
    <row r="500" spans="1:8" hidden="1">
      <c r="A500" s="887">
        <v>413004</v>
      </c>
      <c r="B500" s="887" t="s">
        <v>1558</v>
      </c>
      <c r="C500" s="887" t="s">
        <v>8</v>
      </c>
      <c r="D500" s="918">
        <v>88454612.487600029</v>
      </c>
      <c r="H500" s="918">
        <f t="shared" si="7"/>
        <v>88454612.487600029</v>
      </c>
    </row>
    <row r="501" spans="1:8" hidden="1">
      <c r="A501" s="887">
        <v>413006</v>
      </c>
      <c r="B501" s="887" t="s">
        <v>916</v>
      </c>
      <c r="C501" s="887" t="s">
        <v>8</v>
      </c>
      <c r="D501" s="918">
        <v>0</v>
      </c>
      <c r="H501" s="918">
        <f t="shared" si="7"/>
        <v>0</v>
      </c>
    </row>
    <row r="502" spans="1:8" hidden="1">
      <c r="A502" s="887">
        <v>413007</v>
      </c>
      <c r="B502" s="887" t="s">
        <v>1559</v>
      </c>
      <c r="C502" s="887" t="s">
        <v>1560</v>
      </c>
      <c r="H502" s="918">
        <f t="shared" si="7"/>
        <v>0</v>
      </c>
    </row>
    <row r="503" spans="1:8" hidden="1">
      <c r="A503" s="887">
        <v>413009</v>
      </c>
      <c r="B503" s="887" t="s">
        <v>1561</v>
      </c>
      <c r="C503" s="887" t="s">
        <v>8</v>
      </c>
      <c r="D503" s="918">
        <v>1081581.68</v>
      </c>
      <c r="H503" s="918">
        <f t="shared" si="7"/>
        <v>1081581.68</v>
      </c>
    </row>
    <row r="504" spans="1:8" hidden="1">
      <c r="A504" s="887">
        <v>413019</v>
      </c>
      <c r="B504" s="887" t="s">
        <v>1562</v>
      </c>
      <c r="C504" s="887" t="s">
        <v>8</v>
      </c>
      <c r="H504" s="918">
        <f t="shared" si="7"/>
        <v>0</v>
      </c>
    </row>
    <row r="505" spans="1:8" hidden="1">
      <c r="A505" s="887">
        <v>414001</v>
      </c>
      <c r="B505" s="887" t="s">
        <v>1563</v>
      </c>
      <c r="C505" s="887" t="s">
        <v>11</v>
      </c>
      <c r="H505" s="918">
        <f t="shared" si="7"/>
        <v>0</v>
      </c>
    </row>
    <row r="506" spans="1:8" hidden="1">
      <c r="A506" s="887">
        <v>414004</v>
      </c>
      <c r="B506" s="887" t="s">
        <v>1564</v>
      </c>
      <c r="C506" s="887" t="s">
        <v>12</v>
      </c>
      <c r="D506" s="918">
        <v>296893087.69999999</v>
      </c>
      <c r="H506" s="918">
        <f t="shared" si="7"/>
        <v>296893087.69999999</v>
      </c>
    </row>
    <row r="507" spans="1:8" hidden="1">
      <c r="A507" s="887">
        <v>414013</v>
      </c>
      <c r="B507" s="887" t="s">
        <v>1565</v>
      </c>
      <c r="C507" s="887" t="s">
        <v>16</v>
      </c>
      <c r="H507" s="918">
        <f t="shared" si="7"/>
        <v>0</v>
      </c>
    </row>
    <row r="508" spans="1:8" hidden="1">
      <c r="A508" s="887">
        <v>414014</v>
      </c>
      <c r="B508" s="887" t="s">
        <v>1104</v>
      </c>
      <c r="C508" s="887" t="s">
        <v>17</v>
      </c>
      <c r="D508" s="918">
        <v>-357109881.73183042</v>
      </c>
      <c r="F508" s="1171"/>
      <c r="H508" s="918">
        <f t="shared" si="7"/>
        <v>-357109881.73183042</v>
      </c>
    </row>
    <row r="509" spans="1:8" hidden="1">
      <c r="A509" s="887">
        <v>415001</v>
      </c>
      <c r="B509" s="887" t="s">
        <v>1566</v>
      </c>
      <c r="C509" s="887" t="s">
        <v>33</v>
      </c>
      <c r="D509" s="918">
        <v>-252579491</v>
      </c>
      <c r="H509" s="918">
        <f t="shared" si="7"/>
        <v>-252579491</v>
      </c>
    </row>
    <row r="510" spans="1:8" hidden="1">
      <c r="A510" s="887">
        <v>415002</v>
      </c>
      <c r="B510" s="887" t="s">
        <v>1567</v>
      </c>
      <c r="C510" s="887" t="s">
        <v>1568</v>
      </c>
      <c r="D510" s="918">
        <v>-221216479</v>
      </c>
      <c r="H510" s="918">
        <f t="shared" si="7"/>
        <v>-221216479</v>
      </c>
    </row>
    <row r="511" spans="1:8" hidden="1">
      <c r="A511" s="887">
        <v>415009</v>
      </c>
      <c r="B511" s="887" t="s">
        <v>1569</v>
      </c>
      <c r="C511" s="887" t="s">
        <v>33</v>
      </c>
      <c r="D511" s="918">
        <v>-34079333.782391824</v>
      </c>
      <c r="H511" s="918">
        <f t="shared" si="7"/>
        <v>-34079333.782391824</v>
      </c>
    </row>
    <row r="512" spans="1:8" hidden="1">
      <c r="A512" s="887">
        <v>415019</v>
      </c>
      <c r="B512" s="887" t="s">
        <v>1570</v>
      </c>
      <c r="C512" s="887" t="s">
        <v>8</v>
      </c>
      <c r="H512" s="918">
        <f t="shared" si="7"/>
        <v>0</v>
      </c>
    </row>
    <row r="513" spans="1:8" hidden="1">
      <c r="A513" s="887">
        <v>416010</v>
      </c>
      <c r="B513" s="887" t="s">
        <v>1571</v>
      </c>
      <c r="C513" s="887" t="s">
        <v>35</v>
      </c>
      <c r="D513" s="918">
        <v>141775338.90000001</v>
      </c>
      <c r="H513" s="918">
        <f t="shared" si="7"/>
        <v>141775338.90000001</v>
      </c>
    </row>
    <row r="514" spans="1:8" hidden="1">
      <c r="A514" s="887">
        <v>416013</v>
      </c>
      <c r="B514" s="887" t="s">
        <v>1572</v>
      </c>
      <c r="C514" s="887" t="s">
        <v>37</v>
      </c>
      <c r="D514" s="918">
        <v>-79548634.200000003</v>
      </c>
      <c r="H514" s="918">
        <f t="shared" si="7"/>
        <v>-79548634.200000003</v>
      </c>
    </row>
    <row r="515" spans="1:8" hidden="1">
      <c r="A515" s="887">
        <v>416016</v>
      </c>
      <c r="B515" s="887" t="s">
        <v>1573</v>
      </c>
      <c r="C515" s="887" t="s">
        <v>36</v>
      </c>
      <c r="D515" s="918">
        <v>-188339000</v>
      </c>
      <c r="H515" s="918">
        <f t="shared" si="7"/>
        <v>-188339000</v>
      </c>
    </row>
    <row r="516" spans="1:8" hidden="1">
      <c r="A516" s="887">
        <v>416019</v>
      </c>
      <c r="B516" s="887" t="s">
        <v>1574</v>
      </c>
      <c r="C516" s="887" t="s">
        <v>38</v>
      </c>
      <c r="D516" s="918">
        <v>120387000</v>
      </c>
      <c r="H516" s="918">
        <f t="shared" si="7"/>
        <v>120387000</v>
      </c>
    </row>
    <row r="517" spans="1:8">
      <c r="A517" s="887">
        <v>421101</v>
      </c>
      <c r="B517" s="887" t="s">
        <v>1575</v>
      </c>
      <c r="C517" s="887" t="s">
        <v>83</v>
      </c>
      <c r="D517" s="918">
        <v>0</v>
      </c>
      <c r="H517" s="918">
        <f t="shared" si="7"/>
        <v>0</v>
      </c>
    </row>
    <row r="518" spans="1:8">
      <c r="A518" s="887">
        <v>421201</v>
      </c>
      <c r="B518" s="887" t="s">
        <v>1576</v>
      </c>
      <c r="C518" s="887" t="s">
        <v>83</v>
      </c>
      <c r="D518" s="918">
        <v>-116044884.31381772</v>
      </c>
      <c r="H518" s="918">
        <f t="shared" si="7"/>
        <v>-116044884.31381772</v>
      </c>
    </row>
    <row r="519" spans="1:8" hidden="1">
      <c r="A519" s="887">
        <v>421202</v>
      </c>
      <c r="B519" s="887" t="s">
        <v>929</v>
      </c>
      <c r="C519" s="887" t="s">
        <v>83</v>
      </c>
      <c r="D519" s="918">
        <v>0</v>
      </c>
      <c r="H519" s="918">
        <f t="shared" si="7"/>
        <v>0</v>
      </c>
    </row>
    <row r="520" spans="1:8">
      <c r="A520" s="887">
        <v>421301</v>
      </c>
      <c r="B520" s="887" t="s">
        <v>1577</v>
      </c>
      <c r="C520" s="887" t="s">
        <v>83</v>
      </c>
      <c r="D520" s="918">
        <v>0</v>
      </c>
      <c r="H520" s="918">
        <f t="shared" si="7"/>
        <v>0</v>
      </c>
    </row>
    <row r="521" spans="1:8" hidden="1">
      <c r="A521" s="887">
        <v>421401</v>
      </c>
      <c r="B521" s="887" t="s">
        <v>26493</v>
      </c>
      <c r="C521" s="887" t="s">
        <v>83</v>
      </c>
      <c r="D521" s="918">
        <v>0</v>
      </c>
      <c r="H521" s="918">
        <f t="shared" si="7"/>
        <v>0</v>
      </c>
    </row>
    <row r="522" spans="1:8" hidden="1">
      <c r="A522" s="887">
        <v>421402</v>
      </c>
      <c r="B522" s="887" t="s">
        <v>1578</v>
      </c>
      <c r="C522" s="887" t="s">
        <v>83</v>
      </c>
      <c r="H522" s="918">
        <f t="shared" ref="H522:H586" si="8">D522+F522</f>
        <v>0</v>
      </c>
    </row>
    <row r="523" spans="1:8" hidden="1">
      <c r="A523" s="887">
        <v>421403</v>
      </c>
      <c r="B523" s="887" t="s">
        <v>26494</v>
      </c>
      <c r="C523" s="887" t="s">
        <v>83</v>
      </c>
      <c r="D523" s="918">
        <v>0</v>
      </c>
      <c r="H523" s="918">
        <f t="shared" si="8"/>
        <v>0</v>
      </c>
    </row>
    <row r="524" spans="1:8" hidden="1">
      <c r="A524" s="887">
        <v>421405</v>
      </c>
      <c r="B524" s="887" t="s">
        <v>1579</v>
      </c>
      <c r="C524" s="887" t="s">
        <v>83</v>
      </c>
      <c r="D524" s="918">
        <v>0</v>
      </c>
      <c r="H524" s="918">
        <f t="shared" si="8"/>
        <v>0</v>
      </c>
    </row>
    <row r="525" spans="1:8" hidden="1">
      <c r="A525" s="887">
        <v>421501</v>
      </c>
      <c r="B525" s="887" t="s">
        <v>1580</v>
      </c>
      <c r="C525" s="887" t="s">
        <v>83</v>
      </c>
      <c r="H525" s="918">
        <f t="shared" si="8"/>
        <v>0</v>
      </c>
    </row>
    <row r="526" spans="1:8" hidden="1">
      <c r="A526" s="887">
        <v>421502</v>
      </c>
      <c r="B526" s="887" t="s">
        <v>1581</v>
      </c>
      <c r="C526" s="887" t="s">
        <v>83</v>
      </c>
      <c r="D526" s="918">
        <v>-325524749.97041094</v>
      </c>
      <c r="H526" s="918">
        <f t="shared" si="8"/>
        <v>-325524749.97041094</v>
      </c>
    </row>
    <row r="527" spans="1:8" hidden="1">
      <c r="A527" s="887">
        <v>421503</v>
      </c>
      <c r="B527" s="887" t="s">
        <v>1582</v>
      </c>
      <c r="C527" s="887" t="s">
        <v>83</v>
      </c>
      <c r="D527" s="918">
        <v>0</v>
      </c>
      <c r="H527" s="918">
        <f t="shared" si="8"/>
        <v>0</v>
      </c>
    </row>
    <row r="528" spans="1:8" hidden="1">
      <c r="A528" s="887">
        <v>421506</v>
      </c>
      <c r="B528" s="887" t="s">
        <v>1583</v>
      </c>
      <c r="C528" s="887" t="s">
        <v>83</v>
      </c>
      <c r="H528" s="918">
        <f t="shared" si="8"/>
        <v>0</v>
      </c>
    </row>
    <row r="529" spans="1:8" hidden="1">
      <c r="A529" s="887">
        <v>421601</v>
      </c>
      <c r="B529" s="887" t="s">
        <v>1584</v>
      </c>
      <c r="C529" s="887" t="s">
        <v>83</v>
      </c>
      <c r="D529" s="918">
        <v>0</v>
      </c>
      <c r="H529" s="918">
        <f t="shared" si="8"/>
        <v>0</v>
      </c>
    </row>
    <row r="530" spans="1:8" hidden="1">
      <c r="A530" s="887">
        <v>421701</v>
      </c>
      <c r="B530" s="887" t="s">
        <v>1585</v>
      </c>
      <c r="C530" s="887" t="s">
        <v>83</v>
      </c>
      <c r="D530" s="918">
        <v>0</v>
      </c>
      <c r="H530" s="918">
        <f t="shared" si="8"/>
        <v>0</v>
      </c>
    </row>
    <row r="531" spans="1:8" hidden="1">
      <c r="A531" s="887">
        <v>421731</v>
      </c>
      <c r="B531" s="887" t="s">
        <v>1586</v>
      </c>
      <c r="C531" s="887" t="s">
        <v>83</v>
      </c>
      <c r="H531" s="918">
        <f t="shared" si="8"/>
        <v>0</v>
      </c>
    </row>
    <row r="532" spans="1:8" hidden="1">
      <c r="A532" s="887">
        <v>421735</v>
      </c>
      <c r="B532" s="887" t="s">
        <v>1587</v>
      </c>
      <c r="C532" s="887" t="s">
        <v>79</v>
      </c>
      <c r="H532" s="918">
        <f t="shared" si="8"/>
        <v>0</v>
      </c>
    </row>
    <row r="533" spans="1:8" hidden="1">
      <c r="A533" s="887">
        <v>421736</v>
      </c>
      <c r="B533" s="887" t="s">
        <v>1588</v>
      </c>
      <c r="C533" s="887" t="s">
        <v>79</v>
      </c>
      <c r="H533" s="918">
        <f t="shared" si="8"/>
        <v>0</v>
      </c>
    </row>
    <row r="534" spans="1:8" hidden="1">
      <c r="A534" s="887">
        <v>421737</v>
      </c>
      <c r="B534" s="887" t="s">
        <v>1589</v>
      </c>
      <c r="C534" s="887" t="s">
        <v>79</v>
      </c>
      <c r="H534" s="918">
        <f t="shared" si="8"/>
        <v>0</v>
      </c>
    </row>
    <row r="535" spans="1:8" hidden="1">
      <c r="A535" s="887">
        <v>421802</v>
      </c>
      <c r="B535" s="887" t="s">
        <v>938</v>
      </c>
      <c r="C535" s="887" t="s">
        <v>83</v>
      </c>
      <c r="D535" s="918">
        <v>6756689.2666666675</v>
      </c>
      <c r="H535" s="918">
        <f t="shared" si="8"/>
        <v>6756689.2666666675</v>
      </c>
    </row>
    <row r="536" spans="1:8" hidden="1">
      <c r="A536" s="887">
        <v>421805</v>
      </c>
      <c r="B536" s="887" t="s">
        <v>1590</v>
      </c>
      <c r="C536" s="887" t="s">
        <v>86</v>
      </c>
      <c r="H536" s="918">
        <f t="shared" si="8"/>
        <v>0</v>
      </c>
    </row>
    <row r="537" spans="1:8" hidden="1">
      <c r="A537" s="887">
        <v>421806</v>
      </c>
      <c r="B537" s="887" t="s">
        <v>1591</v>
      </c>
      <c r="C537" s="887" t="s">
        <v>86</v>
      </c>
      <c r="D537" s="918">
        <v>0</v>
      </c>
      <c r="H537" s="918">
        <f t="shared" si="8"/>
        <v>0</v>
      </c>
    </row>
    <row r="538" spans="1:8" hidden="1">
      <c r="A538" s="887">
        <v>421807</v>
      </c>
      <c r="B538" s="887" t="s">
        <v>1592</v>
      </c>
      <c r="C538" s="887" t="s">
        <v>83</v>
      </c>
      <c r="D538" s="918">
        <v>0</v>
      </c>
      <c r="H538" s="918">
        <f t="shared" si="8"/>
        <v>0</v>
      </c>
    </row>
    <row r="539" spans="1:8" hidden="1">
      <c r="A539" s="887">
        <v>421808</v>
      </c>
      <c r="B539" s="887" t="s">
        <v>1593</v>
      </c>
      <c r="C539" s="887" t="s">
        <v>83</v>
      </c>
      <c r="D539" s="918">
        <v>0</v>
      </c>
      <c r="H539" s="918">
        <f t="shared" si="8"/>
        <v>0</v>
      </c>
    </row>
    <row r="540" spans="1:8" hidden="1">
      <c r="A540" s="887">
        <v>421812</v>
      </c>
      <c r="B540" s="887" t="s">
        <v>1594</v>
      </c>
      <c r="C540" s="887" t="s">
        <v>85</v>
      </c>
      <c r="D540" s="918">
        <v>-7913087.1300001144</v>
      </c>
      <c r="H540" s="918">
        <f t="shared" si="8"/>
        <v>-7913087.1300001144</v>
      </c>
    </row>
    <row r="541" spans="1:8" hidden="1">
      <c r="A541" s="887">
        <v>421816</v>
      </c>
      <c r="B541" s="887" t="s">
        <v>1595</v>
      </c>
      <c r="C541" s="887" t="s">
        <v>1596</v>
      </c>
      <c r="D541" s="918">
        <v>0</v>
      </c>
      <c r="H541" s="918">
        <f t="shared" si="8"/>
        <v>0</v>
      </c>
    </row>
    <row r="542" spans="1:8" hidden="1">
      <c r="A542" s="887">
        <v>421818</v>
      </c>
      <c r="B542" s="887" t="s">
        <v>1597</v>
      </c>
      <c r="C542" s="887" t="s">
        <v>1596</v>
      </c>
      <c r="D542" s="918">
        <v>0</v>
      </c>
      <c r="H542" s="918">
        <f t="shared" si="8"/>
        <v>0</v>
      </c>
    </row>
    <row r="543" spans="1:8" hidden="1">
      <c r="A543" s="887">
        <v>421822</v>
      </c>
      <c r="B543" s="887" t="s">
        <v>1598</v>
      </c>
      <c r="C543" s="887" t="s">
        <v>83</v>
      </c>
      <c r="H543" s="918">
        <f t="shared" si="8"/>
        <v>0</v>
      </c>
    </row>
    <row r="544" spans="1:8" hidden="1">
      <c r="A544" s="887">
        <v>421823</v>
      </c>
      <c r="B544" s="887" t="s">
        <v>1599</v>
      </c>
      <c r="C544" s="887" t="s">
        <v>86</v>
      </c>
      <c r="D544" s="918">
        <v>-8279564.3700000001</v>
      </c>
      <c r="H544" s="918">
        <f t="shared" si="8"/>
        <v>-8279564.3700000001</v>
      </c>
    </row>
    <row r="545" spans="1:8" hidden="1">
      <c r="A545" s="887">
        <v>421824</v>
      </c>
      <c r="B545" s="887" t="s">
        <v>1600</v>
      </c>
      <c r="C545" s="887" t="s">
        <v>86</v>
      </c>
      <c r="D545" s="918">
        <v>28752162.100000001</v>
      </c>
      <c r="H545" s="918">
        <f t="shared" si="8"/>
        <v>28752162.100000001</v>
      </c>
    </row>
    <row r="546" spans="1:8" hidden="1">
      <c r="A546" s="887">
        <v>421827</v>
      </c>
      <c r="B546" s="887" t="s">
        <v>947</v>
      </c>
      <c r="D546" s="918">
        <v>0</v>
      </c>
      <c r="H546" s="918">
        <f t="shared" si="8"/>
        <v>0</v>
      </c>
    </row>
    <row r="547" spans="1:8" hidden="1">
      <c r="A547" s="887">
        <v>511001</v>
      </c>
      <c r="B547" s="887" t="s">
        <v>1601</v>
      </c>
      <c r="C547" s="887" t="s">
        <v>22</v>
      </c>
      <c r="D547" s="918">
        <v>1538743710.9300001</v>
      </c>
      <c r="H547" s="918">
        <f t="shared" si="8"/>
        <v>1538743710.9300001</v>
      </c>
    </row>
    <row r="548" spans="1:8" hidden="1">
      <c r="A548" s="887">
        <v>511005</v>
      </c>
      <c r="B548" s="887" t="s">
        <v>1602</v>
      </c>
      <c r="C548" s="887" t="s">
        <v>24</v>
      </c>
      <c r="H548" s="918">
        <f t="shared" si="8"/>
        <v>0</v>
      </c>
    </row>
    <row r="549" spans="1:8" hidden="1">
      <c r="A549" s="887">
        <v>511016</v>
      </c>
      <c r="B549" s="887" t="s">
        <v>1603</v>
      </c>
      <c r="C549" s="887" t="s">
        <v>22</v>
      </c>
      <c r="D549" s="918">
        <v>5164376.21</v>
      </c>
      <c r="H549" s="918">
        <f t="shared" si="8"/>
        <v>5164376.21</v>
      </c>
    </row>
    <row r="550" spans="1:8" hidden="1">
      <c r="A550" s="887">
        <v>511051</v>
      </c>
      <c r="B550" s="887" t="s">
        <v>1604</v>
      </c>
      <c r="C550" s="887" t="s">
        <v>119</v>
      </c>
      <c r="D550" s="918">
        <v>0</v>
      </c>
      <c r="H550" s="918">
        <f t="shared" si="8"/>
        <v>0</v>
      </c>
    </row>
    <row r="551" spans="1:8" hidden="1">
      <c r="A551" s="887">
        <v>511052</v>
      </c>
      <c r="B551" s="887" t="s">
        <v>1605</v>
      </c>
      <c r="D551" s="918">
        <v>0</v>
      </c>
      <c r="H551" s="918">
        <f t="shared" si="8"/>
        <v>0</v>
      </c>
    </row>
    <row r="552" spans="1:8" hidden="1">
      <c r="A552" s="887">
        <v>512001</v>
      </c>
      <c r="B552" s="887" t="s">
        <v>1606</v>
      </c>
      <c r="C552" s="887" t="s">
        <v>23</v>
      </c>
      <c r="D552" s="918">
        <v>-189299002.00999999</v>
      </c>
      <c r="H552" s="918">
        <f t="shared" si="8"/>
        <v>-189299002.00999999</v>
      </c>
    </row>
    <row r="553" spans="1:8" hidden="1">
      <c r="A553" s="887">
        <v>512002</v>
      </c>
      <c r="B553" s="887" t="s">
        <v>1607</v>
      </c>
      <c r="C553" s="887" t="s">
        <v>23</v>
      </c>
      <c r="D553" s="918">
        <v>-164921305.74000013</v>
      </c>
      <c r="H553" s="918">
        <f t="shared" si="8"/>
        <v>-164921305.74000013</v>
      </c>
    </row>
    <row r="554" spans="1:8" hidden="1">
      <c r="A554" s="887">
        <v>512004</v>
      </c>
      <c r="B554" s="887" t="s">
        <v>1608</v>
      </c>
      <c r="C554" s="887" t="s">
        <v>23</v>
      </c>
      <c r="D554" s="918">
        <v>-46163385.480000049</v>
      </c>
      <c r="H554" s="918">
        <f t="shared" si="8"/>
        <v>-46163385.480000049</v>
      </c>
    </row>
    <row r="555" spans="1:8" hidden="1">
      <c r="A555" s="887">
        <v>512119</v>
      </c>
      <c r="B555" s="887" t="s">
        <v>1609</v>
      </c>
      <c r="C555" s="887" t="s">
        <v>23</v>
      </c>
      <c r="H555" s="918">
        <f t="shared" si="8"/>
        <v>0</v>
      </c>
    </row>
    <row r="556" spans="1:8" hidden="1">
      <c r="A556" s="887">
        <v>512120</v>
      </c>
      <c r="B556" s="887" t="s">
        <v>1610</v>
      </c>
      <c r="C556" s="887" t="s">
        <v>23</v>
      </c>
      <c r="H556" s="918">
        <f t="shared" si="8"/>
        <v>0</v>
      </c>
    </row>
    <row r="557" spans="1:8" hidden="1">
      <c r="A557" s="887">
        <v>513101</v>
      </c>
      <c r="B557" s="887" t="s">
        <v>1611</v>
      </c>
      <c r="C557" s="887" t="s">
        <v>26</v>
      </c>
      <c r="D557" s="918">
        <v>-2530784382.9000001</v>
      </c>
      <c r="H557" s="918">
        <f t="shared" si="8"/>
        <v>-2530784382.9000001</v>
      </c>
    </row>
    <row r="558" spans="1:8" hidden="1">
      <c r="A558" s="887">
        <v>513102</v>
      </c>
      <c r="B558" s="887" t="s">
        <v>1612</v>
      </c>
      <c r="C558" s="887" t="s">
        <v>25</v>
      </c>
      <c r="D558" s="918">
        <v>3367025791</v>
      </c>
      <c r="H558" s="918">
        <f t="shared" si="8"/>
        <v>3367025791</v>
      </c>
    </row>
    <row r="559" spans="1:8" hidden="1">
      <c r="A559" s="887">
        <v>513203</v>
      </c>
      <c r="B559" s="887" t="s">
        <v>1613</v>
      </c>
      <c r="C559" s="887" t="s">
        <v>30</v>
      </c>
      <c r="D559" s="918">
        <v>1150583685.9000001</v>
      </c>
      <c r="H559" s="918">
        <f t="shared" si="8"/>
        <v>1150583685.9000001</v>
      </c>
    </row>
    <row r="560" spans="1:8" hidden="1">
      <c r="A560" s="887">
        <v>513213</v>
      </c>
      <c r="B560" s="887" t="s">
        <v>1112</v>
      </c>
      <c r="C560" s="887" t="s">
        <v>29</v>
      </c>
      <c r="D560" s="918">
        <v>-1882213573.4210868</v>
      </c>
      <c r="H560" s="918">
        <f t="shared" si="8"/>
        <v>-1882213573.4210868</v>
      </c>
    </row>
    <row r="561" spans="1:8" hidden="1">
      <c r="A561" s="887">
        <v>513301</v>
      </c>
      <c r="B561" s="887" t="s">
        <v>1614</v>
      </c>
      <c r="C561" s="887" t="s">
        <v>28</v>
      </c>
      <c r="D561" s="918">
        <v>-1526799448.8539729</v>
      </c>
      <c r="H561" s="918">
        <f t="shared" si="8"/>
        <v>-1526799448.8539729</v>
      </c>
    </row>
    <row r="562" spans="1:8" hidden="1">
      <c r="A562" s="887">
        <v>513302</v>
      </c>
      <c r="B562" s="887" t="s">
        <v>1109</v>
      </c>
      <c r="C562" s="887" t="s">
        <v>27</v>
      </c>
      <c r="D562" s="918">
        <v>1843289999.6000402</v>
      </c>
      <c r="H562" s="918">
        <f t="shared" si="8"/>
        <v>1843289999.6000402</v>
      </c>
    </row>
    <row r="563" spans="1:8" hidden="1">
      <c r="A563" s="887">
        <v>513501</v>
      </c>
      <c r="B563" s="887" t="s">
        <v>1615</v>
      </c>
      <c r="D563" s="918">
        <v>0</v>
      </c>
      <c r="H563" s="918">
        <f t="shared" si="8"/>
        <v>0</v>
      </c>
    </row>
    <row r="564" spans="1:8" hidden="1">
      <c r="A564" s="887">
        <v>513502</v>
      </c>
      <c r="B564" s="887" t="s">
        <v>1616</v>
      </c>
      <c r="D564" s="918">
        <v>0</v>
      </c>
      <c r="H564" s="918">
        <f t="shared" si="8"/>
        <v>0</v>
      </c>
    </row>
    <row r="565" spans="1:8" hidden="1">
      <c r="A565" s="887">
        <v>521001</v>
      </c>
      <c r="B565" s="887" t="s">
        <v>1617</v>
      </c>
      <c r="C565" s="887" t="s">
        <v>32</v>
      </c>
      <c r="D565" s="918">
        <v>584853970</v>
      </c>
      <c r="H565" s="918">
        <f t="shared" si="8"/>
        <v>584853970</v>
      </c>
    </row>
    <row r="566" spans="1:8" hidden="1">
      <c r="A566" s="887">
        <v>521002</v>
      </c>
      <c r="B566" s="887" t="s">
        <v>1618</v>
      </c>
      <c r="C566" s="887" t="s">
        <v>33</v>
      </c>
      <c r="D566" s="918">
        <v>0</v>
      </c>
      <c r="H566" s="918">
        <f t="shared" si="8"/>
        <v>0</v>
      </c>
    </row>
    <row r="567" spans="1:8" hidden="1">
      <c r="A567" s="887">
        <v>521003</v>
      </c>
      <c r="B567" s="887" t="s">
        <v>1619</v>
      </c>
      <c r="C567" s="887" t="s">
        <v>33</v>
      </c>
      <c r="D567" s="918">
        <v>0</v>
      </c>
      <c r="H567" s="918">
        <f t="shared" si="8"/>
        <v>0</v>
      </c>
    </row>
    <row r="568" spans="1:8" hidden="1">
      <c r="A568" s="887">
        <v>521004</v>
      </c>
      <c r="B568" s="887" t="s">
        <v>1620</v>
      </c>
      <c r="C568" s="887" t="s">
        <v>74</v>
      </c>
      <c r="D568" s="918">
        <v>98423</v>
      </c>
      <c r="H568" s="918">
        <f t="shared" si="8"/>
        <v>98423</v>
      </c>
    </row>
    <row r="569" spans="1:8" hidden="1">
      <c r="A569" s="887">
        <v>521007</v>
      </c>
      <c r="B569" s="887" t="s">
        <v>1621</v>
      </c>
      <c r="D569" s="918">
        <v>0</v>
      </c>
      <c r="H569" s="918">
        <f t="shared" si="8"/>
        <v>0</v>
      </c>
    </row>
    <row r="570" spans="1:8" hidden="1">
      <c r="A570" s="887">
        <v>521008</v>
      </c>
      <c r="B570" s="887" t="s">
        <v>1622</v>
      </c>
      <c r="C570" s="887" t="s">
        <v>32</v>
      </c>
      <c r="H570" s="918">
        <f t="shared" si="8"/>
        <v>0</v>
      </c>
    </row>
    <row r="571" spans="1:8" hidden="1">
      <c r="A571" s="887">
        <v>531001</v>
      </c>
      <c r="B571" s="887" t="s">
        <v>1623</v>
      </c>
      <c r="C571" s="887" t="s">
        <v>79</v>
      </c>
      <c r="D571" s="918">
        <v>6605544.4000000004</v>
      </c>
      <c r="H571" s="918">
        <f t="shared" si="8"/>
        <v>6605544.4000000004</v>
      </c>
    </row>
    <row r="572" spans="1:8" hidden="1">
      <c r="A572" s="887">
        <v>531311</v>
      </c>
      <c r="B572" s="887" t="s">
        <v>1624</v>
      </c>
      <c r="C572" s="887" t="s">
        <v>47</v>
      </c>
      <c r="D572" s="918">
        <v>149000</v>
      </c>
      <c r="H572" s="918">
        <f t="shared" si="8"/>
        <v>149000</v>
      </c>
    </row>
    <row r="573" spans="1:8" hidden="1">
      <c r="A573" s="887">
        <v>532101</v>
      </c>
      <c r="B573" s="887" t="s">
        <v>1625</v>
      </c>
      <c r="C573" s="887" t="s">
        <v>45</v>
      </c>
      <c r="D573" s="918">
        <v>399644481.42000002</v>
      </c>
      <c r="H573" s="918">
        <f t="shared" si="8"/>
        <v>399644481.42000002</v>
      </c>
    </row>
    <row r="574" spans="1:8" hidden="1">
      <c r="A574" s="887">
        <v>532103</v>
      </c>
      <c r="B574" s="887" t="s">
        <v>1626</v>
      </c>
      <c r="C574" s="887" t="s">
        <v>45</v>
      </c>
      <c r="D574" s="918">
        <v>68558585.599999994</v>
      </c>
      <c r="H574" s="918">
        <f t="shared" si="8"/>
        <v>68558585.599999994</v>
      </c>
    </row>
    <row r="575" spans="1:8" hidden="1">
      <c r="A575" s="887">
        <v>532105</v>
      </c>
      <c r="B575" s="887" t="s">
        <v>973</v>
      </c>
      <c r="C575" s="887" t="s">
        <v>70</v>
      </c>
      <c r="D575" s="918">
        <v>45000</v>
      </c>
      <c r="H575" s="918">
        <f t="shared" si="8"/>
        <v>45000</v>
      </c>
    </row>
    <row r="576" spans="1:8" hidden="1">
      <c r="A576" s="887">
        <v>532109</v>
      </c>
      <c r="B576" s="887" t="s">
        <v>974</v>
      </c>
      <c r="C576" s="887" t="s">
        <v>45</v>
      </c>
      <c r="D576" s="918">
        <v>334124.62</v>
      </c>
      <c r="H576" s="918">
        <f t="shared" si="8"/>
        <v>334124.62</v>
      </c>
    </row>
    <row r="577" spans="1:8" hidden="1">
      <c r="A577" s="887">
        <v>532120</v>
      </c>
      <c r="B577" s="887" t="s">
        <v>1627</v>
      </c>
      <c r="C577" s="887" t="s">
        <v>49</v>
      </c>
      <c r="H577" s="918">
        <f t="shared" si="8"/>
        <v>0</v>
      </c>
    </row>
    <row r="578" spans="1:8" hidden="1">
      <c r="A578" s="887">
        <v>532201</v>
      </c>
      <c r="B578" s="887" t="s">
        <v>1628</v>
      </c>
      <c r="C578" s="887" t="s">
        <v>46</v>
      </c>
      <c r="D578" s="918">
        <v>40800177.380000003</v>
      </c>
      <c r="H578" s="918">
        <f t="shared" si="8"/>
        <v>40800177.380000003</v>
      </c>
    </row>
    <row r="579" spans="1:8" hidden="1">
      <c r="A579" s="887">
        <v>532301</v>
      </c>
      <c r="B579" s="887" t="s">
        <v>1629</v>
      </c>
      <c r="C579" s="887" t="s">
        <v>47</v>
      </c>
      <c r="D579" s="918">
        <v>24745597.609999999</v>
      </c>
      <c r="H579" s="918">
        <f t="shared" si="8"/>
        <v>24745597.609999999</v>
      </c>
    </row>
    <row r="580" spans="1:8" hidden="1">
      <c r="A580" s="887">
        <v>532302</v>
      </c>
      <c r="B580" s="887" t="s">
        <v>1630</v>
      </c>
      <c r="C580" s="887" t="s">
        <v>64</v>
      </c>
      <c r="D580" s="918">
        <v>0</v>
      </c>
      <c r="H580" s="918">
        <f t="shared" si="8"/>
        <v>0</v>
      </c>
    </row>
    <row r="581" spans="1:8" hidden="1">
      <c r="A581" s="887">
        <v>532303</v>
      </c>
      <c r="B581" s="887" t="s">
        <v>1631</v>
      </c>
      <c r="C581" s="887" t="s">
        <v>47</v>
      </c>
      <c r="D581" s="918">
        <v>42050</v>
      </c>
      <c r="H581" s="918">
        <f t="shared" si="8"/>
        <v>42050</v>
      </c>
    </row>
    <row r="582" spans="1:8" hidden="1">
      <c r="A582" s="887">
        <v>532304</v>
      </c>
      <c r="B582" s="887" t="s">
        <v>1632</v>
      </c>
      <c r="C582" s="887" t="s">
        <v>47</v>
      </c>
      <c r="D582" s="918">
        <v>212820</v>
      </c>
      <c r="H582" s="918">
        <f t="shared" si="8"/>
        <v>212820</v>
      </c>
    </row>
    <row r="583" spans="1:8" hidden="1">
      <c r="A583" s="887">
        <v>532305</v>
      </c>
      <c r="B583" s="887" t="s">
        <v>1633</v>
      </c>
      <c r="C583" s="887" t="s">
        <v>47</v>
      </c>
      <c r="D583" s="918">
        <v>1886457.78</v>
      </c>
      <c r="H583" s="918">
        <f t="shared" si="8"/>
        <v>1886457.78</v>
      </c>
    </row>
    <row r="584" spans="1:8" hidden="1">
      <c r="A584" s="887">
        <v>532306</v>
      </c>
      <c r="B584" s="887" t="s">
        <v>1634</v>
      </c>
      <c r="C584" s="887" t="s">
        <v>47</v>
      </c>
      <c r="D584" s="918">
        <v>-17400</v>
      </c>
      <c r="H584" s="918">
        <f t="shared" si="8"/>
        <v>-17400</v>
      </c>
    </row>
    <row r="585" spans="1:8" hidden="1">
      <c r="A585" s="887">
        <v>532307</v>
      </c>
      <c r="B585" s="887" t="s">
        <v>1635</v>
      </c>
      <c r="C585" s="887" t="s">
        <v>47</v>
      </c>
      <c r="D585" s="918">
        <v>1234150.52</v>
      </c>
      <c r="H585" s="918">
        <f t="shared" si="8"/>
        <v>1234150.52</v>
      </c>
    </row>
    <row r="586" spans="1:8" hidden="1">
      <c r="A586" s="887">
        <v>532308</v>
      </c>
      <c r="B586" s="887" t="s">
        <v>1636</v>
      </c>
      <c r="C586" s="887" t="s">
        <v>47</v>
      </c>
      <c r="D586" s="918">
        <v>163890.51</v>
      </c>
      <c r="H586" s="918">
        <f t="shared" si="8"/>
        <v>163890.51</v>
      </c>
    </row>
    <row r="587" spans="1:8" hidden="1">
      <c r="A587" s="887">
        <v>532309</v>
      </c>
      <c r="B587" s="887" t="s">
        <v>1637</v>
      </c>
      <c r="C587" s="887" t="s">
        <v>47</v>
      </c>
      <c r="D587" s="918">
        <v>311040</v>
      </c>
      <c r="H587" s="918">
        <f t="shared" ref="H587:H654" si="9">D587+F587</f>
        <v>311040</v>
      </c>
    </row>
    <row r="588" spans="1:8" hidden="1">
      <c r="A588" s="887">
        <v>532310</v>
      </c>
      <c r="B588" s="1173" t="s">
        <v>983</v>
      </c>
      <c r="C588" s="887" t="s">
        <v>45</v>
      </c>
      <c r="D588" s="918">
        <v>0</v>
      </c>
      <c r="H588" s="918">
        <f t="shared" si="9"/>
        <v>0</v>
      </c>
    </row>
    <row r="589" spans="1:8" hidden="1">
      <c r="A589" s="887">
        <v>532312</v>
      </c>
      <c r="B589" s="887" t="s">
        <v>1638</v>
      </c>
      <c r="C589" s="887" t="s">
        <v>47</v>
      </c>
      <c r="D589" s="918">
        <v>798650</v>
      </c>
      <c r="H589" s="918">
        <f t="shared" si="9"/>
        <v>798650</v>
      </c>
    </row>
    <row r="590" spans="1:8" hidden="1">
      <c r="A590" s="887">
        <v>532401</v>
      </c>
      <c r="B590" s="887" t="s">
        <v>1639</v>
      </c>
      <c r="C590" s="887" t="s">
        <v>47</v>
      </c>
      <c r="D590" s="918">
        <v>1542342.18</v>
      </c>
      <c r="H590" s="918">
        <f t="shared" si="9"/>
        <v>1542342.18</v>
      </c>
    </row>
    <row r="591" spans="1:8" hidden="1">
      <c r="A591" s="887">
        <v>532402</v>
      </c>
      <c r="B591" s="887" t="s">
        <v>1640</v>
      </c>
      <c r="C591" s="887" t="s">
        <v>48</v>
      </c>
      <c r="D591" s="918">
        <v>0</v>
      </c>
      <c r="H591" s="918">
        <f t="shared" si="9"/>
        <v>0</v>
      </c>
    </row>
    <row r="592" spans="1:8" hidden="1">
      <c r="A592" s="887">
        <v>532502</v>
      </c>
      <c r="B592" s="887" t="s">
        <v>1641</v>
      </c>
      <c r="C592" s="887" t="s">
        <v>47</v>
      </c>
      <c r="D592" s="918">
        <v>15318</v>
      </c>
      <c r="H592" s="918">
        <f t="shared" si="9"/>
        <v>15318</v>
      </c>
    </row>
    <row r="593" spans="1:8" hidden="1">
      <c r="A593" s="887">
        <v>532503</v>
      </c>
      <c r="B593" s="887" t="s">
        <v>1642</v>
      </c>
      <c r="C593" s="887" t="s">
        <v>70</v>
      </c>
      <c r="D593" s="918">
        <v>7944725.0899999999</v>
      </c>
      <c r="H593" s="918">
        <f t="shared" si="9"/>
        <v>7944725.0899999999</v>
      </c>
    </row>
    <row r="594" spans="1:8" hidden="1">
      <c r="A594" s="887">
        <v>532504</v>
      </c>
      <c r="B594" s="887" t="s">
        <v>1643</v>
      </c>
      <c r="C594" s="887" t="s">
        <v>70</v>
      </c>
      <c r="D594" s="918">
        <v>3829964.51</v>
      </c>
      <c r="H594" s="918">
        <f t="shared" si="9"/>
        <v>3829964.51</v>
      </c>
    </row>
    <row r="595" spans="1:8" hidden="1">
      <c r="A595" s="887">
        <v>532505</v>
      </c>
      <c r="B595" s="887" t="s">
        <v>1644</v>
      </c>
      <c r="C595" s="887" t="s">
        <v>47</v>
      </c>
      <c r="D595" s="918">
        <v>509032.59</v>
      </c>
      <c r="H595" s="918">
        <f t="shared" si="9"/>
        <v>509032.59</v>
      </c>
    </row>
    <row r="596" spans="1:8" hidden="1">
      <c r="A596" s="887">
        <v>532506</v>
      </c>
      <c r="B596" s="1172" t="s">
        <v>398</v>
      </c>
      <c r="C596" s="887" t="s">
        <v>47</v>
      </c>
      <c r="D596" s="918">
        <v>0</v>
      </c>
      <c r="H596" s="918">
        <f t="shared" si="9"/>
        <v>0</v>
      </c>
    </row>
    <row r="597" spans="1:8" hidden="1">
      <c r="A597" s="887">
        <v>532507</v>
      </c>
      <c r="B597" s="887" t="s">
        <v>1645</v>
      </c>
      <c r="C597" s="887" t="s">
        <v>64</v>
      </c>
      <c r="H597" s="918">
        <f t="shared" si="9"/>
        <v>0</v>
      </c>
    </row>
    <row r="598" spans="1:8" hidden="1">
      <c r="A598" s="887">
        <v>532508</v>
      </c>
      <c r="B598" s="887" t="s">
        <v>991</v>
      </c>
      <c r="C598" s="887" t="s">
        <v>64</v>
      </c>
      <c r="D598" s="918">
        <v>8634.7000000000007</v>
      </c>
      <c r="H598" s="918">
        <f t="shared" si="9"/>
        <v>8634.7000000000007</v>
      </c>
    </row>
    <row r="599" spans="1:8" hidden="1">
      <c r="A599" s="887">
        <v>532509</v>
      </c>
      <c r="B599" s="887" t="s">
        <v>992</v>
      </c>
      <c r="C599" s="887" t="s">
        <v>47</v>
      </c>
      <c r="D599" s="918">
        <v>0</v>
      </c>
      <c r="H599" s="918">
        <f t="shared" si="9"/>
        <v>0</v>
      </c>
    </row>
    <row r="600" spans="1:8" hidden="1">
      <c r="A600" s="887">
        <v>532511</v>
      </c>
      <c r="B600" s="887" t="s">
        <v>1646</v>
      </c>
      <c r="C600" s="887" t="s">
        <v>63</v>
      </c>
      <c r="D600" s="918">
        <v>3614405.86</v>
      </c>
      <c r="H600" s="918">
        <f t="shared" si="9"/>
        <v>3614405.86</v>
      </c>
    </row>
    <row r="601" spans="1:8" hidden="1">
      <c r="A601" s="887">
        <v>532516</v>
      </c>
      <c r="B601" s="887" t="s">
        <v>1647</v>
      </c>
      <c r="C601" s="887" t="s">
        <v>47</v>
      </c>
      <c r="D601" s="918">
        <v>71920</v>
      </c>
      <c r="H601" s="918">
        <f t="shared" si="9"/>
        <v>71920</v>
      </c>
    </row>
    <row r="602" spans="1:8" hidden="1">
      <c r="A602" s="887">
        <v>533101</v>
      </c>
      <c r="B602" s="887" t="s">
        <v>1648</v>
      </c>
      <c r="C602" s="887" t="s">
        <v>66</v>
      </c>
      <c r="D602" s="918">
        <v>1454929.95</v>
      </c>
      <c r="H602" s="918">
        <f t="shared" si="9"/>
        <v>1454929.95</v>
      </c>
    </row>
    <row r="603" spans="1:8" hidden="1">
      <c r="A603" s="887">
        <v>533102</v>
      </c>
      <c r="B603" s="887" t="s">
        <v>1649</v>
      </c>
      <c r="C603" s="887" t="s">
        <v>66</v>
      </c>
      <c r="D603" s="918">
        <v>4033149.9</v>
      </c>
      <c r="H603" s="918">
        <f t="shared" si="9"/>
        <v>4033149.9</v>
      </c>
    </row>
    <row r="604" spans="1:8" hidden="1">
      <c r="A604" s="887">
        <v>533103</v>
      </c>
      <c r="B604" s="887" t="s">
        <v>1650</v>
      </c>
      <c r="H604" s="918">
        <f t="shared" si="9"/>
        <v>0</v>
      </c>
    </row>
    <row r="605" spans="1:8" hidden="1">
      <c r="A605" s="887">
        <v>533104</v>
      </c>
      <c r="B605" s="887" t="s">
        <v>1651</v>
      </c>
      <c r="C605" s="887" t="s">
        <v>66</v>
      </c>
      <c r="D605" s="918">
        <v>11117140.24</v>
      </c>
      <c r="H605" s="918">
        <f t="shared" si="9"/>
        <v>11117140.24</v>
      </c>
    </row>
    <row r="606" spans="1:8" hidden="1">
      <c r="A606" s="887">
        <v>533106</v>
      </c>
      <c r="B606" s="887" t="s">
        <v>1652</v>
      </c>
      <c r="C606" s="887" t="s">
        <v>66</v>
      </c>
      <c r="D606" s="918">
        <v>5596685.2300000004</v>
      </c>
      <c r="H606" s="918">
        <f t="shared" si="9"/>
        <v>5596685.2300000004</v>
      </c>
    </row>
    <row r="607" spans="1:8" hidden="1">
      <c r="A607" s="887">
        <v>533109</v>
      </c>
      <c r="B607" s="887" t="s">
        <v>998</v>
      </c>
      <c r="C607" s="887" t="s">
        <v>66</v>
      </c>
      <c r="D607" s="918">
        <v>131342</v>
      </c>
      <c r="H607" s="918">
        <f t="shared" si="9"/>
        <v>131342</v>
      </c>
    </row>
    <row r="608" spans="1:8" hidden="1">
      <c r="A608" s="1172">
        <v>533304</v>
      </c>
      <c r="B608" s="1172" t="s">
        <v>2149</v>
      </c>
      <c r="C608" s="887" t="s">
        <v>66</v>
      </c>
      <c r="D608" s="918">
        <v>0</v>
      </c>
      <c r="H608" s="918">
        <f t="shared" si="9"/>
        <v>0</v>
      </c>
    </row>
    <row r="609" spans="1:10" hidden="1">
      <c r="A609" s="887">
        <v>533108</v>
      </c>
      <c r="B609" s="887" t="e">
        <f>VLOOKUP(A609,'[482]Raw TB'!A:C,2,0)</f>
        <v>#N/A</v>
      </c>
      <c r="C609" s="887" t="s">
        <v>66</v>
      </c>
      <c r="D609" s="918">
        <v>0</v>
      </c>
      <c r="H609" s="918">
        <f t="shared" si="9"/>
        <v>0</v>
      </c>
    </row>
    <row r="610" spans="1:10" hidden="1">
      <c r="A610" s="887">
        <v>533114</v>
      </c>
      <c r="B610" s="887" t="s">
        <v>1653</v>
      </c>
      <c r="C610" s="887" t="s">
        <v>66</v>
      </c>
      <c r="D610" s="918">
        <v>9479389.6500000004</v>
      </c>
      <c r="H610" s="918">
        <f t="shared" si="9"/>
        <v>9479389.6500000004</v>
      </c>
    </row>
    <row r="611" spans="1:10" hidden="1">
      <c r="A611" s="887">
        <v>533315</v>
      </c>
      <c r="B611" s="887" t="s">
        <v>1065</v>
      </c>
      <c r="C611" s="887" t="s">
        <v>66</v>
      </c>
      <c r="D611" s="918">
        <v>17950</v>
      </c>
      <c r="H611" s="918">
        <f t="shared" si="9"/>
        <v>17950</v>
      </c>
    </row>
    <row r="612" spans="1:10" hidden="1">
      <c r="A612" s="887">
        <v>533117</v>
      </c>
      <c r="B612" s="887" t="s">
        <v>1654</v>
      </c>
      <c r="C612" s="887" t="s">
        <v>66</v>
      </c>
      <c r="H612" s="918">
        <f t="shared" si="9"/>
        <v>0</v>
      </c>
    </row>
    <row r="613" spans="1:10" hidden="1">
      <c r="A613" s="887">
        <v>533118</v>
      </c>
      <c r="B613" s="887" t="s">
        <v>80</v>
      </c>
      <c r="C613" s="887" t="s">
        <v>80</v>
      </c>
      <c r="D613" s="918">
        <v>137483446.34999999</v>
      </c>
      <c r="H613" s="918">
        <f t="shared" si="9"/>
        <v>137483446.34999999</v>
      </c>
    </row>
    <row r="614" spans="1:10" hidden="1">
      <c r="A614" s="887">
        <v>533121</v>
      </c>
      <c r="B614" s="887" t="s">
        <v>1655</v>
      </c>
      <c r="C614" s="887" t="s">
        <v>62</v>
      </c>
      <c r="D614" s="918">
        <v>2348099.35</v>
      </c>
      <c r="H614" s="918">
        <f t="shared" si="9"/>
        <v>2348099.35</v>
      </c>
    </row>
    <row r="615" spans="1:10" hidden="1">
      <c r="A615" s="887">
        <v>533122</v>
      </c>
      <c r="B615" s="887" t="s">
        <v>1656</v>
      </c>
      <c r="C615" s="887" t="s">
        <v>62</v>
      </c>
      <c r="D615" s="918">
        <v>0</v>
      </c>
      <c r="H615" s="918">
        <f t="shared" si="9"/>
        <v>0</v>
      </c>
    </row>
    <row r="616" spans="1:10" hidden="1">
      <c r="A616" s="887">
        <v>533123</v>
      </c>
      <c r="B616" s="887" t="s">
        <v>1657</v>
      </c>
      <c r="C616" s="887" t="s">
        <v>62</v>
      </c>
      <c r="D616" s="918">
        <v>4245147.59</v>
      </c>
      <c r="H616" s="918">
        <f t="shared" si="9"/>
        <v>4245147.59</v>
      </c>
    </row>
    <row r="617" spans="1:10" hidden="1">
      <c r="A617" s="887">
        <v>533124</v>
      </c>
      <c r="B617" s="887" t="s">
        <v>1658</v>
      </c>
      <c r="C617" s="887" t="s">
        <v>62</v>
      </c>
      <c r="D617" s="918">
        <v>1662222.72</v>
      </c>
      <c r="H617" s="918">
        <f t="shared" si="9"/>
        <v>1662222.72</v>
      </c>
    </row>
    <row r="618" spans="1:10" hidden="1">
      <c r="A618" s="887">
        <v>533125</v>
      </c>
      <c r="B618" s="887" t="s">
        <v>1659</v>
      </c>
      <c r="C618" s="887" t="s">
        <v>62</v>
      </c>
      <c r="D618" s="918">
        <v>185994097.29500002</v>
      </c>
      <c r="H618" s="918">
        <f t="shared" si="9"/>
        <v>185994097.29500002</v>
      </c>
      <c r="J618" s="918">
        <v>1234219435</v>
      </c>
    </row>
    <row r="619" spans="1:10" hidden="1">
      <c r="A619" s="887">
        <v>533126</v>
      </c>
      <c r="B619" s="887" t="s">
        <v>1005</v>
      </c>
      <c r="C619" s="887" t="s">
        <v>62</v>
      </c>
      <c r="D619" s="918">
        <v>0</v>
      </c>
      <c r="H619" s="918">
        <f t="shared" si="9"/>
        <v>0</v>
      </c>
    </row>
    <row r="620" spans="1:10" hidden="1">
      <c r="A620" s="887">
        <v>533128</v>
      </c>
      <c r="B620" s="887" t="s">
        <v>1660</v>
      </c>
      <c r="C620" s="887" t="s">
        <v>60</v>
      </c>
      <c r="D620" s="918">
        <v>0</v>
      </c>
      <c r="H620" s="918">
        <f t="shared" si="9"/>
        <v>0</v>
      </c>
    </row>
    <row r="621" spans="1:10" hidden="1">
      <c r="A621" s="887">
        <v>533129</v>
      </c>
      <c r="B621" s="887" t="s">
        <v>1007</v>
      </c>
      <c r="C621" s="887" t="s">
        <v>60</v>
      </c>
      <c r="D621" s="918">
        <v>37733652</v>
      </c>
      <c r="H621" s="918">
        <f t="shared" si="9"/>
        <v>37733652</v>
      </c>
    </row>
    <row r="622" spans="1:10" hidden="1">
      <c r="A622" s="887">
        <v>533131</v>
      </c>
      <c r="B622" s="887" t="s">
        <v>1661</v>
      </c>
      <c r="C622" s="887" t="s">
        <v>68</v>
      </c>
      <c r="D622" s="918">
        <v>41348.74</v>
      </c>
      <c r="H622" s="918">
        <f t="shared" si="9"/>
        <v>41348.74</v>
      </c>
    </row>
    <row r="623" spans="1:10" hidden="1">
      <c r="A623" s="887">
        <v>533132</v>
      </c>
      <c r="B623" s="887" t="s">
        <v>1662</v>
      </c>
      <c r="C623" s="887" t="s">
        <v>68</v>
      </c>
      <c r="D623" s="918">
        <v>3487176.82</v>
      </c>
      <c r="H623" s="918">
        <f t="shared" si="9"/>
        <v>3487176.82</v>
      </c>
    </row>
    <row r="624" spans="1:10" hidden="1">
      <c r="A624" s="887">
        <v>533133</v>
      </c>
      <c r="B624" s="887" t="s">
        <v>1663</v>
      </c>
      <c r="C624" s="887" t="s">
        <v>68</v>
      </c>
      <c r="D624" s="918">
        <v>480435.26</v>
      </c>
      <c r="H624" s="918">
        <f t="shared" si="9"/>
        <v>480435.26</v>
      </c>
    </row>
    <row r="625" spans="1:8" hidden="1">
      <c r="A625" s="887">
        <v>533134</v>
      </c>
      <c r="B625" s="887" t="s">
        <v>1664</v>
      </c>
      <c r="C625" s="887" t="s">
        <v>69</v>
      </c>
      <c r="D625" s="918">
        <v>5587442.9199999999</v>
      </c>
      <c r="H625" s="918">
        <f t="shared" si="9"/>
        <v>5587442.9199999999</v>
      </c>
    </row>
    <row r="626" spans="1:8" hidden="1">
      <c r="A626" s="887">
        <v>533141</v>
      </c>
      <c r="B626" s="887" t="s">
        <v>1665</v>
      </c>
      <c r="C626" s="887" t="s">
        <v>69</v>
      </c>
      <c r="D626" s="918">
        <v>5192187.74</v>
      </c>
      <c r="H626" s="918">
        <f t="shared" si="9"/>
        <v>5192187.74</v>
      </c>
    </row>
    <row r="627" spans="1:8" hidden="1">
      <c r="A627" s="887">
        <v>533142</v>
      </c>
      <c r="B627" s="887" t="s">
        <v>1666</v>
      </c>
      <c r="C627" s="887" t="s">
        <v>69</v>
      </c>
      <c r="D627" s="918">
        <v>2486797.73</v>
      </c>
      <c r="H627" s="918">
        <f t="shared" si="9"/>
        <v>2486797.73</v>
      </c>
    </row>
    <row r="628" spans="1:8" hidden="1">
      <c r="A628" s="887">
        <v>533143</v>
      </c>
      <c r="B628" s="887" t="s">
        <v>1667</v>
      </c>
      <c r="C628" s="887" t="s">
        <v>69</v>
      </c>
      <c r="D628" s="918">
        <v>0</v>
      </c>
      <c r="H628" s="918">
        <f t="shared" si="9"/>
        <v>0</v>
      </c>
    </row>
    <row r="629" spans="1:8" hidden="1">
      <c r="A629" s="887">
        <v>533144</v>
      </c>
      <c r="B629" s="887" t="s">
        <v>1668</v>
      </c>
      <c r="C629" s="887" t="s">
        <v>69</v>
      </c>
      <c r="D629" s="918">
        <v>20582531.190000001</v>
      </c>
      <c r="H629" s="918">
        <f t="shared" si="9"/>
        <v>20582531.190000001</v>
      </c>
    </row>
    <row r="630" spans="1:8" hidden="1">
      <c r="A630" s="887">
        <v>533145</v>
      </c>
      <c r="B630" s="887" t="s">
        <v>1669</v>
      </c>
      <c r="C630" s="887" t="s">
        <v>69</v>
      </c>
      <c r="D630" s="918">
        <v>21861727.449999999</v>
      </c>
      <c r="H630" s="918">
        <f t="shared" si="9"/>
        <v>21861727.449999999</v>
      </c>
    </row>
    <row r="631" spans="1:8" hidden="1">
      <c r="A631" s="887">
        <v>533151</v>
      </c>
      <c r="B631" s="887" t="s">
        <v>1670</v>
      </c>
      <c r="C631" s="887" t="s">
        <v>59</v>
      </c>
      <c r="D631" s="918">
        <v>13014545</v>
      </c>
      <c r="H631" s="918">
        <f t="shared" si="9"/>
        <v>13014545</v>
      </c>
    </row>
    <row r="632" spans="1:8" hidden="1">
      <c r="A632" s="887">
        <v>533152</v>
      </c>
      <c r="B632" s="887" t="s">
        <v>1671</v>
      </c>
      <c r="C632" s="887" t="s">
        <v>59</v>
      </c>
      <c r="D632" s="918">
        <v>960308.69</v>
      </c>
      <c r="H632" s="918">
        <f t="shared" si="9"/>
        <v>960308.69</v>
      </c>
    </row>
    <row r="633" spans="1:8" hidden="1">
      <c r="A633" s="887">
        <v>533153</v>
      </c>
      <c r="B633" s="887" t="s">
        <v>1672</v>
      </c>
      <c r="C633" s="887" t="s">
        <v>59</v>
      </c>
      <c r="D633" s="918">
        <v>2548601.56</v>
      </c>
      <c r="H633" s="918">
        <f t="shared" si="9"/>
        <v>2548601.56</v>
      </c>
    </row>
    <row r="634" spans="1:8" hidden="1">
      <c r="A634" s="887">
        <v>533154</v>
      </c>
      <c r="B634" s="887" t="s">
        <v>1673</v>
      </c>
      <c r="C634" s="887" t="s">
        <v>64</v>
      </c>
      <c r="D634" s="918">
        <v>5062104.4800000004</v>
      </c>
      <c r="H634" s="918">
        <f t="shared" si="9"/>
        <v>5062104.4800000004</v>
      </c>
    </row>
    <row r="635" spans="1:8" hidden="1">
      <c r="A635" s="887">
        <v>533161</v>
      </c>
      <c r="B635" s="887" t="s">
        <v>1674</v>
      </c>
      <c r="C635" s="887" t="s">
        <v>64</v>
      </c>
      <c r="H635" s="918">
        <f t="shared" si="9"/>
        <v>0</v>
      </c>
    </row>
    <row r="636" spans="1:8" hidden="1">
      <c r="A636" s="887">
        <v>533162</v>
      </c>
      <c r="B636" s="887" t="s">
        <v>1675</v>
      </c>
      <c r="C636" s="887" t="s">
        <v>64</v>
      </c>
      <c r="D636" s="918">
        <v>254539.48</v>
      </c>
      <c r="H636" s="918">
        <f t="shared" si="9"/>
        <v>254539.48</v>
      </c>
    </row>
    <row r="637" spans="1:8" hidden="1">
      <c r="A637" s="887">
        <v>533164</v>
      </c>
      <c r="B637" s="887" t="s">
        <v>1676</v>
      </c>
      <c r="C637" s="887" t="s">
        <v>64</v>
      </c>
      <c r="D637" s="918">
        <v>0</v>
      </c>
      <c r="H637" s="918">
        <f t="shared" si="9"/>
        <v>0</v>
      </c>
    </row>
    <row r="638" spans="1:8" hidden="1">
      <c r="A638" s="887">
        <v>533165</v>
      </c>
      <c r="B638" s="887" t="s">
        <v>1677</v>
      </c>
      <c r="C638" s="887" t="s">
        <v>71</v>
      </c>
      <c r="D638" s="918">
        <v>98087</v>
      </c>
      <c r="H638" s="918">
        <f t="shared" si="9"/>
        <v>98087</v>
      </c>
    </row>
    <row r="639" spans="1:8" hidden="1">
      <c r="A639" s="887">
        <v>533171</v>
      </c>
      <c r="B639" s="887" t="s">
        <v>1678</v>
      </c>
      <c r="C639" s="887" t="s">
        <v>71</v>
      </c>
      <c r="D639" s="918">
        <v>587660.66</v>
      </c>
      <c r="H639" s="918">
        <f t="shared" si="9"/>
        <v>587660.66</v>
      </c>
    </row>
    <row r="640" spans="1:8" hidden="1">
      <c r="A640" s="887">
        <v>533172</v>
      </c>
      <c r="B640" s="887" t="s">
        <v>1679</v>
      </c>
      <c r="C640" s="887" t="s">
        <v>71</v>
      </c>
      <c r="D640" s="918">
        <v>559057.55000000005</v>
      </c>
      <c r="H640" s="918">
        <f t="shared" si="9"/>
        <v>559057.55000000005</v>
      </c>
    </row>
    <row r="641" spans="1:8" hidden="1">
      <c r="A641" s="887">
        <v>533181</v>
      </c>
      <c r="B641" s="887" t="s">
        <v>1680</v>
      </c>
      <c r="C641" s="887" t="s">
        <v>79</v>
      </c>
      <c r="D641" s="918">
        <v>101339.28</v>
      </c>
      <c r="H641" s="918">
        <f t="shared" si="9"/>
        <v>101339.28</v>
      </c>
    </row>
    <row r="642" spans="1:8" hidden="1">
      <c r="A642" s="887">
        <v>533191</v>
      </c>
      <c r="B642" s="887" t="s">
        <v>1681</v>
      </c>
      <c r="C642" s="887" t="s">
        <v>79</v>
      </c>
      <c r="D642" s="918">
        <v>254700</v>
      </c>
      <c r="H642" s="918">
        <f t="shared" si="9"/>
        <v>254700</v>
      </c>
    </row>
    <row r="643" spans="1:8" hidden="1">
      <c r="A643" s="887">
        <v>533192</v>
      </c>
      <c r="B643" s="887" t="s">
        <v>1682</v>
      </c>
      <c r="C643" s="887" t="s">
        <v>55</v>
      </c>
      <c r="D643" s="918">
        <v>1825854.93</v>
      </c>
      <c r="H643" s="918">
        <f t="shared" si="9"/>
        <v>1825854.93</v>
      </c>
    </row>
    <row r="644" spans="1:8" hidden="1">
      <c r="A644" s="1172">
        <v>533135</v>
      </c>
      <c r="B644" s="887" t="e">
        <f>VLOOKUP(A644,[482]TB!A:B,2,0)</f>
        <v>#N/A</v>
      </c>
      <c r="C644" s="887" t="s">
        <v>79</v>
      </c>
      <c r="D644" s="918">
        <v>0</v>
      </c>
      <c r="H644" s="918">
        <f t="shared" si="9"/>
        <v>0</v>
      </c>
    </row>
    <row r="645" spans="1:8" hidden="1">
      <c r="A645" s="887">
        <v>533196</v>
      </c>
      <c r="B645" s="887" t="s">
        <v>1683</v>
      </c>
      <c r="D645" s="918">
        <v>0</v>
      </c>
      <c r="H645" s="918">
        <f t="shared" si="9"/>
        <v>0</v>
      </c>
    </row>
    <row r="646" spans="1:8" hidden="1">
      <c r="A646" s="887">
        <v>533197</v>
      </c>
      <c r="B646" s="887" t="s">
        <v>1029</v>
      </c>
      <c r="D646" s="918">
        <v>0</v>
      </c>
      <c r="H646" s="918">
        <f t="shared" si="9"/>
        <v>0</v>
      </c>
    </row>
    <row r="647" spans="1:8" hidden="1">
      <c r="A647" s="887">
        <v>533198</v>
      </c>
      <c r="B647" s="887" t="s">
        <v>1684</v>
      </c>
      <c r="D647" s="918">
        <v>0</v>
      </c>
      <c r="H647" s="918">
        <f t="shared" si="9"/>
        <v>0</v>
      </c>
    </row>
    <row r="648" spans="1:8" hidden="1">
      <c r="A648" s="887">
        <v>533201</v>
      </c>
      <c r="B648" s="887" t="s">
        <v>1685</v>
      </c>
      <c r="C648" s="887" t="s">
        <v>67</v>
      </c>
      <c r="D648" s="918">
        <v>11118606.9</v>
      </c>
      <c r="H648" s="918">
        <f t="shared" si="9"/>
        <v>11118606.9</v>
      </c>
    </row>
    <row r="649" spans="1:8" hidden="1">
      <c r="A649" s="887">
        <v>533202</v>
      </c>
      <c r="B649" s="887" t="s">
        <v>1686</v>
      </c>
      <c r="H649" s="918">
        <f t="shared" si="9"/>
        <v>0</v>
      </c>
    </row>
    <row r="650" spans="1:8" hidden="1">
      <c r="A650" s="887">
        <v>533203</v>
      </c>
      <c r="B650" s="887" t="s">
        <v>1687</v>
      </c>
      <c r="C650" s="887" t="s">
        <v>67</v>
      </c>
      <c r="D650" s="918">
        <v>0</v>
      </c>
      <c r="H650" s="918">
        <f t="shared" si="9"/>
        <v>0</v>
      </c>
    </row>
    <row r="651" spans="1:8" hidden="1">
      <c r="A651" s="887">
        <v>533213</v>
      </c>
      <c r="B651" s="887" t="s">
        <v>1688</v>
      </c>
      <c r="C651" s="887" t="s">
        <v>72</v>
      </c>
      <c r="D651" s="918">
        <v>3487511.36</v>
      </c>
      <c r="H651" s="918">
        <f t="shared" si="9"/>
        <v>3487511.36</v>
      </c>
    </row>
    <row r="652" spans="1:8" hidden="1">
      <c r="A652" s="887">
        <v>533214</v>
      </c>
      <c r="B652" s="887" t="s">
        <v>1034</v>
      </c>
      <c r="C652" s="887" t="s">
        <v>86</v>
      </c>
      <c r="D652" s="918">
        <v>0</v>
      </c>
      <c r="H652" s="918">
        <f t="shared" si="9"/>
        <v>0</v>
      </c>
    </row>
    <row r="653" spans="1:8" hidden="1">
      <c r="A653" s="887">
        <v>533215</v>
      </c>
      <c r="B653" s="887" t="s">
        <v>1689</v>
      </c>
      <c r="C653" s="887" t="s">
        <v>61</v>
      </c>
      <c r="D653" s="918">
        <v>0</v>
      </c>
      <c r="H653" s="918">
        <f t="shared" si="9"/>
        <v>0</v>
      </c>
    </row>
    <row r="654" spans="1:8" hidden="1">
      <c r="A654" s="887">
        <v>533216</v>
      </c>
      <c r="B654" s="887" t="s">
        <v>1036</v>
      </c>
      <c r="C654" s="887" t="s">
        <v>61</v>
      </c>
      <c r="D654" s="918">
        <v>20457120</v>
      </c>
      <c r="H654" s="918">
        <f t="shared" si="9"/>
        <v>20457120</v>
      </c>
    </row>
    <row r="655" spans="1:8" hidden="1">
      <c r="A655" s="887">
        <v>533221</v>
      </c>
      <c r="B655" s="887" t="s">
        <v>1095</v>
      </c>
      <c r="C655" s="887" t="s">
        <v>73</v>
      </c>
      <c r="D655" s="918">
        <v>50408701</v>
      </c>
      <c r="H655" s="918">
        <f t="shared" ref="H655:H715" si="10">D655+F655</f>
        <v>50408701</v>
      </c>
    </row>
    <row r="656" spans="1:8" hidden="1">
      <c r="A656" s="887">
        <v>533222</v>
      </c>
      <c r="B656" s="887" t="s">
        <v>1038</v>
      </c>
      <c r="C656" s="887" t="s">
        <v>73</v>
      </c>
      <c r="D656" s="918">
        <v>45904662</v>
      </c>
      <c r="H656" s="918">
        <f t="shared" si="10"/>
        <v>45904662</v>
      </c>
    </row>
    <row r="657" spans="1:8" hidden="1">
      <c r="A657" s="887">
        <v>533223</v>
      </c>
      <c r="B657" s="887" t="s">
        <v>434</v>
      </c>
      <c r="C657" s="887" t="s">
        <v>59</v>
      </c>
      <c r="D657" s="918">
        <v>836173.3</v>
      </c>
      <c r="H657" s="918">
        <f t="shared" si="10"/>
        <v>836173.3</v>
      </c>
    </row>
    <row r="658" spans="1:8" hidden="1">
      <c r="A658" s="887">
        <v>533231</v>
      </c>
      <c r="B658" s="887" t="s">
        <v>1690</v>
      </c>
      <c r="C658" s="887" t="s">
        <v>52</v>
      </c>
      <c r="D658" s="918">
        <v>3078604</v>
      </c>
      <c r="H658" s="918">
        <f t="shared" si="10"/>
        <v>3078604</v>
      </c>
    </row>
    <row r="659" spans="1:8" hidden="1">
      <c r="A659" s="887">
        <v>533232</v>
      </c>
      <c r="B659" s="887" t="s">
        <v>1691</v>
      </c>
      <c r="C659" s="887" t="s">
        <v>52</v>
      </c>
      <c r="D659" s="918">
        <v>5562295.4900000002</v>
      </c>
      <c r="H659" s="918">
        <f t="shared" si="10"/>
        <v>5562295.4900000002</v>
      </c>
    </row>
    <row r="660" spans="1:8" hidden="1">
      <c r="A660" s="887">
        <v>533233</v>
      </c>
      <c r="B660" s="887" t="s">
        <v>1692</v>
      </c>
      <c r="C660" s="887" t="s">
        <v>54</v>
      </c>
      <c r="D660" s="918">
        <v>5685394.5199999996</v>
      </c>
      <c r="H660" s="918">
        <f t="shared" si="10"/>
        <v>5685394.5199999996</v>
      </c>
    </row>
    <row r="661" spans="1:8" hidden="1">
      <c r="A661" s="887">
        <v>533235</v>
      </c>
      <c r="B661" s="887" t="s">
        <v>1693</v>
      </c>
      <c r="C661" s="887" t="s">
        <v>52</v>
      </c>
      <c r="D661" s="918">
        <v>201600.72</v>
      </c>
      <c r="H661" s="918">
        <f t="shared" si="10"/>
        <v>201600.72</v>
      </c>
    </row>
    <row r="662" spans="1:8" hidden="1">
      <c r="A662" s="887">
        <v>533236</v>
      </c>
      <c r="B662" s="887" t="s">
        <v>1694</v>
      </c>
      <c r="C662" s="887" t="s">
        <v>79</v>
      </c>
      <c r="H662" s="918">
        <f t="shared" si="10"/>
        <v>0</v>
      </c>
    </row>
    <row r="663" spans="1:8" hidden="1">
      <c r="A663" s="887">
        <v>533237</v>
      </c>
      <c r="B663" s="887" t="s">
        <v>1695</v>
      </c>
      <c r="C663" s="887" t="s">
        <v>52</v>
      </c>
      <c r="D663" s="918">
        <v>4797198.5999999996</v>
      </c>
      <c r="H663" s="918">
        <f t="shared" si="10"/>
        <v>4797198.5999999996</v>
      </c>
    </row>
    <row r="664" spans="1:8" hidden="1">
      <c r="A664" s="887">
        <v>533238</v>
      </c>
      <c r="B664" s="887" t="s">
        <v>1696</v>
      </c>
      <c r="C664" s="887" t="s">
        <v>52</v>
      </c>
      <c r="D664" s="918">
        <v>0</v>
      </c>
      <c r="H664" s="918">
        <f t="shared" si="10"/>
        <v>0</v>
      </c>
    </row>
    <row r="665" spans="1:8" hidden="1">
      <c r="A665" s="887">
        <v>533241</v>
      </c>
      <c r="B665" s="887" t="s">
        <v>1697</v>
      </c>
      <c r="C665" s="887" t="s">
        <v>63</v>
      </c>
      <c r="D665" s="918">
        <v>7086922.2000000002</v>
      </c>
      <c r="H665" s="918">
        <f t="shared" si="10"/>
        <v>7086922.2000000002</v>
      </c>
    </row>
    <row r="666" spans="1:8" hidden="1">
      <c r="A666" s="887">
        <v>533242</v>
      </c>
      <c r="B666" s="887" t="s">
        <v>1698</v>
      </c>
      <c r="C666" s="887" t="s">
        <v>77</v>
      </c>
      <c r="D666" s="918">
        <v>10011173.800000001</v>
      </c>
      <c r="H666" s="918">
        <f t="shared" si="10"/>
        <v>10011173.800000001</v>
      </c>
    </row>
    <row r="667" spans="1:8" hidden="1">
      <c r="A667" s="887">
        <v>533244</v>
      </c>
      <c r="B667" s="887" t="s">
        <v>1699</v>
      </c>
      <c r="C667" s="887" t="s">
        <v>76</v>
      </c>
      <c r="D667" s="918">
        <v>31273639.100000001</v>
      </c>
      <c r="H667" s="918">
        <f t="shared" si="10"/>
        <v>31273639.100000001</v>
      </c>
    </row>
    <row r="668" spans="1:8" hidden="1">
      <c r="A668" s="887">
        <v>533245</v>
      </c>
      <c r="B668" s="887" t="s">
        <v>1700</v>
      </c>
      <c r="C668" s="887" t="s">
        <v>78</v>
      </c>
      <c r="D668" s="918">
        <v>0</v>
      </c>
      <c r="H668" s="918">
        <f t="shared" si="10"/>
        <v>0</v>
      </c>
    </row>
    <row r="669" spans="1:8" hidden="1">
      <c r="A669" s="887">
        <v>533247</v>
      </c>
      <c r="B669" s="887" t="s">
        <v>1701</v>
      </c>
      <c r="C669" s="887" t="s">
        <v>1702</v>
      </c>
      <c r="H669" s="918">
        <f t="shared" si="10"/>
        <v>0</v>
      </c>
    </row>
    <row r="670" spans="1:8" hidden="1">
      <c r="A670" s="887">
        <v>533248</v>
      </c>
      <c r="B670" s="887" t="s">
        <v>1703</v>
      </c>
      <c r="C670" s="887" t="s">
        <v>79</v>
      </c>
      <c r="D670" s="918">
        <v>0</v>
      </c>
      <c r="H670" s="918">
        <f t="shared" si="10"/>
        <v>0</v>
      </c>
    </row>
    <row r="671" spans="1:8" hidden="1">
      <c r="A671" s="887">
        <v>533253</v>
      </c>
      <c r="B671" s="887" t="s">
        <v>1704</v>
      </c>
      <c r="C671" s="887" t="s">
        <v>79</v>
      </c>
      <c r="D671" s="918">
        <v>51401.5</v>
      </c>
      <c r="H671" s="918">
        <f t="shared" si="10"/>
        <v>51401.5</v>
      </c>
    </row>
    <row r="672" spans="1:8" hidden="1">
      <c r="A672" s="887">
        <v>533257</v>
      </c>
      <c r="B672" s="887" t="s">
        <v>1051</v>
      </c>
      <c r="C672" s="887" t="s">
        <v>79</v>
      </c>
      <c r="D672" s="918">
        <v>0</v>
      </c>
      <c r="H672" s="918">
        <f t="shared" si="10"/>
        <v>0</v>
      </c>
    </row>
    <row r="673" spans="1:8" hidden="1">
      <c r="A673" s="887">
        <v>533263</v>
      </c>
      <c r="B673" s="887" t="s">
        <v>1705</v>
      </c>
      <c r="C673" s="887" t="s">
        <v>57</v>
      </c>
      <c r="D673" s="918">
        <v>91529</v>
      </c>
      <c r="H673" s="918">
        <f t="shared" si="10"/>
        <v>91529</v>
      </c>
    </row>
    <row r="674" spans="1:8" hidden="1">
      <c r="A674" s="887">
        <v>533261</v>
      </c>
      <c r="B674" s="887" t="s">
        <v>1706</v>
      </c>
      <c r="C674" s="887" t="s">
        <v>79</v>
      </c>
      <c r="D674" s="918">
        <v>0</v>
      </c>
      <c r="H674" s="918">
        <f t="shared" si="10"/>
        <v>0</v>
      </c>
    </row>
    <row r="675" spans="1:8" hidden="1">
      <c r="A675" s="887">
        <v>533265</v>
      </c>
      <c r="B675" s="887" t="s">
        <v>1707</v>
      </c>
      <c r="C675" s="887" t="s">
        <v>74</v>
      </c>
      <c r="D675" s="918">
        <v>124277751.70999999</v>
      </c>
      <c r="H675" s="918">
        <f t="shared" si="10"/>
        <v>124277751.70999999</v>
      </c>
    </row>
    <row r="676" spans="1:8" hidden="1">
      <c r="A676" s="887">
        <v>533267</v>
      </c>
      <c r="B676" s="887" t="s">
        <v>1708</v>
      </c>
      <c r="C676" s="887" t="s">
        <v>79</v>
      </c>
      <c r="D676" s="918">
        <v>0</v>
      </c>
      <c r="H676" s="918">
        <f t="shared" si="10"/>
        <v>0</v>
      </c>
    </row>
    <row r="677" spans="1:8" hidden="1">
      <c r="A677" s="887">
        <v>533269</v>
      </c>
      <c r="B677" s="887" t="s">
        <v>1709</v>
      </c>
      <c r="C677" s="887" t="s">
        <v>72</v>
      </c>
      <c r="D677" s="918">
        <v>0</v>
      </c>
      <c r="H677" s="918">
        <f t="shared" si="10"/>
        <v>0</v>
      </c>
    </row>
    <row r="678" spans="1:8" hidden="1">
      <c r="A678" s="887">
        <v>533271</v>
      </c>
      <c r="B678" s="887" t="s">
        <v>1710</v>
      </c>
      <c r="C678" s="887" t="s">
        <v>79</v>
      </c>
      <c r="D678" s="918">
        <v>0</v>
      </c>
      <c r="H678" s="918">
        <f t="shared" si="10"/>
        <v>0</v>
      </c>
    </row>
    <row r="679" spans="1:8" hidden="1">
      <c r="A679" s="887">
        <v>533281</v>
      </c>
      <c r="B679" s="887" t="s">
        <v>1711</v>
      </c>
      <c r="C679" s="887" t="s">
        <v>79</v>
      </c>
      <c r="D679" s="918">
        <v>11505980</v>
      </c>
      <c r="H679" s="918">
        <f t="shared" si="10"/>
        <v>11505980</v>
      </c>
    </row>
    <row r="680" spans="1:8" hidden="1">
      <c r="A680" s="887">
        <v>533282</v>
      </c>
      <c r="B680" s="887" t="s">
        <v>1712</v>
      </c>
      <c r="C680" s="887" t="s">
        <v>56</v>
      </c>
      <c r="D680" s="918">
        <v>0</v>
      </c>
      <c r="H680" s="918">
        <f t="shared" si="10"/>
        <v>0</v>
      </c>
    </row>
    <row r="681" spans="1:8" hidden="1">
      <c r="A681" s="887">
        <v>533286</v>
      </c>
      <c r="B681" s="887" t="s">
        <v>1713</v>
      </c>
      <c r="C681" s="887" t="s">
        <v>56</v>
      </c>
      <c r="D681" s="918">
        <v>0</v>
      </c>
      <c r="H681" s="918">
        <f t="shared" si="10"/>
        <v>0</v>
      </c>
    </row>
    <row r="682" spans="1:8" hidden="1">
      <c r="A682" s="887">
        <v>533288</v>
      </c>
      <c r="B682" s="887" t="s">
        <v>1714</v>
      </c>
      <c r="C682" s="887" t="s">
        <v>79</v>
      </c>
      <c r="D682" s="918">
        <v>994971</v>
      </c>
      <c r="H682" s="918">
        <f t="shared" si="10"/>
        <v>994971</v>
      </c>
    </row>
    <row r="683" spans="1:8" hidden="1">
      <c r="A683" s="887">
        <v>533291</v>
      </c>
      <c r="B683" s="887" t="s">
        <v>1715</v>
      </c>
      <c r="H683" s="918">
        <f t="shared" si="10"/>
        <v>0</v>
      </c>
    </row>
    <row r="684" spans="1:8" hidden="1">
      <c r="A684" s="887">
        <v>533292</v>
      </c>
      <c r="B684" s="887" t="s">
        <v>1716</v>
      </c>
      <c r="C684" s="887" t="s">
        <v>52</v>
      </c>
      <c r="H684" s="918">
        <f t="shared" si="10"/>
        <v>0</v>
      </c>
    </row>
    <row r="685" spans="1:8" hidden="1">
      <c r="A685" s="887">
        <v>533301</v>
      </c>
      <c r="B685" s="887" t="s">
        <v>1717</v>
      </c>
      <c r="C685" s="887" t="s">
        <v>52</v>
      </c>
      <c r="H685" s="918">
        <f t="shared" si="10"/>
        <v>0</v>
      </c>
    </row>
    <row r="686" spans="1:8" hidden="1">
      <c r="A686" s="887">
        <v>533303</v>
      </c>
      <c r="B686" s="887" t="s">
        <v>1718</v>
      </c>
      <c r="C686" s="887" t="s">
        <v>75</v>
      </c>
      <c r="D686" s="918">
        <v>19664855.629999999</v>
      </c>
      <c r="H686" s="918">
        <f t="shared" si="10"/>
        <v>19664855.629999999</v>
      </c>
    </row>
    <row r="687" spans="1:8" hidden="1">
      <c r="A687" s="887">
        <v>533309</v>
      </c>
      <c r="B687" s="887" t="s">
        <v>1719</v>
      </c>
      <c r="C687" s="887" t="s">
        <v>79</v>
      </c>
      <c r="D687" s="918">
        <v>543600</v>
      </c>
      <c r="H687" s="918">
        <f t="shared" si="10"/>
        <v>543600</v>
      </c>
    </row>
    <row r="688" spans="1:8" hidden="1">
      <c r="A688" s="887">
        <v>533332</v>
      </c>
      <c r="B688" s="919" t="e">
        <f>VLOOKUP(A688,'[482]Raw TB'!A:C,2,0)</f>
        <v>#REF!</v>
      </c>
      <c r="C688" s="887" t="s">
        <v>68</v>
      </c>
      <c r="D688" s="918">
        <v>600</v>
      </c>
      <c r="H688" s="918">
        <f t="shared" si="10"/>
        <v>600</v>
      </c>
    </row>
    <row r="689" spans="1:8" hidden="1">
      <c r="A689" s="887">
        <v>533340</v>
      </c>
      <c r="B689" s="887" t="e">
        <f>VLOOKUP(A689,[482]TB!A:B,2,0)</f>
        <v>#N/A</v>
      </c>
      <c r="D689" s="918">
        <v>0</v>
      </c>
      <c r="H689" s="918">
        <f t="shared" si="10"/>
        <v>0</v>
      </c>
    </row>
    <row r="690" spans="1:8" hidden="1">
      <c r="A690" s="887">
        <v>533352</v>
      </c>
      <c r="B690" s="887" t="s">
        <v>1720</v>
      </c>
      <c r="C690" s="887" t="s">
        <v>1721</v>
      </c>
      <c r="D690" s="918">
        <v>0</v>
      </c>
      <c r="H690" s="918">
        <f t="shared" si="10"/>
        <v>0</v>
      </c>
    </row>
    <row r="691" spans="1:8" hidden="1">
      <c r="A691" s="887">
        <v>533353</v>
      </c>
      <c r="B691" s="887" t="s">
        <v>1722</v>
      </c>
      <c r="C691" s="887" t="s">
        <v>79</v>
      </c>
      <c r="D691" s="918">
        <v>200</v>
      </c>
      <c r="H691" s="918">
        <f t="shared" si="10"/>
        <v>200</v>
      </c>
    </row>
    <row r="692" spans="1:8" hidden="1">
      <c r="A692" s="1172">
        <v>533313</v>
      </c>
      <c r="B692" s="1172" t="s">
        <v>2179</v>
      </c>
      <c r="C692" s="887" t="s">
        <v>1724</v>
      </c>
      <c r="D692" s="918">
        <v>0</v>
      </c>
      <c r="H692" s="918">
        <f t="shared" si="10"/>
        <v>0</v>
      </c>
    </row>
    <row r="693" spans="1:8" hidden="1">
      <c r="A693" s="887">
        <v>533355</v>
      </c>
      <c r="B693" s="887" t="s">
        <v>1725</v>
      </c>
      <c r="C693" s="887" t="s">
        <v>1724</v>
      </c>
      <c r="D693" s="918">
        <v>0</v>
      </c>
      <c r="H693" s="918">
        <f t="shared" si="10"/>
        <v>0</v>
      </c>
    </row>
    <row r="694" spans="1:8" hidden="1">
      <c r="A694" s="887">
        <v>533356</v>
      </c>
      <c r="B694" s="887" t="s">
        <v>1726</v>
      </c>
      <c r="D694" s="918">
        <v>0</v>
      </c>
      <c r="H694" s="918">
        <f t="shared" si="10"/>
        <v>0</v>
      </c>
    </row>
    <row r="695" spans="1:8" hidden="1">
      <c r="A695" s="887">
        <v>533357</v>
      </c>
      <c r="B695" s="887" t="s">
        <v>1727</v>
      </c>
      <c r="C695" s="887" t="s">
        <v>1728</v>
      </c>
      <c r="D695" s="918">
        <v>0</v>
      </c>
      <c r="H695" s="918">
        <f t="shared" si="10"/>
        <v>0</v>
      </c>
    </row>
    <row r="696" spans="1:8" hidden="1">
      <c r="A696" s="887">
        <v>533358</v>
      </c>
      <c r="B696" s="887" t="s">
        <v>1729</v>
      </c>
      <c r="D696" s="918">
        <v>0</v>
      </c>
      <c r="H696" s="918">
        <f t="shared" si="10"/>
        <v>0</v>
      </c>
    </row>
    <row r="697" spans="1:8" hidden="1">
      <c r="A697" s="887">
        <v>533359</v>
      </c>
      <c r="B697" s="887" t="s">
        <v>1730</v>
      </c>
      <c r="C697" s="887" t="s">
        <v>1731</v>
      </c>
      <c r="D697" s="918">
        <v>0</v>
      </c>
      <c r="H697" s="918">
        <f t="shared" si="10"/>
        <v>0</v>
      </c>
    </row>
    <row r="698" spans="1:8" hidden="1">
      <c r="A698" s="887">
        <v>533360</v>
      </c>
      <c r="B698" s="887" t="s">
        <v>1732</v>
      </c>
      <c r="C698" s="887" t="s">
        <v>1728</v>
      </c>
      <c r="D698" s="918">
        <v>0</v>
      </c>
      <c r="H698" s="918">
        <f t="shared" si="10"/>
        <v>0</v>
      </c>
    </row>
    <row r="699" spans="1:8" hidden="1">
      <c r="A699" s="887">
        <v>533361</v>
      </c>
      <c r="B699" s="887" t="s">
        <v>1733</v>
      </c>
      <c r="H699" s="918">
        <f t="shared" si="10"/>
        <v>0</v>
      </c>
    </row>
    <row r="700" spans="1:8" hidden="1">
      <c r="A700" s="887">
        <v>533362</v>
      </c>
      <c r="B700" s="887" t="s">
        <v>1734</v>
      </c>
      <c r="C700" s="887" t="s">
        <v>1735</v>
      </c>
      <c r="D700" s="918">
        <v>0</v>
      </c>
      <c r="H700" s="918">
        <f t="shared" si="10"/>
        <v>0</v>
      </c>
    </row>
    <row r="701" spans="1:8" hidden="1">
      <c r="A701" s="887">
        <v>533363</v>
      </c>
      <c r="B701" s="887" t="s">
        <v>1736</v>
      </c>
      <c r="C701" s="887" t="s">
        <v>1728</v>
      </c>
      <c r="D701" s="918">
        <v>0</v>
      </c>
      <c r="H701" s="918">
        <f t="shared" si="10"/>
        <v>0</v>
      </c>
    </row>
    <row r="702" spans="1:8" hidden="1">
      <c r="A702" s="887">
        <v>533364</v>
      </c>
      <c r="B702" s="887" t="s">
        <v>1737</v>
      </c>
      <c r="H702" s="918">
        <f t="shared" si="10"/>
        <v>0</v>
      </c>
    </row>
    <row r="703" spans="1:8" hidden="1">
      <c r="A703" s="887">
        <v>533365</v>
      </c>
      <c r="B703" s="887" t="s">
        <v>1738</v>
      </c>
      <c r="C703" s="887" t="s">
        <v>1731</v>
      </c>
      <c r="D703" s="918">
        <v>0</v>
      </c>
      <c r="H703" s="918">
        <f t="shared" si="10"/>
        <v>0</v>
      </c>
    </row>
    <row r="704" spans="1:8" hidden="1">
      <c r="A704" s="887">
        <v>533366</v>
      </c>
      <c r="B704" s="887" t="s">
        <v>1739</v>
      </c>
      <c r="C704" s="887" t="s">
        <v>1728</v>
      </c>
      <c r="D704" s="918">
        <v>0</v>
      </c>
      <c r="H704" s="918">
        <f t="shared" si="10"/>
        <v>0</v>
      </c>
    </row>
    <row r="705" spans="1:8" hidden="1">
      <c r="A705" s="887">
        <v>533367</v>
      </c>
      <c r="B705" s="887" t="s">
        <v>1740</v>
      </c>
      <c r="C705" s="887" t="s">
        <v>1724</v>
      </c>
      <c r="D705" s="918">
        <v>0</v>
      </c>
      <c r="H705" s="918">
        <f t="shared" si="10"/>
        <v>0</v>
      </c>
    </row>
    <row r="706" spans="1:8" hidden="1">
      <c r="A706" s="887">
        <v>535004</v>
      </c>
      <c r="B706" s="887" t="s">
        <v>1082</v>
      </c>
      <c r="C706" s="1174" t="s">
        <v>70</v>
      </c>
      <c r="D706" s="918">
        <v>328575.02</v>
      </c>
      <c r="H706" s="918">
        <f t="shared" si="10"/>
        <v>328575.02</v>
      </c>
    </row>
    <row r="707" spans="1:8" hidden="1">
      <c r="A707" s="887">
        <v>533369</v>
      </c>
      <c r="B707" s="887" t="s">
        <v>1741</v>
      </c>
      <c r="H707" s="918">
        <f t="shared" si="10"/>
        <v>0</v>
      </c>
    </row>
    <row r="708" spans="1:8" hidden="1">
      <c r="A708" s="887">
        <v>533371</v>
      </c>
      <c r="B708" s="887" t="s">
        <v>1742</v>
      </c>
      <c r="D708" s="918">
        <v>0</v>
      </c>
      <c r="H708" s="918">
        <f t="shared" si="10"/>
        <v>0</v>
      </c>
    </row>
    <row r="709" spans="1:8" hidden="1">
      <c r="A709" s="887">
        <v>533372</v>
      </c>
      <c r="B709" s="887" t="s">
        <v>1743</v>
      </c>
      <c r="H709" s="918">
        <f t="shared" si="10"/>
        <v>0</v>
      </c>
    </row>
    <row r="710" spans="1:8" hidden="1">
      <c r="A710" s="887">
        <v>535002</v>
      </c>
      <c r="B710" s="887" t="s">
        <v>26495</v>
      </c>
      <c r="C710" s="1175" t="s">
        <v>88</v>
      </c>
      <c r="D710" s="918">
        <v>-108026383.67871</v>
      </c>
      <c r="H710" s="918">
        <f t="shared" si="10"/>
        <v>-108026383.67871</v>
      </c>
    </row>
    <row r="711" spans="1:8" hidden="1">
      <c r="A711" s="887">
        <v>533310</v>
      </c>
      <c r="B711" s="887" t="s">
        <v>26481</v>
      </c>
      <c r="C711" s="887" t="s">
        <v>1728</v>
      </c>
      <c r="D711" s="918">
        <v>1150</v>
      </c>
      <c r="H711" s="918">
        <f t="shared" si="10"/>
        <v>1150</v>
      </c>
    </row>
    <row r="712" spans="1:8" hidden="1">
      <c r="A712" s="1172">
        <v>533112</v>
      </c>
      <c r="B712" s="1172" t="s">
        <v>26480</v>
      </c>
      <c r="C712" s="1174" t="s">
        <v>66</v>
      </c>
      <c r="D712" s="918">
        <v>131342</v>
      </c>
      <c r="H712" s="918">
        <f t="shared" si="10"/>
        <v>131342</v>
      </c>
    </row>
    <row r="713" spans="1:8" hidden="1">
      <c r="H713" s="918">
        <f t="shared" si="10"/>
        <v>0</v>
      </c>
    </row>
    <row r="714" spans="1:8" hidden="1">
      <c r="H714" s="918">
        <f t="shared" si="10"/>
        <v>0</v>
      </c>
    </row>
    <row r="715" spans="1:8" hidden="1">
      <c r="H715" s="918">
        <f t="shared" si="10"/>
        <v>0</v>
      </c>
    </row>
    <row r="716" spans="1:8" hidden="1"/>
    <row r="717" spans="1:8" hidden="1"/>
    <row r="718" spans="1:8" hidden="1"/>
    <row r="719" spans="1:8" hidden="1"/>
    <row r="720" spans="1:8" hidden="1"/>
  </sheetData>
  <autoFilter ref="A3:J720" xr:uid="{F888C4C6-EA43-4E79-B2B4-EBC3DF81B7E1}">
    <filterColumn colId="1">
      <filters>
        <filter val="145141 Fixed Deposits - Local Currency                                                             "/>
        <filter val="145151 Call Deposits - Local Currency                                                              "/>
        <filter val="145164 Accrued Interest On Fixed Deposits - Local Currenc                                          "/>
        <filter val="145167 Accrued Interest On Call Deposits - Local Currency                                          "/>
        <filter val="161101 Diamond Trust Bank - Current Account Nairobi                                                "/>
        <filter val="161102 Diamond Trust Bank - Current Account Mombasa                                                "/>
        <filter val="161103 Diamond Trust Bank - Current Account Kisumu                                                 "/>
        <filter val="161105 Kenya Commercial Bank - Current Acc Nairobi - General                                       "/>
        <filter val="161106 Consolidated Bank Ltd - Nairobi Current A/C                                                 "/>
        <filter val="161122 Cfcstanbic Bank - Current Account Nairobi                                                   "/>
        <filter val="200202 URR Gross                                                                                   "/>
        <filter val="200203 URR Reinsurance                                                                             "/>
        <filter val="201203 Withholding Tax - Surrenders                                                                "/>
        <filter val="202113 Surrender Payable                                                                           "/>
        <filter val="412003 URR BF Gross                                                                                "/>
        <filter val="412004 URR CF Gross                                                                                "/>
        <filter val="412005 URR BF Reinsurance                                                                          "/>
        <filter val="412006 URR CF Reinsurance                                                                          "/>
        <filter val="421101 Interest Income - Fixed Deposits - Local Currency                                           "/>
        <filter val="421201 Interest Income - Call Deposits - Local Currency                                            "/>
        <filter val="421301 Interest Income - C/A - Local Currency                                                      "/>
        <filter val="Accrued Interest On Fixed Deposits - Other Currenc                                          "/>
      </filters>
    </filterColumn>
  </autoFilter>
  <conditionalFormatting sqref="A104">
    <cfRule type="duplicateValues" dxfId="48" priority="39"/>
  </conditionalFormatting>
  <conditionalFormatting sqref="A107">
    <cfRule type="duplicateValues" dxfId="47" priority="19"/>
    <cfRule type="duplicateValues" dxfId="46" priority="20"/>
  </conditionalFormatting>
  <conditionalFormatting sqref="A136">
    <cfRule type="duplicateValues" dxfId="45" priority="16"/>
  </conditionalFormatting>
  <conditionalFormatting sqref="A137">
    <cfRule type="duplicateValues" dxfId="44" priority="17"/>
    <cfRule type="duplicateValues" dxfId="43" priority="18"/>
  </conditionalFormatting>
  <conditionalFormatting sqref="A153">
    <cfRule type="duplicateValues" dxfId="42" priority="47"/>
  </conditionalFormatting>
  <conditionalFormatting sqref="A154:A155">
    <cfRule type="duplicateValues" dxfId="41" priority="46"/>
  </conditionalFormatting>
  <conditionalFormatting sqref="A158">
    <cfRule type="duplicateValues" dxfId="40" priority="11"/>
    <cfRule type="duplicateValues" dxfId="39" priority="12"/>
  </conditionalFormatting>
  <conditionalFormatting sqref="A197">
    <cfRule type="duplicateValues" dxfId="38" priority="40"/>
    <cfRule type="duplicateValues" dxfId="37" priority="41"/>
    <cfRule type="duplicateValues" dxfId="36" priority="42"/>
  </conditionalFormatting>
  <conditionalFormatting sqref="A232">
    <cfRule type="duplicateValues" dxfId="35" priority="28"/>
  </conditionalFormatting>
  <conditionalFormatting sqref="A342">
    <cfRule type="duplicateValues" dxfId="34" priority="9"/>
    <cfRule type="duplicateValues" dxfId="33" priority="10"/>
  </conditionalFormatting>
  <conditionalFormatting sqref="A593">
    <cfRule type="duplicateValues" dxfId="32" priority="43"/>
    <cfRule type="duplicateValues" dxfId="31" priority="44"/>
    <cfRule type="duplicateValues" dxfId="30" priority="45"/>
  </conditionalFormatting>
  <conditionalFormatting sqref="A607 A610:A611">
    <cfRule type="duplicateValues" dxfId="29" priority="31"/>
    <cfRule type="duplicateValues" dxfId="28" priority="32"/>
    <cfRule type="duplicateValues" dxfId="27" priority="33"/>
    <cfRule type="duplicateValues" dxfId="26" priority="34"/>
  </conditionalFormatting>
  <conditionalFormatting sqref="A608">
    <cfRule type="duplicateValues" dxfId="25" priority="24"/>
  </conditionalFormatting>
  <conditionalFormatting sqref="A609">
    <cfRule type="duplicateValues" dxfId="24" priority="25"/>
    <cfRule type="duplicateValues" dxfId="23" priority="26"/>
    <cfRule type="duplicateValues" dxfId="22" priority="27"/>
  </conditionalFormatting>
  <conditionalFormatting sqref="A644">
    <cfRule type="duplicateValues" dxfId="21" priority="14"/>
    <cfRule type="duplicateValues" dxfId="20" priority="15"/>
  </conditionalFormatting>
  <conditionalFormatting sqref="A670">
    <cfRule type="duplicateValues" dxfId="19" priority="36"/>
    <cfRule type="duplicateValues" dxfId="18" priority="37"/>
    <cfRule type="duplicateValues" dxfId="17" priority="38"/>
  </conditionalFormatting>
  <conditionalFormatting sqref="A689">
    <cfRule type="duplicateValues" dxfId="16" priority="21"/>
    <cfRule type="duplicateValues" dxfId="15" priority="22"/>
    <cfRule type="duplicateValues" dxfId="14" priority="23"/>
  </conditionalFormatting>
  <conditionalFormatting sqref="A692">
    <cfRule type="duplicateValues" dxfId="13" priority="13"/>
  </conditionalFormatting>
  <conditionalFormatting sqref="A706">
    <cfRule type="duplicateValues" dxfId="12" priority="30"/>
  </conditionalFormatting>
  <conditionalFormatting sqref="A710">
    <cfRule type="duplicateValues" dxfId="11" priority="5"/>
    <cfRule type="duplicateValues" dxfId="10" priority="6"/>
    <cfRule type="duplicateValues" dxfId="9" priority="7"/>
    <cfRule type="duplicateValues" dxfId="8" priority="8"/>
  </conditionalFormatting>
  <conditionalFormatting sqref="A711">
    <cfRule type="duplicateValues" dxfId="7" priority="3"/>
    <cfRule type="duplicateValues" dxfId="6" priority="4"/>
  </conditionalFormatting>
  <conditionalFormatting sqref="A712">
    <cfRule type="duplicateValues" dxfId="5" priority="1"/>
    <cfRule type="duplicateValues" dxfId="4" priority="2"/>
  </conditionalFormatting>
  <conditionalFormatting sqref="A713:A1048576 A671:A688 A156:A157 A105:A106 A198:A231 A707:A709 A2:A103 A612:A643 A295:A341 A233:A293 A594:A606 A690:A691 A108:A135 A138:A152 A645:A669 A693:A705 A159:A196 A343:A592">
    <cfRule type="duplicateValues" dxfId="3" priority="48"/>
  </conditionalFormatting>
  <conditionalFormatting sqref="A713:A1048576 A707:A709 A1:A106 A612:A643 A233:A293 A295:A341 A690:A691 A108:A135 A138:A157 A645:A688 A693:A705 A159:A231 A343:A606">
    <cfRule type="duplicateValues" dxfId="2" priority="35"/>
  </conditionalFormatting>
  <conditionalFormatting sqref="A294:B294">
    <cfRule type="duplicateValues" dxfId="1" priority="29"/>
  </conditionalFormatting>
  <printOptions gridLines="1"/>
  <pageMargins left="0.70866141732283472" right="0.70866141732283472" top="0.74803149606299213" bottom="0.74803149606299213" header="0.31496062992125984" footer="0.31496062992125984"/>
  <pageSetup paperSize="9" scale="92" orientation="landscape" r:id="rId1"/>
  <headerFooter>
    <oddFooter>&amp;L_x000D_&amp;1#&amp;"Calibri"&amp;10&amp;KFF0000 Classified as Confidential Recipient Only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35681-7ED1-44B9-BD14-993961E48E7C}">
  <sheetPr>
    <tabColor theme="1" tint="4.9989318521683403E-2"/>
  </sheetPr>
  <dimension ref="A1:AE980"/>
  <sheetViews>
    <sheetView topLeftCell="C1" workbookViewId="0">
      <pane ySplit="1" topLeftCell="A391" activePane="bottomLeft" state="frozen"/>
      <selection activeCell="A124" sqref="A1:XFD1048576"/>
      <selection pane="bottomLeft" activeCell="A124" sqref="A1:XFD1048576"/>
    </sheetView>
  </sheetViews>
  <sheetFormatPr defaultColWidth="14.453125" defaultRowHeight="15" customHeight="1"/>
  <cols>
    <col min="1" max="1" width="13.81640625" style="1164" customWidth="1"/>
    <col min="2" max="2" width="52" style="1164" customWidth="1"/>
    <col min="3" max="3" width="51.81640625" style="894" customWidth="1"/>
    <col min="4" max="4" width="14.81640625" style="894" bestFit="1" customWidth="1"/>
    <col min="5" max="5" width="14.81640625" style="894" customWidth="1"/>
    <col min="6" max="6" width="29.54296875" style="1164" customWidth="1"/>
    <col min="7" max="7" width="16.81640625" style="1164" customWidth="1"/>
    <col min="8" max="9" width="15.54296875" style="1164" customWidth="1"/>
    <col min="10" max="10" width="15.54296875" style="1166" customWidth="1"/>
    <col min="11" max="11" width="41.08984375" style="1164" customWidth="1"/>
    <col min="12" max="12" width="14.08984375" style="1164" customWidth="1"/>
    <col min="13" max="13" width="12.453125" style="1164" customWidth="1"/>
    <col min="14" max="14" width="11.81640625" style="1164" customWidth="1"/>
    <col min="15" max="31" width="8.1796875" style="1164" customWidth="1"/>
    <col min="32" max="16384" width="14.453125" style="1164"/>
  </cols>
  <sheetData>
    <row r="1" spans="1:31" ht="12.75" customHeight="1">
      <c r="A1" s="1160" t="s">
        <v>1114</v>
      </c>
      <c r="B1" s="1160" t="s">
        <v>151</v>
      </c>
      <c r="C1" s="1161" t="s">
        <v>26505</v>
      </c>
      <c r="D1" s="1161" t="s">
        <v>26506</v>
      </c>
      <c r="E1" s="1161" t="s">
        <v>26507</v>
      </c>
      <c r="F1" s="1162" t="s">
        <v>26508</v>
      </c>
      <c r="G1" s="1162" t="s">
        <v>26509</v>
      </c>
      <c r="H1" s="1162" t="s">
        <v>26510</v>
      </c>
      <c r="I1" s="1161" t="s">
        <v>26506</v>
      </c>
      <c r="J1" s="1163" t="s">
        <v>26511</v>
      </c>
      <c r="K1" s="1160" t="s">
        <v>26512</v>
      </c>
      <c r="L1" s="1160"/>
      <c r="M1" s="1160"/>
      <c r="N1" s="1160"/>
      <c r="O1" s="1160"/>
      <c r="P1" s="1160"/>
      <c r="Q1" s="1160"/>
      <c r="R1" s="1160"/>
      <c r="S1" s="1160"/>
      <c r="T1" s="1160"/>
      <c r="U1" s="1160"/>
      <c r="V1" s="1160"/>
      <c r="W1" s="1160"/>
      <c r="X1" s="1160"/>
      <c r="Y1" s="1160"/>
      <c r="Z1" s="1160"/>
      <c r="AA1" s="1160"/>
      <c r="AB1" s="1160"/>
      <c r="AC1" s="1160"/>
      <c r="AD1" s="1160"/>
      <c r="AE1" s="1160"/>
    </row>
    <row r="2" spans="1:31" ht="12.75" customHeight="1">
      <c r="A2" s="1164">
        <v>110011</v>
      </c>
      <c r="B2" s="1164" t="s">
        <v>1119</v>
      </c>
      <c r="C2" s="894">
        <f>VLOOKUP(A2,'[483]Raw TB'!A:C,3,0)</f>
        <v>42890971.619999997</v>
      </c>
      <c r="F2" s="1165">
        <v>42890971.619999997</v>
      </c>
      <c r="G2" s="1165">
        <v>42004349.619999997</v>
      </c>
      <c r="H2" s="1165">
        <v>42840535.619999997</v>
      </c>
      <c r="I2" s="1165"/>
      <c r="J2" s="1166">
        <f>SUM(H2:I2)</f>
        <v>42840535.619999997</v>
      </c>
      <c r="K2" s="1164" t="s">
        <v>26354</v>
      </c>
    </row>
    <row r="3" spans="1:31" ht="12.75" customHeight="1">
      <c r="A3" s="1164">
        <v>110012</v>
      </c>
      <c r="B3" s="1164" t="s">
        <v>1120</v>
      </c>
      <c r="C3" s="894">
        <f>VLOOKUP(A3,'[483]Raw TB'!A:C,3,0)</f>
        <v>4013100</v>
      </c>
      <c r="F3" s="1165">
        <v>4013100</v>
      </c>
      <c r="G3" s="1165">
        <v>4013100</v>
      </c>
      <c r="H3" s="1165">
        <v>4013100</v>
      </c>
      <c r="I3" s="1165"/>
      <c r="J3" s="1166">
        <f t="shared" ref="J3:J66" si="0">SUM(H3:I3)</f>
        <v>4013100</v>
      </c>
      <c r="K3" s="1164" t="s">
        <v>26354</v>
      </c>
    </row>
    <row r="4" spans="1:31" ht="12.75" customHeight="1">
      <c r="A4" s="1164">
        <v>110013</v>
      </c>
      <c r="B4" s="1164" t="s">
        <v>1121</v>
      </c>
      <c r="C4" s="894">
        <f>VLOOKUP(A4,'[483]Raw TB'!A:C,3,0)</f>
        <v>95350700.780000001</v>
      </c>
      <c r="F4" s="1165">
        <v>95350700.780000001</v>
      </c>
      <c r="G4" s="1165">
        <v>87993492.530000001</v>
      </c>
      <c r="H4" s="1165">
        <v>88652050.819999993</v>
      </c>
      <c r="I4" s="1165"/>
      <c r="J4" s="1166">
        <f t="shared" si="0"/>
        <v>88652050.819999993</v>
      </c>
      <c r="K4" s="1164" t="s">
        <v>26354</v>
      </c>
    </row>
    <row r="5" spans="1:31" ht="12.75" customHeight="1">
      <c r="A5" s="1164">
        <v>110014</v>
      </c>
      <c r="B5" s="1164" t="s">
        <v>1122</v>
      </c>
      <c r="C5" s="894">
        <f>VLOOKUP(A5,'[483]Raw TB'!A:C,3,0)</f>
        <v>40726729.299999997</v>
      </c>
      <c r="F5" s="1165">
        <v>40726729.299999997</v>
      </c>
      <c r="G5" s="1165">
        <v>37389027.460000001</v>
      </c>
      <c r="H5" s="1165">
        <v>39441551.32</v>
      </c>
      <c r="I5" s="1165"/>
      <c r="J5" s="1166">
        <f t="shared" si="0"/>
        <v>39441551.32</v>
      </c>
      <c r="K5" s="1164" t="s">
        <v>26354</v>
      </c>
    </row>
    <row r="6" spans="1:31" ht="12.75" customHeight="1">
      <c r="A6" s="1164">
        <v>110015</v>
      </c>
      <c r="B6" s="1164" t="s">
        <v>1123</v>
      </c>
      <c r="C6" s="894">
        <f>VLOOKUP(A6,'[483]Raw TB'!A:C,3,0)</f>
        <v>286384601.50500005</v>
      </c>
      <c r="F6" s="1165">
        <v>415920670.36500007</v>
      </c>
      <c r="G6" s="1165">
        <v>98285598.719999999</v>
      </c>
      <c r="H6" s="1165">
        <v>98285598.719999999</v>
      </c>
      <c r="I6" s="1165"/>
      <c r="J6" s="1166">
        <f t="shared" si="0"/>
        <v>98285598.719999999</v>
      </c>
      <c r="K6" s="1164" t="s">
        <v>102</v>
      </c>
    </row>
    <row r="7" spans="1:31" ht="12.75" customHeight="1">
      <c r="A7" s="1164">
        <v>110016</v>
      </c>
      <c r="B7" s="1164" t="s">
        <v>454</v>
      </c>
      <c r="C7" s="894">
        <f>VLOOKUP(A7,'[483]Raw TB'!A:C,3,0)</f>
        <v>10627295</v>
      </c>
      <c r="F7" s="1165">
        <v>10627295</v>
      </c>
      <c r="G7" s="1165">
        <v>0</v>
      </c>
      <c r="H7" s="1165">
        <v>0</v>
      </c>
      <c r="I7" s="1165"/>
      <c r="J7" s="1166">
        <f t="shared" si="0"/>
        <v>0</v>
      </c>
      <c r="K7" s="1164" t="s">
        <v>26354</v>
      </c>
    </row>
    <row r="8" spans="1:31" ht="12.75" customHeight="1">
      <c r="A8" s="1164">
        <v>110017</v>
      </c>
      <c r="B8" s="1164" t="s">
        <v>1124</v>
      </c>
      <c r="C8" s="894">
        <f>VLOOKUP(A8,'[483]Raw TB'!A:C,3,0)</f>
        <v>0</v>
      </c>
      <c r="F8" s="1165">
        <v>0</v>
      </c>
      <c r="G8" s="1165">
        <v>0</v>
      </c>
      <c r="H8" s="1165">
        <v>0</v>
      </c>
      <c r="I8" s="1165"/>
      <c r="J8" s="1166">
        <f t="shared" si="0"/>
        <v>0</v>
      </c>
      <c r="K8" s="1164" t="s">
        <v>102</v>
      </c>
    </row>
    <row r="9" spans="1:31" ht="12.75" customHeight="1">
      <c r="A9" s="1164">
        <v>110018</v>
      </c>
      <c r="B9" s="1164" t="s">
        <v>1125</v>
      </c>
      <c r="C9" s="894">
        <f>VLOOKUP(A9,'[483]Raw TB'!A:C,3,0)</f>
        <v>0</v>
      </c>
      <c r="F9" s="1165">
        <v>0</v>
      </c>
      <c r="G9" s="1165">
        <v>0</v>
      </c>
      <c r="H9" s="1165">
        <v>0</v>
      </c>
      <c r="I9" s="1165"/>
      <c r="J9" s="1166">
        <f t="shared" si="0"/>
        <v>0</v>
      </c>
      <c r="K9" s="1164" t="s">
        <v>102</v>
      </c>
    </row>
    <row r="10" spans="1:31" ht="12.75" customHeight="1">
      <c r="A10" s="1164">
        <v>110019</v>
      </c>
      <c r="B10" s="1164" t="s">
        <v>1126</v>
      </c>
      <c r="C10" s="894">
        <f>VLOOKUP(A10,'[483]Raw TB'!A:C,3,0)</f>
        <v>233347199.61000001</v>
      </c>
      <c r="F10" s="1165">
        <v>233347199.61000001</v>
      </c>
      <c r="G10" s="1165">
        <v>70869871.609999999</v>
      </c>
      <c r="H10" s="1165">
        <v>233347199.61000001</v>
      </c>
      <c r="I10" s="1165"/>
      <c r="J10" s="1166">
        <f t="shared" si="0"/>
        <v>233347199.61000001</v>
      </c>
      <c r="K10" s="1164" t="s">
        <v>26513</v>
      </c>
    </row>
    <row r="11" spans="1:31" ht="12.75" customHeight="1">
      <c r="A11" s="1164">
        <v>120011</v>
      </c>
      <c r="B11" s="1164" t="s">
        <v>1127</v>
      </c>
      <c r="C11" s="894">
        <f>VLOOKUP(A11,'[483]Raw TB'!A:C,3,0)</f>
        <v>-32255898.370000001</v>
      </c>
      <c r="F11" s="1165">
        <v>-32255898.370000001</v>
      </c>
      <c r="G11" s="1165">
        <v>-29057111.760000002</v>
      </c>
      <c r="H11" s="1165">
        <v>-29907799.02</v>
      </c>
      <c r="I11" s="1165"/>
      <c r="J11" s="1166">
        <f t="shared" si="0"/>
        <v>-29907799.02</v>
      </c>
      <c r="K11" s="1164" t="s">
        <v>26354</v>
      </c>
    </row>
    <row r="12" spans="1:31" ht="12.75" customHeight="1">
      <c r="A12" s="1164">
        <v>120012</v>
      </c>
      <c r="B12" s="1164" t="s">
        <v>1128</v>
      </c>
      <c r="C12" s="894">
        <f>VLOOKUP(A12,'[483]Raw TB'!A:C,3,0)</f>
        <v>-37270463.020000003</v>
      </c>
      <c r="F12" s="1165">
        <v>-37270463.020000003</v>
      </c>
      <c r="G12" s="1165">
        <v>-34898367.719999999</v>
      </c>
      <c r="H12" s="1165">
        <v>-35521043.509999998</v>
      </c>
      <c r="I12" s="1165"/>
      <c r="J12" s="1166">
        <f t="shared" si="0"/>
        <v>-35521043.509999998</v>
      </c>
      <c r="K12" s="1164" t="s">
        <v>26354</v>
      </c>
    </row>
    <row r="13" spans="1:31" ht="12.75" customHeight="1">
      <c r="A13" s="1164">
        <v>120013</v>
      </c>
      <c r="B13" s="1164" t="s">
        <v>1129</v>
      </c>
      <c r="C13" s="894">
        <f>VLOOKUP(A13,'[483]Raw TB'!A:C,3,0)</f>
        <v>-4013100</v>
      </c>
      <c r="F13" s="1165">
        <v>-4013100</v>
      </c>
      <c r="G13" s="1165">
        <v>-4013100</v>
      </c>
      <c r="H13" s="1165">
        <v>-4013100</v>
      </c>
      <c r="I13" s="1165"/>
      <c r="J13" s="1166">
        <f t="shared" si="0"/>
        <v>-4013100</v>
      </c>
      <c r="K13" s="1164" t="s">
        <v>26354</v>
      </c>
    </row>
    <row r="14" spans="1:31" ht="12.75" customHeight="1">
      <c r="A14" s="1164">
        <v>120014</v>
      </c>
      <c r="B14" s="1164" t="s">
        <v>1130</v>
      </c>
      <c r="C14" s="894">
        <f>VLOOKUP(A14,'[483]Raw TB'!A:C,3,0)</f>
        <v>-88174274.390000001</v>
      </c>
      <c r="F14" s="1165">
        <v>-88174274.390000001</v>
      </c>
      <c r="G14" s="1165">
        <v>-82630721.640000001</v>
      </c>
      <c r="H14" s="1165">
        <v>-84016324.590000004</v>
      </c>
      <c r="I14" s="1165"/>
      <c r="J14" s="1166">
        <f t="shared" si="0"/>
        <v>-84016324.590000004</v>
      </c>
      <c r="K14" s="1164" t="s">
        <v>26354</v>
      </c>
    </row>
    <row r="15" spans="1:31" ht="12.75" customHeight="1">
      <c r="A15" s="1164">
        <v>120015</v>
      </c>
      <c r="B15" s="1164" t="s">
        <v>1131</v>
      </c>
      <c r="C15" s="894">
        <f>VLOOKUP(A15,'[483]Raw TB'!A:C,3,0)</f>
        <v>-95896817.709999993</v>
      </c>
      <c r="F15" s="1165">
        <v>-95896817.709999993</v>
      </c>
      <c r="G15" s="1165">
        <v>-78193025.019999996</v>
      </c>
      <c r="H15" s="1165">
        <v>-82617477.989999995</v>
      </c>
      <c r="I15" s="1165"/>
      <c r="J15" s="1166">
        <f t="shared" si="0"/>
        <v>-82617477.989999995</v>
      </c>
      <c r="K15" s="1164" t="s">
        <v>102</v>
      </c>
    </row>
    <row r="16" spans="1:31" ht="12.75" customHeight="1">
      <c r="A16" s="1164">
        <v>120016</v>
      </c>
      <c r="B16" s="1164" t="s">
        <v>462</v>
      </c>
      <c r="C16" s="894">
        <f>VLOOKUP(A16,'[483]Raw TB'!A:C,3,0)</f>
        <v>-6065038.2000000002</v>
      </c>
      <c r="F16" s="1165">
        <v>-6065038.2000000002</v>
      </c>
      <c r="G16" s="1165">
        <v>0</v>
      </c>
      <c r="H16" s="1165">
        <v>0</v>
      </c>
      <c r="I16" s="1165"/>
      <c r="J16" s="1166">
        <f t="shared" si="0"/>
        <v>0</v>
      </c>
      <c r="K16" s="1164" t="s">
        <v>26354</v>
      </c>
    </row>
    <row r="17" spans="1:12" ht="12.75" customHeight="1">
      <c r="A17" s="1164">
        <v>120019</v>
      </c>
      <c r="B17" s="1164" t="s">
        <v>1132</v>
      </c>
      <c r="C17" s="894">
        <f>VLOOKUP(A17,'[483]Raw TB'!A:C,3,0)</f>
        <v>-116440724.68000001</v>
      </c>
      <c r="F17" s="1165">
        <v>-116440724.68000001</v>
      </c>
      <c r="G17" s="1165">
        <v>-47997873.479999997</v>
      </c>
      <c r="H17" s="1165">
        <v>-78707072.680000007</v>
      </c>
      <c r="I17" s="1165"/>
      <c r="J17" s="1166">
        <f t="shared" si="0"/>
        <v>-78707072.680000007</v>
      </c>
      <c r="K17" s="1164" t="s">
        <v>26513</v>
      </c>
    </row>
    <row r="18" spans="1:12" ht="12.75" customHeight="1">
      <c r="A18" s="1164">
        <v>120051</v>
      </c>
      <c r="B18" s="1164" t="s">
        <v>464</v>
      </c>
      <c r="C18" s="894">
        <f>VLOOKUP(A18,'[483]Raw TB'!A:C,3,0)</f>
        <v>0</v>
      </c>
      <c r="F18" s="1165">
        <v>0</v>
      </c>
      <c r="G18" s="1165">
        <v>836186</v>
      </c>
      <c r="H18" s="1165">
        <v>0</v>
      </c>
      <c r="I18" s="1165"/>
      <c r="J18" s="1166">
        <f t="shared" si="0"/>
        <v>0</v>
      </c>
      <c r="K18" s="1164" t="s">
        <v>26354</v>
      </c>
      <c r="L18" s="1165"/>
    </row>
    <row r="19" spans="1:12" ht="12.75" customHeight="1">
      <c r="A19" s="1164">
        <v>120053</v>
      </c>
      <c r="B19" s="1164" t="s">
        <v>1133</v>
      </c>
      <c r="C19" s="894">
        <f>VLOOKUP(A19,'[483]Raw TB'!A:C,3,0)</f>
        <v>-594148</v>
      </c>
      <c r="F19" s="1165">
        <v>-594147</v>
      </c>
      <c r="G19" s="1165">
        <v>297800</v>
      </c>
      <c r="H19" s="1165">
        <v>0</v>
      </c>
      <c r="I19" s="1165"/>
      <c r="J19" s="1166">
        <f t="shared" si="0"/>
        <v>0</v>
      </c>
      <c r="K19" s="1164" t="s">
        <v>26354</v>
      </c>
    </row>
    <row r="20" spans="1:12" ht="12.75" customHeight="1">
      <c r="A20" s="1164">
        <v>120054</v>
      </c>
      <c r="B20" s="1164" t="s">
        <v>1134</v>
      </c>
      <c r="C20" s="894">
        <f>VLOOKUP(A20,'[483]Raw TB'!A:C,3,0)</f>
        <v>538851</v>
      </c>
      <c r="F20" s="1165">
        <v>538851</v>
      </c>
      <c r="G20" s="1165">
        <v>1011226.86</v>
      </c>
      <c r="H20" s="1165">
        <v>0</v>
      </c>
      <c r="I20" s="1165"/>
      <c r="J20" s="1166">
        <f t="shared" si="0"/>
        <v>0</v>
      </c>
      <c r="K20" s="1164" t="s">
        <v>26354</v>
      </c>
    </row>
    <row r="21" spans="1:12" ht="12.75" customHeight="1">
      <c r="A21" s="1164">
        <v>120055</v>
      </c>
      <c r="B21" s="1164" t="s">
        <v>467</v>
      </c>
      <c r="C21" s="894">
        <f>VLOOKUP(A21,'[483]Raw TB'!A:C,3,0)</f>
        <v>0</v>
      </c>
      <c r="F21" s="1165">
        <v>0</v>
      </c>
      <c r="G21" s="1165">
        <v>0</v>
      </c>
      <c r="H21" s="1165">
        <v>0</v>
      </c>
      <c r="I21" s="1165"/>
      <c r="J21" s="1166">
        <f t="shared" si="0"/>
        <v>0</v>
      </c>
      <c r="K21" s="1164" t="s">
        <v>102</v>
      </c>
    </row>
    <row r="22" spans="1:12" ht="12.75" customHeight="1">
      <c r="A22" s="1164">
        <v>130012</v>
      </c>
      <c r="B22" s="1164" t="s">
        <v>1135</v>
      </c>
      <c r="C22" s="894">
        <f>VLOOKUP(A22,'[483]Raw TB'!A:C,3,0)</f>
        <v>0</v>
      </c>
      <c r="F22" s="1165">
        <v>0</v>
      </c>
      <c r="G22" s="1165">
        <v>0</v>
      </c>
      <c r="H22" s="1165">
        <v>0</v>
      </c>
      <c r="I22" s="1165"/>
      <c r="J22" s="1166">
        <f t="shared" si="0"/>
        <v>0</v>
      </c>
      <c r="K22" s="1164" t="s">
        <v>26354</v>
      </c>
    </row>
    <row r="23" spans="1:12" ht="12.75" customHeight="1">
      <c r="A23" s="1164">
        <v>130013</v>
      </c>
      <c r="B23" s="1164" t="s">
        <v>1136</v>
      </c>
      <c r="C23" s="894">
        <f>VLOOKUP(A23,'[483]Raw TB'!A:C,3,0)</f>
        <v>0</v>
      </c>
      <c r="F23" s="1165">
        <v>0</v>
      </c>
      <c r="G23" s="1165">
        <v>0</v>
      </c>
      <c r="H23" s="1165">
        <v>0</v>
      </c>
      <c r="I23" s="1165"/>
      <c r="J23" s="1166">
        <f t="shared" si="0"/>
        <v>0</v>
      </c>
      <c r="K23" s="1164" t="s">
        <v>26354</v>
      </c>
    </row>
    <row r="24" spans="1:12" ht="12.75" customHeight="1">
      <c r="A24" s="1164">
        <v>130014</v>
      </c>
      <c r="B24" s="1164" t="s">
        <v>1138</v>
      </c>
      <c r="C24" s="894">
        <f>VLOOKUP(A24,'[483]Raw TB'!A:C,3,0)</f>
        <v>0</v>
      </c>
      <c r="F24" s="1165">
        <v>0</v>
      </c>
      <c r="G24" s="1165">
        <v>0</v>
      </c>
      <c r="H24" s="1165">
        <v>0</v>
      </c>
      <c r="I24" s="1165"/>
      <c r="J24" s="1166">
        <f t="shared" si="0"/>
        <v>0</v>
      </c>
      <c r="K24" s="1164" t="s">
        <v>26354</v>
      </c>
    </row>
    <row r="25" spans="1:12" ht="12.75" customHeight="1">
      <c r="A25" s="1164">
        <v>130015</v>
      </c>
      <c r="B25" s="1164" t="s">
        <v>1139</v>
      </c>
      <c r="C25" s="894">
        <f>VLOOKUP(A25,'[483]Raw TB'!A:C,3,0)</f>
        <v>0</v>
      </c>
      <c r="F25" s="1165">
        <v>0</v>
      </c>
      <c r="G25" s="1165">
        <v>0</v>
      </c>
      <c r="H25" s="1165">
        <v>0</v>
      </c>
      <c r="I25" s="1165"/>
      <c r="J25" s="1166">
        <f t="shared" si="0"/>
        <v>0</v>
      </c>
      <c r="K25" s="1164" t="s">
        <v>26354</v>
      </c>
    </row>
    <row r="26" spans="1:12" ht="12.75" customHeight="1">
      <c r="A26" s="1164">
        <v>130016</v>
      </c>
      <c r="B26" s="1164" t="s">
        <v>1140</v>
      </c>
      <c r="C26" s="894">
        <f>VLOOKUP(A26,'[483]Raw TB'!A:C,3,0)</f>
        <v>0</v>
      </c>
      <c r="F26" s="1165">
        <v>0</v>
      </c>
      <c r="G26" s="1165">
        <v>0</v>
      </c>
      <c r="H26" s="1165">
        <v>0</v>
      </c>
      <c r="I26" s="1165"/>
      <c r="J26" s="1166">
        <f t="shared" si="0"/>
        <v>0</v>
      </c>
      <c r="K26" s="1164" t="s">
        <v>26354</v>
      </c>
    </row>
    <row r="27" spans="1:12" ht="12.75" customHeight="1">
      <c r="A27" s="1164">
        <v>130018</v>
      </c>
      <c r="B27" s="1164" t="s">
        <v>1141</v>
      </c>
      <c r="C27" s="894">
        <f>VLOOKUP(A27,'[483]Raw TB'!A:C,3,0)</f>
        <v>0</v>
      </c>
      <c r="F27" s="1165">
        <v>0</v>
      </c>
      <c r="G27" s="1165">
        <v>0</v>
      </c>
      <c r="H27" s="1165">
        <v>0</v>
      </c>
      <c r="I27" s="1165"/>
      <c r="J27" s="1166">
        <f t="shared" si="0"/>
        <v>0</v>
      </c>
      <c r="K27" s="1164" t="s">
        <v>26354</v>
      </c>
    </row>
    <row r="28" spans="1:12" ht="12.75" customHeight="1">
      <c r="A28" s="1164">
        <v>141011</v>
      </c>
      <c r="B28" s="1164" t="s">
        <v>1142</v>
      </c>
      <c r="C28" s="894">
        <f>VLOOKUP(A28,'[483]Raw TB'!A:C,3,0)</f>
        <v>0</v>
      </c>
      <c r="F28" s="1165">
        <v>0</v>
      </c>
      <c r="G28" s="1165">
        <v>0</v>
      </c>
      <c r="H28" s="1165">
        <v>0</v>
      </c>
      <c r="I28" s="1165"/>
      <c r="J28" s="1166">
        <f t="shared" si="0"/>
        <v>0</v>
      </c>
      <c r="K28" s="1164" t="s">
        <v>26514</v>
      </c>
    </row>
    <row r="29" spans="1:12" ht="12.75" customHeight="1">
      <c r="A29" s="1164">
        <v>141012</v>
      </c>
      <c r="B29" s="1164" t="s">
        <v>1143</v>
      </c>
      <c r="C29" s="894">
        <f>VLOOKUP(A29,'[483]Raw TB'!A:C,3,0)</f>
        <v>0</v>
      </c>
      <c r="F29" s="1165">
        <v>0</v>
      </c>
      <c r="G29" s="1165">
        <v>0</v>
      </c>
      <c r="H29" s="1165">
        <v>0</v>
      </c>
      <c r="I29" s="1165"/>
      <c r="J29" s="1166">
        <f t="shared" si="0"/>
        <v>0</v>
      </c>
      <c r="K29" s="1164" t="s">
        <v>26514</v>
      </c>
    </row>
    <row r="30" spans="1:12" ht="12.75" customHeight="1">
      <c r="A30" s="1164">
        <v>142011</v>
      </c>
      <c r="B30" s="1164" t="s">
        <v>1144</v>
      </c>
      <c r="C30" s="894">
        <f>VLOOKUP(A30,'[483]Raw TB'!A:C,3,0)</f>
        <v>0</v>
      </c>
      <c r="F30" s="1165">
        <v>0</v>
      </c>
      <c r="G30" s="1165">
        <v>0</v>
      </c>
      <c r="H30" s="1165">
        <v>0</v>
      </c>
      <c r="I30" s="1165"/>
      <c r="J30" s="1166">
        <f t="shared" si="0"/>
        <v>0</v>
      </c>
      <c r="K30" s="1164" t="s">
        <v>26514</v>
      </c>
    </row>
    <row r="31" spans="1:12" ht="12.75" customHeight="1">
      <c r="A31" s="1164">
        <v>142012</v>
      </c>
      <c r="B31" s="1164" t="s">
        <v>1145</v>
      </c>
      <c r="C31" s="894">
        <f>VLOOKUP(A31,'[483]Raw TB'!A:C,3,0)</f>
        <v>0</v>
      </c>
      <c r="F31" s="1165">
        <v>0</v>
      </c>
      <c r="G31" s="1165">
        <v>0</v>
      </c>
      <c r="H31" s="1165">
        <v>0</v>
      </c>
      <c r="I31" s="1165"/>
      <c r="J31" s="1166">
        <f t="shared" si="0"/>
        <v>0</v>
      </c>
      <c r="K31" s="1164" t="s">
        <v>26514</v>
      </c>
    </row>
    <row r="32" spans="1:12" ht="12.75" customHeight="1">
      <c r="A32" s="1164">
        <v>143011</v>
      </c>
      <c r="B32" s="1164" t="s">
        <v>1146</v>
      </c>
      <c r="C32" s="894">
        <f>VLOOKUP(A32,'[483]Raw TB'!A:C,3,0)</f>
        <v>0</v>
      </c>
      <c r="F32" s="1165">
        <v>0</v>
      </c>
      <c r="G32" s="1165">
        <v>0</v>
      </c>
      <c r="H32" s="1165">
        <v>0</v>
      </c>
      <c r="I32" s="1165"/>
      <c r="J32" s="1166">
        <f t="shared" si="0"/>
        <v>0</v>
      </c>
      <c r="K32" s="1164" t="s">
        <v>26514</v>
      </c>
    </row>
    <row r="33" spans="1:11" ht="12.75" customHeight="1">
      <c r="A33" s="1164">
        <v>143012</v>
      </c>
      <c r="B33" s="1164" t="s">
        <v>1147</v>
      </c>
      <c r="C33" s="894">
        <f>VLOOKUP(A33,'[483]Raw TB'!A:C,3,0)</f>
        <v>0</v>
      </c>
      <c r="F33" s="1165">
        <v>0</v>
      </c>
      <c r="G33" s="1165">
        <v>0</v>
      </c>
      <c r="H33" s="1165">
        <v>0</v>
      </c>
      <c r="I33" s="1165"/>
      <c r="J33" s="1166">
        <f t="shared" si="0"/>
        <v>0</v>
      </c>
      <c r="K33" s="1164" t="s">
        <v>26514</v>
      </c>
    </row>
    <row r="34" spans="1:11" ht="12.75" customHeight="1">
      <c r="A34" s="1164">
        <v>143021</v>
      </c>
      <c r="B34" s="1164" t="s">
        <v>1148</v>
      </c>
      <c r="C34" s="894">
        <f>VLOOKUP(A34,'[483]Raw TB'!A:C,3,0)</f>
        <v>0</v>
      </c>
      <c r="F34" s="1165">
        <v>0</v>
      </c>
      <c r="G34" s="1165">
        <v>0</v>
      </c>
      <c r="H34" s="1165">
        <v>0</v>
      </c>
      <c r="I34" s="1165"/>
      <c r="J34" s="1166">
        <f t="shared" si="0"/>
        <v>0</v>
      </c>
      <c r="K34" s="1164" t="s">
        <v>26514</v>
      </c>
    </row>
    <row r="35" spans="1:11" ht="12.75" customHeight="1">
      <c r="A35" s="1164">
        <v>144011</v>
      </c>
      <c r="B35" s="1164" t="s">
        <v>1149</v>
      </c>
      <c r="C35" s="894">
        <f>VLOOKUP(A35,'[483]Raw TB'!A:C,3,0)</f>
        <v>0</v>
      </c>
      <c r="F35" s="1165">
        <v>0</v>
      </c>
      <c r="G35" s="1165">
        <v>0</v>
      </c>
      <c r="H35" s="1165">
        <v>0</v>
      </c>
      <c r="I35" s="1165"/>
      <c r="J35" s="1166">
        <f t="shared" si="0"/>
        <v>0</v>
      </c>
      <c r="K35" s="1164" t="s">
        <v>26514</v>
      </c>
    </row>
    <row r="36" spans="1:11" ht="12.75" customHeight="1">
      <c r="A36" s="1164">
        <v>144012</v>
      </c>
      <c r="B36" s="1164" t="s">
        <v>1150</v>
      </c>
      <c r="C36" s="894">
        <f>VLOOKUP(A36,'[483]Raw TB'!A:C,3,0)</f>
        <v>0</v>
      </c>
      <c r="F36" s="1165">
        <v>0</v>
      </c>
      <c r="G36" s="1165">
        <v>0</v>
      </c>
      <c r="H36" s="1165">
        <v>0</v>
      </c>
      <c r="I36" s="1165"/>
      <c r="J36" s="1166">
        <f t="shared" si="0"/>
        <v>0</v>
      </c>
      <c r="K36" s="1164" t="s">
        <v>26514</v>
      </c>
    </row>
    <row r="37" spans="1:11" ht="12.75" customHeight="1">
      <c r="A37" s="1164">
        <v>145111</v>
      </c>
      <c r="B37" s="1164" t="s">
        <v>170</v>
      </c>
      <c r="C37" s="894">
        <f>VLOOKUP(A37,'[483]Raw TB'!A:C,3,0)</f>
        <v>471584248</v>
      </c>
      <c r="F37" s="1165">
        <v>445000000</v>
      </c>
      <c r="G37" s="1165">
        <v>0</v>
      </c>
      <c r="H37" s="1165">
        <v>0</v>
      </c>
      <c r="I37" s="1165"/>
      <c r="J37" s="1166">
        <f t="shared" si="0"/>
        <v>0</v>
      </c>
      <c r="K37" s="1164" t="s">
        <v>26514</v>
      </c>
    </row>
    <row r="38" spans="1:11" ht="12.75" customHeight="1">
      <c r="A38" s="1164">
        <v>145121</v>
      </c>
      <c r="B38" s="1164" t="s">
        <v>1151</v>
      </c>
      <c r="C38" s="894">
        <f>VLOOKUP(A38,'[483]Raw TB'!A:C,3,0)</f>
        <v>0</v>
      </c>
      <c r="F38" s="1165">
        <v>0</v>
      </c>
      <c r="G38" s="1165">
        <v>0</v>
      </c>
      <c r="H38" s="1165">
        <v>0</v>
      </c>
      <c r="I38" s="1165"/>
      <c r="J38" s="1166">
        <f t="shared" si="0"/>
        <v>0</v>
      </c>
      <c r="K38" s="1164" t="s">
        <v>26514</v>
      </c>
    </row>
    <row r="39" spans="1:11" ht="12.75" customHeight="1">
      <c r="A39" s="1164">
        <v>145122</v>
      </c>
      <c r="B39" s="1164" t="s">
        <v>1092</v>
      </c>
      <c r="C39" s="894">
        <f>VLOOKUP(A39,'[483]Raw TB'!A:C,3,0)</f>
        <v>3479647328</v>
      </c>
      <c r="F39" s="1165">
        <v>3479647328</v>
      </c>
      <c r="G39" s="1165">
        <v>2214647328</v>
      </c>
      <c r="H39" s="1165">
        <v>1954647328</v>
      </c>
      <c r="I39" s="1165"/>
      <c r="J39" s="1166">
        <f t="shared" si="0"/>
        <v>1954647328</v>
      </c>
      <c r="K39" s="1164" t="s">
        <v>26514</v>
      </c>
    </row>
    <row r="40" spans="1:11" ht="12.75" customHeight="1">
      <c r="A40" s="1164">
        <v>145124</v>
      </c>
      <c r="B40" s="1164" t="s">
        <v>1152</v>
      </c>
      <c r="C40" s="894">
        <f>VLOOKUP(A40,'[483]Raw TB'!A:C,3,0)</f>
        <v>88995995.039999962</v>
      </c>
      <c r="F40" s="1165">
        <v>88995995.039999962</v>
      </c>
      <c r="G40" s="1165">
        <v>89539064</v>
      </c>
      <c r="H40" s="1165">
        <v>59334152</v>
      </c>
      <c r="I40" s="1165"/>
      <c r="J40" s="1166">
        <f t="shared" si="0"/>
        <v>59334152</v>
      </c>
      <c r="K40" s="1164" t="s">
        <v>26514</v>
      </c>
    </row>
    <row r="41" spans="1:11" ht="12.75" customHeight="1">
      <c r="A41" s="1164">
        <v>145127</v>
      </c>
      <c r="B41" s="1164" t="s">
        <v>1153</v>
      </c>
      <c r="C41" s="894">
        <f>VLOOKUP(A41,'[483]Raw TB'!A:C,3,0)</f>
        <v>0</v>
      </c>
      <c r="F41" s="1165">
        <v>0</v>
      </c>
      <c r="G41" s="1165">
        <v>0</v>
      </c>
      <c r="H41" s="1165">
        <v>0</v>
      </c>
      <c r="I41" s="1165"/>
      <c r="J41" s="1166">
        <f t="shared" si="0"/>
        <v>0</v>
      </c>
      <c r="K41" s="1164" t="s">
        <v>26514</v>
      </c>
    </row>
    <row r="42" spans="1:11" ht="12.75" customHeight="1">
      <c r="A42" s="1164">
        <v>145128</v>
      </c>
      <c r="B42" s="1164" t="s">
        <v>1154</v>
      </c>
      <c r="C42" s="894">
        <f>VLOOKUP(A42,'[483]Raw TB'!A:C,3,0)</f>
        <v>0</v>
      </c>
      <c r="F42" s="1165">
        <v>0</v>
      </c>
      <c r="G42" s="1165">
        <v>0</v>
      </c>
      <c r="H42" s="1165">
        <v>0</v>
      </c>
      <c r="I42" s="1165"/>
      <c r="J42" s="1166">
        <f t="shared" si="0"/>
        <v>0</v>
      </c>
      <c r="K42" s="1164" t="s">
        <v>26514</v>
      </c>
    </row>
    <row r="43" spans="1:11" ht="12.75" customHeight="1">
      <c r="A43" s="1164">
        <v>145129</v>
      </c>
      <c r="B43" s="1164" t="s">
        <v>1155</v>
      </c>
      <c r="C43" s="894">
        <f>VLOOKUP(A43,'[483]Raw TB'!A:C,3,0)</f>
        <v>0</v>
      </c>
      <c r="F43" s="1165">
        <v>0</v>
      </c>
      <c r="G43" s="1165">
        <v>0</v>
      </c>
      <c r="H43" s="1165">
        <v>0</v>
      </c>
      <c r="I43" s="1165"/>
      <c r="J43" s="1166">
        <f t="shared" si="0"/>
        <v>0</v>
      </c>
      <c r="K43" s="1164" t="s">
        <v>26514</v>
      </c>
    </row>
    <row r="44" spans="1:11" ht="12.75" customHeight="1">
      <c r="A44" s="1164">
        <v>152011</v>
      </c>
      <c r="B44" s="1164" t="s">
        <v>1196</v>
      </c>
      <c r="C44" s="894">
        <f>VLOOKUP(A44,'[483]Raw TB'!A:C,3,0)</f>
        <v>134220930.00061035</v>
      </c>
      <c r="F44" s="1165">
        <v>134220930.00061035</v>
      </c>
      <c r="G44" s="1165">
        <v>52779628016.650002</v>
      </c>
      <c r="H44" s="1165">
        <v>52917969605.980003</v>
      </c>
      <c r="I44" s="1165">
        <f>120098*1000*1</f>
        <v>120098000</v>
      </c>
      <c r="J44" s="1166">
        <f>SUM(H44:I44)</f>
        <v>53038067605.980003</v>
      </c>
      <c r="K44" s="1164" t="s">
        <v>119</v>
      </c>
    </row>
    <row r="45" spans="1:11" ht="12.75" customHeight="1">
      <c r="A45" s="1164">
        <v>202134</v>
      </c>
      <c r="B45" s="1164" t="s">
        <v>1485</v>
      </c>
      <c r="C45" s="894">
        <f>VLOOKUP(A45,'[483]Raw TB'!A:C,3,0)</f>
        <v>29379207.25</v>
      </c>
      <c r="F45" s="1165">
        <v>29379207.25</v>
      </c>
      <c r="G45" s="1165">
        <v>14288521.99</v>
      </c>
      <c r="H45" s="1165">
        <v>22207401.760000002</v>
      </c>
      <c r="I45" s="1165"/>
      <c r="J45" s="1166">
        <f t="shared" si="0"/>
        <v>22207401.760000002</v>
      </c>
      <c r="K45" s="1164" t="s">
        <v>119</v>
      </c>
    </row>
    <row r="46" spans="1:11" ht="12.75" customHeight="1">
      <c r="A46" s="1164">
        <v>152103</v>
      </c>
      <c r="B46" s="1164" t="s">
        <v>1224</v>
      </c>
      <c r="C46" s="894">
        <f>VLOOKUP(A46,'[483]Raw TB'!A:C,3,0)</f>
        <v>23666985.210000001</v>
      </c>
      <c r="F46" s="1165">
        <v>23666985.210000001</v>
      </c>
      <c r="G46" s="1165">
        <v>22717531.09</v>
      </c>
      <c r="H46" s="1165">
        <v>23666985.210000001</v>
      </c>
      <c r="I46" s="1165"/>
      <c r="J46" s="1166">
        <f t="shared" si="0"/>
        <v>23666985.210000001</v>
      </c>
      <c r="K46" s="1164" t="s">
        <v>119</v>
      </c>
    </row>
    <row r="47" spans="1:11" ht="12.75" customHeight="1">
      <c r="A47" s="1164">
        <v>152037</v>
      </c>
      <c r="B47" s="1164" t="s">
        <v>1206</v>
      </c>
      <c r="C47" s="894">
        <f>VLOOKUP(A47,'[483]Raw TB'!A:C,3,0)</f>
        <v>19614079</v>
      </c>
      <c r="F47" s="1165">
        <v>19614079</v>
      </c>
      <c r="G47" s="1165">
        <v>44365972.829999998</v>
      </c>
      <c r="H47" s="1165">
        <v>24912395.41</v>
      </c>
      <c r="I47" s="1165"/>
      <c r="J47" s="1166">
        <f t="shared" si="0"/>
        <v>24912395.41</v>
      </c>
      <c r="K47" s="1164" t="s">
        <v>119</v>
      </c>
    </row>
    <row r="48" spans="1:11" ht="12.75" customHeight="1">
      <c r="A48" s="1164">
        <v>145141</v>
      </c>
      <c r="B48" s="1164" t="s">
        <v>1161</v>
      </c>
      <c r="C48" s="894">
        <f>VLOOKUP(A48,'[483]Raw TB'!A:C,3,0)</f>
        <v>271103457.00000006</v>
      </c>
      <c r="F48" s="1165">
        <v>234843748.00000006</v>
      </c>
      <c r="G48" s="1165">
        <v>85000000</v>
      </c>
      <c r="H48" s="1165">
        <v>85000000</v>
      </c>
      <c r="I48" s="1165"/>
      <c r="J48" s="1166">
        <f t="shared" si="0"/>
        <v>85000000</v>
      </c>
      <c r="K48" s="1164" t="s">
        <v>26356</v>
      </c>
    </row>
    <row r="49" spans="1:11" ht="12.75" customHeight="1">
      <c r="A49" s="1164">
        <v>145142</v>
      </c>
      <c r="B49" s="1164" t="s">
        <v>1162</v>
      </c>
      <c r="C49" s="894">
        <f>VLOOKUP(A49,'[483]Raw TB'!A:C,3,0)</f>
        <v>111193585.14</v>
      </c>
      <c r="F49" s="1165">
        <v>111193585.14</v>
      </c>
      <c r="G49" s="1165">
        <v>0</v>
      </c>
      <c r="H49" s="1165">
        <v>0</v>
      </c>
      <c r="I49" s="1165"/>
      <c r="J49" s="1166">
        <f t="shared" si="0"/>
        <v>0</v>
      </c>
      <c r="K49" s="1164" t="s">
        <v>26356</v>
      </c>
    </row>
    <row r="50" spans="1:11" ht="12.75" customHeight="1">
      <c r="A50" s="1164">
        <v>145151</v>
      </c>
      <c r="B50" s="1164" t="s">
        <v>1163</v>
      </c>
      <c r="C50" s="894">
        <f>VLOOKUP(A50,'[483]Raw TB'!A:C,3,0)</f>
        <v>493782220.74000001</v>
      </c>
      <c r="F50" s="1165">
        <v>493782220.74000001</v>
      </c>
      <c r="G50" s="1165">
        <v>345620481.19999999</v>
      </c>
      <c r="H50" s="1165">
        <v>513358408.36502683</v>
      </c>
      <c r="I50" s="1165"/>
      <c r="J50" s="1166">
        <f t="shared" si="0"/>
        <v>513358408.36502683</v>
      </c>
      <c r="K50" s="1164" t="s">
        <v>26356</v>
      </c>
    </row>
    <row r="51" spans="1:11" ht="12.75" customHeight="1">
      <c r="A51" s="1164">
        <v>145152</v>
      </c>
      <c r="B51" s="1164" t="s">
        <v>1164</v>
      </c>
      <c r="C51" s="894">
        <f>VLOOKUP(A51,'[483]Raw TB'!A:C,3,0)</f>
        <v>0</v>
      </c>
      <c r="F51" s="1165">
        <v>0</v>
      </c>
      <c r="G51" s="1165">
        <v>0</v>
      </c>
      <c r="H51" s="1165">
        <v>0</v>
      </c>
      <c r="I51" s="1165"/>
      <c r="J51" s="1166">
        <f t="shared" si="0"/>
        <v>0</v>
      </c>
      <c r="K51" s="1164" t="s">
        <v>26356</v>
      </c>
    </row>
    <row r="52" spans="1:11" ht="12.75" customHeight="1">
      <c r="A52" s="1164">
        <v>145161</v>
      </c>
      <c r="B52" s="1164" t="s">
        <v>1165</v>
      </c>
      <c r="C52" s="894">
        <f>VLOOKUP(A52,'[483]Raw TB'!A:C,3,0)</f>
        <v>0</v>
      </c>
      <c r="F52" s="1165">
        <v>0</v>
      </c>
      <c r="G52" s="1165">
        <v>0</v>
      </c>
      <c r="H52" s="1165">
        <v>0</v>
      </c>
      <c r="I52" s="1165"/>
      <c r="J52" s="1166">
        <f t="shared" si="0"/>
        <v>0</v>
      </c>
      <c r="K52" s="1164" t="s">
        <v>26356</v>
      </c>
    </row>
    <row r="53" spans="1:11" ht="12.75" customHeight="1">
      <c r="A53" s="1164">
        <v>145163</v>
      </c>
      <c r="B53" s="1164" t="s">
        <v>1166</v>
      </c>
      <c r="C53" s="894">
        <f>VLOOKUP(A53,'[483]Raw TB'!A:C,3,0)</f>
        <v>104107026</v>
      </c>
      <c r="F53" s="1165">
        <v>104107026</v>
      </c>
      <c r="G53" s="1165">
        <v>86633855</v>
      </c>
      <c r="H53" s="1165">
        <v>47827122</v>
      </c>
      <c r="I53" s="1165"/>
      <c r="J53" s="1166">
        <f t="shared" si="0"/>
        <v>47827122</v>
      </c>
      <c r="K53" s="1164" t="s">
        <v>26514</v>
      </c>
    </row>
    <row r="54" spans="1:11" ht="12.75" customHeight="1">
      <c r="A54" s="1164">
        <v>145164</v>
      </c>
      <c r="B54" s="1164" t="s">
        <v>1167</v>
      </c>
      <c r="C54" s="894">
        <f>VLOOKUP(A54,'[483]Raw TB'!A:C,3,0)</f>
        <v>0</v>
      </c>
      <c r="F54" s="1165">
        <v>0</v>
      </c>
      <c r="G54" s="1165">
        <v>0</v>
      </c>
      <c r="H54" s="1165">
        <v>0</v>
      </c>
      <c r="I54" s="1165"/>
      <c r="J54" s="1166">
        <f t="shared" si="0"/>
        <v>0</v>
      </c>
      <c r="K54" s="1164" t="s">
        <v>26356</v>
      </c>
    </row>
    <row r="55" spans="1:11" ht="12.75" customHeight="1">
      <c r="A55" s="1164">
        <v>145166</v>
      </c>
      <c r="B55" s="1164" t="s">
        <v>1168</v>
      </c>
      <c r="C55" s="894">
        <f>VLOOKUP(A55,'[483]Raw TB'!A:C,3,0)</f>
        <v>2272793.7400000002</v>
      </c>
      <c r="F55" s="1165">
        <v>2272793.7400000002</v>
      </c>
      <c r="G55" s="1165">
        <v>0</v>
      </c>
      <c r="H55" s="1165">
        <v>2272793.7400000002</v>
      </c>
      <c r="I55" s="1165"/>
      <c r="J55" s="1166">
        <f t="shared" si="0"/>
        <v>2272793.7400000002</v>
      </c>
      <c r="K55" s="1164" t="s">
        <v>26356</v>
      </c>
    </row>
    <row r="56" spans="1:11" ht="12.75" customHeight="1">
      <c r="A56" s="1164">
        <v>145167</v>
      </c>
      <c r="B56" s="1164" t="s">
        <v>1169</v>
      </c>
      <c r="C56" s="894">
        <f>VLOOKUP(A56,'[483]Raw TB'!A:C,3,0)</f>
        <v>5423781.1500000004</v>
      </c>
      <c r="F56" s="1165">
        <v>5423781.1500000004</v>
      </c>
      <c r="G56" s="1165">
        <v>2736453.2473260197</v>
      </c>
      <c r="H56" s="1165">
        <v>1199008.3500000001</v>
      </c>
      <c r="I56" s="1165"/>
      <c r="J56" s="1166">
        <f t="shared" si="0"/>
        <v>1199008.3500000001</v>
      </c>
      <c r="K56" s="1164" t="s">
        <v>26356</v>
      </c>
    </row>
    <row r="57" spans="1:11" ht="12.75" customHeight="1">
      <c r="A57" s="1164">
        <v>145168</v>
      </c>
      <c r="B57" s="1164" t="s">
        <v>1170</v>
      </c>
      <c r="C57" s="894">
        <f>VLOOKUP(A57,'[483]Raw TB'!A:C,3,0)</f>
        <v>0</v>
      </c>
      <c r="F57" s="1165">
        <v>0</v>
      </c>
      <c r="G57" s="1165">
        <v>0</v>
      </c>
      <c r="H57" s="1165">
        <v>0</v>
      </c>
      <c r="I57" s="1165"/>
      <c r="J57" s="1166">
        <f t="shared" si="0"/>
        <v>0</v>
      </c>
      <c r="K57" s="1164" t="s">
        <v>26356</v>
      </c>
    </row>
    <row r="58" spans="1:11" ht="12.75" customHeight="1">
      <c r="A58" s="1164">
        <v>145170</v>
      </c>
      <c r="B58" s="1164" t="s">
        <v>1171</v>
      </c>
      <c r="C58" s="894">
        <f>VLOOKUP(A58,'[483]Raw TB'!A:C,3,0)</f>
        <v>0</v>
      </c>
      <c r="F58" s="1165">
        <v>0</v>
      </c>
      <c r="G58" s="1165">
        <v>0</v>
      </c>
      <c r="H58" s="1165">
        <v>0</v>
      </c>
      <c r="I58" s="1165"/>
      <c r="J58" s="1166">
        <f t="shared" si="0"/>
        <v>0</v>
      </c>
      <c r="K58" s="1164" t="s">
        <v>26356</v>
      </c>
    </row>
    <row r="59" spans="1:11" ht="12.75" customHeight="1">
      <c r="A59" s="1164">
        <v>145171</v>
      </c>
      <c r="B59" s="1164" t="s">
        <v>1172</v>
      </c>
      <c r="C59" s="894">
        <f>VLOOKUP(A59,'[483]Raw TB'!A:C,3,0)</f>
        <v>0</v>
      </c>
      <c r="F59" s="1165">
        <v>0</v>
      </c>
      <c r="G59" s="1165">
        <v>0</v>
      </c>
      <c r="H59" s="1165">
        <v>0</v>
      </c>
      <c r="I59" s="1165"/>
      <c r="J59" s="1166">
        <f t="shared" si="0"/>
        <v>0</v>
      </c>
      <c r="K59" s="1164" t="s">
        <v>26356</v>
      </c>
    </row>
    <row r="60" spans="1:11" ht="12.75" customHeight="1">
      <c r="A60" s="1164">
        <v>145181</v>
      </c>
      <c r="B60" s="1164" t="s">
        <v>1173</v>
      </c>
      <c r="C60" s="894">
        <f>VLOOKUP(A60,'[483]Raw TB'!A:C,3,0)</f>
        <v>-1482421.91</v>
      </c>
      <c r="F60" s="1165">
        <v>-1482421.91</v>
      </c>
      <c r="G60" s="1165">
        <v>-1482421.91</v>
      </c>
      <c r="H60" s="1165">
        <v>-1482421.91</v>
      </c>
      <c r="I60" s="1165"/>
      <c r="J60" s="1166">
        <f t="shared" si="0"/>
        <v>-1482421.91</v>
      </c>
      <c r="K60" s="1164" t="s">
        <v>26514</v>
      </c>
    </row>
    <row r="61" spans="1:11" ht="12.75" customHeight="1">
      <c r="A61" s="1164">
        <v>145183</v>
      </c>
      <c r="B61" s="1164" t="s">
        <v>1174</v>
      </c>
      <c r="C61" s="894">
        <f>VLOOKUP(A61,'[483]Raw TB'!A:C,3,0)</f>
        <v>-529247.31999999995</v>
      </c>
      <c r="F61" s="1165">
        <v>-529247.31999999995</v>
      </c>
      <c r="G61" s="1165">
        <v>-529247.31999999995</v>
      </c>
      <c r="H61" s="1165">
        <v>-529247.31999999995</v>
      </c>
      <c r="I61" s="1165"/>
      <c r="J61" s="1166">
        <f t="shared" si="0"/>
        <v>-529247.31999999995</v>
      </c>
      <c r="K61" s="1164" t="s">
        <v>26356</v>
      </c>
    </row>
    <row r="62" spans="1:11" ht="12.75" customHeight="1">
      <c r="A62" s="1164">
        <v>145184</v>
      </c>
      <c r="B62" s="1164" t="s">
        <v>1175</v>
      </c>
      <c r="C62" s="894">
        <f>VLOOKUP(A62,'[483]Raw TB'!A:C,3,0)</f>
        <v>0</v>
      </c>
      <c r="F62" s="1165">
        <v>0</v>
      </c>
      <c r="G62" s="1165">
        <v>0</v>
      </c>
      <c r="H62" s="1165">
        <v>0</v>
      </c>
      <c r="I62" s="1165"/>
      <c r="J62" s="1166">
        <f t="shared" si="0"/>
        <v>0</v>
      </c>
      <c r="K62" s="1164" t="s">
        <v>26356</v>
      </c>
    </row>
    <row r="63" spans="1:11" ht="12.75" customHeight="1">
      <c r="A63" s="1164">
        <v>151011</v>
      </c>
      <c r="B63" s="1164" t="s">
        <v>1176</v>
      </c>
      <c r="C63" s="894">
        <f>VLOOKUP(A63,'[483]Raw TB'!A:C,3,0)</f>
        <v>5435348281.8000002</v>
      </c>
      <c r="F63" s="1165">
        <v>5435348281.8000002</v>
      </c>
      <c r="G63" s="1165">
        <v>6298204103.6000004</v>
      </c>
      <c r="H63" s="1165">
        <v>4459522254.9499998</v>
      </c>
      <c r="I63" s="1165"/>
      <c r="J63" s="1166">
        <f t="shared" si="0"/>
        <v>4459522254.9499998</v>
      </c>
      <c r="K63" s="1164" t="s">
        <v>121</v>
      </c>
    </row>
    <row r="64" spans="1:11" ht="12.75" customHeight="1">
      <c r="A64" s="1164">
        <v>151012</v>
      </c>
      <c r="B64" s="1164" t="s">
        <v>1177</v>
      </c>
      <c r="C64" s="894">
        <f>VLOOKUP(A64,'[483]Raw TB'!A:C,3,0)</f>
        <v>-180543277.00999999</v>
      </c>
      <c r="F64" s="1165">
        <v>-180543277.00999999</v>
      </c>
      <c r="G64" s="1165">
        <v>-896189898.59000003</v>
      </c>
      <c r="H64" s="1165">
        <v>939514175</v>
      </c>
      <c r="I64" s="1165"/>
      <c r="J64" s="1166">
        <f t="shared" si="0"/>
        <v>939514175</v>
      </c>
      <c r="K64" s="1164" t="s">
        <v>121</v>
      </c>
    </row>
    <row r="65" spans="1:11" ht="12.75" customHeight="1">
      <c r="A65" s="1164">
        <v>151013</v>
      </c>
      <c r="B65" s="1164" t="s">
        <v>1178</v>
      </c>
      <c r="C65" s="894">
        <f>VLOOKUP(A65,'[483]Raw TB'!A:C,3,0)</f>
        <v>58099716.799999997</v>
      </c>
      <c r="F65" s="1165">
        <v>58099716.799999997</v>
      </c>
      <c r="G65" s="1165">
        <v>178528497.33000001</v>
      </c>
      <c r="H65" s="1165">
        <v>76669448.620000005</v>
      </c>
      <c r="I65" s="1165"/>
      <c r="J65" s="1166">
        <f t="shared" si="0"/>
        <v>76669448.620000005</v>
      </c>
      <c r="K65" s="1164" t="s">
        <v>120</v>
      </c>
    </row>
    <row r="66" spans="1:11" ht="12.75" customHeight="1">
      <c r="A66" s="1164">
        <v>151021</v>
      </c>
      <c r="B66" s="1164" t="s">
        <v>1179</v>
      </c>
      <c r="C66" s="894">
        <f>VLOOKUP(A66,'[483]Raw TB'!A:C,3,0)</f>
        <v>0</v>
      </c>
      <c r="F66" s="1165">
        <v>0</v>
      </c>
      <c r="G66" s="1165">
        <v>0</v>
      </c>
      <c r="H66" s="1165">
        <v>0</v>
      </c>
      <c r="I66" s="1165"/>
      <c r="J66" s="1166">
        <f t="shared" si="0"/>
        <v>0</v>
      </c>
      <c r="K66" s="1164" t="s">
        <v>120</v>
      </c>
    </row>
    <row r="67" spans="1:11" ht="12.75" customHeight="1">
      <c r="A67" s="1164">
        <v>151102</v>
      </c>
      <c r="B67" s="1164" t="s">
        <v>1180</v>
      </c>
      <c r="C67" s="894">
        <f>VLOOKUP(A67,'[483]Raw TB'!A:C,3,0)</f>
        <v>-448100263.58999997</v>
      </c>
      <c r="F67" s="1165">
        <v>-448100263.58999997</v>
      </c>
      <c r="G67" s="1165">
        <v>-534357702.58999997</v>
      </c>
      <c r="H67" s="1165">
        <v>-539030330.58999991</v>
      </c>
      <c r="I67" s="1165"/>
      <c r="J67" s="1166">
        <f t="shared" ref="J67:J130" si="1">SUM(H67:I67)</f>
        <v>-539030330.58999991</v>
      </c>
      <c r="K67" s="1164" t="s">
        <v>120</v>
      </c>
    </row>
    <row r="68" spans="1:11" ht="12.75" customHeight="1">
      <c r="A68" s="1164">
        <v>151103</v>
      </c>
      <c r="B68" s="1164" t="s">
        <v>1181</v>
      </c>
      <c r="C68" s="894">
        <f>VLOOKUP(A68,'[483]Raw TB'!A:C,3,0)</f>
        <v>-199886054.31</v>
      </c>
      <c r="F68" s="1165">
        <v>-199886054.31</v>
      </c>
      <c r="G68" s="1165">
        <v>-229560879.29599997</v>
      </c>
      <c r="H68" s="1165">
        <v>-268241782.76896769</v>
      </c>
      <c r="I68" s="1165"/>
      <c r="J68" s="1166">
        <f t="shared" si="1"/>
        <v>-268241782.76896769</v>
      </c>
      <c r="K68" s="1164" t="s">
        <v>121</v>
      </c>
    </row>
    <row r="69" spans="1:11" ht="12.75" customHeight="1">
      <c r="A69" s="1164">
        <v>151104</v>
      </c>
      <c r="B69" s="1164" t="s">
        <v>1182</v>
      </c>
      <c r="C69" s="894">
        <f>VLOOKUP(A69,'[483]Raw TB'!A:C,3,0)</f>
        <v>0</v>
      </c>
      <c r="F69" s="1165">
        <v>0</v>
      </c>
      <c r="G69" s="1165">
        <v>0</v>
      </c>
      <c r="H69" s="1165">
        <v>0</v>
      </c>
      <c r="I69" s="1165"/>
      <c r="J69" s="1166">
        <f t="shared" si="1"/>
        <v>0</v>
      </c>
      <c r="K69" s="1164" t="s">
        <v>120</v>
      </c>
    </row>
    <row r="70" spans="1:11" ht="12.75" customHeight="1">
      <c r="A70" s="1164">
        <v>151105</v>
      </c>
      <c r="B70" s="1164" t="s">
        <v>1183</v>
      </c>
      <c r="C70" s="894">
        <f>VLOOKUP(A70,'[483]Raw TB'!A:C,3,0)</f>
        <v>0</v>
      </c>
      <c r="F70" s="1165">
        <v>0</v>
      </c>
      <c r="G70" s="1165">
        <v>0</v>
      </c>
      <c r="H70" s="1165">
        <v>0</v>
      </c>
      <c r="I70" s="1165"/>
      <c r="J70" s="1166">
        <f t="shared" si="1"/>
        <v>0</v>
      </c>
      <c r="K70" s="1164" t="s">
        <v>120</v>
      </c>
    </row>
    <row r="71" spans="1:11" ht="12.75" customHeight="1">
      <c r="A71" s="1164">
        <v>152046</v>
      </c>
      <c r="B71" s="1164" t="s">
        <v>26515</v>
      </c>
      <c r="C71" s="894">
        <f>VLOOKUP(A71,'[483]Raw TB'!A:C,3,0)</f>
        <v>16869782</v>
      </c>
      <c r="F71" s="1165">
        <v>16869782</v>
      </c>
      <c r="G71" s="1165">
        <v>0</v>
      </c>
      <c r="H71" s="1165">
        <v>0</v>
      </c>
      <c r="I71" s="1165"/>
      <c r="J71" s="1166">
        <f t="shared" si="1"/>
        <v>0</v>
      </c>
      <c r="K71" s="1164" t="s">
        <v>119</v>
      </c>
    </row>
    <row r="72" spans="1:11" ht="12.75" customHeight="1">
      <c r="A72" s="1164">
        <v>152031</v>
      </c>
      <c r="B72" s="1164" t="s">
        <v>1093</v>
      </c>
      <c r="C72" s="894">
        <f>VLOOKUP(A72,'[483]Raw TB'!A:C,3,0)</f>
        <v>14436709.27</v>
      </c>
      <c r="F72" s="1165">
        <v>14436709.27</v>
      </c>
      <c r="G72" s="1165">
        <v>359968921.58853579</v>
      </c>
      <c r="H72" s="1165">
        <v>373565646.26999998</v>
      </c>
      <c r="I72" s="1165"/>
      <c r="J72" s="1166">
        <f t="shared" si="1"/>
        <v>373565646.26999998</v>
      </c>
      <c r="K72" s="1164" t="s">
        <v>119</v>
      </c>
    </row>
    <row r="73" spans="1:11" ht="12.75" customHeight="1">
      <c r="A73" s="1164">
        <v>202130</v>
      </c>
      <c r="B73" s="1164" t="s">
        <v>1482</v>
      </c>
      <c r="C73" s="894">
        <f>VLOOKUP(A73,'[483]Raw TB'!A:C,3,0)</f>
        <v>94492560.400000006</v>
      </c>
      <c r="F73" s="1165">
        <v>94492560.400000006</v>
      </c>
      <c r="G73" s="1165">
        <v>-33921339.619999997</v>
      </c>
      <c r="H73" s="1165">
        <v>0</v>
      </c>
      <c r="I73" s="1165"/>
      <c r="J73" s="1166">
        <f t="shared" si="1"/>
        <v>0</v>
      </c>
      <c r="K73" s="1164" t="s">
        <v>136</v>
      </c>
    </row>
    <row r="74" spans="1:11" ht="12.75" customHeight="1">
      <c r="A74" s="1164">
        <v>151201</v>
      </c>
      <c r="B74" s="1164" t="s">
        <v>1187</v>
      </c>
      <c r="C74" s="894">
        <f>VLOOKUP(A74,'[483]Raw TB'!A:C,3,0)</f>
        <v>-26485062.050000001</v>
      </c>
      <c r="F74" s="1165">
        <v>-26485062.050000001</v>
      </c>
      <c r="G74" s="1165">
        <v>-26485062.050000001</v>
      </c>
      <c r="H74" s="1165">
        <v>-26485062.050000001</v>
      </c>
      <c r="I74" s="1165"/>
      <c r="J74" s="1166">
        <f t="shared" si="1"/>
        <v>-26485062.050000001</v>
      </c>
      <c r="K74" s="1164" t="s">
        <v>120</v>
      </c>
    </row>
    <row r="75" spans="1:11" ht="12.75" customHeight="1">
      <c r="A75" s="1164">
        <v>151202</v>
      </c>
      <c r="B75" s="1164" t="s">
        <v>1188</v>
      </c>
      <c r="C75" s="894">
        <f>VLOOKUP(A75,'[483]Raw TB'!A:C,3,0)</f>
        <v>-1734554.32</v>
      </c>
      <c r="F75" s="1165">
        <v>-1734554.32</v>
      </c>
      <c r="G75" s="1165">
        <v>23205.29</v>
      </c>
      <c r="H75" s="1165">
        <v>-1734554.32</v>
      </c>
      <c r="I75" s="1165"/>
      <c r="J75" s="1166">
        <f t="shared" si="1"/>
        <v>-1734554.32</v>
      </c>
      <c r="K75" s="1164" t="s">
        <v>120</v>
      </c>
    </row>
    <row r="76" spans="1:11" ht="12.75" customHeight="1">
      <c r="A76" s="1164">
        <v>151203</v>
      </c>
      <c r="B76" s="1164" t="s">
        <v>1086</v>
      </c>
      <c r="C76" s="894">
        <f>VLOOKUP(A76,'[483]Raw TB'!A:C,3,0)</f>
        <v>-34408770.18</v>
      </c>
      <c r="F76" s="1165">
        <v>-34408770.18</v>
      </c>
      <c r="G76" s="1165">
        <v>-113150490.39</v>
      </c>
      <c r="H76" s="1165">
        <v>263743430.46000001</v>
      </c>
      <c r="I76" s="1165"/>
      <c r="J76" s="1166">
        <f t="shared" si="1"/>
        <v>263743430.46000001</v>
      </c>
      <c r="K76" s="1164" t="s">
        <v>120</v>
      </c>
    </row>
    <row r="77" spans="1:11" ht="12.75" customHeight="1">
      <c r="A77" s="1164">
        <v>151204</v>
      </c>
      <c r="B77" s="1164" t="s">
        <v>1189</v>
      </c>
      <c r="C77" s="894">
        <f>VLOOKUP(A77,'[483]Raw TB'!A:C,3,0)</f>
        <v>84817560.150000006</v>
      </c>
      <c r="F77" s="1165">
        <v>84817560.150000006</v>
      </c>
      <c r="G77" s="1165">
        <v>43103962.810000002</v>
      </c>
      <c r="H77" s="1165">
        <v>145269920.22</v>
      </c>
      <c r="I77" s="1165"/>
      <c r="J77" s="1166">
        <f t="shared" si="1"/>
        <v>145269920.22</v>
      </c>
      <c r="K77" s="1164" t="s">
        <v>120</v>
      </c>
    </row>
    <row r="78" spans="1:11" ht="12.75" customHeight="1">
      <c r="A78" s="1164">
        <v>151205</v>
      </c>
      <c r="B78" s="1164" t="s">
        <v>1090</v>
      </c>
      <c r="C78" s="894">
        <f>VLOOKUP(A78,'[483]Raw TB'!A:C,3,0)</f>
        <v>-28484206.550000001</v>
      </c>
      <c r="F78" s="1165">
        <v>-28484206.550000001</v>
      </c>
      <c r="G78" s="1165">
        <v>13162495.029999999</v>
      </c>
      <c r="H78" s="1165">
        <v>-36398366.25</v>
      </c>
      <c r="I78" s="1165"/>
      <c r="J78" s="1166">
        <f t="shared" si="1"/>
        <v>-36398366.25</v>
      </c>
      <c r="K78" s="1164" t="s">
        <v>120</v>
      </c>
    </row>
    <row r="79" spans="1:11" ht="12.75" customHeight="1">
      <c r="A79" s="1164">
        <v>151206</v>
      </c>
      <c r="B79" s="1164" t="s">
        <v>1190</v>
      </c>
      <c r="C79" s="894">
        <f>VLOOKUP(A79,'[483]Raw TB'!A:C,3,0)</f>
        <v>336266563.14999998</v>
      </c>
      <c r="F79" s="1165">
        <v>336266563.14999998</v>
      </c>
      <c r="G79" s="1165">
        <v>372720415.91000003</v>
      </c>
      <c r="H79" s="1165">
        <v>345703351.94999999</v>
      </c>
      <c r="I79" s="1165"/>
      <c r="J79" s="1166">
        <f t="shared" si="1"/>
        <v>345703351.94999999</v>
      </c>
      <c r="K79" s="1164" t="s">
        <v>120</v>
      </c>
    </row>
    <row r="80" spans="1:11" ht="12.75" customHeight="1">
      <c r="A80" s="1164">
        <v>151208</v>
      </c>
      <c r="B80" s="1164" t="s">
        <v>1191</v>
      </c>
      <c r="C80" s="894">
        <f>VLOOKUP(A80,'[483]Raw TB'!A:C,3,0)</f>
        <v>414255368.97000003</v>
      </c>
      <c r="F80" s="1165">
        <v>414255368.97000003</v>
      </c>
      <c r="G80" s="1165">
        <v>509162680.36000001</v>
      </c>
      <c r="H80" s="1165">
        <v>517393619.33999997</v>
      </c>
      <c r="I80" s="1165"/>
      <c r="J80" s="1166">
        <f t="shared" si="1"/>
        <v>517393619.33999997</v>
      </c>
      <c r="K80" s="1164" t="s">
        <v>120</v>
      </c>
    </row>
    <row r="81" spans="1:11" ht="12.75" customHeight="1">
      <c r="A81" s="1164">
        <v>151218</v>
      </c>
      <c r="B81" s="1164" t="s">
        <v>1192</v>
      </c>
      <c r="C81" s="894">
        <f>VLOOKUP(A81,'[483]Raw TB'!A:C,3,0)</f>
        <v>0</v>
      </c>
      <c r="F81" s="1165">
        <v>0</v>
      </c>
      <c r="G81" s="1165">
        <v>0</v>
      </c>
      <c r="H81" s="1165">
        <v>0</v>
      </c>
      <c r="I81" s="1165"/>
      <c r="J81" s="1166">
        <f t="shared" si="1"/>
        <v>0</v>
      </c>
      <c r="K81" s="1164" t="s">
        <v>120</v>
      </c>
    </row>
    <row r="82" spans="1:11" ht="12.75" customHeight="1">
      <c r="A82" s="1164">
        <v>151219</v>
      </c>
      <c r="B82" s="1164" t="s">
        <v>1193</v>
      </c>
      <c r="C82" s="894">
        <f>VLOOKUP(A82,'[483]Raw TB'!A:C,3,0)</f>
        <v>0</v>
      </c>
      <c r="F82" s="1165">
        <v>0</v>
      </c>
      <c r="G82" s="1165">
        <v>0</v>
      </c>
      <c r="H82" s="1165">
        <v>0</v>
      </c>
      <c r="I82" s="1165"/>
      <c r="J82" s="1166">
        <f t="shared" si="1"/>
        <v>0</v>
      </c>
      <c r="K82" s="1164" t="s">
        <v>120</v>
      </c>
    </row>
    <row r="83" spans="1:11" ht="12.75" customHeight="1">
      <c r="A83" s="1164">
        <v>151220</v>
      </c>
      <c r="B83" s="1164" t="s">
        <v>1194</v>
      </c>
      <c r="C83" s="894">
        <f>VLOOKUP(A83,'[483]Raw TB'!A:C,3,0)</f>
        <v>0</v>
      </c>
      <c r="F83" s="1165">
        <v>0</v>
      </c>
      <c r="G83" s="1165">
        <v>0</v>
      </c>
      <c r="H83" s="1165">
        <v>0</v>
      </c>
      <c r="I83" s="1165"/>
      <c r="J83" s="1166">
        <f t="shared" si="1"/>
        <v>0</v>
      </c>
      <c r="K83" s="1164" t="s">
        <v>120</v>
      </c>
    </row>
    <row r="84" spans="1:11" ht="12.75" customHeight="1">
      <c r="A84" s="1164">
        <v>151243</v>
      </c>
      <c r="B84" s="1164" t="s">
        <v>1195</v>
      </c>
      <c r="C84" s="894">
        <f>VLOOKUP(A84,'[483]Raw TB'!A:C,3,0)</f>
        <v>67951999</v>
      </c>
      <c r="F84" s="1165">
        <v>67951999</v>
      </c>
      <c r="G84" s="1165">
        <v>42858852.700000003</v>
      </c>
      <c r="H84" s="1165">
        <v>62226705</v>
      </c>
      <c r="I84" s="1165"/>
      <c r="J84" s="1166">
        <f t="shared" si="1"/>
        <v>62226705</v>
      </c>
      <c r="K84" s="1164" t="s">
        <v>26355</v>
      </c>
    </row>
    <row r="85" spans="1:11" ht="12.75" customHeight="1">
      <c r="A85" s="1164">
        <v>151312</v>
      </c>
      <c r="B85" s="1164" t="s">
        <v>1113</v>
      </c>
      <c r="C85" s="894">
        <f>VLOOKUP(A85,'[483]Raw TB'!A:C,3,0)</f>
        <v>1972648456.6524792</v>
      </c>
      <c r="F85" s="1165">
        <v>1972648456.6524792</v>
      </c>
      <c r="G85" s="1165">
        <v>778159743.89999998</v>
      </c>
      <c r="H85" s="1165">
        <v>1150583685.5169098</v>
      </c>
      <c r="I85" s="1165"/>
      <c r="J85" s="1166">
        <f t="shared" si="1"/>
        <v>1150583685.5169098</v>
      </c>
      <c r="K85" s="1164" t="s">
        <v>26516</v>
      </c>
    </row>
    <row r="86" spans="1:11" ht="12.75" customHeight="1">
      <c r="A86" s="1164">
        <v>151332</v>
      </c>
      <c r="B86" s="1164" t="s">
        <v>1106</v>
      </c>
      <c r="C86" s="894">
        <f>VLOOKUP(A86,'[483]Raw TB'!A:C,3,0)</f>
        <v>482080269.03183043</v>
      </c>
      <c r="F86" s="1165">
        <v>482080269.03183043</v>
      </c>
      <c r="G86" s="1165">
        <v>631112542.20000005</v>
      </c>
      <c r="H86" s="1165">
        <v>296893087.73432356</v>
      </c>
      <c r="I86" s="1165"/>
      <c r="J86" s="1166">
        <f t="shared" si="1"/>
        <v>296893087.73432356</v>
      </c>
      <c r="K86" s="1164" t="s">
        <v>26516</v>
      </c>
    </row>
    <row r="87" spans="1:11" ht="12.75" customHeight="1">
      <c r="A87" s="1164">
        <v>152034</v>
      </c>
      <c r="B87" s="1164" t="s">
        <v>1204</v>
      </c>
      <c r="C87" s="894">
        <f>VLOOKUP(A87,'[483]Raw TB'!A:C,3,0)</f>
        <v>14229367.630000001</v>
      </c>
      <c r="F87" s="1165">
        <v>14229367.630000001</v>
      </c>
      <c r="G87" s="1165">
        <v>10388833.77</v>
      </c>
      <c r="H87" s="1165">
        <v>11626441.18</v>
      </c>
      <c r="I87" s="1165"/>
      <c r="J87" s="1166">
        <f t="shared" si="1"/>
        <v>11626441.18</v>
      </c>
      <c r="K87" s="1164" t="s">
        <v>119</v>
      </c>
    </row>
    <row r="88" spans="1:11" ht="12.75" customHeight="1">
      <c r="A88" s="1164">
        <v>202354</v>
      </c>
      <c r="B88" s="1164" t="s">
        <v>1501</v>
      </c>
      <c r="C88" s="894">
        <f>VLOOKUP(A88,'[483]Raw TB'!A:C,3,0)</f>
        <v>11185345.09</v>
      </c>
      <c r="F88" s="1165">
        <v>11185345.09</v>
      </c>
      <c r="G88" s="1165">
        <v>11185345.09</v>
      </c>
      <c r="H88" s="1165">
        <v>11185345.09</v>
      </c>
      <c r="I88" s="1165"/>
      <c r="J88" s="1166">
        <f t="shared" si="1"/>
        <v>11185345.09</v>
      </c>
      <c r="K88" s="1164" t="s">
        <v>119</v>
      </c>
    </row>
    <row r="89" spans="1:11" ht="12.75" customHeight="1">
      <c r="A89" s="1164">
        <v>152073</v>
      </c>
      <c r="B89" s="1164" t="s">
        <v>1220</v>
      </c>
      <c r="C89" s="894">
        <f>VLOOKUP(A89,'[483]Raw TB'!A:C,3,0)</f>
        <v>9205950</v>
      </c>
      <c r="F89" s="1165">
        <v>9205950</v>
      </c>
      <c r="G89" s="1165">
        <v>0</v>
      </c>
      <c r="H89" s="1165">
        <v>0</v>
      </c>
      <c r="I89" s="1165"/>
      <c r="J89" s="1166">
        <f t="shared" si="1"/>
        <v>0</v>
      </c>
      <c r="K89" s="1164" t="s">
        <v>119</v>
      </c>
    </row>
    <row r="90" spans="1:11" ht="12.75" customHeight="1">
      <c r="A90" s="1164">
        <v>152121</v>
      </c>
      <c r="B90" s="1164" t="s">
        <v>1232</v>
      </c>
      <c r="C90" s="894">
        <f>VLOOKUP(A90,'[483]Raw TB'!A:C,3,0)</f>
        <v>8160513.7199999997</v>
      </c>
      <c r="F90" s="1165">
        <v>8160513.7199999997</v>
      </c>
      <c r="G90" s="1165">
        <v>0</v>
      </c>
      <c r="H90" s="1165">
        <v>0</v>
      </c>
      <c r="I90" s="1165"/>
      <c r="J90" s="1166">
        <f t="shared" si="1"/>
        <v>0</v>
      </c>
      <c r="K90" s="1164" t="s">
        <v>119</v>
      </c>
    </row>
    <row r="91" spans="1:11" ht="12.75" customHeight="1">
      <c r="A91" s="1164">
        <v>152162</v>
      </c>
      <c r="B91" s="1164" t="s">
        <v>1242</v>
      </c>
      <c r="C91" s="894">
        <f>VLOOKUP(A91,'[483]Raw TB'!A:C,3,0)</f>
        <v>7871858.29</v>
      </c>
      <c r="F91" s="1165">
        <v>7871858.29</v>
      </c>
      <c r="G91" s="1165">
        <v>17920385.32</v>
      </c>
      <c r="H91" s="1165">
        <v>11097110.800000001</v>
      </c>
      <c r="I91" s="1165"/>
      <c r="J91" s="1166">
        <f t="shared" si="1"/>
        <v>11097110.800000001</v>
      </c>
      <c r="K91" s="1164" t="s">
        <v>119</v>
      </c>
    </row>
    <row r="92" spans="1:11" ht="12.75" customHeight="1">
      <c r="A92" s="1164">
        <v>152032</v>
      </c>
      <c r="B92" s="1164" t="s">
        <v>1202</v>
      </c>
      <c r="C92" s="894">
        <f>VLOOKUP(A92,'[483]Raw TB'!A:C,3,0)</f>
        <v>6375752.4199999999</v>
      </c>
      <c r="F92" s="1165">
        <v>6375752.4199999999</v>
      </c>
      <c r="G92" s="1165">
        <v>6375752.4199999999</v>
      </c>
      <c r="H92" s="1165">
        <v>6375752.4199999999</v>
      </c>
      <c r="I92" s="1165"/>
      <c r="J92" s="1166">
        <f t="shared" si="1"/>
        <v>6375752.4199999999</v>
      </c>
      <c r="K92" s="1164" t="s">
        <v>119</v>
      </c>
    </row>
    <row r="93" spans="1:11" ht="12.75" customHeight="1">
      <c r="A93" s="1164">
        <v>152106</v>
      </c>
      <c r="B93" s="1164" t="s">
        <v>1227</v>
      </c>
      <c r="C93" s="894">
        <f>VLOOKUP(A93,'[483]Raw TB'!A:C,3,0)</f>
        <v>3949257.42</v>
      </c>
      <c r="F93" s="1165">
        <v>3949257.42</v>
      </c>
      <c r="G93" s="1165">
        <v>3949257.42</v>
      </c>
      <c r="H93" s="1165">
        <v>3949257.42</v>
      </c>
      <c r="I93" s="1165"/>
      <c r="J93" s="1166">
        <f t="shared" si="1"/>
        <v>3949257.42</v>
      </c>
      <c r="K93" s="1164" t="s">
        <v>119</v>
      </c>
    </row>
    <row r="94" spans="1:11" ht="12.75" customHeight="1">
      <c r="A94" s="1164">
        <v>152175</v>
      </c>
      <c r="B94" s="1164" t="s">
        <v>1253</v>
      </c>
      <c r="C94" s="894">
        <f>VLOOKUP(A94,'[483]Raw TB'!A:C,3,0)</f>
        <v>3630518.4100000076</v>
      </c>
      <c r="F94" s="1165">
        <v>3630518.4100000076</v>
      </c>
      <c r="G94" s="1165">
        <v>16883094.460000001</v>
      </c>
      <c r="H94" s="1165">
        <v>16883094.460000001</v>
      </c>
      <c r="I94" s="1165"/>
      <c r="J94" s="1166">
        <f t="shared" si="1"/>
        <v>16883094.460000001</v>
      </c>
      <c r="K94" s="1164" t="s">
        <v>119</v>
      </c>
    </row>
    <row r="95" spans="1:11" ht="12.75" customHeight="1">
      <c r="A95" s="1164">
        <v>152072</v>
      </c>
      <c r="B95" s="1164" t="s">
        <v>1219</v>
      </c>
      <c r="C95" s="894">
        <f>VLOOKUP(A95,'[483]Raw TB'!A:C,3,0)</f>
        <v>3586452.78</v>
      </c>
      <c r="F95" s="1165">
        <v>3586452.78</v>
      </c>
      <c r="G95" s="1165">
        <v>3586452.78</v>
      </c>
      <c r="H95" s="1165">
        <v>3586452.78</v>
      </c>
      <c r="I95" s="1165"/>
      <c r="J95" s="1166">
        <f t="shared" si="1"/>
        <v>3586452.78</v>
      </c>
      <c r="K95" s="1164" t="s">
        <v>119</v>
      </c>
    </row>
    <row r="96" spans="1:11" ht="12.75" customHeight="1">
      <c r="A96" s="1164">
        <v>202125</v>
      </c>
      <c r="B96" s="1164" t="s">
        <v>1481</v>
      </c>
      <c r="C96" s="894">
        <f>VLOOKUP(A96,'[483]Raw TB'!A:C,3,0)</f>
        <v>2165182.4500000002</v>
      </c>
      <c r="F96" s="1165">
        <v>2165182.4500000002</v>
      </c>
      <c r="G96" s="1165">
        <v>469990.6</v>
      </c>
      <c r="H96" s="1165">
        <v>469990.6</v>
      </c>
      <c r="I96" s="1165"/>
      <c r="J96" s="1166">
        <f t="shared" si="1"/>
        <v>469990.6</v>
      </c>
      <c r="K96" s="1164" t="s">
        <v>119</v>
      </c>
    </row>
    <row r="97" spans="1:11" ht="12.75" customHeight="1">
      <c r="A97" s="1164">
        <v>201253</v>
      </c>
      <c r="B97" s="1164" t="s">
        <v>818</v>
      </c>
      <c r="C97" s="894">
        <f>VLOOKUP(A97,'[483]Raw TB'!A:C,3,0)</f>
        <v>1606908</v>
      </c>
      <c r="F97" s="1165">
        <v>1606908</v>
      </c>
      <c r="G97" s="1165">
        <v>1606908</v>
      </c>
      <c r="H97" s="1165">
        <v>1606908</v>
      </c>
      <c r="I97" s="1165"/>
      <c r="J97" s="1166">
        <f t="shared" si="1"/>
        <v>1606908</v>
      </c>
      <c r="K97" s="1164" t="s">
        <v>119</v>
      </c>
    </row>
    <row r="98" spans="1:11" ht="12.75" customHeight="1">
      <c r="A98" s="1164">
        <v>152109</v>
      </c>
      <c r="B98" s="1164" t="s">
        <v>1230</v>
      </c>
      <c r="C98" s="894">
        <f>VLOOKUP(A98,'[483]Raw TB'!A:C,3,0)</f>
        <v>935968</v>
      </c>
      <c r="F98" s="1165">
        <v>935968</v>
      </c>
      <c r="G98" s="1165">
        <v>935968</v>
      </c>
      <c r="H98" s="1165">
        <v>935968</v>
      </c>
      <c r="I98" s="1165"/>
      <c r="J98" s="1166">
        <f t="shared" si="1"/>
        <v>935968</v>
      </c>
      <c r="K98" s="1164" t="s">
        <v>119</v>
      </c>
    </row>
    <row r="99" spans="1:11" ht="12.75" customHeight="1">
      <c r="A99" s="1164">
        <v>201212</v>
      </c>
      <c r="B99" s="1164" t="s">
        <v>1445</v>
      </c>
      <c r="C99" s="894">
        <f>VLOOKUP(A99,'[483]Raw TB'!A:C,3,0)</f>
        <v>826809.08</v>
      </c>
      <c r="F99" s="1165">
        <v>826808.08</v>
      </c>
      <c r="G99" s="1165">
        <v>830142.45</v>
      </c>
      <c r="H99" s="1165">
        <v>710111.2</v>
      </c>
      <c r="I99" s="1165"/>
      <c r="J99" s="1166">
        <f t="shared" si="1"/>
        <v>710111.2</v>
      </c>
      <c r="K99" s="1164" t="s">
        <v>119</v>
      </c>
    </row>
    <row r="100" spans="1:11" ht="12.75" customHeight="1">
      <c r="A100" s="1164">
        <v>152164</v>
      </c>
      <c r="B100" s="1164" t="s">
        <v>1244</v>
      </c>
      <c r="C100" s="894">
        <f>VLOOKUP(A100,'[483]Raw TB'!A:C,3,0)</f>
        <v>563917.90000023833</v>
      </c>
      <c r="F100" s="1165">
        <v>563917.90000023833</v>
      </c>
      <c r="G100" s="1165">
        <v>0</v>
      </c>
      <c r="H100" s="1165">
        <v>2835100.02</v>
      </c>
      <c r="I100" s="1165"/>
      <c r="J100" s="1166">
        <f t="shared" si="1"/>
        <v>2835100.02</v>
      </c>
      <c r="K100" s="1164" t="s">
        <v>119</v>
      </c>
    </row>
    <row r="101" spans="1:11" ht="12.75" customHeight="1">
      <c r="A101" s="1164">
        <v>202216</v>
      </c>
      <c r="B101" s="1164" t="s">
        <v>1495</v>
      </c>
      <c r="C101" s="894">
        <f>VLOOKUP(A101,'[483]Raw TB'!A:C,3,0)</f>
        <v>373672</v>
      </c>
      <c r="F101" s="1165">
        <v>373672</v>
      </c>
      <c r="G101" s="1165">
        <v>373672</v>
      </c>
      <c r="H101" s="1165">
        <v>373672</v>
      </c>
      <c r="I101" s="1165"/>
      <c r="J101" s="1166">
        <f t="shared" si="1"/>
        <v>373672</v>
      </c>
      <c r="K101" s="1164" t="s">
        <v>119</v>
      </c>
    </row>
    <row r="102" spans="1:11" ht="12.75" customHeight="1">
      <c r="A102" s="1164">
        <v>201252</v>
      </c>
      <c r="B102" s="1164" t="s">
        <v>1461</v>
      </c>
      <c r="C102" s="894">
        <f>VLOOKUP(A102,'[483]Raw TB'!A:C,3,0)</f>
        <v>361926</v>
      </c>
      <c r="F102" s="1165">
        <v>361926</v>
      </c>
      <c r="G102" s="1165">
        <v>361926</v>
      </c>
      <c r="H102" s="1165">
        <v>361926</v>
      </c>
      <c r="I102" s="1165"/>
      <c r="J102" s="1166">
        <f t="shared" si="1"/>
        <v>361926</v>
      </c>
      <c r="K102" s="1164" t="s">
        <v>119</v>
      </c>
    </row>
    <row r="103" spans="1:11" ht="12.75" customHeight="1">
      <c r="A103" s="1164">
        <v>152036</v>
      </c>
      <c r="B103" s="1164" t="s">
        <v>1205</v>
      </c>
      <c r="C103" s="894">
        <f>VLOOKUP(A103,'[483]Raw TB'!A:C,3,0)</f>
        <v>261853</v>
      </c>
      <c r="F103" s="1165">
        <v>261853</v>
      </c>
      <c r="G103" s="1165">
        <v>261853</v>
      </c>
      <c r="H103" s="1165">
        <v>261853</v>
      </c>
      <c r="I103" s="1165"/>
      <c r="J103" s="1166">
        <f t="shared" si="1"/>
        <v>261853</v>
      </c>
      <c r="K103" s="1164" t="s">
        <v>119</v>
      </c>
    </row>
    <row r="104" spans="1:11" ht="12.75" customHeight="1">
      <c r="A104" s="1164">
        <v>201231</v>
      </c>
      <c r="B104" s="1164" t="s">
        <v>1452</v>
      </c>
      <c r="C104" s="894">
        <f>VLOOKUP(A104,'[483]Raw TB'!A:C,3,0)</f>
        <v>223281.62</v>
      </c>
      <c r="F104" s="1165">
        <v>223281.62</v>
      </c>
      <c r="G104" s="1165">
        <v>517723.96</v>
      </c>
      <c r="H104" s="1165">
        <v>484060.11</v>
      </c>
      <c r="I104" s="1165"/>
      <c r="J104" s="1166">
        <f t="shared" si="1"/>
        <v>484060.11</v>
      </c>
      <c r="K104" s="1164" t="s">
        <v>119</v>
      </c>
    </row>
    <row r="105" spans="1:11" ht="12.75" customHeight="1">
      <c r="A105" s="1164">
        <v>152071</v>
      </c>
      <c r="B105" s="1164" t="s">
        <v>1218</v>
      </c>
      <c r="C105" s="894">
        <f>VLOOKUP(A105,'[483]Raw TB'!A:C,3,0)</f>
        <v>194560</v>
      </c>
      <c r="F105" s="1165">
        <v>194560</v>
      </c>
      <c r="G105" s="1165">
        <v>599161</v>
      </c>
      <c r="H105" s="1165">
        <v>0</v>
      </c>
      <c r="I105" s="1165"/>
      <c r="J105" s="1166">
        <f t="shared" si="1"/>
        <v>0</v>
      </c>
      <c r="K105" s="1164" t="s">
        <v>119</v>
      </c>
    </row>
    <row r="106" spans="1:11" ht="12.75" customHeight="1">
      <c r="A106" s="1164">
        <v>201206</v>
      </c>
      <c r="B106" s="1164" t="s">
        <v>1440</v>
      </c>
      <c r="C106" s="894">
        <f>VLOOKUP(A106,'[483]Raw TB'!A:C,3,0)</f>
        <v>2652046.1800000002</v>
      </c>
      <c r="F106" s="1165">
        <v>2652046.1800000002</v>
      </c>
      <c r="G106" s="1165">
        <v>-2155968.4900000002</v>
      </c>
      <c r="H106" s="1165">
        <v>-2962897.01</v>
      </c>
      <c r="I106" s="1165">
        <f>-118542*1000*0</f>
        <v>0</v>
      </c>
      <c r="J106" s="1166">
        <f t="shared" si="1"/>
        <v>-2962897.01</v>
      </c>
      <c r="K106" s="1164" t="s">
        <v>136</v>
      </c>
    </row>
    <row r="107" spans="1:11" ht="12.75" customHeight="1">
      <c r="A107" s="1164">
        <v>201234</v>
      </c>
      <c r="B107" s="1164" t="s">
        <v>1455</v>
      </c>
      <c r="C107" s="894">
        <f>VLOOKUP(A107,'[483]Raw TB'!A:C,3,0)</f>
        <v>156966.65</v>
      </c>
      <c r="F107" s="1165">
        <v>156966.65</v>
      </c>
      <c r="G107" s="1165">
        <v>412437.4</v>
      </c>
      <c r="H107" s="1165">
        <v>385138.22</v>
      </c>
      <c r="I107" s="1165"/>
      <c r="J107" s="1166">
        <f t="shared" si="1"/>
        <v>385138.22</v>
      </c>
      <c r="K107" s="1164" t="s">
        <v>119</v>
      </c>
    </row>
    <row r="108" spans="1:11" ht="12.75" customHeight="1">
      <c r="A108" s="1164">
        <v>201216</v>
      </c>
      <c r="B108" s="1164" t="s">
        <v>1449</v>
      </c>
      <c r="C108" s="894">
        <f>VLOOKUP(A108,'[483]Raw TB'!A:C,3,0)</f>
        <v>315735.95</v>
      </c>
      <c r="F108" s="1165">
        <v>315735.95</v>
      </c>
      <c r="G108" s="1165">
        <v>-203272.45</v>
      </c>
      <c r="H108" s="1165">
        <v>-141119.5</v>
      </c>
      <c r="I108" s="1165"/>
      <c r="J108" s="1166">
        <f t="shared" si="1"/>
        <v>-141119.5</v>
      </c>
      <c r="K108" s="1164" t="s">
        <v>136</v>
      </c>
    </row>
    <row r="109" spans="1:11" ht="12.75" customHeight="1">
      <c r="A109" s="1164">
        <v>202108</v>
      </c>
      <c r="B109" s="1164" t="s">
        <v>1468</v>
      </c>
      <c r="C109" s="894">
        <f>VLOOKUP(A109,'[483]Raw TB'!A:C,3,0)</f>
        <v>126780</v>
      </c>
      <c r="F109" s="1165">
        <v>126780</v>
      </c>
      <c r="G109" s="1165">
        <v>126780</v>
      </c>
      <c r="H109" s="1165">
        <v>126780</v>
      </c>
      <c r="I109" s="1165"/>
      <c r="J109" s="1166">
        <f t="shared" si="1"/>
        <v>126780</v>
      </c>
      <c r="K109" s="1164" t="s">
        <v>119</v>
      </c>
    </row>
    <row r="110" spans="1:11" ht="12.75" customHeight="1">
      <c r="A110" s="1164">
        <v>202109</v>
      </c>
      <c r="B110" s="1164" t="s">
        <v>1469</v>
      </c>
      <c r="C110" s="894">
        <f>VLOOKUP(A110,'[483]Raw TB'!A:C,3,0)</f>
        <v>112946.61</v>
      </c>
      <c r="F110" s="1165">
        <v>112946.61</v>
      </c>
      <c r="G110" s="1165">
        <v>112946.61</v>
      </c>
      <c r="H110" s="1165">
        <v>112946.61</v>
      </c>
      <c r="I110" s="1165"/>
      <c r="J110" s="1166">
        <f t="shared" si="1"/>
        <v>112946.61</v>
      </c>
      <c r="K110" s="1164" t="s">
        <v>119</v>
      </c>
    </row>
    <row r="111" spans="1:11" ht="12.75" customHeight="1">
      <c r="A111" s="1164">
        <v>202395</v>
      </c>
      <c r="B111" s="1164" t="s">
        <v>1519</v>
      </c>
      <c r="C111" s="894">
        <f>VLOOKUP(A111,'[483]Raw TB'!A:C,3,0)</f>
        <v>107118</v>
      </c>
      <c r="F111" s="1165">
        <v>107118</v>
      </c>
      <c r="G111" s="1165">
        <v>107118</v>
      </c>
      <c r="H111" s="1165">
        <v>107118</v>
      </c>
      <c r="I111" s="1165"/>
      <c r="J111" s="1166">
        <f t="shared" si="1"/>
        <v>107118</v>
      </c>
      <c r="K111" s="1164" t="s">
        <v>119</v>
      </c>
    </row>
    <row r="112" spans="1:11" ht="12.75" customHeight="1">
      <c r="A112" s="1164">
        <v>202513</v>
      </c>
      <c r="B112" s="1164" t="s">
        <v>1535</v>
      </c>
      <c r="C112" s="894">
        <f>VLOOKUP(A112,'[483]Raw TB'!A:C,3,0)</f>
        <v>79436.149999999994</v>
      </c>
      <c r="F112" s="1165">
        <v>79436.149999999994</v>
      </c>
      <c r="G112" s="1165">
        <v>79436.149999999994</v>
      </c>
      <c r="H112" s="1165">
        <v>79436.149999999994</v>
      </c>
      <c r="I112" s="1165"/>
      <c r="J112" s="1166">
        <f t="shared" si="1"/>
        <v>79436.149999999994</v>
      </c>
      <c r="K112" s="1164" t="s">
        <v>119</v>
      </c>
    </row>
    <row r="113" spans="1:11" ht="12.75" customHeight="1">
      <c r="A113" s="1164">
        <v>201251</v>
      </c>
      <c r="B113" s="1164" t="s">
        <v>1460</v>
      </c>
      <c r="C113" s="894">
        <f>VLOOKUP(A113,'[483]Raw TB'!A:C,3,0)</f>
        <v>64329.73</v>
      </c>
      <c r="F113" s="1165">
        <v>64329.73</v>
      </c>
      <c r="G113" s="1165">
        <v>64329.73</v>
      </c>
      <c r="H113" s="1165">
        <v>64329.73</v>
      </c>
      <c r="I113" s="1165"/>
      <c r="J113" s="1166">
        <f t="shared" si="1"/>
        <v>64329.73</v>
      </c>
      <c r="K113" s="1164" t="s">
        <v>119</v>
      </c>
    </row>
    <row r="114" spans="1:11" ht="12.75" customHeight="1">
      <c r="A114" s="1164">
        <v>201214</v>
      </c>
      <c r="B114" s="1164" t="s">
        <v>1447</v>
      </c>
      <c r="C114" s="894">
        <f>VLOOKUP(A114,'[483]Raw TB'!A:C,3,0)</f>
        <v>84038.55</v>
      </c>
      <c r="F114" s="1165">
        <v>84038.55</v>
      </c>
      <c r="G114" s="1165">
        <v>-33772.730000000003</v>
      </c>
      <c r="H114" s="1165">
        <v>-33772.730000000003</v>
      </c>
      <c r="I114" s="1165"/>
      <c r="J114" s="1166">
        <f t="shared" si="1"/>
        <v>-33772.730000000003</v>
      </c>
      <c r="K114" s="1164" t="s">
        <v>136</v>
      </c>
    </row>
    <row r="115" spans="1:11" ht="12.75" customHeight="1">
      <c r="A115" s="1164">
        <v>201105</v>
      </c>
      <c r="B115" s="1164" t="s">
        <v>1432</v>
      </c>
      <c r="C115" s="894">
        <f>VLOOKUP(A115,'[483]Raw TB'!A:C,3,0)</f>
        <v>0.47</v>
      </c>
      <c r="F115" s="1165">
        <v>0</v>
      </c>
      <c r="G115" s="1165">
        <v>0.47</v>
      </c>
      <c r="H115" s="1165">
        <v>0</v>
      </c>
      <c r="I115" s="1165"/>
      <c r="J115" s="1166">
        <f t="shared" si="1"/>
        <v>0</v>
      </c>
      <c r="K115" s="1164" t="s">
        <v>136</v>
      </c>
    </row>
    <row r="116" spans="1:11" ht="12.75" customHeight="1">
      <c r="A116" s="1164">
        <v>152166</v>
      </c>
      <c r="B116" s="1164" t="s">
        <v>1246</v>
      </c>
      <c r="C116" s="894">
        <f>VLOOKUP(A116,'[483]Raw TB'!A:C,3,0)</f>
        <v>62125</v>
      </c>
      <c r="F116" s="1165">
        <v>62125</v>
      </c>
      <c r="G116" s="1165">
        <v>62124.66</v>
      </c>
      <c r="H116" s="1165">
        <v>62124.66</v>
      </c>
      <c r="I116" s="1165"/>
      <c r="J116" s="1166">
        <f t="shared" si="1"/>
        <v>62124.66</v>
      </c>
      <c r="K116" s="1164" t="s">
        <v>119</v>
      </c>
    </row>
    <row r="117" spans="1:11" ht="12.75" customHeight="1">
      <c r="A117" s="1164">
        <v>202397</v>
      </c>
      <c r="B117" s="1164" t="s">
        <v>1520</v>
      </c>
      <c r="C117" s="894">
        <f>VLOOKUP(A117,'[483]Raw TB'!A:C,3,0)</f>
        <v>46844.66</v>
      </c>
      <c r="F117" s="1165">
        <v>46844.66</v>
      </c>
      <c r="G117" s="1165">
        <v>79774.66</v>
      </c>
      <c r="H117" s="1165">
        <v>90671307.030000001</v>
      </c>
      <c r="I117" s="1165"/>
      <c r="J117" s="1166">
        <f t="shared" si="1"/>
        <v>90671307.030000001</v>
      </c>
      <c r="K117" s="1164" t="s">
        <v>119</v>
      </c>
    </row>
    <row r="118" spans="1:11" ht="12.75" customHeight="1">
      <c r="A118" s="1164">
        <v>201123</v>
      </c>
      <c r="B118" s="1164" t="s">
        <v>1436</v>
      </c>
      <c r="C118" s="894">
        <f>VLOOKUP(A118,'[483]Raw TB'!A:C,3,0)</f>
        <v>40443.620000000003</v>
      </c>
      <c r="F118" s="1165">
        <v>40443.620000000003</v>
      </c>
      <c r="G118" s="1165">
        <v>40443.620000000003</v>
      </c>
      <c r="H118" s="1165">
        <v>40443.620000000003</v>
      </c>
      <c r="I118" s="1165"/>
      <c r="J118" s="1166">
        <f t="shared" si="1"/>
        <v>40443.620000000003</v>
      </c>
      <c r="K118" s="1164" t="s">
        <v>119</v>
      </c>
    </row>
    <row r="119" spans="1:11" ht="12.75" customHeight="1">
      <c r="A119" s="1164">
        <v>201213</v>
      </c>
      <c r="B119" s="1164" t="s">
        <v>1446</v>
      </c>
      <c r="C119" s="894">
        <f>VLOOKUP(A119,'[483]Raw TB'!A:C,3,0)</f>
        <v>0.4</v>
      </c>
      <c r="F119" s="1165">
        <v>0</v>
      </c>
      <c r="G119" s="1165">
        <v>0.4</v>
      </c>
      <c r="H119" s="1165">
        <v>0</v>
      </c>
      <c r="I119" s="1165"/>
      <c r="J119" s="1166">
        <f t="shared" si="1"/>
        <v>0</v>
      </c>
      <c r="K119" s="1164" t="s">
        <v>136</v>
      </c>
    </row>
    <row r="120" spans="1:11" ht="12.75" customHeight="1">
      <c r="A120" s="1164">
        <v>152104</v>
      </c>
      <c r="B120" s="1164" t="s">
        <v>1225</v>
      </c>
      <c r="C120" s="894">
        <f>VLOOKUP(A120,'[483]Raw TB'!A:C,3,0)</f>
        <v>31200</v>
      </c>
      <c r="F120" s="1165">
        <v>31200</v>
      </c>
      <c r="G120" s="1165">
        <v>31200</v>
      </c>
      <c r="H120" s="1165">
        <v>31200</v>
      </c>
      <c r="I120" s="1165"/>
      <c r="J120" s="1166">
        <f t="shared" si="1"/>
        <v>31200</v>
      </c>
      <c r="K120" s="1164" t="s">
        <v>119</v>
      </c>
    </row>
    <row r="121" spans="1:11" ht="12.75" customHeight="1">
      <c r="A121" s="1164">
        <v>151110</v>
      </c>
      <c r="B121" s="1164" t="s">
        <v>1186</v>
      </c>
      <c r="C121" s="894">
        <f>VLOOKUP(A121,'[483]Raw TB'!A:C,3,0)</f>
        <v>0</v>
      </c>
      <c r="F121" s="1165">
        <v>0</v>
      </c>
      <c r="G121" s="1165">
        <v>-112604.8</v>
      </c>
      <c r="H121" s="1165">
        <v>-112604.8</v>
      </c>
      <c r="I121" s="1165"/>
      <c r="J121" s="1166">
        <f t="shared" si="1"/>
        <v>-112604.8</v>
      </c>
      <c r="K121" s="1164" t="s">
        <v>136</v>
      </c>
    </row>
    <row r="122" spans="1:11" ht="12.75" customHeight="1">
      <c r="A122" s="1164">
        <v>152054</v>
      </c>
      <c r="B122" s="1164" t="s">
        <v>1213</v>
      </c>
      <c r="C122" s="894">
        <f>VLOOKUP(A122,'[483]Raw TB'!A:C,3,0)</f>
        <v>0</v>
      </c>
      <c r="F122" s="1165">
        <v>0</v>
      </c>
      <c r="G122" s="1165">
        <v>0</v>
      </c>
      <c r="H122" s="1165">
        <v>0</v>
      </c>
      <c r="I122" s="1165"/>
      <c r="J122" s="1166">
        <f t="shared" si="1"/>
        <v>0</v>
      </c>
      <c r="K122" s="1164" t="s">
        <v>136</v>
      </c>
    </row>
    <row r="123" spans="1:11" ht="12.75" customHeight="1">
      <c r="A123" s="1164">
        <v>202512</v>
      </c>
      <c r="B123" s="1164" t="s">
        <v>1534</v>
      </c>
      <c r="C123" s="894">
        <f>VLOOKUP(A123,'[483]Raw TB'!A:C,3,0)</f>
        <v>24769.35</v>
      </c>
      <c r="F123" s="1165">
        <v>24769.35</v>
      </c>
      <c r="G123" s="1165">
        <v>24769.35</v>
      </c>
      <c r="H123" s="1165">
        <v>24769.35</v>
      </c>
      <c r="I123" s="1165"/>
      <c r="J123" s="1166">
        <f t="shared" si="1"/>
        <v>24769.35</v>
      </c>
      <c r="K123" s="1164" t="s">
        <v>119</v>
      </c>
    </row>
    <row r="124" spans="1:11" ht="12.75" customHeight="1">
      <c r="A124" s="1164">
        <v>202510</v>
      </c>
      <c r="B124" s="1164" t="s">
        <v>1532</v>
      </c>
      <c r="C124" s="894">
        <f>VLOOKUP(A124,'[483]Raw TB'!A:C,3,0)</f>
        <v>21269.55</v>
      </c>
      <c r="F124" s="1165">
        <v>21269.55</v>
      </c>
      <c r="G124" s="1165">
        <v>21269.55</v>
      </c>
      <c r="H124" s="1165">
        <v>21269.55</v>
      </c>
      <c r="I124" s="1165"/>
      <c r="J124" s="1166">
        <f t="shared" si="1"/>
        <v>21269.55</v>
      </c>
      <c r="K124" s="1164" t="s">
        <v>119</v>
      </c>
    </row>
    <row r="125" spans="1:11" ht="12.75" customHeight="1">
      <c r="A125" s="1164">
        <v>202511</v>
      </c>
      <c r="B125" s="1164" t="s">
        <v>1533</v>
      </c>
      <c r="C125" s="894">
        <f>VLOOKUP(A125,'[483]Raw TB'!A:C,3,0)</f>
        <v>21269.55</v>
      </c>
      <c r="F125" s="1165">
        <v>21269.55</v>
      </c>
      <c r="G125" s="1165">
        <v>21269.55</v>
      </c>
      <c r="H125" s="1165">
        <v>21269.55</v>
      </c>
      <c r="I125" s="1165"/>
      <c r="J125" s="1166">
        <f t="shared" si="1"/>
        <v>21269.55</v>
      </c>
      <c r="K125" s="1164" t="s">
        <v>119</v>
      </c>
    </row>
    <row r="126" spans="1:11" ht="12.75" customHeight="1">
      <c r="A126" s="1164">
        <v>152059</v>
      </c>
      <c r="B126" s="1164" t="s">
        <v>1215</v>
      </c>
      <c r="C126" s="894">
        <f>VLOOKUP(A126,'[483]Raw TB'!A:C,3,0)</f>
        <v>0</v>
      </c>
      <c r="F126" s="1165">
        <v>0</v>
      </c>
      <c r="G126" s="1165">
        <v>-847812.14</v>
      </c>
      <c r="H126" s="1165">
        <v>0</v>
      </c>
      <c r="I126" s="1165"/>
      <c r="J126" s="1166">
        <f t="shared" si="1"/>
        <v>0</v>
      </c>
      <c r="K126" s="1164" t="s">
        <v>136</v>
      </c>
    </row>
    <row r="127" spans="1:11" ht="12.75" customHeight="1">
      <c r="A127" s="1164">
        <v>202509</v>
      </c>
      <c r="B127" s="1164" t="s">
        <v>1531</v>
      </c>
      <c r="C127" s="894">
        <f>VLOOKUP(A127,'[483]Raw TB'!A:C,3,0)</f>
        <v>19339.599999999999</v>
      </c>
      <c r="F127" s="1165">
        <v>19339.599999999999</v>
      </c>
      <c r="G127" s="1165">
        <v>19339.599999999999</v>
      </c>
      <c r="H127" s="1165">
        <v>19339.599999999999</v>
      </c>
      <c r="I127" s="1165"/>
      <c r="J127" s="1166">
        <f t="shared" si="1"/>
        <v>19339.599999999999</v>
      </c>
      <c r="K127" s="1164" t="s">
        <v>119</v>
      </c>
    </row>
    <row r="128" spans="1:11" ht="12.75" customHeight="1">
      <c r="A128" s="1164">
        <v>152146</v>
      </c>
      <c r="B128" s="1164" t="s">
        <v>1238</v>
      </c>
      <c r="C128" s="894">
        <f>VLOOKUP(A128,'[483]Raw TB'!A:C,3,0)</f>
        <v>16169.63</v>
      </c>
      <c r="F128" s="1165">
        <v>16169.63</v>
      </c>
      <c r="G128" s="1165">
        <v>16169.63</v>
      </c>
      <c r="H128" s="1165">
        <v>16169.63</v>
      </c>
      <c r="I128" s="1165"/>
      <c r="J128" s="1166">
        <f t="shared" si="1"/>
        <v>16169.63</v>
      </c>
      <c r="K128" s="1164" t="s">
        <v>119</v>
      </c>
    </row>
    <row r="129" spans="1:11" ht="12.75" customHeight="1">
      <c r="A129" s="1164">
        <v>152101</v>
      </c>
      <c r="B129" s="1164" t="s">
        <v>1222</v>
      </c>
      <c r="C129" s="894">
        <f>VLOOKUP(A129,'[483]Raw TB'!A:C,3,0)</f>
        <v>0</v>
      </c>
      <c r="F129" s="1165">
        <v>0</v>
      </c>
      <c r="G129" s="1165">
        <v>6777850.6600000001</v>
      </c>
      <c r="H129" s="1165">
        <v>-7752663.5899999999</v>
      </c>
      <c r="I129" s="1165"/>
      <c r="J129" s="1166">
        <f t="shared" si="1"/>
        <v>-7752663.5899999999</v>
      </c>
      <c r="K129" s="1164" t="s">
        <v>136</v>
      </c>
    </row>
    <row r="130" spans="1:11" ht="12.75" customHeight="1">
      <c r="A130" s="1164">
        <v>201101</v>
      </c>
      <c r="B130" s="1164" t="s">
        <v>1429</v>
      </c>
      <c r="C130" s="894">
        <f>VLOOKUP(A130,'[483]Raw TB'!A:C,3,0)</f>
        <v>0</v>
      </c>
      <c r="F130" s="1165">
        <v>0</v>
      </c>
      <c r="G130" s="1165">
        <v>0</v>
      </c>
      <c r="H130" s="1165">
        <v>0</v>
      </c>
      <c r="I130" s="1165"/>
      <c r="J130" s="1166">
        <f t="shared" si="1"/>
        <v>0</v>
      </c>
      <c r="K130" s="1164" t="s">
        <v>136</v>
      </c>
    </row>
    <row r="131" spans="1:11" ht="12.75" customHeight="1">
      <c r="A131" s="1164">
        <v>202508</v>
      </c>
      <c r="B131" s="1164" t="s">
        <v>1530</v>
      </c>
      <c r="C131" s="894">
        <f>VLOOKUP(A131,'[483]Raw TB'!A:C,3,0)</f>
        <v>15926.5</v>
      </c>
      <c r="F131" s="1165">
        <v>15926.5</v>
      </c>
      <c r="G131" s="1165">
        <v>15926.5</v>
      </c>
      <c r="H131" s="1165">
        <v>15926.5</v>
      </c>
      <c r="I131" s="1165"/>
      <c r="J131" s="1166">
        <f t="shared" ref="J131:J194" si="2">SUM(H131:I131)</f>
        <v>15926.5</v>
      </c>
      <c r="K131" s="1164" t="s">
        <v>119</v>
      </c>
    </row>
    <row r="132" spans="1:11" ht="12.75" customHeight="1">
      <c r="A132" s="1164">
        <v>202507</v>
      </c>
      <c r="B132" s="1164" t="s">
        <v>1529</v>
      </c>
      <c r="C132" s="894">
        <f>VLOOKUP(A132,'[483]Raw TB'!A:C,3,0)</f>
        <v>15926</v>
      </c>
      <c r="F132" s="1165">
        <v>15926</v>
      </c>
      <c r="G132" s="1165">
        <v>15926</v>
      </c>
      <c r="H132" s="1165">
        <v>15926</v>
      </c>
      <c r="I132" s="1165"/>
      <c r="J132" s="1166">
        <f t="shared" si="2"/>
        <v>15926</v>
      </c>
      <c r="K132" s="1164" t="s">
        <v>119</v>
      </c>
    </row>
    <row r="133" spans="1:11" ht="12.75" customHeight="1">
      <c r="A133" s="1164">
        <v>152102</v>
      </c>
      <c r="B133" s="1164" t="s">
        <v>1223</v>
      </c>
      <c r="C133" s="894">
        <f>VLOOKUP(A133,'[483]Raw TB'!A:C,3,0)</f>
        <v>12062.04</v>
      </c>
      <c r="F133" s="1165">
        <v>12062.04</v>
      </c>
      <c r="G133" s="1165">
        <v>12062.04</v>
      </c>
      <c r="H133" s="1165">
        <v>12062.04</v>
      </c>
      <c r="I133" s="1165"/>
      <c r="J133" s="1166">
        <f t="shared" si="2"/>
        <v>12062.04</v>
      </c>
      <c r="K133" s="1164" t="s">
        <v>119</v>
      </c>
    </row>
    <row r="134" spans="1:11" ht="12.75" customHeight="1">
      <c r="A134" s="1164">
        <v>202506</v>
      </c>
      <c r="B134" s="1164" t="s">
        <v>1528</v>
      </c>
      <c r="C134" s="894">
        <f>VLOOKUP(A134,'[483]Raw TB'!A:C,3,0)</f>
        <v>11380</v>
      </c>
      <c r="F134" s="1165">
        <v>11380</v>
      </c>
      <c r="G134" s="1165">
        <v>11380</v>
      </c>
      <c r="H134" s="1165">
        <v>11380</v>
      </c>
      <c r="I134" s="1165"/>
      <c r="J134" s="1166">
        <f t="shared" si="2"/>
        <v>11380</v>
      </c>
      <c r="K134" s="1164" t="s">
        <v>119</v>
      </c>
    </row>
    <row r="135" spans="1:11" ht="12.75" customHeight="1">
      <c r="A135" s="1164">
        <v>202505</v>
      </c>
      <c r="B135" s="1164" t="s">
        <v>1527</v>
      </c>
      <c r="C135" s="894">
        <f>VLOOKUP(A135,'[483]Raw TB'!A:C,3,0)</f>
        <v>10345</v>
      </c>
      <c r="F135" s="1165">
        <v>10345</v>
      </c>
      <c r="G135" s="1165">
        <v>10345</v>
      </c>
      <c r="H135" s="1165">
        <v>10345</v>
      </c>
      <c r="I135" s="1165"/>
      <c r="J135" s="1166">
        <f t="shared" si="2"/>
        <v>10345</v>
      </c>
      <c r="K135" s="1164" t="s">
        <v>119</v>
      </c>
    </row>
    <row r="136" spans="1:11" ht="12.75" customHeight="1">
      <c r="A136" s="1164">
        <v>202504</v>
      </c>
      <c r="B136" s="1164" t="s">
        <v>1526</v>
      </c>
      <c r="C136" s="894">
        <f>VLOOKUP(A136,'[483]Raw TB'!A:C,3,0)</f>
        <v>7695</v>
      </c>
      <c r="F136" s="1165">
        <v>7695</v>
      </c>
      <c r="G136" s="1165">
        <v>7695</v>
      </c>
      <c r="H136" s="1165">
        <v>7695</v>
      </c>
      <c r="I136" s="1165"/>
      <c r="J136" s="1166">
        <f t="shared" si="2"/>
        <v>7695</v>
      </c>
      <c r="K136" s="1164" t="s">
        <v>119</v>
      </c>
    </row>
    <row r="137" spans="1:11" ht="12.75" customHeight="1">
      <c r="A137" s="1164">
        <v>202502</v>
      </c>
      <c r="B137" s="1164" t="s">
        <v>1524</v>
      </c>
      <c r="C137" s="894">
        <f>VLOOKUP(A137,'[483]Raw TB'!A:C,3,0)</f>
        <v>7267</v>
      </c>
      <c r="F137" s="1165">
        <v>7267</v>
      </c>
      <c r="G137" s="1165">
        <v>7267</v>
      </c>
      <c r="H137" s="1165">
        <v>7267</v>
      </c>
      <c r="I137" s="1165"/>
      <c r="J137" s="1166">
        <f t="shared" si="2"/>
        <v>7267</v>
      </c>
      <c r="K137" s="1164" t="s">
        <v>119</v>
      </c>
    </row>
    <row r="138" spans="1:11" ht="12.75" customHeight="1">
      <c r="A138" s="1164">
        <v>202503</v>
      </c>
      <c r="B138" s="1164" t="s">
        <v>1525</v>
      </c>
      <c r="C138" s="894">
        <f>VLOOKUP(A138,'[483]Raw TB'!A:C,3,0)</f>
        <v>7267</v>
      </c>
      <c r="F138" s="1165">
        <v>7267</v>
      </c>
      <c r="G138" s="1165">
        <v>7267</v>
      </c>
      <c r="H138" s="1165">
        <v>7267</v>
      </c>
      <c r="I138" s="1165"/>
      <c r="J138" s="1166">
        <f t="shared" si="2"/>
        <v>7267</v>
      </c>
      <c r="K138" s="1164" t="s">
        <v>119</v>
      </c>
    </row>
    <row r="139" spans="1:11" ht="12.75" customHeight="1">
      <c r="A139" s="1164">
        <v>152056</v>
      </c>
      <c r="B139" s="1164" t="s">
        <v>1214</v>
      </c>
      <c r="C139" s="894">
        <f>VLOOKUP(A139,'[483]Raw TB'!A:C,3,0)</f>
        <v>4040</v>
      </c>
      <c r="F139" s="1165">
        <v>4040</v>
      </c>
      <c r="G139" s="1165">
        <v>4040</v>
      </c>
      <c r="H139" s="1165">
        <v>4040</v>
      </c>
      <c r="I139" s="1165"/>
      <c r="J139" s="1166">
        <f t="shared" si="2"/>
        <v>4040</v>
      </c>
      <c r="K139" s="1164" t="s">
        <v>119</v>
      </c>
    </row>
    <row r="140" spans="1:11" ht="12.75" customHeight="1">
      <c r="A140" s="1164">
        <v>145131</v>
      </c>
      <c r="B140" s="1164" t="s">
        <v>1156</v>
      </c>
      <c r="C140" s="894">
        <f>VLOOKUP(A140,'[483]Raw TB'!A:C,3,0)</f>
        <v>0</v>
      </c>
      <c r="F140" s="1165">
        <v>0</v>
      </c>
      <c r="G140" s="1165">
        <v>0</v>
      </c>
      <c r="H140" s="1165">
        <v>0</v>
      </c>
      <c r="I140" s="1165"/>
      <c r="J140" s="1166">
        <f t="shared" si="2"/>
        <v>0</v>
      </c>
      <c r="K140" s="1164" t="s">
        <v>119</v>
      </c>
    </row>
    <row r="141" spans="1:11" ht="12.75" customHeight="1">
      <c r="A141" s="1164">
        <v>145132</v>
      </c>
      <c r="B141" s="1164" t="s">
        <v>1157</v>
      </c>
      <c r="C141" s="894">
        <f>VLOOKUP(A141,'[483]Raw TB'!A:C,3,0)</f>
        <v>0</v>
      </c>
      <c r="F141" s="1165">
        <v>0</v>
      </c>
      <c r="G141" s="1165">
        <v>0</v>
      </c>
      <c r="H141" s="1165">
        <v>0</v>
      </c>
      <c r="I141" s="1165"/>
      <c r="J141" s="1166">
        <f t="shared" si="2"/>
        <v>0</v>
      </c>
      <c r="K141" s="1164" t="s">
        <v>119</v>
      </c>
    </row>
    <row r="142" spans="1:11" ht="12.75" customHeight="1">
      <c r="A142" s="1164">
        <v>145133</v>
      </c>
      <c r="B142" s="1164" t="s">
        <v>1159</v>
      </c>
      <c r="C142" s="894">
        <f>VLOOKUP(A142,'[483]Raw TB'!A:C,3,0)</f>
        <v>0</v>
      </c>
      <c r="F142" s="1165">
        <v>0</v>
      </c>
      <c r="G142" s="1165">
        <v>0</v>
      </c>
      <c r="H142" s="1165">
        <v>0</v>
      </c>
      <c r="I142" s="1165"/>
      <c r="J142" s="1166">
        <f t="shared" si="2"/>
        <v>0</v>
      </c>
      <c r="K142" s="1164" t="s">
        <v>119</v>
      </c>
    </row>
    <row r="143" spans="1:11" ht="12.75" customHeight="1">
      <c r="A143" s="1164">
        <v>145134</v>
      </c>
      <c r="B143" s="1164" t="s">
        <v>1160</v>
      </c>
      <c r="C143" s="894">
        <f>VLOOKUP(A143,'[483]Raw TB'!A:C,3,0)</f>
        <v>0</v>
      </c>
      <c r="F143" s="1165">
        <v>0</v>
      </c>
      <c r="G143" s="1165">
        <v>0</v>
      </c>
      <c r="H143" s="1165">
        <v>0</v>
      </c>
      <c r="I143" s="1165"/>
      <c r="J143" s="1166">
        <f t="shared" si="2"/>
        <v>0</v>
      </c>
      <c r="K143" s="1164" t="s">
        <v>119</v>
      </c>
    </row>
    <row r="144" spans="1:11" ht="12.75" customHeight="1">
      <c r="A144" s="1164">
        <v>151107</v>
      </c>
      <c r="B144" s="1164" t="s">
        <v>1184</v>
      </c>
      <c r="C144" s="894">
        <f>VLOOKUP(A144,'[483]Raw TB'!A:C,3,0)</f>
        <v>0</v>
      </c>
      <c r="F144" s="1165">
        <v>0</v>
      </c>
      <c r="G144" s="1165">
        <v>0</v>
      </c>
      <c r="H144" s="1165">
        <v>0</v>
      </c>
      <c r="I144" s="1165"/>
      <c r="J144" s="1166">
        <f t="shared" si="2"/>
        <v>0</v>
      </c>
      <c r="K144" s="1164" t="s">
        <v>119</v>
      </c>
    </row>
    <row r="145" spans="1:11" ht="12.75" customHeight="1">
      <c r="A145" s="1164">
        <v>151108</v>
      </c>
      <c r="B145" s="1164" t="s">
        <v>1185</v>
      </c>
      <c r="C145" s="894">
        <f>VLOOKUP(A145,'[483]Raw TB'!A:C,3,0)</f>
        <v>0</v>
      </c>
      <c r="F145" s="1165">
        <v>0</v>
      </c>
      <c r="G145" s="1165">
        <v>0</v>
      </c>
      <c r="H145" s="1165">
        <v>0</v>
      </c>
      <c r="I145" s="1165"/>
      <c r="J145" s="1166">
        <f t="shared" si="2"/>
        <v>0</v>
      </c>
      <c r="K145" s="1164" t="s">
        <v>119</v>
      </c>
    </row>
    <row r="146" spans="1:11" ht="12.75" customHeight="1">
      <c r="A146" s="1164">
        <v>152012</v>
      </c>
      <c r="B146" s="1164" t="s">
        <v>1197</v>
      </c>
      <c r="C146" s="894">
        <f>VLOOKUP(A146,'[483]Raw TB'!A:C,3,0)</f>
        <v>0</v>
      </c>
      <c r="F146" s="1165">
        <v>0</v>
      </c>
      <c r="G146" s="1165">
        <v>-52574052157.459999</v>
      </c>
      <c r="H146" s="1165">
        <v>-52844761817.779999</v>
      </c>
      <c r="I146" s="1165"/>
      <c r="J146" s="1166">
        <f t="shared" si="2"/>
        <v>-52844761817.779999</v>
      </c>
      <c r="K146" s="1164" t="s">
        <v>119</v>
      </c>
    </row>
    <row r="147" spans="1:11" ht="12.75" customHeight="1">
      <c r="A147" s="1164">
        <v>152020</v>
      </c>
      <c r="B147" s="1164" t="s">
        <v>1198</v>
      </c>
      <c r="C147" s="894">
        <f>VLOOKUP(A147,'[483]Raw TB'!A:C,3,0)</f>
        <v>0</v>
      </c>
      <c r="F147" s="1165">
        <v>0</v>
      </c>
      <c r="G147" s="1165">
        <v>0</v>
      </c>
      <c r="H147" s="1165">
        <v>0</v>
      </c>
      <c r="I147" s="1165"/>
      <c r="J147" s="1166">
        <f t="shared" si="2"/>
        <v>0</v>
      </c>
      <c r="K147" s="1164" t="s">
        <v>119</v>
      </c>
    </row>
    <row r="148" spans="1:11" ht="12.75" customHeight="1">
      <c r="A148" s="1164">
        <v>152021</v>
      </c>
      <c r="B148" s="1164" t="s">
        <v>1199</v>
      </c>
      <c r="C148" s="894">
        <f>VLOOKUP(A148,'[483]Raw TB'!A:C,3,0)</f>
        <v>0</v>
      </c>
      <c r="F148" s="1165">
        <v>0</v>
      </c>
      <c r="G148" s="1165">
        <v>0</v>
      </c>
      <c r="H148" s="1165">
        <v>0</v>
      </c>
      <c r="I148" s="1165"/>
      <c r="J148" s="1166">
        <f t="shared" si="2"/>
        <v>0</v>
      </c>
      <c r="K148" s="1164" t="s">
        <v>119</v>
      </c>
    </row>
    <row r="149" spans="1:11" ht="12.75" customHeight="1">
      <c r="A149" s="1164">
        <v>152024</v>
      </c>
      <c r="B149" s="1164" t="s">
        <v>1200</v>
      </c>
      <c r="C149" s="894">
        <f>VLOOKUP(A149,'[483]Raw TB'!A:C,3,0)</f>
        <v>0</v>
      </c>
      <c r="F149" s="1165">
        <v>0</v>
      </c>
      <c r="G149" s="1165">
        <v>-5403640.2000000002</v>
      </c>
      <c r="H149" s="1165">
        <v>-14513242.6</v>
      </c>
      <c r="I149" s="1165"/>
      <c r="J149" s="1166">
        <f t="shared" si="2"/>
        <v>-14513242.6</v>
      </c>
      <c r="K149" s="1164" t="s">
        <v>119</v>
      </c>
    </row>
    <row r="150" spans="1:11" ht="12.75" customHeight="1">
      <c r="A150" s="1164">
        <v>152028</v>
      </c>
      <c r="B150" s="1164" t="s">
        <v>1201</v>
      </c>
      <c r="C150" s="894">
        <f>VLOOKUP(A150,'[483]Raw TB'!A:C,3,0)</f>
        <v>0</v>
      </c>
      <c r="F150" s="1165">
        <v>0</v>
      </c>
      <c r="G150" s="1165">
        <v>0</v>
      </c>
      <c r="H150" s="1165">
        <v>0</v>
      </c>
      <c r="I150" s="1165"/>
      <c r="J150" s="1166">
        <f t="shared" si="2"/>
        <v>0</v>
      </c>
      <c r="K150" s="1164" t="s">
        <v>119</v>
      </c>
    </row>
    <row r="151" spans="1:11" ht="12.75" customHeight="1">
      <c r="A151" s="1164">
        <v>152033</v>
      </c>
      <c r="B151" s="1164" t="s">
        <v>1203</v>
      </c>
      <c r="C151" s="894">
        <f>VLOOKUP(A151,'[483]Raw TB'!A:C,3,0)</f>
        <v>0</v>
      </c>
      <c r="F151" s="1165">
        <v>0</v>
      </c>
      <c r="G151" s="1165">
        <v>0</v>
      </c>
      <c r="H151" s="1165">
        <v>0</v>
      </c>
      <c r="I151" s="1165"/>
      <c r="J151" s="1166">
        <f t="shared" si="2"/>
        <v>0</v>
      </c>
      <c r="K151" s="1164" t="s">
        <v>119</v>
      </c>
    </row>
    <row r="152" spans="1:11" ht="12.75" customHeight="1">
      <c r="A152" s="1164">
        <v>152039</v>
      </c>
      <c r="B152" s="1164" t="s">
        <v>1207</v>
      </c>
      <c r="C152" s="894">
        <f>VLOOKUP(A152,'[483]Raw TB'!A:C,3,0)</f>
        <v>0</v>
      </c>
      <c r="F152" s="1165">
        <v>0</v>
      </c>
      <c r="G152" s="1165">
        <v>0</v>
      </c>
      <c r="H152" s="1165">
        <v>0</v>
      </c>
      <c r="I152" s="1165"/>
      <c r="J152" s="1166">
        <f t="shared" si="2"/>
        <v>0</v>
      </c>
      <c r="K152" s="1164" t="s">
        <v>119</v>
      </c>
    </row>
    <row r="153" spans="1:11" ht="12.75" customHeight="1">
      <c r="A153" s="1164">
        <v>152042</v>
      </c>
      <c r="B153" s="1164" t="s">
        <v>1208</v>
      </c>
      <c r="C153" s="894">
        <f>VLOOKUP(A153,'[483]Raw TB'!A:C,3,0)</f>
        <v>0</v>
      </c>
      <c r="F153" s="1165">
        <v>0</v>
      </c>
      <c r="G153" s="1165">
        <v>0</v>
      </c>
      <c r="H153" s="1165">
        <v>0</v>
      </c>
      <c r="I153" s="1165"/>
      <c r="J153" s="1166">
        <f t="shared" si="2"/>
        <v>0</v>
      </c>
      <c r="K153" s="1164" t="s">
        <v>119</v>
      </c>
    </row>
    <row r="154" spans="1:11" ht="12.75" customHeight="1">
      <c r="A154" s="1164">
        <v>152047</v>
      </c>
      <c r="B154" s="1164" t="s">
        <v>1210</v>
      </c>
      <c r="C154" s="894">
        <f>VLOOKUP(A154,'[483]Raw TB'!A:C,3,0)</f>
        <v>0</v>
      </c>
      <c r="F154" s="1165">
        <v>0</v>
      </c>
      <c r="G154" s="1165">
        <v>0</v>
      </c>
      <c r="H154" s="1165">
        <v>0</v>
      </c>
      <c r="I154" s="1165"/>
      <c r="J154" s="1166">
        <f t="shared" si="2"/>
        <v>0</v>
      </c>
      <c r="K154" s="1164" t="s">
        <v>119</v>
      </c>
    </row>
    <row r="155" spans="1:11" ht="12.75" customHeight="1">
      <c r="A155" s="1164">
        <v>152049</v>
      </c>
      <c r="B155" s="1164" t="s">
        <v>26517</v>
      </c>
      <c r="C155" s="894">
        <f>VLOOKUP(A155,'[483]Raw TB'!A:C,3,0)</f>
        <v>0</v>
      </c>
      <c r="F155" s="1165">
        <v>0</v>
      </c>
      <c r="G155" s="1165">
        <v>64568128.100000001</v>
      </c>
      <c r="H155" s="1165">
        <v>0</v>
      </c>
      <c r="I155" s="1165"/>
      <c r="J155" s="1166">
        <f t="shared" si="2"/>
        <v>0</v>
      </c>
      <c r="K155" s="1164" t="s">
        <v>119</v>
      </c>
    </row>
    <row r="156" spans="1:11" ht="12.75" customHeight="1">
      <c r="A156" s="1164">
        <v>152050</v>
      </c>
      <c r="B156" s="1164" t="s">
        <v>1211</v>
      </c>
      <c r="C156" s="894">
        <f>VLOOKUP(A156,'[483]Raw TB'!A:C,3,0)</f>
        <v>0</v>
      </c>
      <c r="F156" s="1165">
        <v>0</v>
      </c>
      <c r="G156" s="1165">
        <v>0</v>
      </c>
      <c r="H156" s="1165">
        <v>0</v>
      </c>
      <c r="I156" s="1165"/>
      <c r="J156" s="1166">
        <f t="shared" si="2"/>
        <v>0</v>
      </c>
      <c r="K156" s="1164" t="s">
        <v>119</v>
      </c>
    </row>
    <row r="157" spans="1:11" ht="12.75" customHeight="1">
      <c r="A157" s="1164">
        <v>152061</v>
      </c>
      <c r="B157" s="1164" t="s">
        <v>1216</v>
      </c>
      <c r="C157" s="894">
        <f>VLOOKUP(A157,'[483]Raw TB'!A:C,3,0)</f>
        <v>0</v>
      </c>
      <c r="F157" s="1165">
        <v>0</v>
      </c>
      <c r="G157" s="1165">
        <v>0</v>
      </c>
      <c r="H157" s="1165">
        <v>0</v>
      </c>
      <c r="I157" s="1165"/>
      <c r="J157" s="1166">
        <f t="shared" si="2"/>
        <v>0</v>
      </c>
      <c r="K157" s="1164" t="s">
        <v>119</v>
      </c>
    </row>
    <row r="158" spans="1:11" ht="12.75" customHeight="1">
      <c r="A158" s="1164">
        <v>152070</v>
      </c>
      <c r="B158" s="1164" t="s">
        <v>1217</v>
      </c>
      <c r="C158" s="894">
        <f>VLOOKUP(A158,'[483]Raw TB'!A:C,3,0)</f>
        <v>0</v>
      </c>
      <c r="F158" s="1165">
        <v>0</v>
      </c>
      <c r="G158" s="1165">
        <v>0</v>
      </c>
      <c r="H158" s="1165">
        <v>0</v>
      </c>
      <c r="I158" s="1165"/>
      <c r="J158" s="1166">
        <f t="shared" si="2"/>
        <v>0</v>
      </c>
      <c r="K158" s="1164" t="s">
        <v>119</v>
      </c>
    </row>
    <row r="159" spans="1:11" ht="12.75" customHeight="1">
      <c r="A159" s="1164">
        <v>152118</v>
      </c>
      <c r="B159" s="1164" t="s">
        <v>1231</v>
      </c>
      <c r="C159" s="894">
        <f>VLOOKUP(A159,'[483]Raw TB'!A:C,3,0)</f>
        <v>0</v>
      </c>
      <c r="F159" s="1165">
        <v>0</v>
      </c>
      <c r="G159" s="1165">
        <v>0</v>
      </c>
      <c r="H159" s="1165">
        <v>0</v>
      </c>
      <c r="I159" s="1165"/>
      <c r="J159" s="1166">
        <f t="shared" si="2"/>
        <v>0</v>
      </c>
      <c r="K159" s="1164" t="s">
        <v>119</v>
      </c>
    </row>
    <row r="160" spans="1:11" ht="12.75" customHeight="1">
      <c r="A160" s="1164">
        <v>152131</v>
      </c>
      <c r="B160" s="1164" t="s">
        <v>1234</v>
      </c>
      <c r="C160" s="894">
        <f>VLOOKUP(A160,'[483]Raw TB'!A:C,3,0)</f>
        <v>0</v>
      </c>
      <c r="F160" s="1165">
        <v>0</v>
      </c>
      <c r="G160" s="1165">
        <v>0</v>
      </c>
      <c r="H160" s="1165">
        <v>0</v>
      </c>
      <c r="I160" s="1165"/>
      <c r="J160" s="1166">
        <f t="shared" si="2"/>
        <v>0</v>
      </c>
      <c r="K160" s="1164" t="s">
        <v>119</v>
      </c>
    </row>
    <row r="161" spans="1:11" ht="12.75" customHeight="1">
      <c r="A161" s="1164">
        <v>153163</v>
      </c>
      <c r="B161" s="1164" t="s">
        <v>1261</v>
      </c>
      <c r="C161" s="894">
        <f>VLOOKUP(A161,'[483]Raw TB'!A:C,3,0)</f>
        <v>0</v>
      </c>
      <c r="F161" s="1165">
        <v>0</v>
      </c>
      <c r="G161" s="1165">
        <v>0</v>
      </c>
      <c r="H161" s="1165">
        <v>0</v>
      </c>
      <c r="I161" s="1165"/>
      <c r="J161" s="1166">
        <f t="shared" si="2"/>
        <v>0</v>
      </c>
      <c r="K161" s="1164" t="s">
        <v>124</v>
      </c>
    </row>
    <row r="162" spans="1:11" ht="12.75" customHeight="1">
      <c r="A162" s="1164">
        <v>152132</v>
      </c>
      <c r="B162" s="1164" t="s">
        <v>1235</v>
      </c>
      <c r="C162" s="894">
        <f>VLOOKUP(A162,'[483]Raw TB'!A:C,3,0)</f>
        <v>0</v>
      </c>
      <c r="F162" s="1165">
        <v>0</v>
      </c>
      <c r="G162" s="1165">
        <v>0</v>
      </c>
      <c r="H162" s="1165">
        <v>0</v>
      </c>
      <c r="I162" s="1165"/>
      <c r="J162" s="1166">
        <f t="shared" si="2"/>
        <v>0</v>
      </c>
      <c r="K162" s="1164" t="s">
        <v>119</v>
      </c>
    </row>
    <row r="163" spans="1:11" ht="12.75" customHeight="1">
      <c r="A163" s="1164">
        <v>152135</v>
      </c>
      <c r="B163" s="1164" t="s">
        <v>26518</v>
      </c>
      <c r="C163" s="894">
        <f>VLOOKUP(A163,'[483]Raw TB'!A:C,3,0)</f>
        <v>0</v>
      </c>
      <c r="F163" s="1165">
        <v>0</v>
      </c>
      <c r="G163" s="1165">
        <v>0</v>
      </c>
      <c r="H163" s="1165">
        <v>0</v>
      </c>
      <c r="I163" s="1165"/>
      <c r="J163" s="1166">
        <f t="shared" si="2"/>
        <v>0</v>
      </c>
      <c r="K163" s="1164" t="s">
        <v>119</v>
      </c>
    </row>
    <row r="164" spans="1:11" ht="12.75" customHeight="1">
      <c r="A164" s="1164">
        <v>152139</v>
      </c>
      <c r="B164" s="1164" t="s">
        <v>26519</v>
      </c>
      <c r="C164" s="894">
        <f>VLOOKUP(A164,'[483]Raw TB'!A:C,3,0)</f>
        <v>0</v>
      </c>
      <c r="F164" s="1165">
        <v>0</v>
      </c>
      <c r="G164" s="1165">
        <v>0</v>
      </c>
      <c r="H164" s="1165">
        <v>0</v>
      </c>
      <c r="I164" s="1165"/>
      <c r="J164" s="1166">
        <f t="shared" si="2"/>
        <v>0</v>
      </c>
      <c r="K164" s="1164" t="s">
        <v>119</v>
      </c>
    </row>
    <row r="165" spans="1:11" ht="12.75" customHeight="1">
      <c r="A165" s="1164">
        <v>161101</v>
      </c>
      <c r="B165" s="1164" t="s">
        <v>1263</v>
      </c>
      <c r="C165" s="894">
        <f>VLOOKUP(A165,'[483]Raw TB'!A:C,3,0)</f>
        <v>20922614.109998599</v>
      </c>
      <c r="F165" s="1165">
        <v>20922614.109998599</v>
      </c>
      <c r="G165" s="1165">
        <v>827565.45</v>
      </c>
      <c r="H165" s="1165">
        <v>74814022.189999998</v>
      </c>
      <c r="I165" s="1165"/>
      <c r="J165" s="1166">
        <f t="shared" si="2"/>
        <v>74814022.189999998</v>
      </c>
      <c r="K165" s="1164" t="s">
        <v>124</v>
      </c>
    </row>
    <row r="166" spans="1:11" ht="12.75" customHeight="1">
      <c r="A166" s="1164">
        <v>161102</v>
      </c>
      <c r="B166" s="1164" t="s">
        <v>1264</v>
      </c>
      <c r="C166" s="894">
        <f>VLOOKUP(A166,'[483]Raw TB'!A:C,3,0)</f>
        <v>0</v>
      </c>
      <c r="F166" s="1165">
        <v>0</v>
      </c>
      <c r="G166" s="1165">
        <v>-9155493.8100000005</v>
      </c>
      <c r="H166" s="1165">
        <v>0</v>
      </c>
      <c r="I166" s="1165"/>
      <c r="J166" s="1166">
        <f t="shared" si="2"/>
        <v>0</v>
      </c>
      <c r="K166" s="1164" t="s">
        <v>124</v>
      </c>
    </row>
    <row r="167" spans="1:11" ht="12.75" customHeight="1">
      <c r="A167" s="1164">
        <v>161103</v>
      </c>
      <c r="B167" s="1164" t="s">
        <v>1265</v>
      </c>
      <c r="C167" s="894">
        <f>VLOOKUP(A167,'[483]Raw TB'!A:C,3,0)</f>
        <v>0</v>
      </c>
      <c r="F167" s="1165">
        <v>0</v>
      </c>
      <c r="G167" s="1165">
        <v>3779373.61</v>
      </c>
      <c r="H167" s="1165">
        <v>0</v>
      </c>
      <c r="I167" s="1165"/>
      <c r="J167" s="1166">
        <f t="shared" si="2"/>
        <v>0</v>
      </c>
      <c r="K167" s="1164" t="s">
        <v>124</v>
      </c>
    </row>
    <row r="168" spans="1:11" ht="12.75" customHeight="1">
      <c r="A168" s="1164">
        <v>161104</v>
      </c>
      <c r="B168" s="1164" t="s">
        <v>1266</v>
      </c>
      <c r="C168" s="894">
        <f>VLOOKUP(A168,'[483]Raw TB'!A:C,3,0)</f>
        <v>0</v>
      </c>
      <c r="F168" s="1165">
        <v>0</v>
      </c>
      <c r="G168" s="1165">
        <v>-369.2</v>
      </c>
      <c r="H168" s="1165">
        <v>0</v>
      </c>
      <c r="I168" s="1165"/>
      <c r="J168" s="1166">
        <f t="shared" si="2"/>
        <v>0</v>
      </c>
      <c r="K168" s="1164" t="s">
        <v>124</v>
      </c>
    </row>
    <row r="169" spans="1:11" ht="12.75" customHeight="1">
      <c r="A169" s="1164">
        <v>161105</v>
      </c>
      <c r="B169" s="1164" t="s">
        <v>1267</v>
      </c>
      <c r="C169" s="894">
        <f>VLOOKUP(A169,'[483]Raw TB'!A:C,3,0)</f>
        <v>0</v>
      </c>
      <c r="F169" s="1165">
        <v>0</v>
      </c>
      <c r="G169" s="1165">
        <v>-18.27</v>
      </c>
      <c r="H169" s="1165">
        <v>0</v>
      </c>
      <c r="I169" s="1165"/>
      <c r="J169" s="1166">
        <f t="shared" si="2"/>
        <v>0</v>
      </c>
      <c r="K169" s="1164" t="s">
        <v>124</v>
      </c>
    </row>
    <row r="170" spans="1:11" ht="12.75" customHeight="1">
      <c r="A170" s="1164">
        <v>161106</v>
      </c>
      <c r="B170" s="1164" t="s">
        <v>1268</v>
      </c>
      <c r="C170" s="894">
        <f>VLOOKUP(A170,'[483]Raw TB'!A:C,3,0)</f>
        <v>0</v>
      </c>
      <c r="F170" s="1165">
        <v>0</v>
      </c>
      <c r="G170" s="1165">
        <v>417182.05</v>
      </c>
      <c r="H170" s="1165">
        <v>414158.05</v>
      </c>
      <c r="I170" s="1165"/>
      <c r="J170" s="1166">
        <f t="shared" si="2"/>
        <v>414158.05</v>
      </c>
      <c r="K170" s="1164" t="s">
        <v>124</v>
      </c>
    </row>
    <row r="171" spans="1:11" ht="12.75" customHeight="1">
      <c r="A171" s="1164">
        <v>161107</v>
      </c>
      <c r="B171" s="1164" t="s">
        <v>1269</v>
      </c>
      <c r="C171" s="894">
        <f>VLOOKUP(A171,'[483]Raw TB'!A:C,3,0)</f>
        <v>0</v>
      </c>
      <c r="F171" s="1165">
        <v>0</v>
      </c>
      <c r="G171" s="1165">
        <v>-25001.3</v>
      </c>
      <c r="H171" s="1165">
        <v>0</v>
      </c>
      <c r="I171" s="1165"/>
      <c r="J171" s="1166">
        <f t="shared" si="2"/>
        <v>0</v>
      </c>
      <c r="K171" s="1164" t="s">
        <v>124</v>
      </c>
    </row>
    <row r="172" spans="1:11" ht="12.75" customHeight="1">
      <c r="A172" s="1164">
        <v>161108</v>
      </c>
      <c r="B172" s="1164" t="s">
        <v>1270</v>
      </c>
      <c r="C172" s="894">
        <f>VLOOKUP(A172,'[483]Raw TB'!A:C,3,0)</f>
        <v>0</v>
      </c>
      <c r="F172" s="1165">
        <v>0</v>
      </c>
      <c r="G172" s="1165">
        <v>-313436.40999999997</v>
      </c>
      <c r="H172" s="1165">
        <v>0</v>
      </c>
      <c r="I172" s="1165"/>
      <c r="J172" s="1166">
        <f t="shared" si="2"/>
        <v>0</v>
      </c>
      <c r="K172" s="1164" t="s">
        <v>124</v>
      </c>
    </row>
    <row r="173" spans="1:11" ht="12.75" customHeight="1">
      <c r="A173" s="1164">
        <v>161109</v>
      </c>
      <c r="B173" s="1164" t="s">
        <v>1271</v>
      </c>
      <c r="C173" s="894">
        <f>VLOOKUP(A173,'[483]Raw TB'!A:C,3,0)</f>
        <v>0</v>
      </c>
      <c r="F173" s="1165">
        <v>0</v>
      </c>
      <c r="G173" s="1165">
        <v>-1864.81</v>
      </c>
      <c r="H173" s="1165">
        <v>0</v>
      </c>
      <c r="I173" s="1165"/>
      <c r="J173" s="1166">
        <f t="shared" si="2"/>
        <v>0</v>
      </c>
      <c r="K173" s="1164" t="s">
        <v>124</v>
      </c>
    </row>
    <row r="174" spans="1:11" ht="12.75" customHeight="1">
      <c r="A174" s="1164">
        <v>161111</v>
      </c>
      <c r="B174" s="1164" t="s">
        <v>1272</v>
      </c>
      <c r="C174" s="894">
        <f>VLOOKUP(A174,'[483]Raw TB'!A:C,3,0)</f>
        <v>0</v>
      </c>
      <c r="F174" s="1165">
        <v>0</v>
      </c>
      <c r="G174" s="1165">
        <v>74322.820000000007</v>
      </c>
      <c r="H174" s="1165">
        <v>0</v>
      </c>
      <c r="I174" s="1165"/>
      <c r="J174" s="1166">
        <f t="shared" si="2"/>
        <v>0</v>
      </c>
      <c r="K174" s="1164" t="s">
        <v>124</v>
      </c>
    </row>
    <row r="175" spans="1:11" ht="12.75" customHeight="1">
      <c r="A175" s="1164">
        <v>161113</v>
      </c>
      <c r="B175" s="1164" t="s">
        <v>1273</v>
      </c>
      <c r="C175" s="894">
        <f>VLOOKUP(A175,'[483]Raw TB'!A:C,3,0)</f>
        <v>0</v>
      </c>
      <c r="F175" s="1165">
        <v>0</v>
      </c>
      <c r="G175" s="1165">
        <v>20</v>
      </c>
      <c r="H175" s="1165">
        <v>0</v>
      </c>
      <c r="I175" s="1165"/>
      <c r="J175" s="1166">
        <f t="shared" si="2"/>
        <v>0</v>
      </c>
      <c r="K175" s="1164" t="s">
        <v>124</v>
      </c>
    </row>
    <row r="176" spans="1:11" ht="12.75" customHeight="1">
      <c r="A176" s="1164">
        <v>161115</v>
      </c>
      <c r="B176" s="1164" t="s">
        <v>1274</v>
      </c>
      <c r="C176" s="894">
        <f>VLOOKUP(A176,'[483]Raw TB'!A:C,3,0)</f>
        <v>0</v>
      </c>
      <c r="F176" s="1165">
        <v>0</v>
      </c>
      <c r="G176" s="1165">
        <v>201287.93</v>
      </c>
      <c r="H176" s="1165">
        <v>0</v>
      </c>
      <c r="I176" s="1165"/>
      <c r="J176" s="1166">
        <f t="shared" si="2"/>
        <v>0</v>
      </c>
      <c r="K176" s="1164" t="s">
        <v>124</v>
      </c>
    </row>
    <row r="177" spans="1:11" ht="12.75" customHeight="1">
      <c r="A177" s="1164">
        <v>161117</v>
      </c>
      <c r="B177" s="1164" t="s">
        <v>1275</v>
      </c>
      <c r="C177" s="894">
        <f>VLOOKUP(A177,'[483]Raw TB'!A:C,3,0)</f>
        <v>0</v>
      </c>
      <c r="F177" s="1165">
        <v>0</v>
      </c>
      <c r="G177" s="1165">
        <v>38523.97</v>
      </c>
      <c r="H177" s="1165">
        <v>0</v>
      </c>
      <c r="I177" s="1165"/>
      <c r="J177" s="1166">
        <f t="shared" si="2"/>
        <v>0</v>
      </c>
      <c r="K177" s="1164" t="s">
        <v>124</v>
      </c>
    </row>
    <row r="178" spans="1:11" ht="12.75" customHeight="1">
      <c r="A178" s="1164">
        <v>161118</v>
      </c>
      <c r="B178" s="1164" t="s">
        <v>1276</v>
      </c>
      <c r="C178" s="894">
        <f>VLOOKUP(A178,'[483]Raw TB'!A:C,3,0)</f>
        <v>0</v>
      </c>
      <c r="F178" s="1165">
        <v>0</v>
      </c>
      <c r="G178" s="1165">
        <v>1286937.27</v>
      </c>
      <c r="H178" s="1165">
        <v>0</v>
      </c>
      <c r="I178" s="1165"/>
      <c r="J178" s="1166">
        <f t="shared" si="2"/>
        <v>0</v>
      </c>
      <c r="K178" s="1164" t="s">
        <v>124</v>
      </c>
    </row>
    <row r="179" spans="1:11" ht="12.75" customHeight="1">
      <c r="A179" s="1164">
        <v>161120</v>
      </c>
      <c r="B179" s="1164" t="s">
        <v>1277</v>
      </c>
      <c r="C179" s="894">
        <f>VLOOKUP(A179,'[483]Raw TB'!A:C,3,0)</f>
        <v>0</v>
      </c>
      <c r="F179" s="1165">
        <v>0</v>
      </c>
      <c r="G179" s="1165">
        <v>36265714.380000003</v>
      </c>
      <c r="H179" s="1165">
        <v>0</v>
      </c>
      <c r="I179" s="1165"/>
      <c r="J179" s="1166">
        <f t="shared" si="2"/>
        <v>0</v>
      </c>
      <c r="K179" s="1164" t="s">
        <v>124</v>
      </c>
    </row>
    <row r="180" spans="1:11" ht="12.75" customHeight="1">
      <c r="A180" s="1164">
        <v>161121</v>
      </c>
      <c r="B180" s="1164" t="s">
        <v>1278</v>
      </c>
      <c r="C180" s="894">
        <f>VLOOKUP(A180,'[483]Raw TB'!A:C,3,0)</f>
        <v>0</v>
      </c>
      <c r="F180" s="1165">
        <v>0</v>
      </c>
      <c r="G180" s="1165">
        <v>-22219382.710000001</v>
      </c>
      <c r="H180" s="1165">
        <v>0</v>
      </c>
      <c r="I180" s="1165"/>
      <c r="J180" s="1166">
        <f t="shared" si="2"/>
        <v>0</v>
      </c>
      <c r="K180" s="1164" t="s">
        <v>124</v>
      </c>
    </row>
    <row r="181" spans="1:11" ht="12.75" customHeight="1">
      <c r="A181" s="1164">
        <v>161122</v>
      </c>
      <c r="B181" s="1164" t="s">
        <v>1279</v>
      </c>
      <c r="C181" s="894">
        <f>VLOOKUP(A181,'[483]Raw TB'!A:C,3,0)</f>
        <v>4084530.61</v>
      </c>
      <c r="F181" s="1165">
        <v>4084530.61</v>
      </c>
      <c r="G181" s="1165">
        <v>2395257.09</v>
      </c>
      <c r="H181" s="1165">
        <v>51935217.890000001</v>
      </c>
      <c r="I181" s="1165"/>
      <c r="J181" s="1166">
        <f t="shared" si="2"/>
        <v>51935217.890000001</v>
      </c>
      <c r="K181" s="1164" t="s">
        <v>124</v>
      </c>
    </row>
    <row r="182" spans="1:11" ht="12.75" customHeight="1">
      <c r="A182" s="1164">
        <v>161123</v>
      </c>
      <c r="B182" s="1164" t="s">
        <v>1280</v>
      </c>
      <c r="C182" s="894">
        <f>VLOOKUP(A182,'[483]Raw TB'!A:C,3,0)</f>
        <v>0</v>
      </c>
      <c r="F182" s="1165">
        <v>0</v>
      </c>
      <c r="G182" s="1165">
        <v>40923.5</v>
      </c>
      <c r="H182" s="1165">
        <v>40923.5</v>
      </c>
      <c r="I182" s="1165"/>
      <c r="J182" s="1166">
        <f t="shared" si="2"/>
        <v>40923.5</v>
      </c>
      <c r="K182" s="1164" t="s">
        <v>124</v>
      </c>
    </row>
    <row r="183" spans="1:11" ht="12.75" customHeight="1">
      <c r="A183" s="1164">
        <v>161124</v>
      </c>
      <c r="B183" s="1164" t="s">
        <v>1281</v>
      </c>
      <c r="C183" s="894">
        <f>VLOOKUP(A183,'[483]Raw TB'!A:C,3,0)</f>
        <v>30087834</v>
      </c>
      <c r="F183" s="1165">
        <v>30087834</v>
      </c>
      <c r="G183" s="1165">
        <v>2024173.1</v>
      </c>
      <c r="H183" s="1165">
        <v>10735560.25</v>
      </c>
      <c r="I183" s="1165"/>
      <c r="J183" s="1166">
        <f t="shared" si="2"/>
        <v>10735560.25</v>
      </c>
      <c r="K183" s="1164" t="s">
        <v>124</v>
      </c>
    </row>
    <row r="184" spans="1:11" ht="12.75" customHeight="1">
      <c r="A184" s="1164">
        <v>161125</v>
      </c>
      <c r="B184" s="1164" t="s">
        <v>1282</v>
      </c>
      <c r="C184" s="894">
        <f>VLOOKUP(A184,'[483]Raw TB'!A:C,3,0)</f>
        <v>0</v>
      </c>
      <c r="F184" s="1165">
        <v>0</v>
      </c>
      <c r="G184" s="1165">
        <v>21931.63</v>
      </c>
      <c r="H184" s="1165">
        <v>0</v>
      </c>
      <c r="I184" s="1165"/>
      <c r="J184" s="1166">
        <f t="shared" si="2"/>
        <v>0</v>
      </c>
      <c r="K184" s="1164" t="s">
        <v>124</v>
      </c>
    </row>
    <row r="185" spans="1:11" ht="12.75" customHeight="1">
      <c r="A185" s="1164">
        <v>161127</v>
      </c>
      <c r="B185" s="1164" t="s">
        <v>1283</v>
      </c>
      <c r="C185" s="894">
        <f>VLOOKUP(A185,'[483]Raw TB'!A:C,3,0)</f>
        <v>0</v>
      </c>
      <c r="F185" s="1165">
        <v>0</v>
      </c>
      <c r="G185" s="1165">
        <v>-1354359.93</v>
      </c>
      <c r="H185" s="1165">
        <v>0</v>
      </c>
      <c r="I185" s="1165"/>
      <c r="J185" s="1166">
        <f t="shared" si="2"/>
        <v>0</v>
      </c>
      <c r="K185" s="1164" t="s">
        <v>124</v>
      </c>
    </row>
    <row r="186" spans="1:11" ht="12.75" customHeight="1">
      <c r="A186" s="1164">
        <v>161128</v>
      </c>
      <c r="B186" s="1164" t="s">
        <v>1284</v>
      </c>
      <c r="C186" s="894">
        <f>VLOOKUP(A186,'[483]Raw TB'!A:C,3,0)</f>
        <v>0</v>
      </c>
      <c r="F186" s="1165">
        <v>0</v>
      </c>
      <c r="G186" s="1165">
        <v>0</v>
      </c>
      <c r="H186" s="1165">
        <v>0</v>
      </c>
      <c r="I186" s="1165"/>
      <c r="J186" s="1166">
        <f t="shared" si="2"/>
        <v>0</v>
      </c>
      <c r="K186" s="1164" t="s">
        <v>124</v>
      </c>
    </row>
    <row r="187" spans="1:11" ht="12.75" customHeight="1">
      <c r="A187" s="1164">
        <v>161130</v>
      </c>
      <c r="B187" s="1164" t="s">
        <v>1285</v>
      </c>
      <c r="C187" s="894">
        <f>VLOOKUP(A187,'[483]Raw TB'!A:C,3,0)</f>
        <v>7115208.1100000003</v>
      </c>
      <c r="F187" s="1165">
        <v>7115208.1100000003</v>
      </c>
      <c r="G187" s="1165">
        <v>5155589.6100000003</v>
      </c>
      <c r="H187" s="1165">
        <v>5911198.71</v>
      </c>
      <c r="I187" s="1165"/>
      <c r="J187" s="1166">
        <f t="shared" si="2"/>
        <v>5911198.71</v>
      </c>
      <c r="K187" s="1164" t="s">
        <v>124</v>
      </c>
    </row>
    <row r="188" spans="1:11" ht="12.75" customHeight="1">
      <c r="A188" s="1164">
        <v>161159</v>
      </c>
      <c r="B188" s="1164" t="s">
        <v>1286</v>
      </c>
      <c r="C188" s="894">
        <f>VLOOKUP(A188,'[483]Raw TB'!A:C,3,0)</f>
        <v>0</v>
      </c>
      <c r="F188" s="1165">
        <v>0</v>
      </c>
      <c r="G188" s="1165">
        <v>0</v>
      </c>
      <c r="H188" s="1165">
        <v>0</v>
      </c>
      <c r="I188" s="1165"/>
      <c r="J188" s="1166">
        <f t="shared" si="2"/>
        <v>0</v>
      </c>
      <c r="K188" s="1164" t="s">
        <v>124</v>
      </c>
    </row>
    <row r="189" spans="1:11" ht="12.75" customHeight="1">
      <c r="A189" s="1164">
        <v>161160</v>
      </c>
      <c r="B189" s="1164" t="s">
        <v>1287</v>
      </c>
      <c r="C189" s="894">
        <f>VLOOKUP(A189,'[483]Raw TB'!A:C,3,0)</f>
        <v>814512</v>
      </c>
      <c r="F189" s="1165">
        <v>814512</v>
      </c>
      <c r="G189" s="1165">
        <v>814511.75</v>
      </c>
      <c r="H189" s="1165">
        <v>814511.75</v>
      </c>
      <c r="I189" s="1165"/>
      <c r="J189" s="1166">
        <f t="shared" si="2"/>
        <v>814511.75</v>
      </c>
      <c r="K189" s="1164" t="s">
        <v>124</v>
      </c>
    </row>
    <row r="190" spans="1:11" ht="12.75" customHeight="1">
      <c r="A190" s="1164">
        <v>161176</v>
      </c>
      <c r="B190" s="1164" t="s">
        <v>1288</v>
      </c>
      <c r="C190" s="894">
        <f>VLOOKUP(A190,'[483]Raw TB'!A:C,3,0)</f>
        <v>0</v>
      </c>
      <c r="F190" s="1165">
        <v>0</v>
      </c>
      <c r="G190" s="1165">
        <v>14506.72</v>
      </c>
      <c r="H190" s="1165">
        <v>14506.72</v>
      </c>
      <c r="I190" s="1165"/>
      <c r="J190" s="1166">
        <f t="shared" si="2"/>
        <v>14506.72</v>
      </c>
      <c r="K190" s="1164" t="s">
        <v>124</v>
      </c>
    </row>
    <row r="191" spans="1:11" ht="12.75" customHeight="1">
      <c r="A191" s="1164">
        <v>161177</v>
      </c>
      <c r="B191" s="1164" t="s">
        <v>1289</v>
      </c>
      <c r="C191" s="894">
        <f>VLOOKUP(A191,'[483]Raw TB'!A:C,3,0)</f>
        <v>0</v>
      </c>
      <c r="F191" s="1165">
        <v>0</v>
      </c>
      <c r="G191" s="1165">
        <v>664736.84</v>
      </c>
      <c r="H191" s="1165">
        <v>0</v>
      </c>
      <c r="I191" s="1165"/>
      <c r="J191" s="1166">
        <f t="shared" si="2"/>
        <v>0</v>
      </c>
      <c r="K191" s="1164" t="s">
        <v>124</v>
      </c>
    </row>
    <row r="192" spans="1:11" ht="12.75" customHeight="1">
      <c r="A192" s="1164">
        <v>161196</v>
      </c>
      <c r="B192" s="1164" t="s">
        <v>1290</v>
      </c>
      <c r="C192" s="894">
        <f>VLOOKUP(A192,'[483]Raw TB'!A:C,3,0)</f>
        <v>0</v>
      </c>
      <c r="F192" s="1165">
        <v>0</v>
      </c>
      <c r="G192" s="1165">
        <v>0</v>
      </c>
      <c r="H192" s="1165">
        <v>0</v>
      </c>
      <c r="I192" s="1165"/>
      <c r="J192" s="1166">
        <f t="shared" si="2"/>
        <v>0</v>
      </c>
      <c r="K192" s="1164" t="s">
        <v>124</v>
      </c>
    </row>
    <row r="193" spans="1:14" ht="12.75" customHeight="1">
      <c r="A193" s="1164">
        <v>161198</v>
      </c>
      <c r="B193" s="1164" t="s">
        <v>1291</v>
      </c>
      <c r="C193" s="894">
        <f>VLOOKUP(A193,'[483]Raw TB'!A:C,3,0)</f>
        <v>1718909.4900000095</v>
      </c>
      <c r="F193" s="1165">
        <v>1718909.4900000095</v>
      </c>
      <c r="G193" s="1165">
        <v>1401051104.8299999</v>
      </c>
      <c r="H193" s="1165">
        <v>1476130.99</v>
      </c>
      <c r="I193" s="1165"/>
      <c r="J193" s="1166">
        <f t="shared" si="2"/>
        <v>1476130.99</v>
      </c>
      <c r="K193" s="1164" t="s">
        <v>124</v>
      </c>
    </row>
    <row r="194" spans="1:14" ht="12.75" customHeight="1">
      <c r="A194" s="1164">
        <v>161199</v>
      </c>
      <c r="B194" s="1164" t="e">
        <f>VLOOKUP(A194,'[484]Raw TB'!A:C,2,0)</f>
        <v>#N/A</v>
      </c>
      <c r="C194" s="894">
        <f>VLOOKUP(A194,'[483]Raw TB'!A:C,3,0)</f>
        <v>11013427.300000001</v>
      </c>
      <c r="F194" s="1165">
        <v>11013427.300000001</v>
      </c>
      <c r="G194" s="1165">
        <v>0</v>
      </c>
      <c r="H194" s="1165">
        <v>13505144.949999999</v>
      </c>
      <c r="I194" s="1165"/>
      <c r="J194" s="1166">
        <f t="shared" si="2"/>
        <v>13505144.949999999</v>
      </c>
      <c r="K194" s="1164" t="s">
        <v>124</v>
      </c>
    </row>
    <row r="195" spans="1:14" ht="12.75" customHeight="1">
      <c r="A195" s="1164">
        <v>161201</v>
      </c>
      <c r="B195" s="1164" t="s">
        <v>1292</v>
      </c>
      <c r="C195" s="894">
        <f>VLOOKUP(A195,'[483]Raw TB'!A:C,3,0)</f>
        <v>0</v>
      </c>
      <c r="F195" s="1165">
        <v>0</v>
      </c>
      <c r="G195" s="1165">
        <v>0</v>
      </c>
      <c r="H195" s="1165">
        <v>0</v>
      </c>
      <c r="I195" s="1165"/>
      <c r="J195" s="1166">
        <f t="shared" ref="J195:J258" si="3">SUM(H195:I195)</f>
        <v>0</v>
      </c>
      <c r="K195" s="1164" t="s">
        <v>124</v>
      </c>
    </row>
    <row r="196" spans="1:14" ht="12.75" customHeight="1">
      <c r="A196" s="1164">
        <v>161202</v>
      </c>
      <c r="B196" s="1164" t="s">
        <v>1293</v>
      </c>
      <c r="C196" s="894">
        <f>VLOOKUP(A196,'[483]Raw TB'!A:C,3,0)</f>
        <v>0</v>
      </c>
      <c r="F196" s="1165">
        <v>0</v>
      </c>
      <c r="G196" s="1165">
        <v>0</v>
      </c>
      <c r="H196" s="1165">
        <v>0</v>
      </c>
      <c r="I196" s="1165"/>
      <c r="J196" s="1166">
        <f t="shared" si="3"/>
        <v>0</v>
      </c>
      <c r="K196" s="1164" t="s">
        <v>124</v>
      </c>
    </row>
    <row r="197" spans="1:14" ht="12.75" customHeight="1">
      <c r="A197" s="1164">
        <v>161203</v>
      </c>
      <c r="B197" s="1164" t="s">
        <v>1294</v>
      </c>
      <c r="C197" s="894">
        <f>VLOOKUP(A197,'[483]Raw TB'!A:C,3,0)</f>
        <v>0</v>
      </c>
      <c r="F197" s="1165">
        <v>0</v>
      </c>
      <c r="G197" s="1165">
        <v>3879485.8</v>
      </c>
      <c r="H197" s="1165">
        <v>0</v>
      </c>
      <c r="I197" s="1165"/>
      <c r="J197" s="1166">
        <f t="shared" si="3"/>
        <v>0</v>
      </c>
      <c r="K197" s="1164" t="s">
        <v>124</v>
      </c>
    </row>
    <row r="198" spans="1:14" ht="12.75" customHeight="1">
      <c r="A198" s="1164">
        <v>161204</v>
      </c>
      <c r="B198" s="1164" t="s">
        <v>1295</v>
      </c>
      <c r="C198" s="894">
        <f>VLOOKUP(A198,'[483]Raw TB'!A:C,3,0)</f>
        <v>0</v>
      </c>
      <c r="F198" s="1165">
        <v>0</v>
      </c>
      <c r="G198" s="1165">
        <v>0</v>
      </c>
      <c r="H198" s="1165">
        <v>0</v>
      </c>
      <c r="I198" s="1165"/>
      <c r="J198" s="1166">
        <f t="shared" si="3"/>
        <v>0</v>
      </c>
      <c r="K198" s="1164" t="s">
        <v>124</v>
      </c>
    </row>
    <row r="199" spans="1:14" ht="12.75" customHeight="1">
      <c r="A199" s="1164">
        <v>161205</v>
      </c>
      <c r="B199" s="1164" t="s">
        <v>1296</v>
      </c>
      <c r="C199" s="894">
        <f>VLOOKUP(A199,'[483]Raw TB'!A:C,3,0)</f>
        <v>0</v>
      </c>
      <c r="F199" s="1165">
        <v>0</v>
      </c>
      <c r="G199" s="1165">
        <v>664873.80000000005</v>
      </c>
      <c r="H199" s="1165">
        <v>664873.80000000005</v>
      </c>
      <c r="I199" s="1165"/>
      <c r="J199" s="1166">
        <f t="shared" si="3"/>
        <v>664873.80000000005</v>
      </c>
      <c r="K199" s="1164" t="s">
        <v>124</v>
      </c>
    </row>
    <row r="200" spans="1:14" ht="12.75" customHeight="1">
      <c r="A200" s="1164">
        <v>161210</v>
      </c>
      <c r="B200" s="1164" t="s">
        <v>1297</v>
      </c>
      <c r="C200" s="894">
        <f>VLOOKUP(A200,'[483]Raw TB'!A:C,3,0)</f>
        <v>0</v>
      </c>
      <c r="F200" s="1165">
        <v>0</v>
      </c>
      <c r="G200" s="1165">
        <v>332911.55</v>
      </c>
      <c r="H200" s="1165">
        <v>332911.55</v>
      </c>
      <c r="I200" s="1165"/>
      <c r="J200" s="1166">
        <f t="shared" si="3"/>
        <v>332911.55</v>
      </c>
      <c r="K200" s="1164" t="s">
        <v>124</v>
      </c>
    </row>
    <row r="201" spans="1:14" ht="12.75" customHeight="1">
      <c r="A201" s="1164">
        <v>161213</v>
      </c>
      <c r="B201" s="1164" t="s">
        <v>1298</v>
      </c>
      <c r="C201" s="894">
        <f>VLOOKUP(A201,'[483]Raw TB'!A:C,3,0)</f>
        <v>0</v>
      </c>
      <c r="F201" s="1165">
        <v>0</v>
      </c>
      <c r="G201" s="1165">
        <v>0</v>
      </c>
      <c r="H201" s="1165">
        <v>0</v>
      </c>
      <c r="I201" s="1165"/>
      <c r="J201" s="1166">
        <f t="shared" si="3"/>
        <v>0</v>
      </c>
      <c r="K201" s="1164" t="s">
        <v>124</v>
      </c>
    </row>
    <row r="202" spans="1:14" ht="12.75" customHeight="1">
      <c r="A202" s="1164">
        <v>161220</v>
      </c>
      <c r="B202" s="1164" t="s">
        <v>1299</v>
      </c>
      <c r="C202" s="894">
        <f>VLOOKUP(A202,'[483]Raw TB'!A:C,3,0)</f>
        <v>0</v>
      </c>
      <c r="F202" s="1165">
        <v>0</v>
      </c>
      <c r="G202" s="1165">
        <v>0</v>
      </c>
      <c r="H202" s="1165">
        <v>0</v>
      </c>
      <c r="I202" s="1165"/>
      <c r="J202" s="1166">
        <f t="shared" si="3"/>
        <v>0</v>
      </c>
      <c r="K202" s="1164" t="s">
        <v>124</v>
      </c>
    </row>
    <row r="203" spans="1:14" ht="12.75" customHeight="1">
      <c r="A203" s="1164">
        <v>161221</v>
      </c>
      <c r="B203" s="1164" t="s">
        <v>1300</v>
      </c>
      <c r="C203" s="894">
        <f>VLOOKUP(A203,'[483]Raw TB'!A:C,3,0)</f>
        <v>0</v>
      </c>
      <c r="F203" s="1165">
        <v>0</v>
      </c>
      <c r="G203" s="1165">
        <v>0</v>
      </c>
      <c r="H203" s="1165">
        <v>0</v>
      </c>
      <c r="I203" s="1165"/>
      <c r="J203" s="1166">
        <f t="shared" si="3"/>
        <v>0</v>
      </c>
      <c r="K203" s="1164" t="s">
        <v>124</v>
      </c>
    </row>
    <row r="204" spans="1:14" ht="12.75" customHeight="1">
      <c r="A204" s="1164">
        <v>161223</v>
      </c>
      <c r="B204" s="1164" t="s">
        <v>1301</v>
      </c>
      <c r="C204" s="894">
        <f>VLOOKUP(A204,'[483]Raw TB'!A:C,3,0)</f>
        <v>0</v>
      </c>
      <c r="F204" s="1165">
        <v>0</v>
      </c>
      <c r="G204" s="1165">
        <v>570861</v>
      </c>
      <c r="H204" s="1165">
        <v>0</v>
      </c>
      <c r="I204" s="1165"/>
      <c r="J204" s="1166">
        <f t="shared" si="3"/>
        <v>0</v>
      </c>
      <c r="K204" s="1164" t="s">
        <v>124</v>
      </c>
    </row>
    <row r="205" spans="1:14" ht="12.75" customHeight="1">
      <c r="A205" s="1164">
        <v>161224</v>
      </c>
      <c r="B205" s="1164" t="s">
        <v>1302</v>
      </c>
      <c r="C205" s="894">
        <f>VLOOKUP(A205,'[483]Raw TB'!A:C,3,0)</f>
        <v>10861277.75</v>
      </c>
      <c r="F205" s="1165">
        <v>10861277.75</v>
      </c>
      <c r="G205" s="1165">
        <v>-499204501.97000003</v>
      </c>
      <c r="H205" s="1165">
        <v>41347752.420000002</v>
      </c>
      <c r="I205" s="1165"/>
      <c r="J205" s="1166">
        <f t="shared" si="3"/>
        <v>41347752.420000002</v>
      </c>
      <c r="K205" s="1164" t="s">
        <v>124</v>
      </c>
      <c r="L205" s="1165"/>
      <c r="M205" s="1165"/>
      <c r="N205" s="1165"/>
    </row>
    <row r="206" spans="1:14" ht="12.75" customHeight="1">
      <c r="A206" s="1164">
        <v>161225</v>
      </c>
      <c r="B206" s="1164" t="s">
        <v>1303</v>
      </c>
      <c r="C206" s="894">
        <f>VLOOKUP(A206,'[483]Raw TB'!A:C,3,0)</f>
        <v>54736187.519999981</v>
      </c>
      <c r="F206" s="1165">
        <v>54736187.519999981</v>
      </c>
      <c r="G206" s="1165">
        <v>-2127632514.71</v>
      </c>
      <c r="H206" s="1165">
        <v>292866490.74000001</v>
      </c>
      <c r="I206" s="1165"/>
      <c r="J206" s="1166">
        <f t="shared" si="3"/>
        <v>292866490.74000001</v>
      </c>
      <c r="K206" s="1164" t="s">
        <v>124</v>
      </c>
    </row>
    <row r="207" spans="1:14" ht="12.75" customHeight="1">
      <c r="A207" s="1164">
        <v>161226</v>
      </c>
      <c r="B207" s="1164" t="s">
        <v>1304</v>
      </c>
      <c r="C207" s="894">
        <f>VLOOKUP(A207,'[483]Raw TB'!A:C,3,0)</f>
        <v>10258665</v>
      </c>
      <c r="F207" s="1165">
        <v>10258665</v>
      </c>
      <c r="G207" s="1165">
        <v>80647185.209999993</v>
      </c>
      <c r="H207" s="1165">
        <v>-98940634.659999996</v>
      </c>
      <c r="I207" s="1165"/>
      <c r="J207" s="1166">
        <f t="shared" si="3"/>
        <v>-98940634.659999996</v>
      </c>
      <c r="K207" s="1164" t="s">
        <v>124</v>
      </c>
    </row>
    <row r="208" spans="1:14" ht="12.75" customHeight="1">
      <c r="A208" s="1164">
        <v>161227</v>
      </c>
      <c r="B208" s="1164" t="s">
        <v>1305</v>
      </c>
      <c r="C208" s="894">
        <f>VLOOKUP(A208,'[483]Raw TB'!A:C,3,0)</f>
        <v>2307899.0277089626</v>
      </c>
      <c r="F208" s="1165">
        <v>2307899.0277089626</v>
      </c>
      <c r="G208" s="1165">
        <v>16935275.18</v>
      </c>
      <c r="H208" s="1165">
        <v>206701.07</v>
      </c>
      <c r="I208" s="1165"/>
      <c r="J208" s="1166">
        <f t="shared" si="3"/>
        <v>206701.07</v>
      </c>
      <c r="K208" s="1164" t="s">
        <v>124</v>
      </c>
    </row>
    <row r="209" spans="1:11" ht="12.75" customHeight="1">
      <c r="A209" s="1164">
        <v>161228</v>
      </c>
      <c r="B209" s="1164" t="s">
        <v>1306</v>
      </c>
      <c r="C209" s="894">
        <f>VLOOKUP(A209,'[483]Raw TB'!A:C,3,0)</f>
        <v>7234787.5399999917</v>
      </c>
      <c r="F209" s="1165">
        <v>7234787.5399999917</v>
      </c>
      <c r="G209" s="1165">
        <v>1168538895.3800001</v>
      </c>
      <c r="H209" s="1165">
        <v>33307721.440000001</v>
      </c>
      <c r="I209" s="1165"/>
      <c r="J209" s="1166">
        <f t="shared" si="3"/>
        <v>33307721.440000001</v>
      </c>
      <c r="K209" s="1164" t="s">
        <v>124</v>
      </c>
    </row>
    <row r="210" spans="1:11" ht="12.75" customHeight="1">
      <c r="A210" s="1164">
        <v>161229</v>
      </c>
      <c r="B210" s="1164" t="s">
        <v>1307</v>
      </c>
      <c r="C210" s="894">
        <f>VLOOKUP(A210,'[483]Raw TB'!A:C,3,0)</f>
        <v>0</v>
      </c>
      <c r="F210" s="1165">
        <v>0</v>
      </c>
      <c r="G210" s="1165">
        <v>0</v>
      </c>
      <c r="H210" s="1165">
        <v>0</v>
      </c>
      <c r="I210" s="1165"/>
      <c r="J210" s="1166">
        <f t="shared" si="3"/>
        <v>0</v>
      </c>
      <c r="K210" s="1164" t="s">
        <v>124</v>
      </c>
    </row>
    <row r="211" spans="1:11" ht="12.75" customHeight="1">
      <c r="A211" s="1164">
        <v>161230</v>
      </c>
      <c r="B211" s="1164" t="s">
        <v>1308</v>
      </c>
      <c r="C211" s="894">
        <f>VLOOKUP(A211,'[483]Raw TB'!A:C,3,0)</f>
        <v>0</v>
      </c>
      <c r="F211" s="1165">
        <v>0</v>
      </c>
      <c r="G211" s="1165">
        <v>0</v>
      </c>
      <c r="H211" s="1165">
        <v>0</v>
      </c>
      <c r="I211" s="1165"/>
      <c r="J211" s="1166">
        <f t="shared" si="3"/>
        <v>0</v>
      </c>
      <c r="K211" s="1164" t="s">
        <v>124</v>
      </c>
    </row>
    <row r="212" spans="1:11" ht="12.75" customHeight="1">
      <c r="A212" s="1164">
        <v>161231</v>
      </c>
      <c r="B212" s="1164" t="s">
        <v>1309</v>
      </c>
      <c r="C212" s="894">
        <f>VLOOKUP(A212,'[483]Raw TB'!A:C,3,0)</f>
        <v>0</v>
      </c>
      <c r="F212" s="1165">
        <v>0</v>
      </c>
      <c r="G212" s="1165">
        <v>18396512.25</v>
      </c>
      <c r="H212" s="1165">
        <v>0</v>
      </c>
      <c r="I212" s="1165"/>
      <c r="J212" s="1166">
        <f t="shared" si="3"/>
        <v>0</v>
      </c>
      <c r="K212" s="1164" t="s">
        <v>124</v>
      </c>
    </row>
    <row r="213" spans="1:11" ht="12.75" customHeight="1">
      <c r="A213" s="1164">
        <v>161232</v>
      </c>
      <c r="B213" s="1164" t="s">
        <v>1310</v>
      </c>
      <c r="C213" s="894">
        <f>VLOOKUP(A213,'[483]Raw TB'!A:C,3,0)</f>
        <v>25375333</v>
      </c>
      <c r="F213" s="1165">
        <v>25375333</v>
      </c>
      <c r="G213" s="1165">
        <v>25375333.34</v>
      </c>
      <c r="H213" s="1165">
        <v>25375333.34</v>
      </c>
      <c r="I213" s="1165"/>
      <c r="J213" s="1166">
        <f t="shared" si="3"/>
        <v>25375333.34</v>
      </c>
      <c r="K213" s="1164" t="s">
        <v>124</v>
      </c>
    </row>
    <row r="214" spans="1:11" ht="12.75" customHeight="1">
      <c r="A214" s="1164">
        <v>161234</v>
      </c>
      <c r="B214" s="1164" t="s">
        <v>1311</v>
      </c>
      <c r="C214" s="894">
        <f>VLOOKUP(A214,'[483]Raw TB'!A:C,3,0)</f>
        <v>0</v>
      </c>
      <c r="F214" s="1165">
        <v>0</v>
      </c>
      <c r="G214" s="1165">
        <v>0</v>
      </c>
      <c r="H214" s="1165">
        <v>0</v>
      </c>
      <c r="I214" s="1165"/>
      <c r="J214" s="1166">
        <f t="shared" si="3"/>
        <v>0</v>
      </c>
      <c r="K214" s="1164" t="s">
        <v>124</v>
      </c>
    </row>
    <row r="215" spans="1:11" ht="12.75" customHeight="1">
      <c r="A215" s="1164">
        <v>161238</v>
      </c>
      <c r="B215" s="1164" t="s">
        <v>658</v>
      </c>
      <c r="C215" s="894">
        <f>VLOOKUP(A215,'[483]Raw TB'!A:C,3,0)</f>
        <v>33450</v>
      </c>
      <c r="F215" s="1165">
        <v>33450</v>
      </c>
      <c r="G215" s="1165">
        <v>28000</v>
      </c>
      <c r="H215" s="1165">
        <v>28000</v>
      </c>
      <c r="I215" s="1165"/>
      <c r="J215" s="1166">
        <f t="shared" si="3"/>
        <v>28000</v>
      </c>
      <c r="K215" s="1164" t="s">
        <v>124</v>
      </c>
    </row>
    <row r="216" spans="1:11" ht="12.75" customHeight="1">
      <c r="A216" s="1164">
        <v>161239</v>
      </c>
      <c r="B216" s="1164" t="s">
        <v>659</v>
      </c>
      <c r="C216" s="894">
        <f>VLOOKUP(A216,'[483]Raw TB'!A:C,3,0)</f>
        <v>42190.53</v>
      </c>
      <c r="F216" s="1165">
        <v>42190.53</v>
      </c>
      <c r="G216" s="1165">
        <v>76390.53</v>
      </c>
      <c r="H216" s="1165">
        <v>65590.53</v>
      </c>
      <c r="I216" s="1165"/>
      <c r="J216" s="1166">
        <f t="shared" si="3"/>
        <v>65590.53</v>
      </c>
      <c r="K216" s="1164" t="s">
        <v>124</v>
      </c>
    </row>
    <row r="217" spans="1:11" ht="12.75" customHeight="1">
      <c r="A217" s="1164">
        <v>161240</v>
      </c>
      <c r="B217" s="1164" t="s">
        <v>1312</v>
      </c>
      <c r="C217" s="894">
        <f>VLOOKUP(A217,'[483]Raw TB'!A:C,3,0)</f>
        <v>0</v>
      </c>
      <c r="F217" s="1165">
        <v>0</v>
      </c>
      <c r="G217" s="1165">
        <v>376085.5</v>
      </c>
      <c r="H217" s="1165">
        <v>0</v>
      </c>
      <c r="I217" s="1165"/>
      <c r="J217" s="1166">
        <f t="shared" si="3"/>
        <v>0</v>
      </c>
      <c r="K217" s="1164" t="s">
        <v>124</v>
      </c>
    </row>
    <row r="218" spans="1:11" ht="12.75" customHeight="1">
      <c r="A218" s="1164">
        <v>161241</v>
      </c>
      <c r="B218" s="1164" t="s">
        <v>660</v>
      </c>
      <c r="C218" s="894">
        <f>VLOOKUP(A218,'[483]Raw TB'!A:C,3,0)</f>
        <v>134921</v>
      </c>
      <c r="F218" s="1165">
        <v>134921</v>
      </c>
      <c r="G218" s="1165">
        <v>87241</v>
      </c>
      <c r="H218" s="1165">
        <v>87241</v>
      </c>
      <c r="I218" s="1165"/>
      <c r="J218" s="1166">
        <f t="shared" si="3"/>
        <v>87241</v>
      </c>
      <c r="K218" s="1164" t="s">
        <v>124</v>
      </c>
    </row>
    <row r="219" spans="1:11" ht="12.75" customHeight="1">
      <c r="A219" s="1164">
        <v>161242</v>
      </c>
      <c r="B219" s="1164" t="s">
        <v>661</v>
      </c>
      <c r="C219" s="894">
        <f>VLOOKUP(A219,'[483]Raw TB'!A:C,3,0)</f>
        <v>13362</v>
      </c>
      <c r="F219" s="1165">
        <v>13362</v>
      </c>
      <c r="G219" s="1165">
        <v>30000</v>
      </c>
      <c r="H219" s="1165">
        <v>30000</v>
      </c>
      <c r="I219" s="1165"/>
      <c r="J219" s="1166">
        <f t="shared" si="3"/>
        <v>30000</v>
      </c>
      <c r="K219" s="1164" t="s">
        <v>124</v>
      </c>
    </row>
    <row r="220" spans="1:11" ht="12.75" customHeight="1">
      <c r="A220" s="1164">
        <v>161243</v>
      </c>
      <c r="B220" s="1164" t="s">
        <v>662</v>
      </c>
      <c r="C220" s="894">
        <f>VLOOKUP(A220,'[483]Raw TB'!A:C,3,0)</f>
        <v>12350</v>
      </c>
      <c r="F220" s="1165">
        <v>12350</v>
      </c>
      <c r="G220" s="1165">
        <v>20000</v>
      </c>
      <c r="H220" s="1165">
        <v>20000</v>
      </c>
      <c r="I220" s="1165"/>
      <c r="J220" s="1166">
        <f t="shared" si="3"/>
        <v>20000</v>
      </c>
      <c r="K220" s="1164" t="s">
        <v>124</v>
      </c>
    </row>
    <row r="221" spans="1:11" ht="12.75" customHeight="1">
      <c r="A221" s="1164">
        <v>161251</v>
      </c>
      <c r="B221" s="1164" t="s">
        <v>1313</v>
      </c>
      <c r="C221" s="894">
        <f>VLOOKUP(A221,'[483]Raw TB'!A:C,3,0)</f>
        <v>0</v>
      </c>
      <c r="F221" s="1165">
        <v>0</v>
      </c>
      <c r="G221" s="1165">
        <v>0</v>
      </c>
      <c r="H221" s="1165">
        <v>0</v>
      </c>
      <c r="I221" s="1165"/>
      <c r="J221" s="1166">
        <f t="shared" si="3"/>
        <v>0</v>
      </c>
      <c r="K221" s="1164" t="s">
        <v>124</v>
      </c>
    </row>
    <row r="222" spans="1:11" ht="12.75" customHeight="1">
      <c r="A222" s="1164">
        <v>161252</v>
      </c>
      <c r="B222" s="1164" t="s">
        <v>1314</v>
      </c>
      <c r="C222" s="894">
        <f>VLOOKUP(A222,'[483]Raw TB'!A:C,3,0)</f>
        <v>0</v>
      </c>
      <c r="F222" s="1165">
        <v>0</v>
      </c>
      <c r="G222" s="1165">
        <v>0</v>
      </c>
      <c r="H222" s="1165">
        <v>0</v>
      </c>
      <c r="I222" s="1165"/>
      <c r="J222" s="1166">
        <f t="shared" si="3"/>
        <v>0</v>
      </c>
      <c r="K222" s="1164" t="s">
        <v>124</v>
      </c>
    </row>
    <row r="223" spans="1:11" ht="12.75" customHeight="1">
      <c r="A223" s="1164">
        <v>161253</v>
      </c>
      <c r="B223" s="1164" t="s">
        <v>1315</v>
      </c>
      <c r="C223" s="894">
        <f>VLOOKUP(A223,'[483]Raw TB'!A:C,3,0)</f>
        <v>0</v>
      </c>
      <c r="F223" s="1165">
        <v>0</v>
      </c>
      <c r="G223" s="1165">
        <v>0</v>
      </c>
      <c r="H223" s="1165">
        <v>0</v>
      </c>
      <c r="I223" s="1165"/>
      <c r="J223" s="1166">
        <f t="shared" si="3"/>
        <v>0</v>
      </c>
      <c r="K223" s="1164" t="s">
        <v>124</v>
      </c>
    </row>
    <row r="224" spans="1:11" ht="12.75" customHeight="1">
      <c r="A224" s="1164">
        <v>161254</v>
      </c>
      <c r="B224" s="1164" t="s">
        <v>1316</v>
      </c>
      <c r="C224" s="894">
        <f>VLOOKUP(A224,'[483]Raw TB'!A:C,3,0)</f>
        <v>0</v>
      </c>
      <c r="F224" s="1165">
        <v>0</v>
      </c>
      <c r="G224" s="1165">
        <v>0</v>
      </c>
      <c r="H224" s="1165">
        <v>0</v>
      </c>
      <c r="I224" s="1165"/>
      <c r="J224" s="1166">
        <f t="shared" si="3"/>
        <v>0</v>
      </c>
      <c r="K224" s="1164" t="s">
        <v>124</v>
      </c>
    </row>
    <row r="225" spans="1:11" ht="12.75" customHeight="1">
      <c r="A225" s="1164">
        <v>161255</v>
      </c>
      <c r="B225" s="1164" t="s">
        <v>1317</v>
      </c>
      <c r="C225" s="894">
        <f>VLOOKUP(A225,'[483]Raw TB'!A:C,3,0)</f>
        <v>0</v>
      </c>
      <c r="F225" s="1165">
        <v>0</v>
      </c>
      <c r="G225" s="1165">
        <v>0</v>
      </c>
      <c r="H225" s="1165">
        <v>0</v>
      </c>
      <c r="I225" s="1165"/>
      <c r="J225" s="1166">
        <f t="shared" si="3"/>
        <v>0</v>
      </c>
      <c r="K225" s="1164" t="s">
        <v>124</v>
      </c>
    </row>
    <row r="226" spans="1:11" ht="12.75" customHeight="1">
      <c r="A226" s="1164">
        <v>161257</v>
      </c>
      <c r="B226" s="1164" t="s">
        <v>1318</v>
      </c>
      <c r="C226" s="894">
        <f>VLOOKUP(A226,'[483]Raw TB'!A:C,3,0)</f>
        <v>0</v>
      </c>
      <c r="F226" s="1165">
        <v>0</v>
      </c>
      <c r="G226" s="1165">
        <v>0</v>
      </c>
      <c r="H226" s="1165">
        <v>0</v>
      </c>
      <c r="I226" s="1165"/>
      <c r="J226" s="1166">
        <f t="shared" si="3"/>
        <v>0</v>
      </c>
      <c r="K226" s="1164" t="s">
        <v>124</v>
      </c>
    </row>
    <row r="227" spans="1:11" ht="12.75" customHeight="1">
      <c r="A227" s="1164">
        <v>161258</v>
      </c>
      <c r="B227" s="1164" t="s">
        <v>1319</v>
      </c>
      <c r="C227" s="894">
        <f>VLOOKUP(A227,'[483]Raw TB'!A:C,3,0)</f>
        <v>0</v>
      </c>
      <c r="F227" s="1165">
        <v>0</v>
      </c>
      <c r="G227" s="1165">
        <v>0</v>
      </c>
      <c r="H227" s="1165">
        <v>0</v>
      </c>
      <c r="I227" s="1165"/>
      <c r="J227" s="1166">
        <f t="shared" si="3"/>
        <v>0</v>
      </c>
      <c r="K227" s="1164" t="s">
        <v>124</v>
      </c>
    </row>
    <row r="228" spans="1:11" ht="12.75" customHeight="1">
      <c r="A228" s="1164">
        <v>161260</v>
      </c>
      <c r="B228" s="1164" t="s">
        <v>1320</v>
      </c>
      <c r="C228" s="894">
        <f>VLOOKUP(A228,'[483]Raw TB'!A:C,3,0)</f>
        <v>0</v>
      </c>
      <c r="F228" s="1165">
        <v>0</v>
      </c>
      <c r="G228" s="1165">
        <v>4680075.25</v>
      </c>
      <c r="H228" s="1165">
        <v>0</v>
      </c>
      <c r="I228" s="1165"/>
      <c r="J228" s="1166">
        <f t="shared" si="3"/>
        <v>0</v>
      </c>
      <c r="K228" s="1164" t="s">
        <v>124</v>
      </c>
    </row>
    <row r="229" spans="1:11" ht="12.75" customHeight="1">
      <c r="A229" s="1164">
        <v>161261</v>
      </c>
      <c r="B229" s="1164" t="s">
        <v>1321</v>
      </c>
      <c r="C229" s="894">
        <f>VLOOKUP(A229,'[483]Raw TB'!A:C,3,0)</f>
        <v>0</v>
      </c>
      <c r="F229" s="1165">
        <v>0</v>
      </c>
      <c r="G229" s="1165">
        <v>0</v>
      </c>
      <c r="H229" s="1165">
        <v>0</v>
      </c>
      <c r="I229" s="1165"/>
      <c r="J229" s="1166">
        <f t="shared" si="3"/>
        <v>0</v>
      </c>
      <c r="K229" s="1164" t="s">
        <v>124</v>
      </c>
    </row>
    <row r="230" spans="1:11" ht="12.75" customHeight="1">
      <c r="A230" s="1164">
        <v>161262</v>
      </c>
      <c r="B230" s="1164" t="s">
        <v>1322</v>
      </c>
      <c r="C230" s="894">
        <f>VLOOKUP(A230,'[483]Raw TB'!A:C,3,0)</f>
        <v>0</v>
      </c>
      <c r="F230" s="1165">
        <v>0</v>
      </c>
      <c r="G230" s="1165">
        <v>0</v>
      </c>
      <c r="H230" s="1165">
        <v>0</v>
      </c>
      <c r="I230" s="1165"/>
      <c r="J230" s="1166">
        <f t="shared" si="3"/>
        <v>0</v>
      </c>
      <c r="K230" s="1164" t="s">
        <v>124</v>
      </c>
    </row>
    <row r="231" spans="1:11" ht="12.75" customHeight="1">
      <c r="A231" s="1164">
        <v>161263</v>
      </c>
      <c r="B231" s="1164" t="s">
        <v>1323</v>
      </c>
      <c r="C231" s="894">
        <f>VLOOKUP(A231,'[483]Raw TB'!A:C,3,0)</f>
        <v>0</v>
      </c>
      <c r="F231" s="1165">
        <v>0</v>
      </c>
      <c r="G231" s="1165">
        <v>0</v>
      </c>
      <c r="H231" s="1165">
        <v>0</v>
      </c>
      <c r="I231" s="1165"/>
      <c r="J231" s="1166">
        <f t="shared" si="3"/>
        <v>0</v>
      </c>
      <c r="K231" s="1164" t="s">
        <v>124</v>
      </c>
    </row>
    <row r="232" spans="1:11" ht="12.75" customHeight="1">
      <c r="A232" s="1164">
        <v>161265</v>
      </c>
      <c r="B232" s="1164" t="s">
        <v>1324</v>
      </c>
      <c r="C232" s="894">
        <f>VLOOKUP(A232,'[483]Raw TB'!A:C,3,0)</f>
        <v>0</v>
      </c>
      <c r="F232" s="1165">
        <v>0</v>
      </c>
      <c r="G232" s="1165">
        <v>0</v>
      </c>
      <c r="H232" s="1165">
        <v>0</v>
      </c>
      <c r="I232" s="1165"/>
      <c r="J232" s="1166">
        <f t="shared" si="3"/>
        <v>0</v>
      </c>
      <c r="K232" s="1164" t="s">
        <v>124</v>
      </c>
    </row>
    <row r="233" spans="1:11" ht="12.75" customHeight="1">
      <c r="A233" s="1164">
        <v>161269</v>
      </c>
      <c r="B233" s="1164" t="s">
        <v>1325</v>
      </c>
      <c r="C233" s="894">
        <f>VLOOKUP(A233,'[483]Raw TB'!A:C,3,0)</f>
        <v>0</v>
      </c>
      <c r="F233" s="1165">
        <v>0</v>
      </c>
      <c r="G233" s="1165">
        <v>0</v>
      </c>
      <c r="H233" s="1165">
        <v>0</v>
      </c>
      <c r="I233" s="1165"/>
      <c r="J233" s="1166">
        <f t="shared" si="3"/>
        <v>0</v>
      </c>
      <c r="K233" s="1164" t="s">
        <v>124</v>
      </c>
    </row>
    <row r="234" spans="1:11" ht="12.75" customHeight="1">
      <c r="A234" s="1164">
        <v>161271</v>
      </c>
      <c r="B234" s="1164" t="s">
        <v>1326</v>
      </c>
      <c r="C234" s="894">
        <f>VLOOKUP(A234,'[483]Raw TB'!A:C,3,0)</f>
        <v>0</v>
      </c>
      <c r="F234" s="1165">
        <v>0</v>
      </c>
      <c r="G234" s="1165">
        <v>0</v>
      </c>
      <c r="H234" s="1165">
        <v>0</v>
      </c>
      <c r="I234" s="1165"/>
      <c r="J234" s="1166">
        <f t="shared" si="3"/>
        <v>0</v>
      </c>
      <c r="K234" s="1164" t="s">
        <v>124</v>
      </c>
    </row>
    <row r="235" spans="1:11" ht="12.75" customHeight="1">
      <c r="A235" s="1164">
        <v>161272</v>
      </c>
      <c r="B235" s="1164" t="s">
        <v>1327</v>
      </c>
      <c r="C235" s="894">
        <f>VLOOKUP(A235,'[483]Raw TB'!A:C,3,0)</f>
        <v>0</v>
      </c>
      <c r="F235" s="1165">
        <v>0</v>
      </c>
      <c r="G235" s="1165">
        <v>0</v>
      </c>
      <c r="H235" s="1165">
        <v>0</v>
      </c>
      <c r="I235" s="1165"/>
      <c r="J235" s="1166">
        <f t="shared" si="3"/>
        <v>0</v>
      </c>
      <c r="K235" s="1164" t="s">
        <v>124</v>
      </c>
    </row>
    <row r="236" spans="1:11" ht="12.75" customHeight="1">
      <c r="A236" s="1164">
        <v>161273</v>
      </c>
      <c r="B236" s="1164" t="s">
        <v>1328</v>
      </c>
      <c r="C236" s="894">
        <f>VLOOKUP(A236,'[483]Raw TB'!A:C,3,0)</f>
        <v>0</v>
      </c>
      <c r="F236" s="1165">
        <v>0</v>
      </c>
      <c r="G236" s="1165">
        <v>0</v>
      </c>
      <c r="H236" s="1165">
        <v>0</v>
      </c>
      <c r="I236" s="1165"/>
      <c r="J236" s="1166">
        <f t="shared" si="3"/>
        <v>0</v>
      </c>
      <c r="K236" s="1164" t="s">
        <v>124</v>
      </c>
    </row>
    <row r="237" spans="1:11" ht="12.75" customHeight="1">
      <c r="A237" s="1164">
        <v>161274</v>
      </c>
      <c r="B237" s="1164" t="s">
        <v>1329</v>
      </c>
      <c r="C237" s="894">
        <f>VLOOKUP(A237,'[483]Raw TB'!A:C,3,0)</f>
        <v>0</v>
      </c>
      <c r="F237" s="1165">
        <v>0</v>
      </c>
      <c r="G237" s="1165">
        <v>407224</v>
      </c>
      <c r="H237" s="1165">
        <v>0</v>
      </c>
      <c r="I237" s="1165"/>
      <c r="J237" s="1166">
        <f t="shared" si="3"/>
        <v>0</v>
      </c>
      <c r="K237" s="1164" t="s">
        <v>124</v>
      </c>
    </row>
    <row r="238" spans="1:11" ht="12.75" customHeight="1">
      <c r="A238" s="1164">
        <v>161275</v>
      </c>
      <c r="B238" s="1164" t="s">
        <v>1330</v>
      </c>
      <c r="C238" s="894">
        <f>VLOOKUP(A238,'[483]Raw TB'!A:C,3,0)</f>
        <v>0</v>
      </c>
      <c r="F238" s="1165">
        <v>0</v>
      </c>
      <c r="G238" s="1165">
        <v>0</v>
      </c>
      <c r="H238" s="1165">
        <v>0</v>
      </c>
      <c r="I238" s="1165"/>
      <c r="J238" s="1166">
        <f t="shared" si="3"/>
        <v>0</v>
      </c>
      <c r="K238" s="1164" t="s">
        <v>124</v>
      </c>
    </row>
    <row r="239" spans="1:11" ht="12.75" customHeight="1">
      <c r="A239" s="1164">
        <v>161276</v>
      </c>
      <c r="B239" s="1164" t="s">
        <v>1331</v>
      </c>
      <c r="C239" s="894">
        <f>VLOOKUP(A239,'[483]Raw TB'!A:C,3,0)</f>
        <v>0</v>
      </c>
      <c r="F239" s="1165">
        <v>0</v>
      </c>
      <c r="G239" s="1165">
        <v>556318.1</v>
      </c>
      <c r="H239" s="1165">
        <v>0</v>
      </c>
      <c r="I239" s="1165"/>
      <c r="J239" s="1166">
        <f t="shared" si="3"/>
        <v>0</v>
      </c>
      <c r="K239" s="1164" t="s">
        <v>124</v>
      </c>
    </row>
    <row r="240" spans="1:11" ht="12.75" customHeight="1">
      <c r="A240" s="1164">
        <v>161277</v>
      </c>
      <c r="B240" s="1164" t="s">
        <v>1332</v>
      </c>
      <c r="C240" s="894">
        <f>VLOOKUP(A240,'[483]Raw TB'!A:C,3,0)</f>
        <v>0</v>
      </c>
      <c r="F240" s="1165">
        <v>0</v>
      </c>
      <c r="G240" s="1165">
        <v>0</v>
      </c>
      <c r="H240" s="1165">
        <v>0</v>
      </c>
      <c r="I240" s="1165"/>
      <c r="J240" s="1166">
        <f t="shared" si="3"/>
        <v>0</v>
      </c>
      <c r="K240" s="1164" t="s">
        <v>124</v>
      </c>
    </row>
    <row r="241" spans="1:11" ht="12.75" customHeight="1">
      <c r="A241" s="1164">
        <v>161279</v>
      </c>
      <c r="B241" s="1164" t="s">
        <v>1333</v>
      </c>
      <c r="C241" s="894">
        <f>VLOOKUP(A241,'[483]Raw TB'!A:C,3,0)</f>
        <v>0</v>
      </c>
      <c r="F241" s="1165">
        <v>0</v>
      </c>
      <c r="G241" s="1165">
        <v>0</v>
      </c>
      <c r="H241" s="1165">
        <v>0</v>
      </c>
      <c r="I241" s="1165"/>
      <c r="J241" s="1166">
        <f t="shared" si="3"/>
        <v>0</v>
      </c>
      <c r="K241" s="1164" t="s">
        <v>124</v>
      </c>
    </row>
    <row r="242" spans="1:11" ht="12.75" customHeight="1">
      <c r="A242" s="1164">
        <v>161283</v>
      </c>
      <c r="B242" s="1164" t="s">
        <v>1334</v>
      </c>
      <c r="C242" s="894">
        <f>VLOOKUP(A242,'[483]Raw TB'!A:C,3,0)</f>
        <v>0</v>
      </c>
      <c r="F242" s="1165">
        <v>0</v>
      </c>
      <c r="G242" s="1165">
        <v>0</v>
      </c>
      <c r="H242" s="1165">
        <v>0</v>
      </c>
      <c r="I242" s="1165"/>
      <c r="J242" s="1166">
        <f t="shared" si="3"/>
        <v>0</v>
      </c>
      <c r="K242" s="1164" t="s">
        <v>124</v>
      </c>
    </row>
    <row r="243" spans="1:11" ht="12.75" customHeight="1">
      <c r="A243" s="1164">
        <v>161285</v>
      </c>
      <c r="B243" s="1164" t="s">
        <v>1335</v>
      </c>
      <c r="C243" s="894">
        <f>VLOOKUP(A243,'[483]Raw TB'!A:C,3,0)</f>
        <v>0</v>
      </c>
      <c r="F243" s="1165">
        <v>0</v>
      </c>
      <c r="G243" s="1165">
        <v>0</v>
      </c>
      <c r="H243" s="1165">
        <v>0</v>
      </c>
      <c r="I243" s="1165"/>
      <c r="J243" s="1166">
        <f t="shared" si="3"/>
        <v>0</v>
      </c>
      <c r="K243" s="1164" t="s">
        <v>124</v>
      </c>
    </row>
    <row r="244" spans="1:11" ht="12.75" customHeight="1">
      <c r="A244" s="1164">
        <v>161286</v>
      </c>
      <c r="B244" s="1164" t="s">
        <v>1336</v>
      </c>
      <c r="C244" s="894">
        <f>VLOOKUP(A244,'[483]Raw TB'!A:C,3,0)</f>
        <v>0</v>
      </c>
      <c r="F244" s="1165">
        <v>0</v>
      </c>
      <c r="G244" s="1165">
        <v>0</v>
      </c>
      <c r="H244" s="1165">
        <v>0</v>
      </c>
      <c r="I244" s="1165"/>
      <c r="J244" s="1166">
        <f t="shared" si="3"/>
        <v>0</v>
      </c>
      <c r="K244" s="1164" t="s">
        <v>124</v>
      </c>
    </row>
    <row r="245" spans="1:11" ht="12.75" customHeight="1">
      <c r="A245" s="1164">
        <v>161288</v>
      </c>
      <c r="B245" s="1164" t="s">
        <v>1337</v>
      </c>
      <c r="C245" s="894">
        <f>VLOOKUP(A245,'[483]Raw TB'!A:C,3,0)</f>
        <v>0</v>
      </c>
      <c r="F245" s="1165">
        <v>0</v>
      </c>
      <c r="G245" s="1165">
        <v>0</v>
      </c>
      <c r="H245" s="1165">
        <v>0</v>
      </c>
      <c r="I245" s="1165"/>
      <c r="J245" s="1166">
        <f t="shared" si="3"/>
        <v>0</v>
      </c>
      <c r="K245" s="1164" t="s">
        <v>124</v>
      </c>
    </row>
    <row r="246" spans="1:11" ht="12.75" customHeight="1">
      <c r="A246" s="1164">
        <v>161290</v>
      </c>
      <c r="B246" s="1164" t="s">
        <v>1338</v>
      </c>
      <c r="C246" s="894">
        <f>VLOOKUP(A246,'[483]Raw TB'!A:C,3,0)</f>
        <v>0</v>
      </c>
      <c r="F246" s="1165">
        <v>0</v>
      </c>
      <c r="G246" s="1165">
        <v>2107513.62</v>
      </c>
      <c r="H246" s="1165">
        <v>2107513.62</v>
      </c>
      <c r="I246" s="1165"/>
      <c r="J246" s="1166">
        <f t="shared" si="3"/>
        <v>2107513.62</v>
      </c>
      <c r="K246" s="1164" t="s">
        <v>124</v>
      </c>
    </row>
    <row r="247" spans="1:11" ht="12.75" customHeight="1">
      <c r="A247" s="1164">
        <v>161291</v>
      </c>
      <c r="B247" s="1164" t="s">
        <v>1339</v>
      </c>
      <c r="C247" s="894">
        <f>VLOOKUP(A247,'[483]Raw TB'!A:C,3,0)</f>
        <v>0</v>
      </c>
      <c r="F247" s="1165">
        <v>0</v>
      </c>
      <c r="G247" s="1165">
        <v>0</v>
      </c>
      <c r="H247" s="1165">
        <v>0</v>
      </c>
      <c r="I247" s="1165"/>
      <c r="J247" s="1166">
        <f t="shared" si="3"/>
        <v>0</v>
      </c>
      <c r="K247" s="1164" t="s">
        <v>124</v>
      </c>
    </row>
    <row r="248" spans="1:11" ht="12.75" customHeight="1">
      <c r="A248" s="1164">
        <v>161292</v>
      </c>
      <c r="B248" s="1164" t="s">
        <v>1340</v>
      </c>
      <c r="C248" s="894">
        <f>VLOOKUP(A248,'[483]Raw TB'!A:C,3,0)</f>
        <v>0</v>
      </c>
      <c r="F248" s="1165">
        <v>0</v>
      </c>
      <c r="G248" s="1165">
        <v>0</v>
      </c>
      <c r="H248" s="1165">
        <v>0</v>
      </c>
      <c r="I248" s="1165"/>
      <c r="J248" s="1166">
        <f t="shared" si="3"/>
        <v>0</v>
      </c>
      <c r="K248" s="1164" t="s">
        <v>124</v>
      </c>
    </row>
    <row r="249" spans="1:11" ht="12.75" customHeight="1">
      <c r="A249" s="1164">
        <v>161293</v>
      </c>
      <c r="B249" s="1164" t="s">
        <v>1341</v>
      </c>
      <c r="C249" s="894">
        <f>VLOOKUP(A249,'[483]Raw TB'!A:C,3,0)</f>
        <v>0</v>
      </c>
      <c r="F249" s="1165">
        <v>0</v>
      </c>
      <c r="G249" s="1165">
        <v>0</v>
      </c>
      <c r="H249" s="1165">
        <v>0</v>
      </c>
      <c r="I249" s="1165"/>
      <c r="J249" s="1166">
        <f t="shared" si="3"/>
        <v>0</v>
      </c>
      <c r="K249" s="1164" t="s">
        <v>124</v>
      </c>
    </row>
    <row r="250" spans="1:11" ht="12.75" customHeight="1">
      <c r="A250" s="1164">
        <v>161294</v>
      </c>
      <c r="B250" s="1164" t="s">
        <v>1342</v>
      </c>
      <c r="C250" s="894">
        <f>VLOOKUP(A250,'[483]Raw TB'!A:C,3,0)</f>
        <v>0</v>
      </c>
      <c r="F250" s="1165">
        <v>0</v>
      </c>
      <c r="G250" s="1165">
        <v>0</v>
      </c>
      <c r="H250" s="1165">
        <v>0</v>
      </c>
      <c r="I250" s="1165"/>
      <c r="J250" s="1166">
        <f t="shared" si="3"/>
        <v>0</v>
      </c>
      <c r="K250" s="1164" t="s">
        <v>124</v>
      </c>
    </row>
    <row r="251" spans="1:11" ht="12.75" customHeight="1">
      <c r="A251" s="1164">
        <v>161295</v>
      </c>
      <c r="B251" s="1164" t="s">
        <v>1343</v>
      </c>
      <c r="C251" s="894">
        <f>VLOOKUP(A251,'[483]Raw TB'!A:C,3,0)</f>
        <v>0</v>
      </c>
      <c r="F251" s="1165">
        <v>0</v>
      </c>
      <c r="G251" s="1165">
        <v>0</v>
      </c>
      <c r="H251" s="1165">
        <v>0</v>
      </c>
      <c r="I251" s="1165"/>
      <c r="J251" s="1166">
        <f t="shared" si="3"/>
        <v>0</v>
      </c>
      <c r="K251" s="1164" t="s">
        <v>124</v>
      </c>
    </row>
    <row r="252" spans="1:11" ht="12.75" customHeight="1">
      <c r="A252" s="1164">
        <v>161296</v>
      </c>
      <c r="B252" s="1164" t="s">
        <v>1344</v>
      </c>
      <c r="C252" s="894">
        <f>VLOOKUP(A252,'[483]Raw TB'!A:C,3,0)</f>
        <v>0</v>
      </c>
      <c r="F252" s="1165">
        <v>0</v>
      </c>
      <c r="G252" s="1165">
        <v>0</v>
      </c>
      <c r="H252" s="1165">
        <v>0</v>
      </c>
      <c r="I252" s="1165"/>
      <c r="J252" s="1166">
        <f t="shared" si="3"/>
        <v>0</v>
      </c>
      <c r="K252" s="1164" t="s">
        <v>124</v>
      </c>
    </row>
    <row r="253" spans="1:11" ht="12.75" customHeight="1">
      <c r="A253" s="1164">
        <v>161314</v>
      </c>
      <c r="B253" s="1164" t="s">
        <v>1345</v>
      </c>
      <c r="C253" s="894">
        <f>VLOOKUP(A253,'[483]Raw TB'!A:C,3,0)</f>
        <v>0</v>
      </c>
      <c r="F253" s="1165">
        <v>0</v>
      </c>
      <c r="G253" s="1165">
        <v>0</v>
      </c>
      <c r="H253" s="1165">
        <v>0</v>
      </c>
      <c r="I253" s="1165"/>
      <c r="J253" s="1166">
        <f t="shared" si="3"/>
        <v>0</v>
      </c>
      <c r="K253" s="1164" t="s">
        <v>124</v>
      </c>
    </row>
    <row r="254" spans="1:11" ht="12.75" customHeight="1">
      <c r="A254" s="1164">
        <v>161330</v>
      </c>
      <c r="B254" s="1164" t="s">
        <v>1346</v>
      </c>
      <c r="C254" s="894">
        <f>VLOOKUP(A254,'[483]Raw TB'!A:C,3,0)</f>
        <v>0</v>
      </c>
      <c r="F254" s="1165">
        <v>0</v>
      </c>
      <c r="G254" s="1165">
        <v>0</v>
      </c>
      <c r="H254" s="1165">
        <v>0</v>
      </c>
      <c r="I254" s="1165"/>
      <c r="J254" s="1166">
        <f t="shared" si="3"/>
        <v>0</v>
      </c>
      <c r="K254" s="1164" t="s">
        <v>124</v>
      </c>
    </row>
    <row r="255" spans="1:11" ht="12.75" customHeight="1">
      <c r="A255" s="1164">
        <v>161333</v>
      </c>
      <c r="B255" s="1164" t="s">
        <v>1347</v>
      </c>
      <c r="C255" s="894">
        <f>VLOOKUP(A255,'[483]Raw TB'!A:C,3,0)</f>
        <v>0</v>
      </c>
      <c r="F255" s="1165">
        <v>0</v>
      </c>
      <c r="G255" s="1165">
        <v>0</v>
      </c>
      <c r="H255" s="1165">
        <v>0</v>
      </c>
      <c r="I255" s="1165"/>
      <c r="J255" s="1166">
        <f t="shared" si="3"/>
        <v>0</v>
      </c>
      <c r="K255" s="1164" t="s">
        <v>124</v>
      </c>
    </row>
    <row r="256" spans="1:11" ht="12.75" customHeight="1">
      <c r="A256" s="1164">
        <v>161335</v>
      </c>
      <c r="B256" s="1164" t="s">
        <v>1348</v>
      </c>
      <c r="C256" s="894">
        <f>VLOOKUP(A256,'[483]Raw TB'!A:C,3,0)</f>
        <v>0</v>
      </c>
      <c r="F256" s="1165">
        <v>0</v>
      </c>
      <c r="G256" s="1165">
        <v>0</v>
      </c>
      <c r="H256" s="1165">
        <v>0</v>
      </c>
      <c r="I256" s="1165"/>
      <c r="J256" s="1166">
        <f t="shared" si="3"/>
        <v>0</v>
      </c>
      <c r="K256" s="1164" t="s">
        <v>124</v>
      </c>
    </row>
    <row r="257" spans="1:11" ht="12.75" customHeight="1">
      <c r="A257" s="1164">
        <v>161337</v>
      </c>
      <c r="B257" s="1164" t="s">
        <v>1349</v>
      </c>
      <c r="C257" s="894">
        <f>VLOOKUP(A257,'[483]Raw TB'!A:C,3,0)</f>
        <v>0</v>
      </c>
      <c r="F257" s="1165">
        <v>0</v>
      </c>
      <c r="G257" s="1165">
        <v>5858641.2999999998</v>
      </c>
      <c r="H257" s="1165">
        <v>0</v>
      </c>
      <c r="I257" s="1165"/>
      <c r="J257" s="1166">
        <f t="shared" si="3"/>
        <v>0</v>
      </c>
      <c r="K257" s="1164" t="s">
        <v>124</v>
      </c>
    </row>
    <row r="258" spans="1:11" ht="12.75" customHeight="1">
      <c r="A258" s="1164">
        <v>161372</v>
      </c>
      <c r="B258" s="1164" t="s">
        <v>702</v>
      </c>
      <c r="C258" s="894">
        <f>VLOOKUP(A258,'[483]Raw TB'!A:C,3,0)</f>
        <v>0</v>
      </c>
      <c r="F258" s="1165">
        <v>0</v>
      </c>
      <c r="G258" s="1165">
        <v>0</v>
      </c>
      <c r="H258" s="1165">
        <v>0</v>
      </c>
      <c r="I258" s="1165"/>
      <c r="J258" s="1166">
        <f t="shared" si="3"/>
        <v>0</v>
      </c>
      <c r="K258" s="1164" t="s">
        <v>124</v>
      </c>
    </row>
    <row r="259" spans="1:11" ht="12.75" customHeight="1">
      <c r="A259" s="1164">
        <v>161401</v>
      </c>
      <c r="B259" s="1164" t="s">
        <v>1350</v>
      </c>
      <c r="C259" s="894">
        <f>VLOOKUP(A259,'[483]Raw TB'!A:C,3,0)</f>
        <v>0</v>
      </c>
      <c r="F259" s="1165">
        <v>0</v>
      </c>
      <c r="G259" s="1165">
        <v>0</v>
      </c>
      <c r="H259" s="1165">
        <v>0</v>
      </c>
      <c r="I259" s="1165"/>
      <c r="J259" s="1166">
        <f t="shared" ref="J259:J322" si="4">SUM(H259:I259)</f>
        <v>0</v>
      </c>
      <c r="K259" s="1164" t="s">
        <v>124</v>
      </c>
    </row>
    <row r="260" spans="1:11" ht="12.75" customHeight="1">
      <c r="A260" s="1164">
        <v>161411</v>
      </c>
      <c r="B260" s="1164" t="s">
        <v>1351</v>
      </c>
      <c r="C260" s="894">
        <f>VLOOKUP(A260,'[483]Raw TB'!A:C,3,0)</f>
        <v>1405904</v>
      </c>
      <c r="F260" s="1165">
        <v>1405904</v>
      </c>
      <c r="G260" s="1165">
        <v>-3261946</v>
      </c>
      <c r="H260" s="1165">
        <v>173380</v>
      </c>
      <c r="I260" s="1165"/>
      <c r="J260" s="1166">
        <f t="shared" si="4"/>
        <v>173380</v>
      </c>
      <c r="K260" s="1164" t="s">
        <v>124</v>
      </c>
    </row>
    <row r="261" spans="1:11" ht="12.75" customHeight="1">
      <c r="A261" s="1164">
        <v>161413</v>
      </c>
      <c r="B261" s="1164" t="s">
        <v>1352</v>
      </c>
      <c r="C261" s="894">
        <f>VLOOKUP(A261,'[483]Raw TB'!A:C,3,0)</f>
        <v>0</v>
      </c>
      <c r="F261" s="1165">
        <v>0</v>
      </c>
      <c r="G261" s="1165">
        <v>0</v>
      </c>
      <c r="H261" s="1165">
        <v>0</v>
      </c>
      <c r="I261" s="1165"/>
      <c r="J261" s="1166">
        <f t="shared" si="4"/>
        <v>0</v>
      </c>
      <c r="K261" s="1164" t="s">
        <v>124</v>
      </c>
    </row>
    <row r="262" spans="1:11" ht="12.75" customHeight="1">
      <c r="A262" s="1164">
        <v>161414</v>
      </c>
      <c r="B262" s="1164" t="s">
        <v>1353</v>
      </c>
      <c r="C262" s="894">
        <f>VLOOKUP(A262,'[483]Raw TB'!A:C,3,0)</f>
        <v>0</v>
      </c>
      <c r="F262" s="1165">
        <v>0</v>
      </c>
      <c r="G262" s="1165">
        <v>0</v>
      </c>
      <c r="H262" s="1165">
        <v>0</v>
      </c>
      <c r="I262" s="1165"/>
      <c r="J262" s="1166">
        <f t="shared" si="4"/>
        <v>0</v>
      </c>
      <c r="K262" s="1164" t="s">
        <v>124</v>
      </c>
    </row>
    <row r="263" spans="1:11" ht="12.75" customHeight="1">
      <c r="A263" s="1164">
        <v>161415</v>
      </c>
      <c r="B263" s="1164" t="s">
        <v>1354</v>
      </c>
      <c r="C263" s="894">
        <f>VLOOKUP(A263,'[483]Raw TB'!A:C,3,0)</f>
        <v>741520</v>
      </c>
      <c r="F263" s="1165">
        <v>741520</v>
      </c>
      <c r="G263" s="1165">
        <v>741520</v>
      </c>
      <c r="H263" s="1165">
        <v>741520</v>
      </c>
      <c r="I263" s="1165"/>
      <c r="J263" s="1166">
        <f t="shared" si="4"/>
        <v>741520</v>
      </c>
      <c r="K263" s="1164" t="s">
        <v>124</v>
      </c>
    </row>
    <row r="264" spans="1:11" ht="12.75" customHeight="1">
      <c r="A264" s="1164">
        <v>161416</v>
      </c>
      <c r="B264" s="1164" t="s">
        <v>1355</v>
      </c>
      <c r="C264" s="894">
        <f>VLOOKUP(A264,'[483]Raw TB'!A:C,3,0)</f>
        <v>0</v>
      </c>
      <c r="F264" s="1165">
        <v>0</v>
      </c>
      <c r="G264" s="1165">
        <v>0</v>
      </c>
      <c r="H264" s="1165">
        <v>0</v>
      </c>
      <c r="I264" s="1165"/>
      <c r="J264" s="1166">
        <f t="shared" si="4"/>
        <v>0</v>
      </c>
      <c r="K264" s="1164" t="s">
        <v>124</v>
      </c>
    </row>
    <row r="265" spans="1:11" ht="12.75" customHeight="1">
      <c r="A265" s="1164">
        <v>161417</v>
      </c>
      <c r="B265" s="1164" t="s">
        <v>1356</v>
      </c>
      <c r="C265" s="894">
        <f>VLOOKUP(A265,'[483]Raw TB'!A:C,3,0)</f>
        <v>11797509</v>
      </c>
      <c r="F265" s="1165">
        <v>11797509</v>
      </c>
      <c r="G265" s="1165">
        <v>55425624</v>
      </c>
      <c r="H265" s="1165">
        <v>10184549</v>
      </c>
      <c r="I265" s="1165"/>
      <c r="J265" s="1166">
        <f t="shared" si="4"/>
        <v>10184549</v>
      </c>
      <c r="K265" s="1164" t="s">
        <v>124</v>
      </c>
    </row>
    <row r="266" spans="1:11" ht="12.75" customHeight="1">
      <c r="A266" s="1164">
        <v>161418</v>
      </c>
      <c r="B266" s="1164" t="s">
        <v>1357</v>
      </c>
      <c r="C266" s="894">
        <f>VLOOKUP(A266,'[483]Raw TB'!A:C,3,0)</f>
        <v>0</v>
      </c>
      <c r="F266" s="1165">
        <v>0</v>
      </c>
      <c r="G266" s="1165">
        <v>0</v>
      </c>
      <c r="H266" s="1165">
        <v>0</v>
      </c>
      <c r="I266" s="1165"/>
      <c r="J266" s="1166">
        <f t="shared" si="4"/>
        <v>0</v>
      </c>
      <c r="K266" s="1164" t="s">
        <v>124</v>
      </c>
    </row>
    <row r="267" spans="1:11" ht="12.75" customHeight="1">
      <c r="A267" s="1164">
        <v>161501</v>
      </c>
      <c r="B267" s="1164" t="s">
        <v>1358</v>
      </c>
      <c r="C267" s="894">
        <f>VLOOKUP(A267,'[483]Raw TB'!A:C,3,0)</f>
        <v>0</v>
      </c>
      <c r="F267" s="1165">
        <v>0</v>
      </c>
      <c r="G267" s="1165">
        <v>0</v>
      </c>
      <c r="H267" s="1165">
        <v>0</v>
      </c>
      <c r="I267" s="1165"/>
      <c r="J267" s="1166">
        <f t="shared" si="4"/>
        <v>0</v>
      </c>
      <c r="K267" s="1164" t="s">
        <v>124</v>
      </c>
    </row>
    <row r="268" spans="1:11" ht="12.75" customHeight="1">
      <c r="A268" s="1164">
        <v>161502</v>
      </c>
      <c r="B268" s="1164" t="s">
        <v>1359</v>
      </c>
      <c r="C268" s="894">
        <f>VLOOKUP(A268,'[483]Raw TB'!A:C,3,0)</f>
        <v>0</v>
      </c>
      <c r="F268" s="1165">
        <v>0</v>
      </c>
      <c r="G268" s="1165">
        <v>0</v>
      </c>
      <c r="H268" s="1165">
        <v>0</v>
      </c>
      <c r="I268" s="1165"/>
      <c r="J268" s="1166">
        <f t="shared" si="4"/>
        <v>0</v>
      </c>
      <c r="K268" s="1164" t="s">
        <v>124</v>
      </c>
    </row>
    <row r="269" spans="1:11" ht="12.75" customHeight="1">
      <c r="A269" s="1164">
        <v>161503</v>
      </c>
      <c r="B269" s="1164" t="s">
        <v>1360</v>
      </c>
      <c r="C269" s="894">
        <f>VLOOKUP(A269,'[483]Raw TB'!A:C,3,0)</f>
        <v>0</v>
      </c>
      <c r="F269" s="1165">
        <v>0</v>
      </c>
      <c r="G269" s="1165">
        <v>0</v>
      </c>
      <c r="H269" s="1165">
        <v>0</v>
      </c>
      <c r="I269" s="1165"/>
      <c r="J269" s="1166">
        <f t="shared" si="4"/>
        <v>0</v>
      </c>
      <c r="K269" s="1164" t="s">
        <v>124</v>
      </c>
    </row>
    <row r="270" spans="1:11" ht="12.75" customHeight="1">
      <c r="A270" s="1164">
        <v>161504</v>
      </c>
      <c r="B270" s="1164" t="s">
        <v>1361</v>
      </c>
      <c r="C270" s="894">
        <f>VLOOKUP(A270,'[483]Raw TB'!A:C,3,0)</f>
        <v>0</v>
      </c>
      <c r="F270" s="1165">
        <v>0</v>
      </c>
      <c r="G270" s="1165">
        <v>0</v>
      </c>
      <c r="H270" s="1165">
        <v>0</v>
      </c>
      <c r="I270" s="1165"/>
      <c r="J270" s="1166">
        <f t="shared" si="4"/>
        <v>0</v>
      </c>
      <c r="K270" s="1164" t="s">
        <v>124</v>
      </c>
    </row>
    <row r="271" spans="1:11" ht="12.75" customHeight="1">
      <c r="A271" s="1164">
        <v>161505</v>
      </c>
      <c r="B271" s="1164" t="s">
        <v>1362</v>
      </c>
      <c r="C271" s="894">
        <f>VLOOKUP(A271,'[483]Raw TB'!A:C,3,0)</f>
        <v>0</v>
      </c>
      <c r="F271" s="1165">
        <v>0</v>
      </c>
      <c r="G271" s="1165">
        <v>0</v>
      </c>
      <c r="H271" s="1165">
        <v>0</v>
      </c>
      <c r="I271" s="1165"/>
      <c r="J271" s="1166">
        <f t="shared" si="4"/>
        <v>0</v>
      </c>
      <c r="K271" s="1164" t="s">
        <v>124</v>
      </c>
    </row>
    <row r="272" spans="1:11" ht="12.75" customHeight="1">
      <c r="A272" s="1164">
        <v>161506</v>
      </c>
      <c r="B272" s="1164" t="s">
        <v>1363</v>
      </c>
      <c r="C272" s="894">
        <f>VLOOKUP(A272,'[483]Raw TB'!A:C,3,0)</f>
        <v>0</v>
      </c>
      <c r="F272" s="1165">
        <v>0</v>
      </c>
      <c r="G272" s="1165">
        <v>0</v>
      </c>
      <c r="H272" s="1165">
        <v>0</v>
      </c>
      <c r="I272" s="1165"/>
      <c r="J272" s="1166">
        <f t="shared" si="4"/>
        <v>0</v>
      </c>
      <c r="K272" s="1164" t="s">
        <v>124</v>
      </c>
    </row>
    <row r="273" spans="1:11" ht="12.75" customHeight="1">
      <c r="A273" s="1164">
        <v>161507</v>
      </c>
      <c r="B273" s="1164" t="s">
        <v>1364</v>
      </c>
      <c r="C273" s="894">
        <f>VLOOKUP(A273,'[483]Raw TB'!A:C,3,0)</f>
        <v>0</v>
      </c>
      <c r="F273" s="1165">
        <v>0</v>
      </c>
      <c r="G273" s="1165">
        <v>0</v>
      </c>
      <c r="H273" s="1165">
        <v>0</v>
      </c>
      <c r="I273" s="1165"/>
      <c r="J273" s="1166">
        <f t="shared" si="4"/>
        <v>0</v>
      </c>
      <c r="K273" s="1164" t="s">
        <v>124</v>
      </c>
    </row>
    <row r="274" spans="1:11" ht="12.75" customHeight="1">
      <c r="A274" s="1164">
        <v>161508</v>
      </c>
      <c r="B274" s="1164" t="s">
        <v>1365</v>
      </c>
      <c r="C274" s="894">
        <f>VLOOKUP(A274,'[483]Raw TB'!A:C,3,0)</f>
        <v>0</v>
      </c>
      <c r="F274" s="1165">
        <v>0</v>
      </c>
      <c r="G274" s="1165">
        <v>0</v>
      </c>
      <c r="H274" s="1165">
        <v>0</v>
      </c>
      <c r="I274" s="1165"/>
      <c r="J274" s="1166">
        <f t="shared" si="4"/>
        <v>0</v>
      </c>
      <c r="K274" s="1164" t="s">
        <v>124</v>
      </c>
    </row>
    <row r="275" spans="1:11" ht="12.75" customHeight="1">
      <c r="A275" s="1164">
        <v>161509</v>
      </c>
      <c r="B275" s="1164" t="s">
        <v>1366</v>
      </c>
      <c r="C275" s="894">
        <f>VLOOKUP(A275,'[483]Raw TB'!A:C,3,0)</f>
        <v>0</v>
      </c>
      <c r="F275" s="1165">
        <v>0</v>
      </c>
      <c r="G275" s="1165">
        <v>0</v>
      </c>
      <c r="H275" s="1165">
        <v>0</v>
      </c>
      <c r="I275" s="1165"/>
      <c r="J275" s="1166">
        <f t="shared" si="4"/>
        <v>0</v>
      </c>
      <c r="K275" s="1164" t="s">
        <v>124</v>
      </c>
    </row>
    <row r="276" spans="1:11" ht="12.75" customHeight="1">
      <c r="A276" s="1164">
        <v>161510</v>
      </c>
      <c r="B276" s="1164" t="s">
        <v>1367</v>
      </c>
      <c r="C276" s="894">
        <f>VLOOKUP(A276,'[483]Raw TB'!A:C,3,0)</f>
        <v>0</v>
      </c>
      <c r="F276" s="1165">
        <v>0</v>
      </c>
      <c r="G276" s="1165">
        <v>0</v>
      </c>
      <c r="H276" s="1165">
        <v>0</v>
      </c>
      <c r="I276" s="1165"/>
      <c r="J276" s="1166">
        <f t="shared" si="4"/>
        <v>0</v>
      </c>
      <c r="K276" s="1164" t="s">
        <v>124</v>
      </c>
    </row>
    <row r="277" spans="1:11" ht="12.75" customHeight="1">
      <c r="A277" s="1164">
        <v>161511</v>
      </c>
      <c r="B277" s="1164" t="s">
        <v>1368</v>
      </c>
      <c r="C277" s="894">
        <f>VLOOKUP(A277,'[483]Raw TB'!A:C,3,0)</f>
        <v>0</v>
      </c>
      <c r="F277" s="1165">
        <v>0</v>
      </c>
      <c r="G277" s="1165">
        <v>0</v>
      </c>
      <c r="H277" s="1165">
        <v>0</v>
      </c>
      <c r="I277" s="1165"/>
      <c r="J277" s="1166">
        <f t="shared" si="4"/>
        <v>0</v>
      </c>
      <c r="K277" s="1164" t="s">
        <v>124</v>
      </c>
    </row>
    <row r="278" spans="1:11" ht="12.75" customHeight="1">
      <c r="A278" s="1164">
        <v>161512</v>
      </c>
      <c r="B278" s="1164" t="s">
        <v>1369</v>
      </c>
      <c r="C278" s="894">
        <f>VLOOKUP(A278,'[483]Raw TB'!A:C,3,0)</f>
        <v>0</v>
      </c>
      <c r="F278" s="1165">
        <v>0</v>
      </c>
      <c r="G278" s="1165">
        <v>0</v>
      </c>
      <c r="H278" s="1165">
        <v>0</v>
      </c>
      <c r="I278" s="1165"/>
      <c r="J278" s="1166">
        <f t="shared" si="4"/>
        <v>0</v>
      </c>
      <c r="K278" s="1164" t="s">
        <v>124</v>
      </c>
    </row>
    <row r="279" spans="1:11" ht="12.75" customHeight="1">
      <c r="A279" s="1164">
        <v>161601</v>
      </c>
      <c r="B279" s="1164" t="s">
        <v>1370</v>
      </c>
      <c r="C279" s="894">
        <f>VLOOKUP(A279,'[483]Raw TB'!A:C,3,0)</f>
        <v>0</v>
      </c>
      <c r="F279" s="1165">
        <v>0</v>
      </c>
      <c r="G279" s="1165">
        <v>0</v>
      </c>
      <c r="H279" s="1165">
        <v>-7000</v>
      </c>
      <c r="I279" s="1165"/>
      <c r="J279" s="1166">
        <f t="shared" si="4"/>
        <v>-7000</v>
      </c>
      <c r="K279" s="1164" t="s">
        <v>124</v>
      </c>
    </row>
    <row r="280" spans="1:11" ht="12.75" customHeight="1">
      <c r="A280" s="1164">
        <v>161620</v>
      </c>
      <c r="B280" s="1164" t="s">
        <v>1371</v>
      </c>
      <c r="C280" s="894">
        <f>VLOOKUP(A280,'[483]Raw TB'!A:C,3,0)</f>
        <v>0</v>
      </c>
      <c r="F280" s="1165">
        <v>0</v>
      </c>
      <c r="G280" s="1165">
        <v>50000</v>
      </c>
      <c r="H280" s="1165">
        <v>50000</v>
      </c>
      <c r="I280" s="1165"/>
      <c r="J280" s="1166">
        <f t="shared" si="4"/>
        <v>50000</v>
      </c>
      <c r="K280" s="1164" t="s">
        <v>124</v>
      </c>
    </row>
    <row r="281" spans="1:11" ht="12.75" customHeight="1">
      <c r="A281" s="1164">
        <v>161624</v>
      </c>
      <c r="B281" s="1164" t="s">
        <v>720</v>
      </c>
      <c r="C281" s="894">
        <f>VLOOKUP(A281,'[483]Raw TB'!A:C,3,0)</f>
        <v>0</v>
      </c>
      <c r="F281" s="1165">
        <v>0</v>
      </c>
      <c r="G281" s="1165">
        <v>50000</v>
      </c>
      <c r="H281" s="1165">
        <v>50000</v>
      </c>
      <c r="I281" s="1165"/>
      <c r="J281" s="1166">
        <f t="shared" si="4"/>
        <v>50000</v>
      </c>
      <c r="K281" s="1164" t="s">
        <v>124</v>
      </c>
    </row>
    <row r="282" spans="1:11" ht="12.75" customHeight="1">
      <c r="A282" s="1164">
        <v>161629</v>
      </c>
      <c r="B282" s="1164" t="s">
        <v>721</v>
      </c>
      <c r="C282" s="894">
        <f>VLOOKUP(A282,'[483]Raw TB'!A:C,3,0)</f>
        <v>0</v>
      </c>
      <c r="F282" s="1165">
        <v>0</v>
      </c>
      <c r="G282" s="1165">
        <v>0</v>
      </c>
      <c r="H282" s="1165">
        <v>0</v>
      </c>
      <c r="I282" s="1165"/>
      <c r="J282" s="1166">
        <f t="shared" si="4"/>
        <v>0</v>
      </c>
      <c r="K282" s="1164" t="s">
        <v>124</v>
      </c>
    </row>
    <row r="283" spans="1:11" ht="12.75" customHeight="1">
      <c r="A283" s="1164">
        <v>161635</v>
      </c>
      <c r="B283" s="1164" t="s">
        <v>1372</v>
      </c>
      <c r="C283" s="894">
        <f>VLOOKUP(A283,'[483]Raw TB'!A:C,3,0)</f>
        <v>0</v>
      </c>
      <c r="F283" s="1165">
        <v>0</v>
      </c>
      <c r="G283" s="1165">
        <v>0</v>
      </c>
      <c r="H283" s="1165">
        <v>0</v>
      </c>
      <c r="I283" s="1165"/>
      <c r="J283" s="1166">
        <f t="shared" si="4"/>
        <v>0</v>
      </c>
      <c r="K283" s="1164" t="s">
        <v>124</v>
      </c>
    </row>
    <row r="284" spans="1:11" ht="12.75" customHeight="1">
      <c r="A284" s="1164">
        <v>161637</v>
      </c>
      <c r="B284" s="1164" t="s">
        <v>1373</v>
      </c>
      <c r="C284" s="894">
        <f>VLOOKUP(A284,'[483]Raw TB'!A:C,3,0)</f>
        <v>0</v>
      </c>
      <c r="F284" s="1165">
        <v>0</v>
      </c>
      <c r="G284" s="1165">
        <v>0</v>
      </c>
      <c r="H284" s="1165">
        <v>0</v>
      </c>
      <c r="I284" s="1165"/>
      <c r="J284" s="1166">
        <f t="shared" si="4"/>
        <v>0</v>
      </c>
      <c r="K284" s="1164" t="s">
        <v>124</v>
      </c>
    </row>
    <row r="285" spans="1:11" ht="12.75" customHeight="1">
      <c r="A285" s="1164">
        <v>164011</v>
      </c>
      <c r="B285" s="1164" t="s">
        <v>1374</v>
      </c>
      <c r="C285" s="894">
        <f>VLOOKUP(A285,'[483]Raw TB'!A:C,3,0)</f>
        <v>0</v>
      </c>
      <c r="F285" s="1165">
        <v>0</v>
      </c>
      <c r="G285" s="1165">
        <v>497491.12</v>
      </c>
      <c r="H285" s="1165">
        <v>4544</v>
      </c>
      <c r="I285" s="1165"/>
      <c r="J285" s="1166">
        <f t="shared" si="4"/>
        <v>4544</v>
      </c>
      <c r="K285" s="1164" t="s">
        <v>124</v>
      </c>
    </row>
    <row r="286" spans="1:11" ht="12.75" customHeight="1">
      <c r="A286" s="1164">
        <v>164013</v>
      </c>
      <c r="B286" s="1164" t="s">
        <v>1375</v>
      </c>
      <c r="C286" s="894">
        <f>VLOOKUP(A286,'[483]Raw TB'!A:C,3,0)</f>
        <v>0</v>
      </c>
      <c r="F286" s="1165">
        <v>0</v>
      </c>
      <c r="G286" s="1165">
        <v>-12083</v>
      </c>
      <c r="H286" s="1165">
        <v>0</v>
      </c>
      <c r="I286" s="1165"/>
      <c r="J286" s="1166">
        <f t="shared" si="4"/>
        <v>0</v>
      </c>
      <c r="K286" s="1164" t="s">
        <v>124</v>
      </c>
    </row>
    <row r="287" spans="1:11" ht="12.75" customHeight="1">
      <c r="A287" s="1164">
        <v>164014</v>
      </c>
      <c r="B287" s="1164" t="s">
        <v>1376</v>
      </c>
      <c r="C287" s="894">
        <f>VLOOKUP(A287,'[483]Raw TB'!A:C,3,0)</f>
        <v>150000</v>
      </c>
      <c r="F287" s="1165">
        <v>150000</v>
      </c>
      <c r="G287" s="1165">
        <v>226207</v>
      </c>
      <c r="H287" s="1165">
        <v>118010</v>
      </c>
      <c r="I287" s="1165"/>
      <c r="J287" s="1166">
        <f t="shared" si="4"/>
        <v>118010</v>
      </c>
      <c r="K287" s="1164" t="s">
        <v>124</v>
      </c>
    </row>
    <row r="288" spans="1:11" ht="12.75" customHeight="1">
      <c r="A288" s="1164">
        <v>164015</v>
      </c>
      <c r="B288" s="1164" t="s">
        <v>1377</v>
      </c>
      <c r="C288" s="894">
        <f>VLOOKUP(A288,'[483]Raw TB'!A:C,3,0)</f>
        <v>0</v>
      </c>
      <c r="F288" s="1165">
        <v>0</v>
      </c>
      <c r="G288" s="1165">
        <v>68000</v>
      </c>
      <c r="H288" s="1165">
        <v>83000</v>
      </c>
      <c r="I288" s="1165"/>
      <c r="J288" s="1166">
        <f t="shared" si="4"/>
        <v>83000</v>
      </c>
      <c r="K288" s="1164" t="s">
        <v>124</v>
      </c>
    </row>
    <row r="289" spans="1:11" ht="12.75" customHeight="1">
      <c r="A289" s="1164">
        <v>164016</v>
      </c>
      <c r="B289" s="1164" t="s">
        <v>1378</v>
      </c>
      <c r="C289" s="894">
        <f>VLOOKUP(A289,'[483]Raw TB'!A:C,3,0)</f>
        <v>0</v>
      </c>
      <c r="F289" s="1165">
        <v>0</v>
      </c>
      <c r="G289" s="1165">
        <v>0</v>
      </c>
      <c r="H289" s="1165">
        <v>0</v>
      </c>
      <c r="I289" s="1165"/>
      <c r="J289" s="1166">
        <f t="shared" si="4"/>
        <v>0</v>
      </c>
      <c r="K289" s="1164" t="s">
        <v>124</v>
      </c>
    </row>
    <row r="290" spans="1:11" ht="12.75" customHeight="1">
      <c r="A290" s="1164">
        <v>164017</v>
      </c>
      <c r="B290" s="1164" t="s">
        <v>1379</v>
      </c>
      <c r="C290" s="894">
        <f>VLOOKUP(A290,'[483]Raw TB'!A:C,3,0)</f>
        <v>0</v>
      </c>
      <c r="F290" s="1165">
        <v>0</v>
      </c>
      <c r="G290" s="1165">
        <v>67000</v>
      </c>
      <c r="H290" s="1165">
        <v>67000</v>
      </c>
      <c r="I290" s="1165"/>
      <c r="J290" s="1166">
        <f t="shared" si="4"/>
        <v>67000</v>
      </c>
      <c r="K290" s="1164" t="s">
        <v>124</v>
      </c>
    </row>
    <row r="291" spans="1:11" ht="12.75" customHeight="1">
      <c r="A291" s="1164">
        <v>164018</v>
      </c>
      <c r="B291" s="1164" t="s">
        <v>1380</v>
      </c>
      <c r="C291" s="894">
        <f>VLOOKUP(A291,'[483]Raw TB'!A:C,3,0)</f>
        <v>0</v>
      </c>
      <c r="F291" s="1165">
        <v>0</v>
      </c>
      <c r="G291" s="1165">
        <v>0</v>
      </c>
      <c r="H291" s="1165">
        <v>0</v>
      </c>
      <c r="I291" s="1165"/>
      <c r="J291" s="1166">
        <f t="shared" si="4"/>
        <v>0</v>
      </c>
      <c r="K291" s="1164" t="s">
        <v>124</v>
      </c>
    </row>
    <row r="292" spans="1:11" ht="12.75" customHeight="1">
      <c r="A292" s="1164">
        <v>164019</v>
      </c>
      <c r="B292" s="1164" t="s">
        <v>1381</v>
      </c>
      <c r="C292" s="894">
        <f>VLOOKUP(A292,'[483]Raw TB'!A:C,3,0)</f>
        <v>0</v>
      </c>
      <c r="F292" s="1165">
        <v>0</v>
      </c>
      <c r="G292" s="1165">
        <v>0</v>
      </c>
      <c r="H292" s="1165">
        <v>0</v>
      </c>
      <c r="I292" s="1165"/>
      <c r="J292" s="1166">
        <f t="shared" si="4"/>
        <v>0</v>
      </c>
      <c r="K292" s="1164" t="s">
        <v>124</v>
      </c>
    </row>
    <row r="293" spans="1:11" ht="12.75" customHeight="1">
      <c r="A293" s="1164">
        <v>164020</v>
      </c>
      <c r="B293" s="1164" t="s">
        <v>1382</v>
      </c>
      <c r="C293" s="894">
        <f>VLOOKUP(A293,'[483]Raw TB'!A:C,3,0)</f>
        <v>0</v>
      </c>
      <c r="F293" s="1165">
        <v>0</v>
      </c>
      <c r="G293" s="1165">
        <v>82500</v>
      </c>
      <c r="H293" s="1165">
        <v>82500</v>
      </c>
      <c r="I293" s="1165"/>
      <c r="J293" s="1166">
        <f t="shared" si="4"/>
        <v>82500</v>
      </c>
      <c r="K293" s="1164" t="s">
        <v>124</v>
      </c>
    </row>
    <row r="294" spans="1:11" ht="12.75" customHeight="1">
      <c r="A294" s="1164">
        <v>164021</v>
      </c>
      <c r="B294" s="1164" t="s">
        <v>1383</v>
      </c>
      <c r="C294" s="894">
        <f>VLOOKUP(A294,'[483]Raw TB'!A:C,3,0)</f>
        <v>0</v>
      </c>
      <c r="F294" s="1165">
        <v>0</v>
      </c>
      <c r="G294" s="1165">
        <v>0</v>
      </c>
      <c r="H294" s="1165">
        <v>0</v>
      </c>
      <c r="I294" s="1165"/>
      <c r="J294" s="1166">
        <f t="shared" si="4"/>
        <v>0</v>
      </c>
      <c r="K294" s="1164" t="s">
        <v>124</v>
      </c>
    </row>
    <row r="295" spans="1:11" ht="12.75" customHeight="1">
      <c r="A295" s="1164">
        <v>164022</v>
      </c>
      <c r="B295" s="1164" t="s">
        <v>1384</v>
      </c>
      <c r="C295" s="894">
        <f>VLOOKUP(A295,'[483]Raw TB'!A:C,3,0)</f>
        <v>0</v>
      </c>
      <c r="F295" s="1165">
        <v>0</v>
      </c>
      <c r="G295" s="1165">
        <v>8000</v>
      </c>
      <c r="H295" s="1165">
        <v>8000</v>
      </c>
      <c r="I295" s="1165"/>
      <c r="J295" s="1166">
        <f t="shared" si="4"/>
        <v>8000</v>
      </c>
      <c r="K295" s="1164" t="s">
        <v>124</v>
      </c>
    </row>
    <row r="296" spans="1:11" ht="12.75" customHeight="1">
      <c r="A296" s="1164">
        <v>164023</v>
      </c>
      <c r="B296" s="1164" t="s">
        <v>1385</v>
      </c>
      <c r="C296" s="894">
        <f>VLOOKUP(A296,'[483]Raw TB'!A:C,3,0)</f>
        <v>0</v>
      </c>
      <c r="F296" s="1165">
        <v>0</v>
      </c>
      <c r="G296" s="1165">
        <v>0</v>
      </c>
      <c r="H296" s="1165">
        <v>0</v>
      </c>
      <c r="I296" s="1165"/>
      <c r="J296" s="1166">
        <f t="shared" si="4"/>
        <v>0</v>
      </c>
      <c r="K296" s="1164" t="s">
        <v>124</v>
      </c>
    </row>
    <row r="297" spans="1:11" ht="12.75" customHeight="1">
      <c r="A297" s="1164">
        <v>164024</v>
      </c>
      <c r="B297" s="1164" t="s">
        <v>1386</v>
      </c>
      <c r="C297" s="894">
        <f>VLOOKUP(A297,'[483]Raw TB'!A:C,3,0)</f>
        <v>0</v>
      </c>
      <c r="F297" s="1165">
        <v>0</v>
      </c>
      <c r="G297" s="1165">
        <v>0</v>
      </c>
      <c r="H297" s="1165">
        <v>0</v>
      </c>
      <c r="I297" s="1165"/>
      <c r="J297" s="1166">
        <f t="shared" si="4"/>
        <v>0</v>
      </c>
      <c r="K297" s="1164" t="s">
        <v>124</v>
      </c>
    </row>
    <row r="298" spans="1:11" ht="12.75" customHeight="1">
      <c r="A298" s="1164">
        <v>164025</v>
      </c>
      <c r="B298" s="1164" t="s">
        <v>1387</v>
      </c>
      <c r="C298" s="894">
        <f>VLOOKUP(A298,'[483]Raw TB'!A:C,3,0)</f>
        <v>0</v>
      </c>
      <c r="F298" s="1165">
        <v>0</v>
      </c>
      <c r="G298" s="1165">
        <v>8000</v>
      </c>
      <c r="H298" s="1165">
        <v>8000</v>
      </c>
      <c r="I298" s="1165"/>
      <c r="J298" s="1166">
        <f t="shared" si="4"/>
        <v>8000</v>
      </c>
      <c r="K298" s="1164" t="s">
        <v>124</v>
      </c>
    </row>
    <row r="299" spans="1:11" ht="12.75" customHeight="1">
      <c r="A299" s="1164">
        <v>164026</v>
      </c>
      <c r="B299" s="1164" t="s">
        <v>1388</v>
      </c>
      <c r="C299" s="894">
        <f>VLOOKUP(A299,'[483]Raw TB'!A:C,3,0)</f>
        <v>0</v>
      </c>
      <c r="F299" s="1165">
        <v>0</v>
      </c>
      <c r="G299" s="1165">
        <v>0</v>
      </c>
      <c r="H299" s="1165">
        <v>0</v>
      </c>
      <c r="I299" s="1165"/>
      <c r="J299" s="1166">
        <f t="shared" si="4"/>
        <v>0</v>
      </c>
      <c r="K299" s="1164" t="s">
        <v>124</v>
      </c>
    </row>
    <row r="300" spans="1:11" ht="12.75" customHeight="1">
      <c r="A300" s="1164">
        <v>164027</v>
      </c>
      <c r="B300" s="1164" t="s">
        <v>1389</v>
      </c>
      <c r="C300" s="894">
        <f>VLOOKUP(A300,'[483]Raw TB'!A:C,3,0)</f>
        <v>0</v>
      </c>
      <c r="F300" s="1165">
        <v>0</v>
      </c>
      <c r="G300" s="1165">
        <v>0</v>
      </c>
      <c r="H300" s="1165">
        <v>0</v>
      </c>
      <c r="I300" s="1165"/>
      <c r="J300" s="1166">
        <f t="shared" si="4"/>
        <v>0</v>
      </c>
      <c r="K300" s="1164" t="s">
        <v>124</v>
      </c>
    </row>
    <row r="301" spans="1:11" ht="12.75" customHeight="1">
      <c r="A301" s="1164">
        <v>164028</v>
      </c>
      <c r="B301" s="1164" t="s">
        <v>1390</v>
      </c>
      <c r="C301" s="894">
        <f>VLOOKUP(A301,'[483]Raw TB'!A:C,3,0)</f>
        <v>0</v>
      </c>
      <c r="F301" s="1165">
        <v>0</v>
      </c>
      <c r="G301" s="1165">
        <v>20000</v>
      </c>
      <c r="H301" s="1165">
        <v>20000</v>
      </c>
      <c r="I301" s="1165"/>
      <c r="J301" s="1166">
        <f t="shared" si="4"/>
        <v>20000</v>
      </c>
      <c r="K301" s="1164" t="s">
        <v>124</v>
      </c>
    </row>
    <row r="302" spans="1:11" ht="12.75" customHeight="1">
      <c r="A302" s="1164">
        <v>164029</v>
      </c>
      <c r="B302" s="1164" t="s">
        <v>1391</v>
      </c>
      <c r="C302" s="894">
        <f>VLOOKUP(A302,'[483]Raw TB'!A:C,3,0)</f>
        <v>4000</v>
      </c>
      <c r="F302" s="1165">
        <v>4000</v>
      </c>
      <c r="G302" s="1165">
        <v>4000</v>
      </c>
      <c r="H302" s="1165">
        <v>4000</v>
      </c>
      <c r="I302" s="1165"/>
      <c r="J302" s="1166">
        <f t="shared" si="4"/>
        <v>4000</v>
      </c>
      <c r="K302" s="1164" t="s">
        <v>124</v>
      </c>
    </row>
    <row r="303" spans="1:11" ht="12.75" customHeight="1">
      <c r="A303" s="1164">
        <v>164030</v>
      </c>
      <c r="B303" s="1164" t="s">
        <v>1392</v>
      </c>
      <c r="C303" s="894">
        <f>VLOOKUP(A303,'[483]Raw TB'!A:C,3,0)</f>
        <v>0</v>
      </c>
      <c r="F303" s="1165">
        <v>0</v>
      </c>
      <c r="G303" s="1165">
        <v>0</v>
      </c>
      <c r="H303" s="1165">
        <v>0</v>
      </c>
      <c r="I303" s="1165"/>
      <c r="J303" s="1166">
        <f t="shared" si="4"/>
        <v>0</v>
      </c>
      <c r="K303" s="1164" t="s">
        <v>124</v>
      </c>
    </row>
    <row r="304" spans="1:11" ht="12.75" customHeight="1">
      <c r="A304" s="1164">
        <v>164031</v>
      </c>
      <c r="B304" s="1164" t="s">
        <v>1393</v>
      </c>
      <c r="C304" s="894">
        <f>VLOOKUP(A304,'[483]Raw TB'!A:C,3,0)</f>
        <v>0</v>
      </c>
      <c r="F304" s="1165">
        <v>0</v>
      </c>
      <c r="G304" s="1165">
        <v>0</v>
      </c>
      <c r="H304" s="1165">
        <v>0</v>
      </c>
      <c r="I304" s="1165"/>
      <c r="J304" s="1166">
        <f t="shared" si="4"/>
        <v>0</v>
      </c>
      <c r="K304" s="1164" t="s">
        <v>124</v>
      </c>
    </row>
    <row r="305" spans="1:11" ht="12.75" customHeight="1">
      <c r="A305" s="1164">
        <v>164032</v>
      </c>
      <c r="B305" s="1164" t="s">
        <v>1394</v>
      </c>
      <c r="C305" s="894">
        <f>VLOOKUP(A305,'[483]Raw TB'!A:C,3,0)</f>
        <v>0</v>
      </c>
      <c r="F305" s="1165">
        <v>0</v>
      </c>
      <c r="G305" s="1165">
        <v>8000</v>
      </c>
      <c r="H305" s="1165">
        <v>8000</v>
      </c>
      <c r="I305" s="1165"/>
      <c r="J305" s="1166">
        <f t="shared" si="4"/>
        <v>8000</v>
      </c>
      <c r="K305" s="1164" t="s">
        <v>124</v>
      </c>
    </row>
    <row r="306" spans="1:11" ht="12.75" customHeight="1">
      <c r="A306" s="1164">
        <v>164033</v>
      </c>
      <c r="B306" s="1164" t="s">
        <v>1395</v>
      </c>
      <c r="C306" s="894">
        <f>VLOOKUP(A306,'[483]Raw TB'!A:C,3,0)</f>
        <v>0</v>
      </c>
      <c r="F306" s="1165">
        <v>0</v>
      </c>
      <c r="G306" s="1165">
        <v>0</v>
      </c>
      <c r="H306" s="1165">
        <v>0</v>
      </c>
      <c r="I306" s="1165"/>
      <c r="J306" s="1166">
        <f t="shared" si="4"/>
        <v>0</v>
      </c>
      <c r="K306" s="1164" t="s">
        <v>124</v>
      </c>
    </row>
    <row r="307" spans="1:11" ht="12.75" customHeight="1">
      <c r="A307" s="1164">
        <v>164034</v>
      </c>
      <c r="B307" s="1164" t="s">
        <v>1396</v>
      </c>
      <c r="C307" s="894">
        <f>VLOOKUP(A307,'[483]Raw TB'!A:C,3,0)</f>
        <v>0</v>
      </c>
      <c r="F307" s="1165">
        <v>0</v>
      </c>
      <c r="G307" s="1165">
        <v>0</v>
      </c>
      <c r="H307" s="1165">
        <v>0</v>
      </c>
      <c r="I307" s="1165"/>
      <c r="J307" s="1166">
        <f t="shared" si="4"/>
        <v>0</v>
      </c>
      <c r="K307" s="1164" t="s">
        <v>124</v>
      </c>
    </row>
    <row r="308" spans="1:11" ht="12.75" customHeight="1">
      <c r="A308" s="1164">
        <v>164035</v>
      </c>
      <c r="B308" s="1164" t="s">
        <v>1397</v>
      </c>
      <c r="C308" s="894">
        <f>VLOOKUP(A308,'[483]Raw TB'!A:C,3,0)</f>
        <v>20000</v>
      </c>
      <c r="F308" s="1165">
        <v>20000</v>
      </c>
      <c r="G308" s="1165">
        <v>20000</v>
      </c>
      <c r="H308" s="1165">
        <v>20000</v>
      </c>
      <c r="I308" s="1165"/>
      <c r="J308" s="1166">
        <f t="shared" si="4"/>
        <v>20000</v>
      </c>
      <c r="K308" s="1164" t="s">
        <v>124</v>
      </c>
    </row>
    <row r="309" spans="1:11" ht="12.75" customHeight="1">
      <c r="A309" s="1164">
        <v>164036</v>
      </c>
      <c r="B309" s="1164" t="s">
        <v>1398</v>
      </c>
      <c r="C309" s="894">
        <f>VLOOKUP(A309,'[483]Raw TB'!A:C,3,0)</f>
        <v>0</v>
      </c>
      <c r="F309" s="1165">
        <v>0</v>
      </c>
      <c r="G309" s="1165">
        <v>7500</v>
      </c>
      <c r="H309" s="1165">
        <v>7500</v>
      </c>
      <c r="I309" s="1165"/>
      <c r="J309" s="1166">
        <f t="shared" si="4"/>
        <v>7500</v>
      </c>
      <c r="K309" s="1164" t="s">
        <v>124</v>
      </c>
    </row>
    <row r="310" spans="1:11" ht="12.75" customHeight="1">
      <c r="A310" s="1164">
        <v>164037</v>
      </c>
      <c r="B310" s="1164" t="s">
        <v>1399</v>
      </c>
      <c r="C310" s="894">
        <f>VLOOKUP(A310,'[483]Raw TB'!A:C,3,0)</f>
        <v>0</v>
      </c>
      <c r="F310" s="1165">
        <v>0</v>
      </c>
      <c r="G310" s="1165">
        <v>0</v>
      </c>
      <c r="H310" s="1165">
        <v>0</v>
      </c>
      <c r="I310" s="1165"/>
      <c r="J310" s="1166">
        <f t="shared" si="4"/>
        <v>0</v>
      </c>
      <c r="K310" s="1164" t="s">
        <v>124</v>
      </c>
    </row>
    <row r="311" spans="1:11" ht="12.75" customHeight="1">
      <c r="A311" s="1164">
        <v>164038</v>
      </c>
      <c r="B311" s="1164" t="s">
        <v>1400</v>
      </c>
      <c r="C311" s="894">
        <f>VLOOKUP(A311,'[483]Raw TB'!A:C,3,0)</f>
        <v>0</v>
      </c>
      <c r="F311" s="1165">
        <v>0</v>
      </c>
      <c r="G311" s="1165">
        <v>5000</v>
      </c>
      <c r="H311" s="1165">
        <v>5000</v>
      </c>
      <c r="I311" s="1165"/>
      <c r="J311" s="1166">
        <f t="shared" si="4"/>
        <v>5000</v>
      </c>
      <c r="K311" s="1164" t="s">
        <v>124</v>
      </c>
    </row>
    <row r="312" spans="1:11" ht="12.75" customHeight="1">
      <c r="A312" s="1164">
        <v>164039</v>
      </c>
      <c r="B312" s="1164" t="s">
        <v>1401</v>
      </c>
      <c r="C312" s="894">
        <f>VLOOKUP(A312,'[483]Raw TB'!A:C,3,0)</f>
        <v>0</v>
      </c>
      <c r="F312" s="1165">
        <v>0</v>
      </c>
      <c r="G312" s="1165">
        <v>22500</v>
      </c>
      <c r="H312" s="1165">
        <v>22500</v>
      </c>
      <c r="I312" s="1165"/>
      <c r="J312" s="1166">
        <f t="shared" si="4"/>
        <v>22500</v>
      </c>
      <c r="K312" s="1164" t="s">
        <v>124</v>
      </c>
    </row>
    <row r="313" spans="1:11" ht="12.75" customHeight="1">
      <c r="A313" s="1164">
        <v>164040</v>
      </c>
      <c r="B313" s="1164" t="s">
        <v>1402</v>
      </c>
      <c r="C313" s="894">
        <f>VLOOKUP(A313,'[483]Raw TB'!A:C,3,0)</f>
        <v>0</v>
      </c>
      <c r="F313" s="1165">
        <v>0</v>
      </c>
      <c r="G313" s="1165">
        <v>7500</v>
      </c>
      <c r="H313" s="1165">
        <v>7500</v>
      </c>
      <c r="I313" s="1165"/>
      <c r="J313" s="1166">
        <f t="shared" si="4"/>
        <v>7500</v>
      </c>
      <c r="K313" s="1164" t="s">
        <v>124</v>
      </c>
    </row>
    <row r="314" spans="1:11" ht="12.75" customHeight="1">
      <c r="A314" s="1164">
        <v>164041</v>
      </c>
      <c r="B314" s="1164" t="s">
        <v>1403</v>
      </c>
      <c r="C314" s="894">
        <f>VLOOKUP(A314,'[483]Raw TB'!A:C,3,0)</f>
        <v>0</v>
      </c>
      <c r="F314" s="1165">
        <v>0</v>
      </c>
      <c r="G314" s="1165">
        <v>7000</v>
      </c>
      <c r="H314" s="1165">
        <v>7000</v>
      </c>
      <c r="I314" s="1165"/>
      <c r="J314" s="1166">
        <f t="shared" si="4"/>
        <v>7000</v>
      </c>
      <c r="K314" s="1164" t="s">
        <v>124</v>
      </c>
    </row>
    <row r="315" spans="1:11" ht="12.75" customHeight="1">
      <c r="A315" s="1164">
        <v>164042</v>
      </c>
      <c r="B315" s="1164" t="s">
        <v>1404</v>
      </c>
      <c r="C315" s="894">
        <f>VLOOKUP(A315,'[483]Raw TB'!A:C,3,0)</f>
        <v>0</v>
      </c>
      <c r="F315" s="1165">
        <v>0</v>
      </c>
      <c r="G315" s="1165">
        <v>0</v>
      </c>
      <c r="H315" s="1165">
        <v>0</v>
      </c>
      <c r="I315" s="1165"/>
      <c r="J315" s="1166">
        <f t="shared" si="4"/>
        <v>0</v>
      </c>
      <c r="K315" s="1164" t="s">
        <v>124</v>
      </c>
    </row>
    <row r="316" spans="1:11" ht="12.75" customHeight="1">
      <c r="A316" s="1164">
        <v>164043</v>
      </c>
      <c r="B316" s="1164" t="s">
        <v>1405</v>
      </c>
      <c r="C316" s="894">
        <f>VLOOKUP(A316,'[483]Raw TB'!A:C,3,0)</f>
        <v>0</v>
      </c>
      <c r="F316" s="1165">
        <v>0</v>
      </c>
      <c r="G316" s="1165">
        <v>0</v>
      </c>
      <c r="H316" s="1165">
        <v>0</v>
      </c>
      <c r="I316" s="1165"/>
      <c r="J316" s="1166">
        <f t="shared" si="4"/>
        <v>0</v>
      </c>
      <c r="K316" s="1164" t="s">
        <v>124</v>
      </c>
    </row>
    <row r="317" spans="1:11" ht="12.75" customHeight="1">
      <c r="A317" s="1164">
        <v>164044</v>
      </c>
      <c r="B317" s="1164" t="s">
        <v>1406</v>
      </c>
      <c r="C317" s="894">
        <f>VLOOKUP(A317,'[483]Raw TB'!A:C,3,0)</f>
        <v>0</v>
      </c>
      <c r="F317" s="1165">
        <v>0</v>
      </c>
      <c r="G317" s="1165">
        <v>4000</v>
      </c>
      <c r="H317" s="1165">
        <v>4000</v>
      </c>
      <c r="I317" s="1165"/>
      <c r="J317" s="1166">
        <f t="shared" si="4"/>
        <v>4000</v>
      </c>
      <c r="K317" s="1164" t="s">
        <v>124</v>
      </c>
    </row>
    <row r="318" spans="1:11" ht="12.75" customHeight="1">
      <c r="A318" s="1164">
        <v>164045</v>
      </c>
      <c r="B318" s="1164" t="s">
        <v>1407</v>
      </c>
      <c r="C318" s="894">
        <f>VLOOKUP(A318,'[483]Raw TB'!A:C,3,0)</f>
        <v>0</v>
      </c>
      <c r="F318" s="1165">
        <v>0</v>
      </c>
      <c r="G318" s="1165">
        <v>0</v>
      </c>
      <c r="H318" s="1165">
        <v>0</v>
      </c>
      <c r="I318" s="1165"/>
      <c r="J318" s="1166">
        <f t="shared" si="4"/>
        <v>0</v>
      </c>
      <c r="K318" s="1164" t="s">
        <v>124</v>
      </c>
    </row>
    <row r="319" spans="1:11" ht="12.75" customHeight="1">
      <c r="A319" s="1164">
        <v>164046</v>
      </c>
      <c r="B319" s="1164" t="s">
        <v>1408</v>
      </c>
      <c r="C319" s="894">
        <f>VLOOKUP(A319,'[483]Raw TB'!A:C,3,0)</f>
        <v>0</v>
      </c>
      <c r="F319" s="1165">
        <v>0</v>
      </c>
      <c r="G319" s="1165">
        <v>0</v>
      </c>
      <c r="H319" s="1165">
        <v>0</v>
      </c>
      <c r="I319" s="1165"/>
      <c r="J319" s="1166">
        <f t="shared" si="4"/>
        <v>0</v>
      </c>
      <c r="K319" s="1164" t="s">
        <v>124</v>
      </c>
    </row>
    <row r="320" spans="1:11" ht="12.75" customHeight="1">
      <c r="A320" s="1164">
        <v>164047</v>
      </c>
      <c r="B320" s="1164" t="s">
        <v>1409</v>
      </c>
      <c r="C320" s="894">
        <f>VLOOKUP(A320,'[483]Raw TB'!A:C,3,0)</f>
        <v>0</v>
      </c>
      <c r="F320" s="1165">
        <v>0</v>
      </c>
      <c r="G320" s="1165">
        <v>0</v>
      </c>
      <c r="H320" s="1165">
        <v>0</v>
      </c>
      <c r="I320" s="1165"/>
      <c r="J320" s="1166">
        <f t="shared" si="4"/>
        <v>0</v>
      </c>
      <c r="K320" s="1164" t="s">
        <v>124</v>
      </c>
    </row>
    <row r="321" spans="1:11" ht="12.75" customHeight="1">
      <c r="A321" s="1164">
        <v>164048</v>
      </c>
      <c r="B321" s="1164" t="s">
        <v>1410</v>
      </c>
      <c r="C321" s="894">
        <f>VLOOKUP(A321,'[483]Raw TB'!A:C,3,0)</f>
        <v>0</v>
      </c>
      <c r="F321" s="1165">
        <v>0</v>
      </c>
      <c r="G321" s="1165">
        <v>0</v>
      </c>
      <c r="H321" s="1165">
        <v>0</v>
      </c>
      <c r="I321" s="1165"/>
      <c r="J321" s="1166">
        <f t="shared" si="4"/>
        <v>0</v>
      </c>
      <c r="K321" s="1164" t="s">
        <v>124</v>
      </c>
    </row>
    <row r="322" spans="1:11" ht="12.75" customHeight="1">
      <c r="A322" s="1164">
        <v>164104</v>
      </c>
      <c r="B322" s="1164" t="s">
        <v>272</v>
      </c>
      <c r="C322" s="894">
        <f>VLOOKUP(A322,'[483]Raw TB'!A:C,3,0)</f>
        <v>0</v>
      </c>
      <c r="F322" s="1165">
        <v>0</v>
      </c>
      <c r="G322" s="1165">
        <v>0</v>
      </c>
      <c r="H322" s="1165">
        <v>0</v>
      </c>
      <c r="I322" s="1165"/>
      <c r="J322" s="1166">
        <f t="shared" si="4"/>
        <v>0</v>
      </c>
      <c r="K322" s="1164" t="s">
        <v>124</v>
      </c>
    </row>
    <row r="323" spans="1:11" ht="12.75" customHeight="1">
      <c r="A323" s="1164">
        <v>164203</v>
      </c>
      <c r="B323" s="1164" t="s">
        <v>1411</v>
      </c>
      <c r="C323" s="894">
        <f>VLOOKUP(A323,'[483]Raw TB'!A:C,3,0)</f>
        <v>0</v>
      </c>
      <c r="F323" s="1165">
        <v>0</v>
      </c>
      <c r="G323" s="1165">
        <v>0</v>
      </c>
      <c r="H323" s="1165">
        <v>0</v>
      </c>
      <c r="I323" s="1165"/>
      <c r="J323" s="1166">
        <f t="shared" ref="J323:J386" si="5">SUM(H323:I323)</f>
        <v>0</v>
      </c>
      <c r="K323" s="1164" t="s">
        <v>124</v>
      </c>
    </row>
    <row r="324" spans="1:11" ht="12.75" customHeight="1">
      <c r="A324" s="1164">
        <v>164204</v>
      </c>
      <c r="B324" s="1164" t="s">
        <v>1412</v>
      </c>
      <c r="C324" s="894">
        <f>VLOOKUP(A324,'[483]Raw TB'!A:C,3,0)</f>
        <v>0</v>
      </c>
      <c r="F324" s="1165">
        <v>0</v>
      </c>
      <c r="G324" s="1165">
        <v>0</v>
      </c>
      <c r="H324" s="1165">
        <v>0</v>
      </c>
      <c r="I324" s="1165"/>
      <c r="J324" s="1166">
        <f t="shared" si="5"/>
        <v>0</v>
      </c>
      <c r="K324" s="1164" t="s">
        <v>124</v>
      </c>
    </row>
    <row r="325" spans="1:11" ht="12.75" customHeight="1">
      <c r="A325" s="1164">
        <v>164211</v>
      </c>
      <c r="B325" s="1164" t="s">
        <v>1413</v>
      </c>
      <c r="C325" s="894">
        <f>VLOOKUP(A325,'[483]Raw TB'!A:C,3,0)</f>
        <v>0</v>
      </c>
      <c r="F325" s="1165">
        <v>0</v>
      </c>
      <c r="G325" s="1165">
        <v>0</v>
      </c>
      <c r="H325" s="1165">
        <v>0</v>
      </c>
      <c r="I325" s="1165"/>
      <c r="J325" s="1166">
        <f t="shared" si="5"/>
        <v>0</v>
      </c>
      <c r="K325" s="1164" t="s">
        <v>124</v>
      </c>
    </row>
    <row r="326" spans="1:11" ht="12.75" customHeight="1">
      <c r="A326" s="1164">
        <v>164214</v>
      </c>
      <c r="B326" s="1164" t="s">
        <v>26520</v>
      </c>
      <c r="C326" s="894">
        <f>VLOOKUP(A326,'[483]Raw TB'!A:C,3,0)</f>
        <v>0</v>
      </c>
      <c r="F326" s="1165">
        <v>0</v>
      </c>
      <c r="G326" s="1165">
        <v>0</v>
      </c>
      <c r="H326" s="1165">
        <v>0</v>
      </c>
      <c r="I326" s="1165"/>
      <c r="J326" s="1166">
        <f t="shared" si="5"/>
        <v>0</v>
      </c>
      <c r="K326" s="1164" t="s">
        <v>124</v>
      </c>
    </row>
    <row r="327" spans="1:11" ht="12.75" customHeight="1">
      <c r="A327" s="1164">
        <v>200102</v>
      </c>
      <c r="B327" s="1164" t="s">
        <v>1414</v>
      </c>
      <c r="C327" s="894">
        <f>VLOOKUP(A327,'[483]Raw TB'!A:C,3,0)</f>
        <v>0</v>
      </c>
      <c r="F327" s="1165">
        <v>0</v>
      </c>
      <c r="G327" s="1165">
        <v>0</v>
      </c>
      <c r="H327" s="1165">
        <v>0</v>
      </c>
      <c r="I327" s="1165"/>
      <c r="J327" s="1166">
        <f t="shared" si="5"/>
        <v>0</v>
      </c>
      <c r="K327" s="1164" t="s">
        <v>124</v>
      </c>
    </row>
    <row r="328" spans="1:11" ht="12.75" customHeight="1">
      <c r="A328" s="1164">
        <v>200103</v>
      </c>
      <c r="B328" s="1164" t="s">
        <v>1415</v>
      </c>
      <c r="C328" s="894">
        <f>VLOOKUP(A328,'[483]Raw TB'!A:C,3,0)</f>
        <v>0</v>
      </c>
      <c r="F328" s="1165">
        <v>0</v>
      </c>
      <c r="G328" s="1165">
        <v>0</v>
      </c>
      <c r="H328" s="1165">
        <v>0</v>
      </c>
      <c r="I328" s="1165"/>
      <c r="J328" s="1166">
        <f t="shared" si="5"/>
        <v>0</v>
      </c>
      <c r="K328" s="1164" t="s">
        <v>124</v>
      </c>
    </row>
    <row r="329" spans="1:11" ht="12.75" customHeight="1">
      <c r="A329" s="1164">
        <v>200111</v>
      </c>
      <c r="B329" s="1164" t="s">
        <v>1416</v>
      </c>
      <c r="C329" s="894">
        <f>VLOOKUP(A329,'[483]Raw TB'!A:C,3,0)</f>
        <v>-3615639923.7551761</v>
      </c>
      <c r="F329" s="1165">
        <v>-3615639923.7551761</v>
      </c>
      <c r="G329" s="1165">
        <v>-1924287904.7</v>
      </c>
      <c r="H329" s="1165">
        <v>-2530784382.7199998</v>
      </c>
      <c r="I329" s="1165"/>
      <c r="J329" s="1166">
        <f t="shared" si="5"/>
        <v>-2530784382.7199998</v>
      </c>
      <c r="K329" s="1164" t="s">
        <v>135</v>
      </c>
    </row>
    <row r="330" spans="1:11" ht="12.75" customHeight="1">
      <c r="A330" s="1164">
        <v>200121</v>
      </c>
      <c r="B330" s="1164" t="s">
        <v>1110</v>
      </c>
      <c r="C330" s="894">
        <f>VLOOKUP(A330,'[483]Raw TB'!A:C,3,0)</f>
        <v>-1843289999.6000402</v>
      </c>
      <c r="F330" s="1165">
        <v>-1843289999.6000402</v>
      </c>
      <c r="G330" s="1165">
        <v>-1029725966.5</v>
      </c>
      <c r="H330" s="1165">
        <v>-1526799448.8539727</v>
      </c>
      <c r="I330" s="1165"/>
      <c r="J330" s="1166">
        <f t="shared" si="5"/>
        <v>-1526799448.8539727</v>
      </c>
      <c r="K330" s="1164" t="s">
        <v>135</v>
      </c>
    </row>
    <row r="331" spans="1:11" ht="12.75" customHeight="1">
      <c r="A331" s="1164">
        <v>200131</v>
      </c>
      <c r="B331" s="1164" t="s">
        <v>1417</v>
      </c>
      <c r="C331" s="894">
        <f>VLOOKUP(A331,'[483]Raw TB'!A:C,3,0)</f>
        <v>0</v>
      </c>
      <c r="F331" s="1165">
        <v>0</v>
      </c>
      <c r="G331" s="1165">
        <v>0</v>
      </c>
      <c r="H331" s="1165">
        <v>0</v>
      </c>
      <c r="I331" s="1165"/>
      <c r="J331" s="1166">
        <f t="shared" si="5"/>
        <v>0</v>
      </c>
      <c r="K331" s="1164" t="s">
        <v>135</v>
      </c>
    </row>
    <row r="332" spans="1:11" ht="12.75" customHeight="1">
      <c r="A332" s="1164">
        <v>200132</v>
      </c>
      <c r="B332" s="1164" t="s">
        <v>1418</v>
      </c>
      <c r="C332" s="894">
        <f>VLOOKUP(A332,'[483]Raw TB'!A:C,3,0)</f>
        <v>0</v>
      </c>
      <c r="F332" s="1165">
        <v>0</v>
      </c>
      <c r="G332" s="1165">
        <v>0</v>
      </c>
      <c r="H332" s="1165">
        <v>0</v>
      </c>
      <c r="I332" s="1165"/>
      <c r="J332" s="1166">
        <f t="shared" si="5"/>
        <v>0</v>
      </c>
      <c r="K332" s="1164" t="s">
        <v>135</v>
      </c>
    </row>
    <row r="333" spans="1:11" ht="12.75" customHeight="1">
      <c r="A333" s="1164">
        <v>200133</v>
      </c>
      <c r="B333" s="1164" t="s">
        <v>1419</v>
      </c>
      <c r="C333" s="894">
        <f>VLOOKUP(A333,'[483]Raw TB'!A:C,3,0)</f>
        <v>0</v>
      </c>
      <c r="F333" s="1165">
        <v>0</v>
      </c>
      <c r="G333" s="1165">
        <v>0</v>
      </c>
      <c r="H333" s="1165">
        <v>0</v>
      </c>
      <c r="I333" s="1165"/>
      <c r="J333" s="1166">
        <f t="shared" si="5"/>
        <v>0</v>
      </c>
      <c r="K333" s="1164" t="s">
        <v>135</v>
      </c>
    </row>
    <row r="334" spans="1:11" ht="12.75" customHeight="1">
      <c r="A334" s="1164">
        <v>200134</v>
      </c>
      <c r="B334" s="1164" t="s">
        <v>1420</v>
      </c>
      <c r="C334" s="894">
        <f>VLOOKUP(A334,'[483]Raw TB'!A:C,3,0)</f>
        <v>0</v>
      </c>
      <c r="F334" s="1165">
        <v>0</v>
      </c>
      <c r="G334" s="1165">
        <v>0</v>
      </c>
      <c r="H334" s="1165">
        <v>0</v>
      </c>
      <c r="I334" s="1165"/>
      <c r="J334" s="1166">
        <f t="shared" si="5"/>
        <v>0</v>
      </c>
      <c r="K334" s="1164" t="s">
        <v>135</v>
      </c>
    </row>
    <row r="335" spans="1:11" ht="12.75" customHeight="1">
      <c r="A335" s="1164">
        <v>200143</v>
      </c>
      <c r="B335" s="1164" t="s">
        <v>1421</v>
      </c>
      <c r="C335" s="894">
        <f>VLOOKUP(A335,'[483]Raw TB'!A:C,3,0)</f>
        <v>0</v>
      </c>
      <c r="F335" s="1165">
        <v>0</v>
      </c>
      <c r="G335" s="1165">
        <v>0</v>
      </c>
      <c r="H335" s="1165">
        <v>0</v>
      </c>
      <c r="I335" s="1165"/>
      <c r="J335" s="1166">
        <f t="shared" si="5"/>
        <v>0</v>
      </c>
      <c r="K335" s="1164" t="s">
        <v>135</v>
      </c>
    </row>
    <row r="336" spans="1:11" ht="12.75" customHeight="1">
      <c r="A336" s="1164">
        <v>200144</v>
      </c>
      <c r="B336" s="1164" t="s">
        <v>1422</v>
      </c>
      <c r="C336" s="894">
        <f>VLOOKUP(A336,'[483]Raw TB'!A:C,3,0)</f>
        <v>0</v>
      </c>
      <c r="F336" s="1165">
        <v>0</v>
      </c>
      <c r="G336" s="1165">
        <v>0</v>
      </c>
      <c r="H336" s="1165">
        <v>0</v>
      </c>
      <c r="I336" s="1165"/>
      <c r="J336" s="1166">
        <f t="shared" si="5"/>
        <v>0</v>
      </c>
      <c r="K336" s="1164" t="s">
        <v>26358</v>
      </c>
    </row>
    <row r="337" spans="1:11" ht="12.75" customHeight="1">
      <c r="A337" s="1164">
        <v>200145</v>
      </c>
      <c r="B337" s="1164" t="s">
        <v>1423</v>
      </c>
      <c r="C337" s="894">
        <f>VLOOKUP(A337,'[483]Raw TB'!A:C,3,0)</f>
        <v>0</v>
      </c>
      <c r="F337" s="1165">
        <v>0</v>
      </c>
      <c r="G337" s="1165">
        <v>0</v>
      </c>
      <c r="H337" s="1165">
        <v>0</v>
      </c>
      <c r="I337" s="1165"/>
      <c r="J337" s="1166">
        <f t="shared" si="5"/>
        <v>0</v>
      </c>
      <c r="K337" s="1164" t="s">
        <v>26358</v>
      </c>
    </row>
    <row r="338" spans="1:11" ht="12.75" customHeight="1">
      <c r="A338" s="1164">
        <v>200146</v>
      </c>
      <c r="B338" s="1164" t="s">
        <v>1424</v>
      </c>
      <c r="C338" s="894">
        <f>VLOOKUP(A338,'[483]Raw TB'!A:C,3,0)</f>
        <v>0</v>
      </c>
      <c r="F338" s="1165">
        <v>0</v>
      </c>
      <c r="G338" s="1165">
        <v>0</v>
      </c>
      <c r="H338" s="1165">
        <v>0</v>
      </c>
      <c r="I338" s="1165"/>
      <c r="J338" s="1166">
        <f t="shared" si="5"/>
        <v>0</v>
      </c>
      <c r="K338" s="1164" t="s">
        <v>26358</v>
      </c>
    </row>
    <row r="339" spans="1:11" ht="12.75" customHeight="1">
      <c r="A339" s="1164">
        <v>200147</v>
      </c>
      <c r="B339" s="1164" t="s">
        <v>1425</v>
      </c>
      <c r="C339" s="894">
        <f>VLOOKUP(A339,'[483]Raw TB'!A:C,3,0)</f>
        <v>0</v>
      </c>
      <c r="F339" s="1165">
        <v>0</v>
      </c>
      <c r="G339" s="1165">
        <v>0</v>
      </c>
      <c r="H339" s="1165">
        <v>0</v>
      </c>
      <c r="I339" s="1165"/>
      <c r="J339" s="1166">
        <f t="shared" si="5"/>
        <v>0</v>
      </c>
      <c r="K339" s="1164" t="s">
        <v>26358</v>
      </c>
    </row>
    <row r="340" spans="1:11" ht="12.75" customHeight="1">
      <c r="A340" s="1164">
        <v>200148</v>
      </c>
      <c r="B340" s="1164" t="s">
        <v>1426</v>
      </c>
      <c r="C340" s="894">
        <f>VLOOKUP(A340,'[483]Raw TB'!A:C,3,0)</f>
        <v>0</v>
      </c>
      <c r="F340" s="1165">
        <v>0</v>
      </c>
      <c r="G340" s="1165">
        <v>0</v>
      </c>
      <c r="H340" s="1165">
        <v>0</v>
      </c>
      <c r="I340" s="1165"/>
      <c r="J340" s="1166">
        <f t="shared" si="5"/>
        <v>0</v>
      </c>
      <c r="K340" s="1164" t="s">
        <v>26358</v>
      </c>
    </row>
    <row r="341" spans="1:11" ht="12.75" customHeight="1">
      <c r="A341" s="1164">
        <v>200149</v>
      </c>
      <c r="B341" s="1164" t="s">
        <v>1427</v>
      </c>
      <c r="C341" s="894">
        <f>VLOOKUP(A341,'[483]Raw TB'!A:C,3,0)</f>
        <v>0</v>
      </c>
      <c r="F341" s="1165">
        <v>0</v>
      </c>
      <c r="G341" s="1165">
        <v>0</v>
      </c>
      <c r="H341" s="1165">
        <v>0</v>
      </c>
      <c r="I341" s="1165"/>
      <c r="J341" s="1166">
        <f t="shared" si="5"/>
        <v>0</v>
      </c>
      <c r="K341" s="1164" t="s">
        <v>26358</v>
      </c>
    </row>
    <row r="342" spans="1:11" ht="12.75" customHeight="1">
      <c r="A342" s="1164">
        <v>200150</v>
      </c>
      <c r="B342" s="1164" t="s">
        <v>1428</v>
      </c>
      <c r="C342" s="894">
        <f>VLOOKUP(A342,'[483]Raw TB'!A:C,3,0)</f>
        <v>0</v>
      </c>
      <c r="F342" s="1165">
        <v>0</v>
      </c>
      <c r="G342" s="1165">
        <v>0</v>
      </c>
      <c r="H342" s="1165">
        <v>0</v>
      </c>
      <c r="I342" s="1165"/>
      <c r="J342" s="1166">
        <f t="shared" si="5"/>
        <v>0</v>
      </c>
      <c r="K342" s="1164" t="s">
        <v>26358</v>
      </c>
    </row>
    <row r="343" spans="1:11" ht="12.75" customHeight="1">
      <c r="A343" s="1164">
        <v>200201</v>
      </c>
      <c r="B343" s="1164" t="s">
        <v>1101</v>
      </c>
      <c r="C343" s="894">
        <f>VLOOKUP(A343,'[483]Raw TB'!A:C,3,0)</f>
        <v>-1471648658.9267817</v>
      </c>
      <c r="F343" s="1165">
        <v>-1471648658.9267817</v>
      </c>
      <c r="G343" s="1165">
        <v>-1515759847.3</v>
      </c>
      <c r="H343" s="1165">
        <v>-1131351602.5702279</v>
      </c>
      <c r="I343" s="1165"/>
      <c r="J343" s="1166">
        <f t="shared" si="5"/>
        <v>-1131351602.5702279</v>
      </c>
      <c r="K343" s="1164" t="s">
        <v>26358</v>
      </c>
    </row>
    <row r="344" spans="1:11" ht="12.75" customHeight="1">
      <c r="A344" s="1164">
        <v>200202</v>
      </c>
      <c r="B344" s="1164" t="s">
        <v>1102</v>
      </c>
      <c r="C344" s="894">
        <f>VLOOKUP(A344,'[483]Raw TB'!A:C,3,0)</f>
        <v>-33775000</v>
      </c>
      <c r="F344" s="1165">
        <v>-33775000</v>
      </c>
      <c r="G344" s="1165">
        <v>-873482</v>
      </c>
      <c r="H344" s="1165">
        <v>-62056596.755976073</v>
      </c>
      <c r="I344" s="1165"/>
      <c r="J344" s="1166">
        <f t="shared" si="5"/>
        <v>-62056596.755976073</v>
      </c>
      <c r="K344" s="1164" t="s">
        <v>26358</v>
      </c>
    </row>
    <row r="345" spans="1:11" ht="12.75" customHeight="1">
      <c r="A345" s="1164">
        <v>200203</v>
      </c>
      <c r="B345" s="1164" t="s">
        <v>1107</v>
      </c>
      <c r="C345" s="894">
        <f>VLOOKUP(A345,'[483]Raw TB'!A:C,3,0)</f>
        <v>19478000</v>
      </c>
      <c r="F345" s="1165">
        <v>19478000</v>
      </c>
      <c r="G345" s="1165">
        <v>873482</v>
      </c>
      <c r="H345" s="1165">
        <v>36417959.727755181</v>
      </c>
      <c r="I345" s="1165"/>
      <c r="J345" s="1166">
        <f t="shared" si="5"/>
        <v>36417959.727755181</v>
      </c>
      <c r="K345" s="1164" t="s">
        <v>26516</v>
      </c>
    </row>
    <row r="346" spans="1:11" ht="12.75" customHeight="1">
      <c r="A346" s="1164">
        <v>201103</v>
      </c>
      <c r="B346" s="1164" t="s">
        <v>1430</v>
      </c>
      <c r="C346" s="894">
        <f>VLOOKUP(A346,'[483]Raw TB'!A:C,3,0)</f>
        <v>0</v>
      </c>
      <c r="F346" s="1165">
        <v>0</v>
      </c>
      <c r="G346" s="1165">
        <v>17229.099999999999</v>
      </c>
      <c r="H346" s="1165">
        <v>-1587079.59</v>
      </c>
      <c r="I346" s="1165"/>
      <c r="J346" s="1166">
        <f t="shared" si="5"/>
        <v>-1587079.59</v>
      </c>
      <c r="K346" s="1164" t="s">
        <v>136</v>
      </c>
    </row>
    <row r="347" spans="1:11" ht="12.75" customHeight="1">
      <c r="A347" s="1164">
        <v>201104</v>
      </c>
      <c r="B347" s="1164" t="s">
        <v>1431</v>
      </c>
      <c r="C347" s="894">
        <f>VLOOKUP(A347,'[483]Raw TB'!A:C,3,0)</f>
        <v>0</v>
      </c>
      <c r="F347" s="1165">
        <v>0</v>
      </c>
      <c r="G347" s="1165">
        <v>0</v>
      </c>
      <c r="H347" s="1165">
        <v>0</v>
      </c>
      <c r="I347" s="1165"/>
      <c r="J347" s="1166">
        <f t="shared" si="5"/>
        <v>0</v>
      </c>
      <c r="K347" s="1164" t="s">
        <v>136</v>
      </c>
    </row>
    <row r="348" spans="1:11" ht="12.75" customHeight="1">
      <c r="A348" s="1164">
        <v>201122</v>
      </c>
      <c r="B348" s="1164" t="s">
        <v>1435</v>
      </c>
      <c r="C348" s="894">
        <f>VLOOKUP(A348,'[483]Raw TB'!A:C,3,0)</f>
        <v>0</v>
      </c>
      <c r="F348" s="1165">
        <v>0</v>
      </c>
      <c r="G348" s="1165">
        <v>-2012420.33</v>
      </c>
      <c r="H348" s="1165">
        <v>-2012420.33</v>
      </c>
      <c r="I348" s="1165"/>
      <c r="J348" s="1166">
        <f t="shared" si="5"/>
        <v>-2012420.33</v>
      </c>
      <c r="K348" s="1164" t="s">
        <v>136</v>
      </c>
    </row>
    <row r="349" spans="1:11" ht="12.75" customHeight="1">
      <c r="A349" s="1164">
        <v>201202</v>
      </c>
      <c r="B349" s="1164" t="s">
        <v>1087</v>
      </c>
      <c r="C349" s="894">
        <f>VLOOKUP(A349,'[483]Raw TB'!A:C,3,0)</f>
        <v>0</v>
      </c>
      <c r="F349" s="1165">
        <v>0</v>
      </c>
      <c r="G349" s="1165">
        <v>-4637182.3</v>
      </c>
      <c r="H349" s="1165">
        <v>0</v>
      </c>
      <c r="I349" s="1165"/>
      <c r="J349" s="1166">
        <f t="shared" si="5"/>
        <v>0</v>
      </c>
      <c r="K349" s="1164" t="s">
        <v>136</v>
      </c>
    </row>
    <row r="350" spans="1:11" ht="12.75" customHeight="1">
      <c r="A350" s="1164">
        <v>152147</v>
      </c>
      <c r="B350" s="1164" t="s">
        <v>1239</v>
      </c>
      <c r="C350" s="894">
        <f>VLOOKUP(A350,'[483]Raw TB'!A:C,3,0)</f>
        <v>0</v>
      </c>
      <c r="F350" s="1165">
        <v>0</v>
      </c>
      <c r="G350" s="1165">
        <v>0</v>
      </c>
      <c r="H350" s="1165">
        <v>0</v>
      </c>
      <c r="I350" s="1165"/>
      <c r="J350" s="1166">
        <f t="shared" si="5"/>
        <v>0</v>
      </c>
      <c r="K350" s="1164" t="s">
        <v>119</v>
      </c>
    </row>
    <row r="351" spans="1:11" ht="12.75" customHeight="1">
      <c r="A351" s="1164">
        <v>152150</v>
      </c>
      <c r="B351" s="1164" t="s">
        <v>1240</v>
      </c>
      <c r="C351" s="894">
        <f>VLOOKUP(A351,'[483]Raw TB'!A:C,3,0)</f>
        <v>0</v>
      </c>
      <c r="F351" s="1165">
        <v>0</v>
      </c>
      <c r="G351" s="1165">
        <v>0</v>
      </c>
      <c r="H351" s="1165">
        <v>0</v>
      </c>
      <c r="I351" s="1165"/>
      <c r="J351" s="1166">
        <f t="shared" si="5"/>
        <v>0</v>
      </c>
      <c r="K351" s="1164" t="s">
        <v>119</v>
      </c>
    </row>
    <row r="352" spans="1:11" ht="12.75" customHeight="1">
      <c r="A352" s="1164">
        <v>152163</v>
      </c>
      <c r="B352" s="1164" t="s">
        <v>1243</v>
      </c>
      <c r="C352" s="894">
        <f>VLOOKUP(A352,'[483]Raw TB'!A:C,3,0)</f>
        <v>0</v>
      </c>
      <c r="F352" s="1165">
        <v>0</v>
      </c>
      <c r="G352" s="1165">
        <v>21032102</v>
      </c>
      <c r="H352" s="1165">
        <v>0</v>
      </c>
      <c r="I352" s="1165"/>
      <c r="J352" s="1166">
        <f t="shared" si="5"/>
        <v>0</v>
      </c>
      <c r="K352" s="1164" t="s">
        <v>119</v>
      </c>
    </row>
    <row r="353" spans="1:11" ht="12.75" customHeight="1">
      <c r="A353" s="1164">
        <v>201203</v>
      </c>
      <c r="B353" s="1164" t="s">
        <v>1438</v>
      </c>
      <c r="C353" s="894">
        <f>VLOOKUP(A353,'[483]Raw TB'!A:C,3,0)</f>
        <v>0</v>
      </c>
      <c r="F353" s="1165">
        <v>0</v>
      </c>
      <c r="G353" s="1165">
        <v>-1640969.74</v>
      </c>
      <c r="H353" s="1165">
        <v>-1640969.74</v>
      </c>
      <c r="I353" s="1165"/>
      <c r="J353" s="1166">
        <f t="shared" si="5"/>
        <v>-1640969.74</v>
      </c>
      <c r="K353" s="1164" t="s">
        <v>136</v>
      </c>
    </row>
    <row r="354" spans="1:11" ht="12.75" customHeight="1">
      <c r="A354" s="1164">
        <v>152165</v>
      </c>
      <c r="B354" s="1164" t="s">
        <v>1245</v>
      </c>
      <c r="C354" s="894">
        <f>VLOOKUP(A354,'[483]Raw TB'!A:C,3,0)</f>
        <v>0</v>
      </c>
      <c r="F354" s="1165">
        <v>0</v>
      </c>
      <c r="G354" s="1165">
        <v>1211730.8999999999</v>
      </c>
      <c r="H354" s="1165">
        <v>1431730.9</v>
      </c>
      <c r="I354" s="1165"/>
      <c r="J354" s="1166">
        <f t="shared" si="5"/>
        <v>1431730.9</v>
      </c>
      <c r="K354" s="1164" t="s">
        <v>119</v>
      </c>
    </row>
    <row r="355" spans="1:11" ht="12.75" customHeight="1">
      <c r="A355" s="1164">
        <v>201205</v>
      </c>
      <c r="B355" s="1164" t="s">
        <v>1439</v>
      </c>
      <c r="C355" s="894">
        <f>VLOOKUP(A355,'[483]Raw TB'!A:C,3,0)</f>
        <v>0</v>
      </c>
      <c r="F355" s="1165">
        <v>0</v>
      </c>
      <c r="G355" s="1165">
        <v>0</v>
      </c>
      <c r="H355" s="1165">
        <v>0</v>
      </c>
      <c r="I355" s="1165"/>
      <c r="J355" s="1166">
        <f t="shared" si="5"/>
        <v>0</v>
      </c>
      <c r="K355" s="1164" t="s">
        <v>136</v>
      </c>
    </row>
    <row r="356" spans="1:11" ht="12.75" customHeight="1">
      <c r="A356" s="1164">
        <v>201207</v>
      </c>
      <c r="B356" s="1164" t="s">
        <v>1441</v>
      </c>
      <c r="C356" s="894">
        <f>VLOOKUP(A356,'[483]Raw TB'!A:C,3,0)</f>
        <v>0</v>
      </c>
      <c r="F356" s="1165">
        <v>0</v>
      </c>
      <c r="G356" s="1165">
        <v>0</v>
      </c>
      <c r="H356" s="1165">
        <v>0</v>
      </c>
      <c r="I356" s="1165"/>
      <c r="J356" s="1166">
        <f t="shared" si="5"/>
        <v>0</v>
      </c>
      <c r="K356" s="1164" t="s">
        <v>136</v>
      </c>
    </row>
    <row r="357" spans="1:11" ht="12.75" customHeight="1">
      <c r="A357" s="1164">
        <v>201208</v>
      </c>
      <c r="B357" s="1164" t="s">
        <v>1442</v>
      </c>
      <c r="C357" s="894">
        <f>VLOOKUP(A357,'[483]Raw TB'!A:C,3,0)</f>
        <v>0</v>
      </c>
      <c r="F357" s="1165">
        <v>0</v>
      </c>
      <c r="G357" s="1165">
        <v>0</v>
      </c>
      <c r="H357" s="1165">
        <v>0</v>
      </c>
      <c r="I357" s="1165"/>
      <c r="J357" s="1166">
        <f t="shared" si="5"/>
        <v>0</v>
      </c>
      <c r="K357" s="1164" t="s">
        <v>136</v>
      </c>
    </row>
    <row r="358" spans="1:11" ht="12.75" customHeight="1">
      <c r="A358" s="1164">
        <v>201209</v>
      </c>
      <c r="B358" s="1164" t="s">
        <v>1443</v>
      </c>
      <c r="C358" s="894">
        <f>VLOOKUP(A358,'[483]Raw TB'!A:C,3,0)</f>
        <v>0</v>
      </c>
      <c r="F358" s="1165">
        <v>0</v>
      </c>
      <c r="G358" s="1165">
        <v>0</v>
      </c>
      <c r="H358" s="1165">
        <v>0</v>
      </c>
      <c r="I358" s="1165"/>
      <c r="J358" s="1166">
        <f t="shared" si="5"/>
        <v>0</v>
      </c>
      <c r="K358" s="1164" t="s">
        <v>136</v>
      </c>
    </row>
    <row r="359" spans="1:11" ht="12.75" customHeight="1">
      <c r="A359" s="1164">
        <v>201210</v>
      </c>
      <c r="B359" s="1164" t="s">
        <v>1444</v>
      </c>
      <c r="C359" s="894">
        <f>VLOOKUP(A359,'[483]Raw TB'!A:C,3,0)</f>
        <v>0</v>
      </c>
      <c r="F359" s="1165">
        <v>0</v>
      </c>
      <c r="G359" s="1165">
        <v>0</v>
      </c>
      <c r="H359" s="1165">
        <v>0</v>
      </c>
      <c r="I359" s="1165"/>
      <c r="J359" s="1166">
        <f t="shared" si="5"/>
        <v>0</v>
      </c>
      <c r="K359" s="1164" t="s">
        <v>136</v>
      </c>
    </row>
    <row r="360" spans="1:11" ht="12.75" customHeight="1">
      <c r="A360" s="1164">
        <v>201215</v>
      </c>
      <c r="B360" s="1164" t="s">
        <v>1448</v>
      </c>
      <c r="C360" s="894">
        <f>VLOOKUP(A360,'[483]Raw TB'!A:C,3,0)</f>
        <v>0</v>
      </c>
      <c r="F360" s="1165">
        <v>0</v>
      </c>
      <c r="G360" s="1165">
        <v>0</v>
      </c>
      <c r="H360" s="1165">
        <v>0</v>
      </c>
      <c r="I360" s="1165"/>
      <c r="J360" s="1166">
        <f t="shared" si="5"/>
        <v>0</v>
      </c>
      <c r="K360" s="1164" t="s">
        <v>136</v>
      </c>
    </row>
    <row r="361" spans="1:11" ht="12.75" customHeight="1">
      <c r="A361" s="1164">
        <v>201219</v>
      </c>
      <c r="B361" s="1164" t="s">
        <v>26521</v>
      </c>
      <c r="C361" s="894">
        <f>VLOOKUP(A361,'[483]Raw TB'!A:C,3,0)</f>
        <v>0</v>
      </c>
      <c r="F361" s="1165">
        <v>0</v>
      </c>
      <c r="G361" s="1165">
        <v>0</v>
      </c>
      <c r="H361" s="1165">
        <v>0</v>
      </c>
      <c r="I361" s="1165"/>
      <c r="J361" s="1166">
        <f t="shared" si="5"/>
        <v>0</v>
      </c>
      <c r="K361" s="1164" t="s">
        <v>136</v>
      </c>
    </row>
    <row r="362" spans="1:11" ht="12.75" customHeight="1">
      <c r="A362" s="1164">
        <v>201232</v>
      </c>
      <c r="B362" s="1164" t="s">
        <v>1453</v>
      </c>
      <c r="C362" s="894">
        <f>VLOOKUP(A362,'[483]Raw TB'!A:C,3,0)</f>
        <v>0</v>
      </c>
      <c r="F362" s="1165">
        <v>0</v>
      </c>
      <c r="G362" s="1165">
        <v>-11424345.390000001</v>
      </c>
      <c r="H362" s="1165">
        <v>-10369943.619999999</v>
      </c>
      <c r="I362" s="1165"/>
      <c r="J362" s="1166">
        <f t="shared" si="5"/>
        <v>-10369943.619999999</v>
      </c>
      <c r="K362" s="1164" t="s">
        <v>136</v>
      </c>
    </row>
    <row r="363" spans="1:11" ht="12.75" customHeight="1">
      <c r="A363" s="1164">
        <v>201237</v>
      </c>
      <c r="B363" s="1164" t="s">
        <v>1457</v>
      </c>
      <c r="C363" s="894">
        <f>VLOOKUP(A363,'[483]Raw TB'!A:C,3,0)</f>
        <v>0</v>
      </c>
      <c r="F363" s="1165">
        <v>0</v>
      </c>
      <c r="G363" s="1165">
        <v>-821453</v>
      </c>
      <c r="H363" s="1165">
        <v>-1206353</v>
      </c>
      <c r="I363" s="1165"/>
      <c r="J363" s="1166">
        <f t="shared" si="5"/>
        <v>-1206353</v>
      </c>
      <c r="K363" s="1164" t="s">
        <v>136</v>
      </c>
    </row>
    <row r="364" spans="1:11" ht="12.75" customHeight="1">
      <c r="A364" s="1164">
        <v>152168</v>
      </c>
      <c r="B364" s="1164" t="s">
        <v>1247</v>
      </c>
      <c r="C364" s="894">
        <f>VLOOKUP(A364,'[483]Raw TB'!A:C,3,0)</f>
        <v>0</v>
      </c>
      <c r="F364" s="1165">
        <v>0</v>
      </c>
      <c r="G364" s="1165">
        <v>10010708.77</v>
      </c>
      <c r="H364" s="1165">
        <v>0</v>
      </c>
      <c r="I364" s="1165"/>
      <c r="J364" s="1166">
        <f t="shared" si="5"/>
        <v>0</v>
      </c>
      <c r="K364" s="1164" t="s">
        <v>119</v>
      </c>
    </row>
    <row r="365" spans="1:11" ht="12.75" customHeight="1">
      <c r="A365" s="1164">
        <v>202103</v>
      </c>
      <c r="B365" s="1164" t="s">
        <v>1464</v>
      </c>
      <c r="C365" s="894">
        <f>VLOOKUP(A365,'[483]Raw TB'!A:C,3,0)</f>
        <v>0</v>
      </c>
      <c r="F365" s="1165">
        <v>0</v>
      </c>
      <c r="G365" s="1165">
        <v>0</v>
      </c>
      <c r="H365" s="1165">
        <v>0</v>
      </c>
      <c r="I365" s="1165"/>
      <c r="J365" s="1166">
        <f t="shared" si="5"/>
        <v>0</v>
      </c>
      <c r="K365" s="1164" t="s">
        <v>136</v>
      </c>
    </row>
    <row r="366" spans="1:11" ht="12.75" customHeight="1">
      <c r="A366" s="1164">
        <v>202106</v>
      </c>
      <c r="B366" s="1164" t="s">
        <v>1466</v>
      </c>
      <c r="C366" s="894">
        <f>VLOOKUP(A366,'[483]Raw TB'!A:C,3,0)</f>
        <v>0</v>
      </c>
      <c r="F366" s="1165">
        <v>0</v>
      </c>
      <c r="G366" s="1165">
        <v>0</v>
      </c>
      <c r="H366" s="1165">
        <v>0</v>
      </c>
      <c r="I366" s="1165"/>
      <c r="J366" s="1166">
        <f t="shared" si="5"/>
        <v>0</v>
      </c>
      <c r="K366" s="1164" t="s">
        <v>136</v>
      </c>
    </row>
    <row r="367" spans="1:11" ht="12.75" customHeight="1">
      <c r="A367" s="1164">
        <v>202107</v>
      </c>
      <c r="B367" s="1164" t="s">
        <v>1467</v>
      </c>
      <c r="C367" s="894">
        <f>VLOOKUP(A367,'[483]Raw TB'!A:C,3,0)</f>
        <v>0</v>
      </c>
      <c r="F367" s="1165">
        <v>0</v>
      </c>
      <c r="G367" s="1165">
        <v>0</v>
      </c>
      <c r="H367" s="1165">
        <v>0</v>
      </c>
      <c r="I367" s="1165"/>
      <c r="J367" s="1166">
        <f t="shared" si="5"/>
        <v>0</v>
      </c>
      <c r="K367" s="1164" t="s">
        <v>136</v>
      </c>
    </row>
    <row r="368" spans="1:11" ht="12.75" customHeight="1">
      <c r="A368" s="1164">
        <v>202131</v>
      </c>
      <c r="B368" s="1164" t="s">
        <v>1483</v>
      </c>
      <c r="C368" s="894">
        <f>VLOOKUP(A368,'[483]Raw TB'!A:C,3,0)</f>
        <v>0</v>
      </c>
      <c r="F368" s="1165">
        <v>0</v>
      </c>
      <c r="G368" s="1165">
        <v>0</v>
      </c>
      <c r="H368" s="1165">
        <v>0</v>
      </c>
      <c r="I368" s="1165"/>
      <c r="J368" s="1166">
        <f t="shared" si="5"/>
        <v>0</v>
      </c>
      <c r="K368" s="1164" t="s">
        <v>136</v>
      </c>
    </row>
    <row r="369" spans="1:11" ht="12.75" customHeight="1">
      <c r="A369" s="1164">
        <v>202132</v>
      </c>
      <c r="B369" s="1164" t="s">
        <v>1484</v>
      </c>
      <c r="C369" s="894">
        <f>VLOOKUP(A369,'[483]Raw TB'!A:C,3,0)</f>
        <v>0</v>
      </c>
      <c r="F369" s="1165">
        <v>0</v>
      </c>
      <c r="G369" s="1165">
        <v>0</v>
      </c>
      <c r="H369" s="1165">
        <v>0</v>
      </c>
      <c r="I369" s="1165"/>
      <c r="J369" s="1166">
        <f t="shared" si="5"/>
        <v>0</v>
      </c>
      <c r="K369" s="1164" t="s">
        <v>136</v>
      </c>
    </row>
    <row r="370" spans="1:11" ht="12.75" customHeight="1">
      <c r="A370" s="1164">
        <v>202214</v>
      </c>
      <c r="B370" s="1164" t="s">
        <v>1493</v>
      </c>
      <c r="C370" s="894">
        <f>VLOOKUP(A370,'[483]Raw TB'!A:C,3,0)</f>
        <v>0</v>
      </c>
      <c r="F370" s="1165">
        <v>0</v>
      </c>
      <c r="G370" s="1165">
        <v>-1051495.46</v>
      </c>
      <c r="H370" s="1165">
        <v>-1051495.46</v>
      </c>
      <c r="I370" s="1165"/>
      <c r="J370" s="1166">
        <f t="shared" si="5"/>
        <v>-1051495.46</v>
      </c>
      <c r="K370" s="1164" t="s">
        <v>136</v>
      </c>
    </row>
    <row r="371" spans="1:11" ht="12.75" customHeight="1">
      <c r="A371" s="1164">
        <v>202215</v>
      </c>
      <c r="B371" s="1164" t="s">
        <v>1494</v>
      </c>
      <c r="C371" s="894">
        <f>VLOOKUP(A371,'[483]Raw TB'!A:C,3,0)</f>
        <v>0</v>
      </c>
      <c r="F371" s="1165">
        <v>0</v>
      </c>
      <c r="G371" s="1165">
        <v>-8301432.6900000004</v>
      </c>
      <c r="H371" s="1165">
        <v>-5820672.9900000002</v>
      </c>
      <c r="I371" s="1165"/>
      <c r="J371" s="1166">
        <f t="shared" si="5"/>
        <v>-5820672.9900000002</v>
      </c>
      <c r="K371" s="1164" t="s">
        <v>136</v>
      </c>
    </row>
    <row r="372" spans="1:11" ht="12.75" customHeight="1">
      <c r="A372" s="1164">
        <v>152169</v>
      </c>
      <c r="B372" s="1164" t="s">
        <v>1248</v>
      </c>
      <c r="C372" s="894">
        <f>VLOOKUP(A372,'[483]Raw TB'!A:C,3,0)</f>
        <v>0</v>
      </c>
      <c r="F372" s="1165">
        <v>0</v>
      </c>
      <c r="G372" s="1165">
        <v>0.06</v>
      </c>
      <c r="H372" s="1165">
        <v>0</v>
      </c>
      <c r="I372" s="1165"/>
      <c r="J372" s="1166">
        <f t="shared" si="5"/>
        <v>0</v>
      </c>
      <c r="K372" s="1164" t="s">
        <v>119</v>
      </c>
    </row>
    <row r="373" spans="1:11" ht="12.75" customHeight="1">
      <c r="A373" s="1164">
        <v>202302</v>
      </c>
      <c r="B373" s="1164" t="s">
        <v>1497</v>
      </c>
      <c r="C373" s="894">
        <f>VLOOKUP(A373,'[483]Raw TB'!A:C,3,0)</f>
        <v>0</v>
      </c>
      <c r="F373" s="1165">
        <v>0</v>
      </c>
      <c r="G373" s="1165">
        <v>-54930057.950000003</v>
      </c>
      <c r="H373" s="1165">
        <v>0</v>
      </c>
      <c r="I373" s="1165"/>
      <c r="J373" s="1166">
        <f t="shared" si="5"/>
        <v>0</v>
      </c>
      <c r="K373" s="1164" t="s">
        <v>136</v>
      </c>
    </row>
    <row r="374" spans="1:11" ht="12.75" customHeight="1">
      <c r="A374" s="1164">
        <v>202303</v>
      </c>
      <c r="B374" s="1164" t="s">
        <v>1498</v>
      </c>
      <c r="C374" s="894">
        <f>VLOOKUP(A374,'[483]Raw TB'!A:C,3,0)</f>
        <v>0</v>
      </c>
      <c r="F374" s="1165">
        <v>0</v>
      </c>
      <c r="G374" s="1165">
        <v>-2231955.92</v>
      </c>
      <c r="H374" s="1165">
        <v>-2538379.92</v>
      </c>
      <c r="I374" s="1165"/>
      <c r="J374" s="1166">
        <f t="shared" si="5"/>
        <v>-2538379.92</v>
      </c>
      <c r="K374" s="1164" t="s">
        <v>136</v>
      </c>
    </row>
    <row r="375" spans="1:11" ht="12.75" customHeight="1">
      <c r="A375" s="1164">
        <v>152171</v>
      </c>
      <c r="B375" s="1164" t="s">
        <v>1249</v>
      </c>
      <c r="C375" s="894">
        <f>VLOOKUP(A375,'[483]Raw TB'!A:C,3,0)</f>
        <v>0</v>
      </c>
      <c r="F375" s="1165">
        <v>0</v>
      </c>
      <c r="G375" s="1165">
        <v>1229074.8799999999</v>
      </c>
      <c r="H375" s="1165">
        <v>0</v>
      </c>
      <c r="I375" s="1165"/>
      <c r="J375" s="1166">
        <f t="shared" si="5"/>
        <v>0</v>
      </c>
      <c r="K375" s="1164" t="s">
        <v>119</v>
      </c>
    </row>
    <row r="376" spans="1:11" ht="12.75" customHeight="1">
      <c r="A376" s="1164">
        <v>202371</v>
      </c>
      <c r="B376" s="1164" t="s">
        <v>1504</v>
      </c>
      <c r="C376" s="894">
        <f>VLOOKUP(A376,'[483]Raw TB'!A:C,3,0)</f>
        <v>0</v>
      </c>
      <c r="F376" s="1165">
        <v>0</v>
      </c>
      <c r="G376" s="1165">
        <v>0</v>
      </c>
      <c r="H376" s="1165">
        <v>0</v>
      </c>
      <c r="I376" s="1165"/>
      <c r="J376" s="1166">
        <f t="shared" si="5"/>
        <v>0</v>
      </c>
      <c r="K376" s="1164" t="s">
        <v>136</v>
      </c>
    </row>
    <row r="377" spans="1:11" ht="12.75" customHeight="1">
      <c r="A377" s="1164">
        <v>202374</v>
      </c>
      <c r="B377" s="1164" t="s">
        <v>1506</v>
      </c>
      <c r="C377" s="894">
        <f>VLOOKUP(A377,'[483]Raw TB'!A:C,3,0)</f>
        <v>0</v>
      </c>
      <c r="F377" s="1165">
        <v>0</v>
      </c>
      <c r="G377" s="1165">
        <v>0</v>
      </c>
      <c r="H377" s="1165">
        <v>0</v>
      </c>
      <c r="I377" s="1165"/>
      <c r="J377" s="1166">
        <f t="shared" si="5"/>
        <v>0</v>
      </c>
      <c r="K377" s="1164" t="s">
        <v>136</v>
      </c>
    </row>
    <row r="378" spans="1:11" ht="12.75" customHeight="1">
      <c r="A378" s="1164">
        <v>201241</v>
      </c>
      <c r="B378" s="1164" t="s">
        <v>1458</v>
      </c>
      <c r="C378" s="894">
        <f>VLOOKUP(A378,'[483]Raw TB'!A:C,3,0)</f>
        <v>774477042</v>
      </c>
      <c r="F378" s="1165">
        <v>536006775.56142664</v>
      </c>
      <c r="G378" s="1165">
        <v>251836588.24000001</v>
      </c>
      <c r="H378" s="1165">
        <v>536006776</v>
      </c>
      <c r="I378" s="1165"/>
      <c r="J378" s="1166">
        <f t="shared" si="5"/>
        <v>536006776</v>
      </c>
      <c r="K378" s="1164" t="s">
        <v>26345</v>
      </c>
    </row>
    <row r="379" spans="1:11" ht="12.75" customHeight="1">
      <c r="A379" s="1164">
        <v>201242</v>
      </c>
      <c r="B379" s="1164" t="s">
        <v>1459</v>
      </c>
      <c r="C379" s="894">
        <f>VLOOKUP(A379,'[483]Raw TB'!A:C,3,0)</f>
        <v>0</v>
      </c>
      <c r="F379" s="1165">
        <v>0</v>
      </c>
      <c r="G379" s="1165">
        <v>0</v>
      </c>
      <c r="H379" s="1165">
        <v>0</v>
      </c>
      <c r="I379" s="1165"/>
      <c r="J379" s="1166">
        <f t="shared" si="5"/>
        <v>0</v>
      </c>
      <c r="K379" s="1164" t="s">
        <v>139</v>
      </c>
    </row>
    <row r="380" spans="1:11" ht="12.75" customHeight="1">
      <c r="A380" s="1164">
        <v>152172</v>
      </c>
      <c r="B380" s="1164" t="s">
        <v>1250</v>
      </c>
      <c r="C380" s="894">
        <f>VLOOKUP(A380,'[483]Raw TB'!A:C,3,0)</f>
        <v>0</v>
      </c>
      <c r="F380" s="1165">
        <v>0</v>
      </c>
      <c r="G380" s="1165">
        <v>0</v>
      </c>
      <c r="H380" s="1165">
        <v>0</v>
      </c>
      <c r="I380" s="1165"/>
      <c r="J380" s="1166">
        <f t="shared" si="5"/>
        <v>0</v>
      </c>
      <c r="K380" s="1164" t="s">
        <v>119</v>
      </c>
    </row>
    <row r="381" spans="1:11" ht="12.75" customHeight="1">
      <c r="A381" s="1164">
        <v>152173</v>
      </c>
      <c r="B381" s="1164" t="s">
        <v>1251</v>
      </c>
      <c r="C381" s="894">
        <f>VLOOKUP(A381,'[483]Raw TB'!A:C,3,0)</f>
        <v>0</v>
      </c>
      <c r="F381" s="1165">
        <v>0</v>
      </c>
      <c r="G381" s="1165">
        <v>0</v>
      </c>
      <c r="H381" s="1165">
        <v>0</v>
      </c>
      <c r="I381" s="1165"/>
      <c r="J381" s="1166">
        <f t="shared" si="5"/>
        <v>0</v>
      </c>
      <c r="K381" s="1164" t="s">
        <v>119</v>
      </c>
    </row>
    <row r="382" spans="1:11" ht="12.75" customHeight="1">
      <c r="A382" s="1164">
        <v>152174</v>
      </c>
      <c r="B382" s="1164" t="s">
        <v>1252</v>
      </c>
      <c r="C382" s="894">
        <f>VLOOKUP(A382,'[483]Raw TB'!A:C,3,0)</f>
        <v>0</v>
      </c>
      <c r="F382" s="1165">
        <v>0</v>
      </c>
      <c r="G382" s="1165">
        <v>0</v>
      </c>
      <c r="H382" s="1165">
        <v>0</v>
      </c>
      <c r="I382" s="1165"/>
      <c r="J382" s="1166">
        <f t="shared" si="5"/>
        <v>0</v>
      </c>
      <c r="K382" s="1164" t="s">
        <v>119</v>
      </c>
    </row>
    <row r="383" spans="1:11" ht="12.75" customHeight="1">
      <c r="A383" s="1164">
        <v>152178</v>
      </c>
      <c r="B383" s="1164" t="s">
        <v>591</v>
      </c>
      <c r="C383" s="894">
        <f>VLOOKUP(A383,'[483]Raw TB'!A:C,3,0)</f>
        <v>0</v>
      </c>
      <c r="F383" s="1165">
        <v>0</v>
      </c>
      <c r="G383" s="1165">
        <v>0</v>
      </c>
      <c r="H383" s="1165">
        <v>5697119.29</v>
      </c>
      <c r="I383" s="1165"/>
      <c r="J383" s="1166">
        <f t="shared" si="5"/>
        <v>5697119.29</v>
      </c>
      <c r="K383" s="1164" t="s">
        <v>119</v>
      </c>
    </row>
    <row r="384" spans="1:11" ht="12.75" customHeight="1">
      <c r="A384" s="1164">
        <v>202378</v>
      </c>
      <c r="B384" s="1164" t="s">
        <v>1508</v>
      </c>
      <c r="C384" s="894">
        <f>VLOOKUP(A384,'[483]Raw TB'!A:C,3,0)</f>
        <v>0</v>
      </c>
      <c r="F384" s="1165">
        <v>0</v>
      </c>
      <c r="G384" s="1165">
        <v>0</v>
      </c>
      <c r="H384" s="1165">
        <v>0</v>
      </c>
      <c r="I384" s="1165"/>
      <c r="J384" s="1166">
        <f t="shared" si="5"/>
        <v>0</v>
      </c>
      <c r="K384" s="1164" t="s">
        <v>136</v>
      </c>
    </row>
    <row r="385" spans="1:11" ht="12.75" customHeight="1">
      <c r="A385" s="1164">
        <v>202381</v>
      </c>
      <c r="B385" s="1164" t="s">
        <v>1509</v>
      </c>
      <c r="C385" s="894">
        <f>VLOOKUP(A385,'[483]Raw TB'!A:C,3,0)</f>
        <v>0</v>
      </c>
      <c r="F385" s="1165">
        <v>0</v>
      </c>
      <c r="G385" s="1165">
        <v>0</v>
      </c>
      <c r="H385" s="1165">
        <v>0</v>
      </c>
      <c r="I385" s="1165"/>
      <c r="J385" s="1166">
        <f t="shared" si="5"/>
        <v>0</v>
      </c>
      <c r="K385" s="1164" t="s">
        <v>136</v>
      </c>
    </row>
    <row r="386" spans="1:11" ht="12.75" customHeight="1">
      <c r="A386" s="1164">
        <v>202382</v>
      </c>
      <c r="B386" s="1164" t="s">
        <v>1510</v>
      </c>
      <c r="C386" s="894">
        <f>VLOOKUP(A386,'[483]Raw TB'!A:C,3,0)</f>
        <v>0</v>
      </c>
      <c r="F386" s="1165">
        <v>0</v>
      </c>
      <c r="G386" s="1165">
        <v>0</v>
      </c>
      <c r="H386" s="1165">
        <v>0</v>
      </c>
      <c r="I386" s="1165"/>
      <c r="J386" s="1166">
        <f t="shared" si="5"/>
        <v>0</v>
      </c>
      <c r="K386" s="1164" t="s">
        <v>136</v>
      </c>
    </row>
    <row r="387" spans="1:11" ht="12.75" customHeight="1">
      <c r="A387" s="1164">
        <v>202383</v>
      </c>
      <c r="B387" s="1164" t="s">
        <v>1511</v>
      </c>
      <c r="C387" s="894">
        <f>VLOOKUP(A387,'[483]Raw TB'!A:C,3,0)</f>
        <v>0</v>
      </c>
      <c r="F387" s="1165">
        <v>0</v>
      </c>
      <c r="G387" s="1165">
        <v>0</v>
      </c>
      <c r="H387" s="1165">
        <v>0</v>
      </c>
      <c r="I387" s="1165"/>
      <c r="J387" s="1166">
        <f t="shared" ref="J387:J450" si="6">SUM(H387:I387)</f>
        <v>0</v>
      </c>
      <c r="K387" s="1164" t="s">
        <v>136</v>
      </c>
    </row>
    <row r="388" spans="1:11" ht="12.75" customHeight="1">
      <c r="A388" s="1164">
        <v>202384</v>
      </c>
      <c r="B388" s="1164" t="s">
        <v>1512</v>
      </c>
      <c r="C388" s="894">
        <f>VLOOKUP(A388,'[483]Raw TB'!A:C,3,0)</f>
        <v>0</v>
      </c>
      <c r="F388" s="1165">
        <v>0</v>
      </c>
      <c r="G388" s="1165">
        <v>0</v>
      </c>
      <c r="H388" s="1165">
        <v>0</v>
      </c>
      <c r="I388" s="1165"/>
      <c r="J388" s="1166">
        <f t="shared" si="6"/>
        <v>0</v>
      </c>
      <c r="K388" s="1164" t="s">
        <v>136</v>
      </c>
    </row>
    <row r="389" spans="1:11" ht="12.75" customHeight="1">
      <c r="A389" s="1164">
        <v>152179</v>
      </c>
      <c r="B389" s="1165" t="s">
        <v>592</v>
      </c>
      <c r="C389" s="894">
        <f>VLOOKUP(A389,'[483]Raw TB'!A:C,3,0)</f>
        <v>0</v>
      </c>
      <c r="F389" s="1165">
        <v>0</v>
      </c>
      <c r="G389" s="1165">
        <v>0</v>
      </c>
      <c r="H389" s="1165">
        <v>-38730139.560000002</v>
      </c>
      <c r="I389" s="1165"/>
      <c r="J389" s="1166">
        <f t="shared" si="6"/>
        <v>-38730139.560000002</v>
      </c>
      <c r="K389" s="1164" t="s">
        <v>119</v>
      </c>
    </row>
    <row r="390" spans="1:11" ht="12.75" customHeight="1">
      <c r="A390" s="1164">
        <v>152180</v>
      </c>
      <c r="B390" s="1165" t="s">
        <v>593</v>
      </c>
      <c r="C390" s="894">
        <f>VLOOKUP(A390,'[483]Raw TB'!A:C,3,0)</f>
        <v>0</v>
      </c>
      <c r="F390" s="1165">
        <v>0</v>
      </c>
      <c r="G390" s="1165">
        <v>0</v>
      </c>
      <c r="H390" s="1165">
        <v>13496.5</v>
      </c>
      <c r="I390" s="1165"/>
      <c r="J390" s="1166">
        <f t="shared" si="6"/>
        <v>13496.5</v>
      </c>
      <c r="K390" s="1164" t="s">
        <v>119</v>
      </c>
    </row>
    <row r="391" spans="1:11" ht="12.75" customHeight="1">
      <c r="A391" s="1164">
        <v>152181</v>
      </c>
      <c r="B391" s="1164" t="s">
        <v>594</v>
      </c>
      <c r="C391" s="894">
        <f>VLOOKUP(A391,'[483]Raw TB'!A:C,3,0)</f>
        <v>0</v>
      </c>
      <c r="F391" s="1165">
        <v>0</v>
      </c>
      <c r="G391" s="1165">
        <v>0</v>
      </c>
      <c r="H391" s="1165">
        <v>1540000</v>
      </c>
      <c r="I391" s="1165"/>
      <c r="J391" s="1166">
        <f t="shared" si="6"/>
        <v>1540000</v>
      </c>
      <c r="K391" s="1164" t="s">
        <v>119</v>
      </c>
    </row>
    <row r="392" spans="1:11" ht="12.75" customHeight="1">
      <c r="A392" s="1164">
        <v>152191</v>
      </c>
      <c r="B392" s="1164" t="s">
        <v>26522</v>
      </c>
      <c r="C392" s="894">
        <f>VLOOKUP(A392,'[483]Raw TB'!A:C,3,0)</f>
        <v>0</v>
      </c>
      <c r="F392" s="1165">
        <v>0</v>
      </c>
      <c r="G392" s="1165">
        <v>2583252.7000000002</v>
      </c>
      <c r="H392" s="1165">
        <v>21727919.16</v>
      </c>
      <c r="I392" s="1165"/>
      <c r="J392" s="1166">
        <f t="shared" si="6"/>
        <v>21727919.16</v>
      </c>
      <c r="K392" s="1164" t="s">
        <v>119</v>
      </c>
    </row>
    <row r="393" spans="1:11" ht="12.75" customHeight="1">
      <c r="A393" s="1164">
        <v>153101</v>
      </c>
      <c r="B393" s="1164" t="s">
        <v>1254</v>
      </c>
      <c r="C393" s="894">
        <f>VLOOKUP(A393,'[483]Raw TB'!A:C,3,0)</f>
        <v>0</v>
      </c>
      <c r="F393" s="1165">
        <v>0</v>
      </c>
      <c r="G393" s="1165">
        <v>16050</v>
      </c>
      <c r="H393" s="1165">
        <v>0</v>
      </c>
      <c r="I393" s="1165"/>
      <c r="J393" s="1166">
        <f t="shared" si="6"/>
        <v>0</v>
      </c>
      <c r="K393" s="1164" t="s">
        <v>119</v>
      </c>
    </row>
    <row r="394" spans="1:11" ht="12.75" customHeight="1">
      <c r="A394" s="1164">
        <v>153102</v>
      </c>
      <c r="B394" s="1164" t="s">
        <v>1255</v>
      </c>
      <c r="C394" s="894">
        <f>VLOOKUP(A394,'[483]Raw TB'!A:C,3,0)</f>
        <v>0</v>
      </c>
      <c r="F394" s="1165">
        <v>0</v>
      </c>
      <c r="G394" s="1165">
        <v>0</v>
      </c>
      <c r="H394" s="1165">
        <v>0</v>
      </c>
      <c r="I394" s="1165"/>
      <c r="J394" s="1166">
        <f t="shared" si="6"/>
        <v>0</v>
      </c>
      <c r="K394" s="1164" t="s">
        <v>119</v>
      </c>
    </row>
    <row r="395" spans="1:11" ht="12.75" customHeight="1">
      <c r="A395" s="1164">
        <v>153103</v>
      </c>
      <c r="B395" s="1164" t="s">
        <v>1256</v>
      </c>
      <c r="C395" s="894">
        <f>VLOOKUP(A395,'[483]Raw TB'!A:C,3,0)</f>
        <v>0</v>
      </c>
      <c r="F395" s="1165">
        <v>0</v>
      </c>
      <c r="G395" s="1165">
        <v>861474.5</v>
      </c>
      <c r="H395" s="1165">
        <v>0</v>
      </c>
      <c r="I395" s="1165"/>
      <c r="J395" s="1166">
        <f t="shared" si="6"/>
        <v>0</v>
      </c>
      <c r="K395" s="1164" t="s">
        <v>119</v>
      </c>
    </row>
    <row r="396" spans="1:11" ht="12.75" customHeight="1">
      <c r="A396" s="1164">
        <v>153106</v>
      </c>
      <c r="B396" s="1164" t="s">
        <v>1257</v>
      </c>
      <c r="C396" s="894">
        <f>VLOOKUP(A396,'[483]Raw TB'!A:C,3,0)</f>
        <v>0</v>
      </c>
      <c r="F396" s="1165">
        <v>0</v>
      </c>
      <c r="G396" s="1165">
        <v>0</v>
      </c>
      <c r="H396" s="1165">
        <v>0</v>
      </c>
      <c r="I396" s="1165"/>
      <c r="J396" s="1166">
        <f t="shared" si="6"/>
        <v>0</v>
      </c>
      <c r="K396" s="1164" t="s">
        <v>119</v>
      </c>
    </row>
    <row r="397" spans="1:11" ht="12.75" customHeight="1">
      <c r="A397" s="1164">
        <v>153107</v>
      </c>
      <c r="B397" s="1164" t="s">
        <v>1258</v>
      </c>
      <c r="C397" s="894">
        <f>VLOOKUP(A397,'[483]Raw TB'!A:C,3,0)</f>
        <v>0</v>
      </c>
      <c r="F397" s="1165">
        <v>0</v>
      </c>
      <c r="G397" s="1165">
        <v>0</v>
      </c>
      <c r="H397" s="1165">
        <v>0</v>
      </c>
      <c r="I397" s="1165"/>
      <c r="J397" s="1166">
        <f t="shared" si="6"/>
        <v>0</v>
      </c>
      <c r="K397" s="1164" t="s">
        <v>119</v>
      </c>
    </row>
    <row r="398" spans="1:11" ht="12.75" customHeight="1">
      <c r="A398" s="1164">
        <v>153108</v>
      </c>
      <c r="B398" s="1164" t="s">
        <v>1259</v>
      </c>
      <c r="C398" s="894">
        <f>VLOOKUP(A398,'[483]Raw TB'!A:C,3,0)</f>
        <v>0</v>
      </c>
      <c r="F398" s="1165">
        <v>0</v>
      </c>
      <c r="G398" s="1165">
        <v>51655</v>
      </c>
      <c r="H398" s="1165">
        <v>51655</v>
      </c>
      <c r="I398" s="1165"/>
      <c r="J398" s="1166">
        <f t="shared" si="6"/>
        <v>51655</v>
      </c>
      <c r="K398" s="1164" t="s">
        <v>119</v>
      </c>
    </row>
    <row r="399" spans="1:11" ht="12.75" customHeight="1">
      <c r="A399" s="1164">
        <v>153151</v>
      </c>
      <c r="B399" s="1164" t="s">
        <v>1260</v>
      </c>
      <c r="C399" s="894">
        <f>VLOOKUP(A399,'[483]Raw TB'!A:C,3,0)</f>
        <v>0</v>
      </c>
      <c r="F399" s="1165">
        <v>0</v>
      </c>
      <c r="G399" s="1165">
        <v>0</v>
      </c>
      <c r="H399" s="1165">
        <v>0</v>
      </c>
      <c r="I399" s="1165"/>
      <c r="J399" s="1166">
        <f t="shared" si="6"/>
        <v>0</v>
      </c>
      <c r="K399" s="1164" t="s">
        <v>119</v>
      </c>
    </row>
    <row r="400" spans="1:11" ht="12.75" customHeight="1">
      <c r="A400" s="1164">
        <v>153164</v>
      </c>
      <c r="B400" s="1164" t="s">
        <v>607</v>
      </c>
      <c r="C400" s="894">
        <f>VLOOKUP(A400,'[483]Raw TB'!A:C,3,0)</f>
        <v>0</v>
      </c>
      <c r="F400" s="1165">
        <v>0</v>
      </c>
      <c r="G400" s="1165">
        <v>-4587850.45</v>
      </c>
      <c r="H400" s="1165">
        <v>-37596932.869999997</v>
      </c>
      <c r="I400" s="1165"/>
      <c r="J400" s="1166">
        <f t="shared" si="6"/>
        <v>-37596932.869999997</v>
      </c>
      <c r="K400" s="1164" t="s">
        <v>119</v>
      </c>
    </row>
    <row r="401" spans="1:11" ht="12.75" customHeight="1">
      <c r="A401" s="1164">
        <v>153165</v>
      </c>
      <c r="B401" s="1164" t="s">
        <v>1262</v>
      </c>
      <c r="C401" s="894">
        <f>VLOOKUP(A401,'[483]Raw TB'!A:C,3,0)</f>
        <v>0</v>
      </c>
      <c r="F401" s="1165">
        <v>0</v>
      </c>
      <c r="G401" s="1165">
        <v>0</v>
      </c>
      <c r="H401" s="1165">
        <v>2636625.09</v>
      </c>
      <c r="I401" s="1165"/>
      <c r="J401" s="1166">
        <f t="shared" si="6"/>
        <v>2636625.09</v>
      </c>
      <c r="K401" s="1164" t="s">
        <v>119</v>
      </c>
    </row>
    <row r="402" spans="1:11" ht="12.75" customHeight="1">
      <c r="A402" s="1164">
        <v>153167</v>
      </c>
      <c r="B402" s="1164" t="s">
        <v>582</v>
      </c>
      <c r="C402" s="894">
        <f>VLOOKUP(A402,'[483]Raw TB'!A:C,3,0)</f>
        <v>0</v>
      </c>
      <c r="F402" s="1165">
        <v>0</v>
      </c>
      <c r="G402" s="1165">
        <v>0</v>
      </c>
      <c r="H402" s="1165">
        <v>2587985</v>
      </c>
      <c r="I402" s="1165"/>
      <c r="J402" s="1166">
        <f t="shared" si="6"/>
        <v>2587985</v>
      </c>
      <c r="K402" s="1164" t="s">
        <v>119</v>
      </c>
    </row>
    <row r="403" spans="1:11" ht="12.75" customHeight="1">
      <c r="A403" s="1164">
        <v>202385</v>
      </c>
      <c r="B403" s="1164" t="s">
        <v>1513</v>
      </c>
      <c r="C403" s="894">
        <f>VLOOKUP(A403,'[483]Raw TB'!A:C,3,0)</f>
        <v>0</v>
      </c>
      <c r="F403" s="1165">
        <v>0</v>
      </c>
      <c r="G403" s="1165">
        <v>0</v>
      </c>
      <c r="H403" s="1165">
        <v>0</v>
      </c>
      <c r="I403" s="1165"/>
      <c r="J403" s="1166">
        <f t="shared" si="6"/>
        <v>0</v>
      </c>
      <c r="K403" s="1164" t="s">
        <v>136</v>
      </c>
    </row>
    <row r="404" spans="1:11" ht="12.75" customHeight="1">
      <c r="A404" s="1164">
        <v>202386</v>
      </c>
      <c r="B404" s="1164" t="s">
        <v>1514</v>
      </c>
      <c r="C404" s="894">
        <f>VLOOKUP(A404,'[483]Raw TB'!A:C,3,0)</f>
        <v>0</v>
      </c>
      <c r="F404" s="1165">
        <v>0</v>
      </c>
      <c r="G404" s="1165">
        <v>0</v>
      </c>
      <c r="H404" s="1165">
        <v>0</v>
      </c>
      <c r="I404" s="1165"/>
      <c r="J404" s="1166">
        <f t="shared" si="6"/>
        <v>0</v>
      </c>
      <c r="K404" s="1164" t="s">
        <v>136</v>
      </c>
    </row>
    <row r="405" spans="1:11" ht="12.75" customHeight="1">
      <c r="A405" s="1164">
        <v>202389</v>
      </c>
      <c r="B405" s="1164" t="s">
        <v>1515</v>
      </c>
      <c r="C405" s="894">
        <f>VLOOKUP(A405,'[483]Raw TB'!A:C,3,0)</f>
        <v>0</v>
      </c>
      <c r="F405" s="1165">
        <v>0</v>
      </c>
      <c r="G405" s="1165">
        <v>0</v>
      </c>
      <c r="H405" s="1165">
        <v>0</v>
      </c>
      <c r="I405" s="1165"/>
      <c r="J405" s="1166">
        <f t="shared" si="6"/>
        <v>0</v>
      </c>
      <c r="K405" s="1164" t="s">
        <v>136</v>
      </c>
    </row>
    <row r="406" spans="1:11" ht="12.75" customHeight="1">
      <c r="A406" s="1164">
        <v>201106</v>
      </c>
      <c r="B406" s="1164" t="s">
        <v>1433</v>
      </c>
      <c r="C406" s="894">
        <f>VLOOKUP(A406,'[483]Raw TB'!A:C,3,0)</f>
        <v>0</v>
      </c>
      <c r="F406" s="1165">
        <v>0</v>
      </c>
      <c r="G406" s="1165">
        <v>6133955</v>
      </c>
      <c r="H406" s="1165">
        <v>0</v>
      </c>
      <c r="I406" s="1165"/>
      <c r="J406" s="1166">
        <f t="shared" si="6"/>
        <v>0</v>
      </c>
      <c r="K406" s="1164" t="s">
        <v>119</v>
      </c>
    </row>
    <row r="407" spans="1:11" ht="12.75" customHeight="1">
      <c r="A407" s="1164">
        <v>202135</v>
      </c>
      <c r="B407" s="1164" t="s">
        <v>1486</v>
      </c>
      <c r="C407" s="894">
        <f>VLOOKUP(A407,'[483]Raw TB'!A:C,3,0)</f>
        <v>-150808166.62</v>
      </c>
      <c r="F407" s="1165">
        <v>-150808166.62</v>
      </c>
      <c r="G407" s="1165">
        <v>-15527185.25</v>
      </c>
      <c r="H407" s="1165">
        <v>-157584391.27000001</v>
      </c>
      <c r="I407" s="1165"/>
      <c r="J407" s="1166">
        <f t="shared" si="6"/>
        <v>-157584391.27000001</v>
      </c>
      <c r="K407" s="1164" t="s">
        <v>143</v>
      </c>
    </row>
    <row r="408" spans="1:11" ht="12.75" customHeight="1">
      <c r="A408" s="1164">
        <v>201107</v>
      </c>
      <c r="B408" s="1164" t="s">
        <v>1434</v>
      </c>
      <c r="C408" s="894">
        <f>VLOOKUP(A408,'[483]Raw TB'!A:C,3,0)</f>
        <v>0</v>
      </c>
      <c r="F408" s="1165">
        <v>0</v>
      </c>
      <c r="G408" s="1165">
        <v>0</v>
      </c>
      <c r="H408" s="1165">
        <v>0</v>
      </c>
      <c r="I408" s="1165"/>
      <c r="J408" s="1166">
        <f t="shared" si="6"/>
        <v>0</v>
      </c>
      <c r="K408" s="1164" t="s">
        <v>119</v>
      </c>
    </row>
    <row r="409" spans="1:11" ht="12.75" customHeight="1">
      <c r="A409" s="1164">
        <v>202391</v>
      </c>
      <c r="B409" s="1164" t="s">
        <v>1516</v>
      </c>
      <c r="C409" s="894">
        <f>VLOOKUP(A409,'[483]Raw TB'!A:C,3,0)</f>
        <v>0</v>
      </c>
      <c r="F409" s="1165">
        <v>0</v>
      </c>
      <c r="G409" s="1165">
        <v>-4131379.94</v>
      </c>
      <c r="H409" s="1165">
        <v>-4111379.94</v>
      </c>
      <c r="I409" s="1165"/>
      <c r="J409" s="1166">
        <f t="shared" si="6"/>
        <v>-4111379.94</v>
      </c>
      <c r="K409" s="1164" t="s">
        <v>136</v>
      </c>
    </row>
    <row r="410" spans="1:11" ht="12.75" customHeight="1">
      <c r="A410" s="1164">
        <v>202394</v>
      </c>
      <c r="B410" s="1164" t="s">
        <v>1518</v>
      </c>
      <c r="C410" s="894">
        <f>VLOOKUP(A410,'[483]Raw TB'!A:C,3,0)</f>
        <v>0</v>
      </c>
      <c r="F410" s="1165">
        <v>0</v>
      </c>
      <c r="G410" s="1165">
        <v>-25261750.809999999</v>
      </c>
      <c r="H410" s="1165">
        <v>-31748451.43</v>
      </c>
      <c r="I410" s="1165"/>
      <c r="J410" s="1166">
        <f t="shared" si="6"/>
        <v>-31748451.43</v>
      </c>
      <c r="K410" s="1164" t="s">
        <v>136</v>
      </c>
    </row>
    <row r="411" spans="1:11" ht="12.75" customHeight="1">
      <c r="A411" s="1164">
        <v>202375</v>
      </c>
      <c r="B411" s="1164" t="s">
        <v>1507</v>
      </c>
      <c r="C411" s="894">
        <f>VLOOKUP(A411,'[483]Raw TB'!A:C,3,0)</f>
        <v>-3145.21</v>
      </c>
      <c r="F411" s="1165">
        <v>-3145.21</v>
      </c>
      <c r="G411" s="1165">
        <v>-3143.78</v>
      </c>
      <c r="H411" s="1165">
        <v>-3143.18</v>
      </c>
      <c r="I411" s="1165"/>
      <c r="J411" s="1166">
        <f t="shared" si="6"/>
        <v>-3143.18</v>
      </c>
      <c r="K411" s="1164" t="s">
        <v>136</v>
      </c>
    </row>
    <row r="412" spans="1:11" ht="12.75" customHeight="1">
      <c r="A412" s="1164">
        <v>152133</v>
      </c>
      <c r="B412" s="1164" t="s">
        <v>1236</v>
      </c>
      <c r="C412" s="894">
        <f>VLOOKUP(A412,'[483]Raw TB'!A:C,3,0)</f>
        <v>-14860</v>
      </c>
      <c r="F412" s="1165">
        <v>-14860</v>
      </c>
      <c r="G412" s="1165">
        <v>-14860</v>
      </c>
      <c r="H412" s="1165">
        <v>-14860</v>
      </c>
      <c r="I412" s="1165"/>
      <c r="J412" s="1166">
        <f t="shared" si="6"/>
        <v>-14860</v>
      </c>
      <c r="K412" s="1164" t="s">
        <v>136</v>
      </c>
    </row>
    <row r="413" spans="1:11" ht="12.75" customHeight="1">
      <c r="A413" s="1164">
        <v>152123</v>
      </c>
      <c r="B413" s="1164" t="s">
        <v>1233</v>
      </c>
      <c r="C413" s="894">
        <f>VLOOKUP(A413,'[483]Raw TB'!A:C,3,0)</f>
        <v>-16170</v>
      </c>
      <c r="F413" s="1165">
        <v>-16170</v>
      </c>
      <c r="G413" s="1165">
        <v>-16170</v>
      </c>
      <c r="H413" s="1165">
        <v>-16170</v>
      </c>
      <c r="I413" s="1165"/>
      <c r="J413" s="1166">
        <f t="shared" si="6"/>
        <v>-16170</v>
      </c>
      <c r="K413" s="1164" t="s">
        <v>136</v>
      </c>
    </row>
    <row r="414" spans="1:11" ht="12.75" customHeight="1">
      <c r="A414" s="1164">
        <v>202209</v>
      </c>
      <c r="B414" s="1164" t="s">
        <v>1492</v>
      </c>
      <c r="C414" s="894">
        <f>VLOOKUP(A414,'[483]Raw TB'!A:C,3,0)</f>
        <v>-19019.5</v>
      </c>
      <c r="F414" s="1165">
        <v>-19019.5</v>
      </c>
      <c r="G414" s="1165">
        <v>-18277</v>
      </c>
      <c r="H414" s="1165">
        <v>-16179</v>
      </c>
      <c r="I414" s="1165"/>
      <c r="J414" s="1166">
        <f t="shared" si="6"/>
        <v>-16179</v>
      </c>
      <c r="K414" s="1164" t="s">
        <v>136</v>
      </c>
    </row>
    <row r="415" spans="1:11" ht="12.75" customHeight="1">
      <c r="A415" s="1164">
        <v>152134</v>
      </c>
      <c r="B415" s="1164" t="s">
        <v>1237</v>
      </c>
      <c r="C415" s="894">
        <f>VLOOKUP(A415,'[483]Raw TB'!A:C,3,0)</f>
        <v>-47750</v>
      </c>
      <c r="F415" s="1165">
        <v>-47750</v>
      </c>
      <c r="G415" s="1165">
        <v>-47750</v>
      </c>
      <c r="H415" s="1165">
        <v>-47750</v>
      </c>
      <c r="I415" s="1165"/>
      <c r="J415" s="1166">
        <f t="shared" si="6"/>
        <v>-47750</v>
      </c>
      <c r="K415" s="1164" t="s">
        <v>136</v>
      </c>
    </row>
    <row r="416" spans="1:11" ht="12.75" customHeight="1">
      <c r="A416" s="1164">
        <v>202101</v>
      </c>
      <c r="B416" s="1164" t="s">
        <v>1462</v>
      </c>
      <c r="C416" s="894">
        <f>VLOOKUP(A416,'[483]Raw TB'!A:C,3,0)</f>
        <v>0</v>
      </c>
      <c r="F416" s="1165">
        <v>0</v>
      </c>
      <c r="G416" s="1165">
        <v>-26307649.960000001</v>
      </c>
      <c r="H416" s="1165">
        <v>13931229.17</v>
      </c>
      <c r="I416" s="1165"/>
      <c r="J416" s="1166">
        <f t="shared" si="6"/>
        <v>13931229.17</v>
      </c>
      <c r="K416" s="1164" t="s">
        <v>119</v>
      </c>
    </row>
    <row r="417" spans="1:11" ht="12.75" customHeight="1">
      <c r="A417" s="1164">
        <v>152107</v>
      </c>
      <c r="B417" s="1164" t="s">
        <v>1228</v>
      </c>
      <c r="C417" s="894">
        <f>VLOOKUP(A417,'[483]Raw TB'!A:C,3,0)</f>
        <v>-89304.85</v>
      </c>
      <c r="F417" s="1165">
        <v>-89304.85</v>
      </c>
      <c r="G417" s="1165">
        <v>-89304.85</v>
      </c>
      <c r="H417" s="1165">
        <v>-89304.85</v>
      </c>
      <c r="I417" s="1165"/>
      <c r="J417" s="1166">
        <f t="shared" si="6"/>
        <v>-89304.85</v>
      </c>
      <c r="K417" s="1164" t="s">
        <v>136</v>
      </c>
    </row>
    <row r="418" spans="1:11" ht="12.75" customHeight="1">
      <c r="A418" s="1164">
        <v>202110</v>
      </c>
      <c r="B418" s="1164" t="s">
        <v>1470</v>
      </c>
      <c r="C418" s="894">
        <f>VLOOKUP(A418,'[483]Raw TB'!A:C,3,0)</f>
        <v>0</v>
      </c>
      <c r="F418" s="1165">
        <v>0</v>
      </c>
      <c r="G418" s="1165">
        <v>0</v>
      </c>
      <c r="H418" s="1165">
        <v>0</v>
      </c>
      <c r="I418" s="1165"/>
      <c r="J418" s="1166">
        <f t="shared" si="6"/>
        <v>0</v>
      </c>
      <c r="K418" s="1164" t="s">
        <v>119</v>
      </c>
    </row>
    <row r="419" spans="1:11" ht="12.75" customHeight="1">
      <c r="A419" s="1164">
        <v>202237</v>
      </c>
      <c r="B419" s="1164" t="s">
        <v>1496</v>
      </c>
      <c r="C419" s="894">
        <f>VLOOKUP(A419,'[483]Raw TB'!A:C,3,0)</f>
        <v>-192000</v>
      </c>
      <c r="F419" s="1165">
        <v>-192000</v>
      </c>
      <c r="G419" s="1165">
        <v>-31000</v>
      </c>
      <c r="H419" s="1165">
        <v>-54000</v>
      </c>
      <c r="I419" s="1165"/>
      <c r="J419" s="1166">
        <f t="shared" si="6"/>
        <v>-54000</v>
      </c>
      <c r="K419" s="1164" t="s">
        <v>136</v>
      </c>
    </row>
    <row r="420" spans="1:11" ht="12.75" customHeight="1">
      <c r="A420" s="1164">
        <v>202399</v>
      </c>
      <c r="B420" s="1164" t="s">
        <v>1522</v>
      </c>
      <c r="C420" s="894">
        <f>VLOOKUP(A420,'[483]Raw TB'!A:C,3,0)</f>
        <v>-214889</v>
      </c>
      <c r="F420" s="1165">
        <v>-214889</v>
      </c>
      <c r="G420" s="1165">
        <v>-214889</v>
      </c>
      <c r="H420" s="1165">
        <v>-214889</v>
      </c>
      <c r="I420" s="1165"/>
      <c r="J420" s="1166">
        <f t="shared" si="6"/>
        <v>-214889</v>
      </c>
      <c r="K420" s="1164" t="s">
        <v>136</v>
      </c>
    </row>
    <row r="421" spans="1:11" ht="12.75" customHeight="1">
      <c r="A421" s="1164">
        <v>202351</v>
      </c>
      <c r="B421" s="1164" t="s">
        <v>1499</v>
      </c>
      <c r="C421" s="894">
        <f>VLOOKUP(A421,'[483]Raw TB'!A:C,3,0)</f>
        <v>-4159065158.6199999</v>
      </c>
      <c r="F421" s="1165">
        <v>-4159065158.6199999</v>
      </c>
      <c r="G421" s="1165">
        <v>-3891572651.1999998</v>
      </c>
      <c r="H421" s="1165">
        <v>-4456336546.8163967</v>
      </c>
      <c r="I421" s="1165"/>
      <c r="J421" s="1166">
        <f t="shared" si="6"/>
        <v>-4456336546.8163967</v>
      </c>
      <c r="K421" s="1164" t="s">
        <v>121</v>
      </c>
    </row>
    <row r="422" spans="1:11" ht="12.75" customHeight="1">
      <c r="A422" s="1164">
        <v>202352</v>
      </c>
      <c r="B422" s="1164" t="s">
        <v>1500</v>
      </c>
      <c r="C422" s="894">
        <f>VLOOKUP(A422,'[483]Raw TB'!A:C,3,0)</f>
        <v>-36967228.590000004</v>
      </c>
      <c r="F422" s="1165">
        <v>-36967228.590000004</v>
      </c>
      <c r="G422" s="1165">
        <v>0</v>
      </c>
      <c r="H422" s="1165">
        <v>-36967228.590000004</v>
      </c>
      <c r="I422" s="1165"/>
      <c r="J422" s="1166">
        <f t="shared" si="6"/>
        <v>-36967228.590000004</v>
      </c>
      <c r="K422" s="1164" t="s">
        <v>121</v>
      </c>
    </row>
    <row r="423" spans="1:11" ht="12.75" customHeight="1">
      <c r="A423" s="1164">
        <v>202112</v>
      </c>
      <c r="B423" s="1164" t="s">
        <v>1471</v>
      </c>
      <c r="C423" s="894">
        <f>VLOOKUP(A423,'[483]Raw TB'!A:C,3,0)</f>
        <v>0</v>
      </c>
      <c r="F423" s="1165">
        <v>0</v>
      </c>
      <c r="G423" s="1165">
        <v>0</v>
      </c>
      <c r="H423" s="1165">
        <v>0</v>
      </c>
      <c r="I423" s="1165"/>
      <c r="J423" s="1166">
        <f t="shared" si="6"/>
        <v>0</v>
      </c>
      <c r="K423" s="1164" t="s">
        <v>119</v>
      </c>
    </row>
    <row r="424" spans="1:11" ht="12.75" customHeight="1">
      <c r="A424" s="1164">
        <v>202364</v>
      </c>
      <c r="B424" s="1164" t="s">
        <v>1502</v>
      </c>
      <c r="C424" s="894">
        <f>VLOOKUP(A424,'[483]Raw TB'!A:C,3,0)</f>
        <v>-466613696.33999997</v>
      </c>
      <c r="F424" s="1165">
        <v>-466613696.33999997</v>
      </c>
      <c r="G424" s="1165">
        <v>-386811260.32999998</v>
      </c>
      <c r="H424" s="1165">
        <v>-294272756.91000003</v>
      </c>
      <c r="I424" s="1165"/>
      <c r="J424" s="1166">
        <f t="shared" si="6"/>
        <v>-294272756.91000003</v>
      </c>
      <c r="K424" s="1164" t="s">
        <v>120</v>
      </c>
    </row>
    <row r="425" spans="1:11" ht="12.75" customHeight="1">
      <c r="A425" s="1164">
        <v>202368</v>
      </c>
      <c r="B425" s="1164" t="s">
        <v>1503</v>
      </c>
      <c r="C425" s="894">
        <f>VLOOKUP(A425,'[483]Raw TB'!A:C,3,0)</f>
        <v>0</v>
      </c>
      <c r="F425" s="1165">
        <v>0</v>
      </c>
      <c r="G425" s="1165">
        <v>0</v>
      </c>
      <c r="H425" s="1165">
        <v>0</v>
      </c>
      <c r="I425" s="1165"/>
      <c r="J425" s="1166">
        <f t="shared" si="6"/>
        <v>0</v>
      </c>
      <c r="K425" s="1164" t="s">
        <v>120</v>
      </c>
    </row>
    <row r="426" spans="1:11" ht="12.75" customHeight="1">
      <c r="A426" s="1164">
        <v>152078</v>
      </c>
      <c r="B426" s="1164" t="s">
        <v>1221</v>
      </c>
      <c r="C426" s="894">
        <f>VLOOKUP(A426,'[483]Raw TB'!A:C,3,0)</f>
        <v>-243404.25</v>
      </c>
      <c r="F426" s="1165">
        <v>-243404.25</v>
      </c>
      <c r="G426" s="1165">
        <v>-243404.25</v>
      </c>
      <c r="H426" s="1165">
        <v>-243404.25</v>
      </c>
      <c r="I426" s="1165"/>
      <c r="J426" s="1166">
        <f t="shared" si="6"/>
        <v>-243404.25</v>
      </c>
      <c r="K426" s="1164" t="s">
        <v>136</v>
      </c>
    </row>
    <row r="427" spans="1:11" ht="12.75" customHeight="1">
      <c r="A427" s="1164">
        <v>202372</v>
      </c>
      <c r="B427" s="1164" t="s">
        <v>1505</v>
      </c>
      <c r="C427" s="894">
        <f>VLOOKUP(A427,'[483]Raw TB'!A:C,3,0)</f>
        <v>630432</v>
      </c>
      <c r="F427" s="1165">
        <v>630432</v>
      </c>
      <c r="G427" s="1165">
        <v>630432</v>
      </c>
      <c r="H427" s="1165">
        <v>630432</v>
      </c>
      <c r="I427" s="1165"/>
      <c r="J427" s="1166">
        <f t="shared" si="6"/>
        <v>630432</v>
      </c>
      <c r="K427" s="1164" t="s">
        <v>121</v>
      </c>
    </row>
    <row r="428" spans="1:11" ht="12.75" customHeight="1">
      <c r="A428" s="1164">
        <v>202104</v>
      </c>
      <c r="B428" s="1164" t="s">
        <v>1465</v>
      </c>
      <c r="C428" s="894">
        <f>VLOOKUP(A428,'[483]Raw TB'!A:C,3,0)</f>
        <v>-253617.15</v>
      </c>
      <c r="F428" s="1165">
        <v>-253617.15</v>
      </c>
      <c r="G428" s="1165">
        <v>-253617.15</v>
      </c>
      <c r="H428" s="1165">
        <v>-253617.15</v>
      </c>
      <c r="I428" s="1165"/>
      <c r="J428" s="1166">
        <f t="shared" si="6"/>
        <v>-253617.15</v>
      </c>
      <c r="K428" s="1164" t="s">
        <v>136</v>
      </c>
    </row>
    <row r="429" spans="1:11" ht="12.75" customHeight="1">
      <c r="A429" s="1164">
        <v>152108</v>
      </c>
      <c r="B429" s="1164" t="s">
        <v>1229</v>
      </c>
      <c r="C429" s="894">
        <f>VLOOKUP(A429,'[483]Raw TB'!A:C,3,0)</f>
        <v>-357869</v>
      </c>
      <c r="F429" s="1165">
        <v>-357869</v>
      </c>
      <c r="G429" s="1165">
        <v>43521</v>
      </c>
      <c r="H429" s="1165">
        <v>-357869</v>
      </c>
      <c r="I429" s="1165"/>
      <c r="J429" s="1166">
        <f t="shared" si="6"/>
        <v>-357869</v>
      </c>
      <c r="K429" s="1164" t="s">
        <v>136</v>
      </c>
    </row>
    <row r="430" spans="1:11" ht="12.75" customHeight="1">
      <c r="A430" s="1164">
        <v>202205</v>
      </c>
      <c r="B430" s="1164" t="s">
        <v>1490</v>
      </c>
      <c r="C430" s="894">
        <f>VLOOKUP(A430,'[483]Raw TB'!A:C,3,0)</f>
        <v>-432800</v>
      </c>
      <c r="F430" s="1165">
        <v>-432800</v>
      </c>
      <c r="G430" s="1165">
        <v>-240800</v>
      </c>
      <c r="H430" s="1165">
        <v>-186400</v>
      </c>
      <c r="I430" s="1165"/>
      <c r="J430" s="1166">
        <f t="shared" si="6"/>
        <v>-186400</v>
      </c>
      <c r="K430" s="1164" t="s">
        <v>136</v>
      </c>
    </row>
    <row r="431" spans="1:11" ht="12.75" customHeight="1">
      <c r="A431" s="1164">
        <v>202208</v>
      </c>
      <c r="B431" s="1164" t="s">
        <v>1491</v>
      </c>
      <c r="C431" s="894">
        <f>VLOOKUP(A431,'[483]Raw TB'!A:C,3,0)</f>
        <v>-480431.08</v>
      </c>
      <c r="F431" s="1165">
        <v>-480431.08</v>
      </c>
      <c r="G431" s="1165">
        <v>-417138.06</v>
      </c>
      <c r="H431" s="1165">
        <v>-373375.06</v>
      </c>
      <c r="I431" s="1165"/>
      <c r="J431" s="1166">
        <f t="shared" si="6"/>
        <v>-373375.06</v>
      </c>
      <c r="K431" s="1164" t="s">
        <v>136</v>
      </c>
    </row>
    <row r="432" spans="1:11" ht="12.75" customHeight="1">
      <c r="A432" s="1164">
        <v>201217</v>
      </c>
      <c r="B432" s="1164" t="s">
        <v>1450</v>
      </c>
      <c r="C432" s="894">
        <f>VLOOKUP(A432,'[483]Raw TB'!A:C,3,0)</f>
        <v>-483940.12</v>
      </c>
      <c r="F432" s="1165">
        <v>-483940.12</v>
      </c>
      <c r="G432" s="1165">
        <v>-1594973.37</v>
      </c>
      <c r="H432" s="1165">
        <v>-280127.95</v>
      </c>
      <c r="I432" s="1165"/>
      <c r="J432" s="1166">
        <f t="shared" si="6"/>
        <v>-280127.95</v>
      </c>
      <c r="K432" s="1164" t="s">
        <v>136</v>
      </c>
    </row>
    <row r="433" spans="1:11" ht="12.75" customHeight="1">
      <c r="A433" s="1164">
        <v>152105</v>
      </c>
      <c r="B433" s="1164" t="s">
        <v>1226</v>
      </c>
      <c r="C433" s="894">
        <f>VLOOKUP(A433,'[483]Raw TB'!A:C,3,0)</f>
        <v>-495410</v>
      </c>
      <c r="F433" s="1165">
        <v>-495410</v>
      </c>
      <c r="G433" s="1165">
        <v>-495410</v>
      </c>
      <c r="H433" s="1165">
        <v>-495410</v>
      </c>
      <c r="I433" s="1165"/>
      <c r="J433" s="1166">
        <f t="shared" si="6"/>
        <v>-495410</v>
      </c>
      <c r="K433" s="1164" t="s">
        <v>136</v>
      </c>
    </row>
    <row r="434" spans="1:11" ht="12.75" customHeight="1">
      <c r="A434" s="1164">
        <v>201236</v>
      </c>
      <c r="B434" s="1164" t="s">
        <v>1456</v>
      </c>
      <c r="C434" s="894">
        <f>VLOOKUP(A434,'[483]Raw TB'!A:C,3,0)</f>
        <v>-510179.86</v>
      </c>
      <c r="F434" s="1165">
        <v>-510179.86</v>
      </c>
      <c r="G434" s="1165">
        <v>-404699.86</v>
      </c>
      <c r="H434" s="1165">
        <v>-481219.86</v>
      </c>
      <c r="I434" s="1165"/>
      <c r="J434" s="1166">
        <f t="shared" si="6"/>
        <v>-481219.86</v>
      </c>
      <c r="K434" s="1164" t="s">
        <v>136</v>
      </c>
    </row>
    <row r="435" spans="1:11" ht="12.75" customHeight="1">
      <c r="A435" s="1164">
        <v>201201</v>
      </c>
      <c r="B435" s="1164" t="s">
        <v>1437</v>
      </c>
      <c r="C435" s="894">
        <f>VLOOKUP(A435,'[483]Raw TB'!A:C,3,0)</f>
        <v>-672586.93</v>
      </c>
      <c r="F435" s="1165">
        <v>-672586.93</v>
      </c>
      <c r="G435" s="1165">
        <v>1311189.5900000001</v>
      </c>
      <c r="H435" s="1165">
        <v>-25076.92</v>
      </c>
      <c r="I435" s="1165"/>
      <c r="J435" s="1166">
        <f t="shared" si="6"/>
        <v>-25076.92</v>
      </c>
      <c r="K435" s="1164" t="s">
        <v>136</v>
      </c>
    </row>
    <row r="436" spans="1:11" ht="12.75" customHeight="1">
      <c r="A436" s="1164">
        <v>201233</v>
      </c>
      <c r="B436" s="1164" t="s">
        <v>1454</v>
      </c>
      <c r="C436" s="894">
        <f>VLOOKUP(A436,'[483]Raw TB'!A:C,3,0)</f>
        <v>-932203.08</v>
      </c>
      <c r="F436" s="1165">
        <v>-932203.08</v>
      </c>
      <c r="G436" s="1165">
        <v>-689409.78</v>
      </c>
      <c r="H436" s="1165">
        <v>-743268.78</v>
      </c>
      <c r="I436" s="1165"/>
      <c r="J436" s="1166">
        <f t="shared" si="6"/>
        <v>-743268.78</v>
      </c>
      <c r="K436" s="1164" t="s">
        <v>136</v>
      </c>
    </row>
    <row r="437" spans="1:11" ht="12.75" customHeight="1">
      <c r="A437" s="1164">
        <v>202393</v>
      </c>
      <c r="B437" s="1164" t="s">
        <v>1517</v>
      </c>
      <c r="C437" s="894">
        <f>VLOOKUP(A437,'[483]Raw TB'!A:C,3,0)</f>
        <v>-1256137.54</v>
      </c>
      <c r="F437" s="1165">
        <v>-1256137.54</v>
      </c>
      <c r="G437" s="1165">
        <v>-1256137.54</v>
      </c>
      <c r="H437" s="1165">
        <v>-1256137.54</v>
      </c>
      <c r="I437" s="1165"/>
      <c r="J437" s="1166">
        <f t="shared" si="6"/>
        <v>-1256137.54</v>
      </c>
      <c r="K437" s="1164" t="s">
        <v>136</v>
      </c>
    </row>
    <row r="438" spans="1:11" ht="12.75" customHeight="1">
      <c r="A438" s="1164">
        <v>202204</v>
      </c>
      <c r="B438" s="1164" t="s">
        <v>1489</v>
      </c>
      <c r="C438" s="894">
        <f>VLOOKUP(A438,'[483]Raw TB'!A:C,3,0)</f>
        <v>-1364700</v>
      </c>
      <c r="F438" s="1165">
        <v>-1364700</v>
      </c>
      <c r="G438" s="1165">
        <v>-608600</v>
      </c>
      <c r="H438" s="1165">
        <v>-407850</v>
      </c>
      <c r="I438" s="1165"/>
      <c r="J438" s="1166">
        <f t="shared" si="6"/>
        <v>-407850</v>
      </c>
      <c r="K438" s="1164" t="s">
        <v>136</v>
      </c>
    </row>
    <row r="439" spans="1:11" ht="12.75" customHeight="1">
      <c r="A439" s="1164">
        <v>201218</v>
      </c>
      <c r="B439" s="1164" t="s">
        <v>1451</v>
      </c>
      <c r="C439" s="894">
        <f>VLOOKUP(A439,'[483]Raw TB'!A:C,3,0)</f>
        <v>-1654169.94</v>
      </c>
      <c r="F439" s="1165">
        <v>-1654169.94</v>
      </c>
      <c r="G439" s="1165">
        <v>-1654169.94</v>
      </c>
      <c r="H439" s="1165">
        <v>-1654169.94</v>
      </c>
      <c r="I439" s="1165"/>
      <c r="J439" s="1166">
        <f t="shared" si="6"/>
        <v>-1654169.94</v>
      </c>
      <c r="K439" s="1164" t="s">
        <v>136</v>
      </c>
    </row>
    <row r="440" spans="1:11" ht="12.75" customHeight="1">
      <c r="A440" s="1164">
        <v>202203</v>
      </c>
      <c r="B440" s="1164" t="s">
        <v>1488</v>
      </c>
      <c r="C440" s="894">
        <f>VLOOKUP(A440,'[483]Raw TB'!A:C,3,0)</f>
        <v>-7986987</v>
      </c>
      <c r="F440" s="1165">
        <v>-7986987</v>
      </c>
      <c r="G440" s="1165">
        <v>-30745186.469999999</v>
      </c>
      <c r="H440" s="1165">
        <v>-37651851.009999998</v>
      </c>
      <c r="I440" s="1165"/>
      <c r="J440" s="1166">
        <f t="shared" si="6"/>
        <v>-37651851.009999998</v>
      </c>
      <c r="K440" s="1164" t="s">
        <v>136</v>
      </c>
    </row>
    <row r="441" spans="1:11" ht="12.75" customHeight="1">
      <c r="A441" s="1164">
        <v>202113</v>
      </c>
      <c r="B441" s="1164" t="s">
        <v>1472</v>
      </c>
      <c r="C441" s="894">
        <f>VLOOKUP(A441,'[483]Raw TB'!A:C,3,0)</f>
        <v>0</v>
      </c>
      <c r="F441" s="1165">
        <v>0</v>
      </c>
      <c r="G441" s="1165">
        <v>0</v>
      </c>
      <c r="H441" s="1165">
        <v>0</v>
      </c>
      <c r="I441" s="1165"/>
      <c r="J441" s="1166">
        <f t="shared" si="6"/>
        <v>0</v>
      </c>
      <c r="K441" s="1164" t="s">
        <v>119</v>
      </c>
    </row>
    <row r="442" spans="1:11" ht="12.75" customHeight="1">
      <c r="A442" s="1164">
        <v>202114</v>
      </c>
      <c r="B442" s="1164" t="s">
        <v>1473</v>
      </c>
      <c r="C442" s="894">
        <f>VLOOKUP(A442,'[483]Raw TB'!A:C,3,0)</f>
        <v>0</v>
      </c>
      <c r="F442" s="1165">
        <v>0</v>
      </c>
      <c r="G442" s="1165">
        <v>0</v>
      </c>
      <c r="H442" s="1165">
        <v>0</v>
      </c>
      <c r="I442" s="1165"/>
      <c r="J442" s="1166">
        <f t="shared" si="6"/>
        <v>0</v>
      </c>
      <c r="K442" s="1164" t="s">
        <v>119</v>
      </c>
    </row>
    <row r="443" spans="1:11" ht="12.75" customHeight="1">
      <c r="A443" s="1164">
        <v>202115</v>
      </c>
      <c r="B443" s="1164" t="s">
        <v>1474</v>
      </c>
      <c r="C443" s="894">
        <f>VLOOKUP(A443,'[483]Raw TB'!A:C,3,0)</f>
        <v>0</v>
      </c>
      <c r="F443" s="1165">
        <v>0</v>
      </c>
      <c r="G443" s="1165">
        <v>0</v>
      </c>
      <c r="H443" s="1165">
        <v>0</v>
      </c>
      <c r="I443" s="1165"/>
      <c r="J443" s="1166">
        <f t="shared" si="6"/>
        <v>0</v>
      </c>
      <c r="K443" s="1164" t="s">
        <v>119</v>
      </c>
    </row>
    <row r="444" spans="1:11" ht="12.75" customHeight="1">
      <c r="A444" s="1164">
        <v>202102</v>
      </c>
      <c r="B444" s="1164" t="s">
        <v>1463</v>
      </c>
      <c r="C444" s="894">
        <f>VLOOKUP(A444,'[483]Raw TB'!A:C,3,0)</f>
        <v>-230723345.84</v>
      </c>
      <c r="F444" s="1165">
        <v>-230723345.84</v>
      </c>
      <c r="G444" s="1165">
        <v>-177331532.51519999</v>
      </c>
      <c r="H444" s="1165">
        <v>-193141652.43000001</v>
      </c>
      <c r="I444" s="1165">
        <f>-118542*1000*1</f>
        <v>-118542000</v>
      </c>
      <c r="J444" s="1166">
        <f t="shared" si="6"/>
        <v>-311683652.43000001</v>
      </c>
      <c r="K444" s="1164" t="s">
        <v>136</v>
      </c>
    </row>
    <row r="445" spans="1:11" ht="12.75" customHeight="1">
      <c r="A445" s="1164">
        <v>202116</v>
      </c>
      <c r="B445" s="1164" t="s">
        <v>1475</v>
      </c>
      <c r="C445" s="894">
        <f>VLOOKUP(A445,'[483]Raw TB'!A:C,3,0)</f>
        <v>0</v>
      </c>
      <c r="F445" s="1165">
        <v>0</v>
      </c>
      <c r="G445" s="1165">
        <v>0</v>
      </c>
      <c r="H445" s="1165">
        <v>0</v>
      </c>
      <c r="I445" s="1165"/>
      <c r="J445" s="1166">
        <f t="shared" si="6"/>
        <v>0</v>
      </c>
      <c r="K445" s="1164" t="s">
        <v>119</v>
      </c>
    </row>
    <row r="446" spans="1:11" ht="12.75" customHeight="1">
      <c r="A446" s="1164">
        <v>202117</v>
      </c>
      <c r="B446" s="1164" t="s">
        <v>1476</v>
      </c>
      <c r="C446" s="894">
        <f>VLOOKUP(A446,'[483]Raw TB'!A:C,3,0)</f>
        <v>0</v>
      </c>
      <c r="F446" s="1165">
        <v>0</v>
      </c>
      <c r="G446" s="1165">
        <v>0</v>
      </c>
      <c r="H446" s="1165">
        <v>0</v>
      </c>
      <c r="I446" s="1165"/>
      <c r="J446" s="1166">
        <f t="shared" si="6"/>
        <v>0</v>
      </c>
      <c r="K446" s="1164" t="s">
        <v>119</v>
      </c>
    </row>
    <row r="447" spans="1:11" ht="12.75" customHeight="1">
      <c r="A447" s="1164">
        <v>202118</v>
      </c>
      <c r="B447" s="1164" t="s">
        <v>1477</v>
      </c>
      <c r="C447" s="894">
        <f>VLOOKUP(A447,'[483]Raw TB'!A:C,3,0)</f>
        <v>0</v>
      </c>
      <c r="F447" s="1165">
        <v>0</v>
      </c>
      <c r="G447" s="1165">
        <v>0</v>
      </c>
      <c r="H447" s="1165">
        <v>0</v>
      </c>
      <c r="I447" s="1165"/>
      <c r="J447" s="1166">
        <f t="shared" si="6"/>
        <v>0</v>
      </c>
      <c r="K447" s="1164" t="s">
        <v>119</v>
      </c>
    </row>
    <row r="448" spans="1:11" ht="12.75" customHeight="1">
      <c r="A448" s="1164">
        <v>202122</v>
      </c>
      <c r="B448" s="1164" t="s">
        <v>1478</v>
      </c>
      <c r="C448" s="894">
        <f>VLOOKUP(A448,'[483]Raw TB'!A:C,3,0)</f>
        <v>0</v>
      </c>
      <c r="F448" s="1165">
        <v>0</v>
      </c>
      <c r="G448" s="1165">
        <v>0</v>
      </c>
      <c r="H448" s="1165">
        <v>0</v>
      </c>
      <c r="I448" s="1165"/>
      <c r="J448" s="1166">
        <f t="shared" si="6"/>
        <v>0</v>
      </c>
      <c r="K448" s="1164" t="s">
        <v>119</v>
      </c>
    </row>
    <row r="449" spans="1:12" ht="12.75" customHeight="1">
      <c r="A449" s="1164">
        <v>202123</v>
      </c>
      <c r="B449" s="1164" t="s">
        <v>1479</v>
      </c>
      <c r="C449" s="894">
        <f>VLOOKUP(A449,'[483]Raw TB'!A:C,3,0)</f>
        <v>0</v>
      </c>
      <c r="F449" s="1165">
        <v>0</v>
      </c>
      <c r="G449" s="1165">
        <v>0</v>
      </c>
      <c r="H449" s="1165">
        <v>0</v>
      </c>
      <c r="I449" s="1165"/>
      <c r="J449" s="1166">
        <f t="shared" si="6"/>
        <v>0</v>
      </c>
      <c r="K449" s="1164" t="s">
        <v>119</v>
      </c>
    </row>
    <row r="450" spans="1:12" ht="12.75" customHeight="1">
      <c r="A450" s="1164">
        <v>202124</v>
      </c>
      <c r="B450" s="1164" t="s">
        <v>1480</v>
      </c>
      <c r="C450" s="894">
        <f>VLOOKUP(A450,'[483]Raw TB'!A:C,3,0)</f>
        <v>0</v>
      </c>
      <c r="F450" s="1165">
        <v>0</v>
      </c>
      <c r="G450" s="1165">
        <v>0</v>
      </c>
      <c r="H450" s="1165">
        <v>0</v>
      </c>
      <c r="I450" s="1165"/>
      <c r="J450" s="1166">
        <f t="shared" si="6"/>
        <v>0</v>
      </c>
      <c r="K450" s="1164" t="s">
        <v>119</v>
      </c>
    </row>
    <row r="451" spans="1:12" ht="12.75" customHeight="1">
      <c r="A451" s="1164">
        <v>202202</v>
      </c>
      <c r="B451" s="1164" t="s">
        <v>1487</v>
      </c>
      <c r="C451" s="894">
        <f>VLOOKUP(A451,'[483]Raw TB'!A:C,3,0)</f>
        <v>0</v>
      </c>
      <c r="F451" s="1165">
        <v>0</v>
      </c>
      <c r="G451" s="1165">
        <v>-36902250.409999996</v>
      </c>
      <c r="H451" s="1165">
        <v>8327173.9900000002</v>
      </c>
      <c r="I451" s="1165"/>
      <c r="J451" s="1166">
        <f t="shared" ref="J451:J514" si="7">SUM(H451:I451)</f>
        <v>8327173.9900000002</v>
      </c>
      <c r="K451" s="1164" t="s">
        <v>119</v>
      </c>
    </row>
    <row r="452" spans="1:12" ht="12.75" customHeight="1">
      <c r="A452" s="1164">
        <v>202301</v>
      </c>
      <c r="B452" s="1164" t="s">
        <v>1089</v>
      </c>
      <c r="C452" s="894">
        <f>VLOOKUP(A452,'[483]Raw TB'!A:C,3,0)</f>
        <v>0</v>
      </c>
      <c r="F452" s="1165">
        <v>0</v>
      </c>
      <c r="G452" s="1165">
        <v>-263487784.19</v>
      </c>
      <c r="H452" s="1165">
        <v>93322657.299999982</v>
      </c>
      <c r="I452" s="1165"/>
      <c r="J452" s="1166">
        <f t="shared" si="7"/>
        <v>93322657.299999982</v>
      </c>
      <c r="K452" s="1164" t="s">
        <v>119</v>
      </c>
    </row>
    <row r="453" spans="1:12" ht="12.75" customHeight="1">
      <c r="A453" s="1164">
        <v>202398</v>
      </c>
      <c r="B453" s="1164" t="s">
        <v>1521</v>
      </c>
      <c r="C453" s="894">
        <f>VLOOKUP(A453,'[483]Raw TB'!A:C,3,0)</f>
        <v>0</v>
      </c>
      <c r="F453" s="1165">
        <v>0</v>
      </c>
      <c r="G453" s="1165">
        <v>470669403.78369808</v>
      </c>
      <c r="H453" s="1165">
        <v>0</v>
      </c>
      <c r="I453" s="1165"/>
      <c r="J453" s="1166">
        <f t="shared" si="7"/>
        <v>0</v>
      </c>
      <c r="K453" s="1164" t="s">
        <v>119</v>
      </c>
    </row>
    <row r="454" spans="1:12" ht="12.75" customHeight="1">
      <c r="A454" s="1164">
        <v>202501</v>
      </c>
      <c r="B454" s="1164" t="s">
        <v>1523</v>
      </c>
      <c r="C454" s="894">
        <f>VLOOKUP(A454,'[483]Raw TB'!A:C,3,0)</f>
        <v>0</v>
      </c>
      <c r="F454" s="1165">
        <v>0</v>
      </c>
      <c r="G454" s="1165">
        <v>0</v>
      </c>
      <c r="H454" s="1165">
        <v>0</v>
      </c>
      <c r="I454" s="1165"/>
      <c r="J454" s="1166">
        <f t="shared" si="7"/>
        <v>0</v>
      </c>
      <c r="K454" s="1164" t="s">
        <v>119</v>
      </c>
    </row>
    <row r="455" spans="1:12" ht="12.75" customHeight="1">
      <c r="A455" s="1164">
        <v>202514</v>
      </c>
      <c r="B455" s="1164" t="s">
        <v>1536</v>
      </c>
      <c r="C455" s="894">
        <f>VLOOKUP(A455,'[483]Raw TB'!A:C,3,0)</f>
        <v>0</v>
      </c>
      <c r="F455" s="1165">
        <v>0</v>
      </c>
      <c r="G455" s="1165">
        <v>0</v>
      </c>
      <c r="H455" s="1165">
        <v>0</v>
      </c>
      <c r="I455" s="1165"/>
      <c r="J455" s="1166">
        <f t="shared" si="7"/>
        <v>0</v>
      </c>
      <c r="K455" s="1164" t="s">
        <v>119</v>
      </c>
    </row>
    <row r="456" spans="1:12" ht="12.75" customHeight="1">
      <c r="A456" s="1164">
        <v>511051</v>
      </c>
      <c r="B456" s="1164" t="s">
        <v>1604</v>
      </c>
      <c r="C456" s="894">
        <f>VLOOKUP(A456,'[483]Raw TB'!A:C,3,0)</f>
        <v>0</v>
      </c>
      <c r="F456" s="1165">
        <v>0</v>
      </c>
      <c r="G456" s="1165">
        <v>0</v>
      </c>
      <c r="H456" s="1165">
        <v>0</v>
      </c>
      <c r="I456" s="1165"/>
      <c r="J456" s="1166">
        <f t="shared" si="7"/>
        <v>0</v>
      </c>
      <c r="K456" s="1164" t="s">
        <v>119</v>
      </c>
    </row>
    <row r="457" spans="1:12" ht="12.75" customHeight="1">
      <c r="A457" s="1164">
        <v>152052</v>
      </c>
      <c r="B457" s="1164" t="s">
        <v>1212</v>
      </c>
      <c r="C457" s="894">
        <f>VLOOKUP(A457,'[483]Raw TB'!A:C,3,0)</f>
        <v>-0.19</v>
      </c>
      <c r="F457" s="1165">
        <v>0</v>
      </c>
      <c r="G457" s="1165">
        <v>-0.19</v>
      </c>
      <c r="H457" s="1165">
        <v>0</v>
      </c>
      <c r="I457" s="1165"/>
      <c r="J457" s="1166">
        <f t="shared" si="7"/>
        <v>0</v>
      </c>
      <c r="K457" s="1164" t="s">
        <v>119</v>
      </c>
    </row>
    <row r="458" spans="1:12" ht="12.75" customHeight="1">
      <c r="A458" s="1164">
        <v>201108</v>
      </c>
      <c r="B458" s="1164" t="s">
        <v>790</v>
      </c>
      <c r="C458" s="894">
        <f>VLOOKUP(A458,'[483]Raw TB'!A:C,3,0)</f>
        <v>-36368</v>
      </c>
      <c r="F458" s="1165">
        <v>-36368</v>
      </c>
      <c r="G458" s="1165">
        <v>0</v>
      </c>
      <c r="H458" s="1165">
        <v>0</v>
      </c>
      <c r="I458" s="1165"/>
      <c r="J458" s="1166">
        <f t="shared" si="7"/>
        <v>0</v>
      </c>
      <c r="K458" s="1164" t="s">
        <v>119</v>
      </c>
    </row>
    <row r="459" spans="1:12" ht="12.75" customHeight="1">
      <c r="A459" s="1164">
        <v>311011</v>
      </c>
      <c r="B459" s="1164" t="s">
        <v>1537</v>
      </c>
      <c r="C459" s="894">
        <f>VLOOKUP(A459,'[483]Raw TB'!A:C,3,0)</f>
        <v>-3707000000</v>
      </c>
      <c r="F459" s="1165">
        <v>-3707000000</v>
      </c>
      <c r="G459" s="1165">
        <v>-2307000000</v>
      </c>
      <c r="H459" s="1165">
        <v>-2307000000</v>
      </c>
      <c r="I459" s="1165"/>
      <c r="J459" s="1166">
        <f t="shared" si="7"/>
        <v>-2307000000</v>
      </c>
      <c r="K459" s="1164" t="s">
        <v>26391</v>
      </c>
      <c r="L459" s="1165"/>
    </row>
    <row r="460" spans="1:12" ht="12.75" customHeight="1">
      <c r="A460" s="1164">
        <v>312011</v>
      </c>
      <c r="B460" s="1164" t="s">
        <v>1538</v>
      </c>
      <c r="C460" s="894">
        <f>VLOOKUP(A460,'[483]Raw TB'!A:C,3,0)</f>
        <v>788749308.58620393</v>
      </c>
      <c r="F460" s="1165">
        <v>788749308.58620393</v>
      </c>
      <c r="G460" s="1165">
        <v>101353632</v>
      </c>
      <c r="H460" s="1165">
        <v>101353632</v>
      </c>
      <c r="I460" s="1165">
        <f>-1557*1000*1</f>
        <v>-1557000</v>
      </c>
      <c r="J460" s="1166">
        <f t="shared" si="7"/>
        <v>99796632</v>
      </c>
      <c r="K460" s="1164" t="s">
        <v>26391</v>
      </c>
    </row>
    <row r="461" spans="1:12" ht="12.75" customHeight="1">
      <c r="A461" s="1164">
        <v>312012</v>
      </c>
      <c r="B461" s="1164" t="s">
        <v>1539</v>
      </c>
      <c r="C461" s="894">
        <f>VLOOKUP(A461,'[483]Raw TB'!A:C,3,0)</f>
        <v>0</v>
      </c>
      <c r="F461" s="1165">
        <v>0</v>
      </c>
      <c r="G461" s="1165">
        <v>0</v>
      </c>
      <c r="H461" s="1165">
        <v>0</v>
      </c>
      <c r="I461" s="1165"/>
      <c r="J461" s="1166">
        <f t="shared" si="7"/>
        <v>0</v>
      </c>
      <c r="K461" s="1164" t="s">
        <v>26391</v>
      </c>
    </row>
    <row r="462" spans="1:12" ht="12.75" customHeight="1">
      <c r="A462" s="1164">
        <v>312013</v>
      </c>
      <c r="B462" s="1164" t="s">
        <v>1540</v>
      </c>
      <c r="C462" s="894">
        <f>VLOOKUP(A462,'[483]Raw TB'!A:C,3,0)</f>
        <v>0</v>
      </c>
      <c r="F462" s="1165">
        <v>0</v>
      </c>
      <c r="G462" s="1165">
        <v>0</v>
      </c>
      <c r="H462" s="1165">
        <v>0</v>
      </c>
      <c r="I462" s="1165"/>
      <c r="J462" s="1166">
        <f t="shared" si="7"/>
        <v>0</v>
      </c>
      <c r="K462" s="1164" t="s">
        <v>26391</v>
      </c>
    </row>
    <row r="463" spans="1:12" ht="12.75" customHeight="1">
      <c r="A463" s="1164">
        <v>312014</v>
      </c>
      <c r="B463" s="1164" t="s">
        <v>1541</v>
      </c>
      <c r="C463" s="894">
        <f>VLOOKUP(A463,'[483]Raw TB'!A:C,3,0)</f>
        <v>-0.18</v>
      </c>
      <c r="F463" s="1165">
        <v>0</v>
      </c>
      <c r="G463" s="1165">
        <v>-0.18</v>
      </c>
      <c r="H463" s="1165">
        <v>0</v>
      </c>
      <c r="I463" s="1165"/>
      <c r="J463" s="1166">
        <f t="shared" si="7"/>
        <v>0</v>
      </c>
      <c r="K463" s="1164" t="s">
        <v>26391</v>
      </c>
    </row>
    <row r="464" spans="1:12" ht="12.75" customHeight="1">
      <c r="A464" s="1164">
        <v>313201</v>
      </c>
      <c r="B464" s="1164" t="s">
        <v>1542</v>
      </c>
      <c r="C464" s="894">
        <f>VLOOKUP(A464,'[483]Raw TB'!A:C,3,0)</f>
        <v>0</v>
      </c>
      <c r="F464" s="1165">
        <v>0</v>
      </c>
      <c r="G464" s="1165">
        <v>0</v>
      </c>
      <c r="H464" s="1165">
        <v>0</v>
      </c>
      <c r="I464" s="1165"/>
      <c r="J464" s="1166">
        <f t="shared" si="7"/>
        <v>0</v>
      </c>
      <c r="K464" s="1164" t="s">
        <v>26391</v>
      </c>
    </row>
    <row r="465" spans="1:14" ht="12.75" customHeight="1">
      <c r="A465" s="1164">
        <v>313202</v>
      </c>
      <c r="B465" s="1164" t="s">
        <v>1543</v>
      </c>
      <c r="C465" s="894">
        <f>VLOOKUP(A465,'[483]Raw TB'!A:C,3,0)</f>
        <v>0</v>
      </c>
      <c r="F465" s="1165">
        <v>0</v>
      </c>
      <c r="G465" s="1165">
        <v>0</v>
      </c>
      <c r="H465" s="1165">
        <v>0</v>
      </c>
      <c r="I465" s="1165"/>
      <c r="J465" s="1166">
        <f t="shared" si="7"/>
        <v>0</v>
      </c>
      <c r="K465" s="1164" t="s">
        <v>26391</v>
      </c>
    </row>
    <row r="466" spans="1:14" ht="12.75" customHeight="1">
      <c r="A466" s="1164">
        <v>313204</v>
      </c>
      <c r="B466" s="1164" t="s">
        <v>1545</v>
      </c>
      <c r="C466" s="894">
        <f>VLOOKUP(A466,'[483]Raw TB'!A:C,3,0)</f>
        <v>0.18</v>
      </c>
      <c r="F466" s="1165">
        <v>0</v>
      </c>
      <c r="G466" s="1165">
        <v>0.18</v>
      </c>
      <c r="H466" s="1165">
        <v>0</v>
      </c>
      <c r="I466" s="1165"/>
      <c r="J466" s="1166">
        <f t="shared" si="7"/>
        <v>0</v>
      </c>
      <c r="K466" s="1164" t="s">
        <v>26391</v>
      </c>
    </row>
    <row r="467" spans="1:14" ht="12.75" customHeight="1">
      <c r="A467" s="1164">
        <v>411001</v>
      </c>
      <c r="B467" s="1164" t="s">
        <v>1547</v>
      </c>
      <c r="C467" s="894">
        <f>VLOOKUP(A467,'[483]Raw TB'!A:C,3,0)</f>
        <v>-4004875234</v>
      </c>
      <c r="F467" s="1165">
        <v>-4004875234</v>
      </c>
      <c r="G467" s="1165">
        <v>-2944869818.8699999</v>
      </c>
      <c r="H467" s="1165">
        <v>-3489031108.1300001</v>
      </c>
      <c r="I467" s="1165"/>
      <c r="J467" s="1166">
        <f t="shared" si="7"/>
        <v>-3489031108.1300001</v>
      </c>
      <c r="K467" s="1164" t="s">
        <v>26523</v>
      </c>
    </row>
    <row r="468" spans="1:14" ht="12.75" customHeight="1">
      <c r="A468" s="1164">
        <v>411002</v>
      </c>
      <c r="B468" s="1164" t="s">
        <v>1548</v>
      </c>
      <c r="C468" s="894">
        <f>VLOOKUP(A468,'[483]Raw TB'!A:C,3,0)</f>
        <v>0</v>
      </c>
      <c r="F468" s="1165">
        <v>0</v>
      </c>
      <c r="G468" s="1165">
        <v>0</v>
      </c>
      <c r="H468" s="1165">
        <v>0</v>
      </c>
      <c r="I468" s="1165"/>
      <c r="J468" s="1166">
        <f t="shared" si="7"/>
        <v>0</v>
      </c>
      <c r="K468" s="1164" t="s">
        <v>26523</v>
      </c>
    </row>
    <row r="469" spans="1:14" ht="12.75" customHeight="1">
      <c r="A469" s="1164">
        <v>411003</v>
      </c>
      <c r="B469" s="1164" t="s">
        <v>1549</v>
      </c>
      <c r="C469" s="894">
        <f>VLOOKUP(A469,'[483]Raw TB'!A:C,3,0)</f>
        <v>0</v>
      </c>
      <c r="F469" s="1165">
        <v>0</v>
      </c>
      <c r="G469" s="1165">
        <v>0</v>
      </c>
      <c r="H469" s="1165">
        <v>0</v>
      </c>
      <c r="I469" s="1165"/>
      <c r="J469" s="1166">
        <f t="shared" si="7"/>
        <v>0</v>
      </c>
      <c r="K469" s="1164" t="s">
        <v>26523</v>
      </c>
    </row>
    <row r="470" spans="1:14" ht="12.75" customHeight="1">
      <c r="A470" s="1164">
        <v>411004</v>
      </c>
      <c r="B470" s="1164" t="s">
        <v>1550</v>
      </c>
      <c r="C470" s="894">
        <f>VLOOKUP(A470,'[483]Raw TB'!A:C,3,0)</f>
        <v>0</v>
      </c>
      <c r="F470" s="1165">
        <v>0</v>
      </c>
      <c r="G470" s="1165">
        <v>0</v>
      </c>
      <c r="H470" s="1165">
        <v>0</v>
      </c>
      <c r="I470" s="1165"/>
      <c r="J470" s="1166">
        <f t="shared" si="7"/>
        <v>0</v>
      </c>
      <c r="K470" s="1164" t="s">
        <v>26523</v>
      </c>
    </row>
    <row r="471" spans="1:14" ht="12.75" customHeight="1">
      <c r="A471" s="1164">
        <v>411051</v>
      </c>
      <c r="B471" s="1164" t="s">
        <v>1551</v>
      </c>
      <c r="C471" s="894">
        <f>VLOOKUP(A471,'[483]Raw TB'!A:C,3,0)</f>
        <v>0</v>
      </c>
      <c r="F471" s="1165">
        <v>0</v>
      </c>
      <c r="G471" s="1165">
        <v>0</v>
      </c>
      <c r="H471" s="1165">
        <v>0</v>
      </c>
      <c r="I471" s="1165"/>
      <c r="J471" s="1166">
        <f t="shared" si="7"/>
        <v>0</v>
      </c>
      <c r="K471" s="1164" t="s">
        <v>26523</v>
      </c>
    </row>
    <row r="472" spans="1:14" ht="12.75" customHeight="1">
      <c r="A472" s="1164">
        <v>411052</v>
      </c>
      <c r="B472" s="1164" t="s">
        <v>1552</v>
      </c>
      <c r="C472" s="894">
        <f>VLOOKUP(A472,'[483]Raw TB'!A:C,3,0)</f>
        <v>0</v>
      </c>
      <c r="F472" s="1165">
        <v>0</v>
      </c>
      <c r="G472" s="1165">
        <v>0</v>
      </c>
      <c r="H472" s="1165">
        <v>0</v>
      </c>
      <c r="I472" s="1165"/>
      <c r="J472" s="1166">
        <f t="shared" si="7"/>
        <v>0</v>
      </c>
      <c r="K472" s="1164" t="s">
        <v>26523</v>
      </c>
    </row>
    <row r="473" spans="1:14" ht="12.75" customHeight="1">
      <c r="A473" s="1164">
        <v>412001</v>
      </c>
      <c r="B473" s="1164" t="s">
        <v>1553</v>
      </c>
      <c r="C473" s="894">
        <f>VLOOKUP(A473,'[483]Raw TB'!A:C,3,0)</f>
        <v>-1131351602.5999999</v>
      </c>
      <c r="F473" s="1165">
        <v>-1131351602.5999999</v>
      </c>
      <c r="G473" s="1165">
        <v>-1361794820.6099999</v>
      </c>
      <c r="H473" s="1165">
        <v>-1361794820.6099999</v>
      </c>
      <c r="I473" s="1165"/>
      <c r="J473" s="1166">
        <f t="shared" si="7"/>
        <v>-1361794820.6099999</v>
      </c>
      <c r="K473" s="1164" t="s">
        <v>26523</v>
      </c>
      <c r="L473" s="1165"/>
      <c r="M473" s="1165"/>
      <c r="N473" s="1165"/>
    </row>
    <row r="474" spans="1:14" ht="12.75" customHeight="1">
      <c r="A474" s="1164">
        <v>412002</v>
      </c>
      <c r="B474" s="1164" t="s">
        <v>1099</v>
      </c>
      <c r="C474" s="894">
        <f>VLOOKUP(A474,'[483]Raw TB'!A:C,3,0)</f>
        <v>1138563244.0267816</v>
      </c>
      <c r="F474" s="1165">
        <v>1138563244.0267816</v>
      </c>
      <c r="G474" s="1165">
        <v>1515759847.3</v>
      </c>
      <c r="H474" s="1165">
        <v>1131351602.5702279</v>
      </c>
      <c r="I474" s="1165"/>
      <c r="J474" s="1166">
        <f t="shared" si="7"/>
        <v>1131351602.5702279</v>
      </c>
      <c r="K474" s="1164" t="s">
        <v>26523</v>
      </c>
    </row>
    <row r="475" spans="1:14" ht="12.75" customHeight="1">
      <c r="A475" s="1164">
        <v>412003</v>
      </c>
      <c r="B475" s="1164" t="s">
        <v>1554</v>
      </c>
      <c r="C475" s="894">
        <f>VLOOKUP(A475,'[483]Raw TB'!A:C,3,0)</f>
        <v>-62056596.799999997</v>
      </c>
      <c r="F475" s="1165">
        <v>-62056596.799999997</v>
      </c>
      <c r="G475" s="1165">
        <v>-54474962</v>
      </c>
      <c r="H475" s="1165">
        <v>-54474962</v>
      </c>
      <c r="I475" s="1165"/>
      <c r="J475" s="1166">
        <f t="shared" si="7"/>
        <v>-54474962</v>
      </c>
      <c r="K475" s="1164" t="s">
        <v>26523</v>
      </c>
    </row>
    <row r="476" spans="1:14" ht="12.75" customHeight="1">
      <c r="A476" s="1164">
        <v>412004</v>
      </c>
      <c r="B476" s="1164" t="s">
        <v>1100</v>
      </c>
      <c r="C476" s="894">
        <f>VLOOKUP(A476,'[483]Raw TB'!A:C,3,0)</f>
        <v>33775000</v>
      </c>
      <c r="F476" s="1164">
        <v>33775000</v>
      </c>
      <c r="G476" s="1165">
        <v>873482</v>
      </c>
      <c r="H476" s="1165">
        <v>62056596.755976073</v>
      </c>
      <c r="I476" s="1165"/>
      <c r="J476" s="1166">
        <f t="shared" si="7"/>
        <v>62056596.755976073</v>
      </c>
      <c r="K476" s="1164" t="s">
        <v>26523</v>
      </c>
    </row>
    <row r="477" spans="1:14" ht="12.75" customHeight="1">
      <c r="A477" s="1164">
        <v>412005</v>
      </c>
      <c r="B477" s="1164" t="s">
        <v>1555</v>
      </c>
      <c r="C477" s="894">
        <f>VLOOKUP(A477,'[483]Raw TB'!A:C,3,0)</f>
        <v>36417959.200000003</v>
      </c>
      <c r="F477" s="1165">
        <v>36417959.200000003</v>
      </c>
      <c r="G477" s="1165">
        <v>1234017.27</v>
      </c>
      <c r="H477" s="1165">
        <v>1234017.27</v>
      </c>
      <c r="I477" s="1165"/>
      <c r="J477" s="1166">
        <f t="shared" si="7"/>
        <v>1234017.27</v>
      </c>
      <c r="K477" s="1164" t="s">
        <v>26524</v>
      </c>
    </row>
    <row r="478" spans="1:14" ht="12.75" customHeight="1">
      <c r="A478" s="1164">
        <v>412006</v>
      </c>
      <c r="B478" s="1164" t="s">
        <v>1105</v>
      </c>
      <c r="C478" s="894">
        <f>VLOOKUP(A478,'[483]Raw TB'!A:C,3,0)</f>
        <v>-19478000</v>
      </c>
      <c r="F478" s="1165">
        <v>-19478000</v>
      </c>
      <c r="G478" s="1165">
        <v>-873482</v>
      </c>
      <c r="H478" s="1165">
        <v>-36417959.236033089</v>
      </c>
      <c r="I478" s="1165"/>
      <c r="J478" s="1166">
        <f t="shared" si="7"/>
        <v>-36417959.236033089</v>
      </c>
      <c r="K478" s="1164" t="s">
        <v>26524</v>
      </c>
    </row>
    <row r="479" spans="1:14" ht="12.75" customHeight="1">
      <c r="A479" s="1164">
        <v>413001</v>
      </c>
      <c r="B479" s="1164" t="s">
        <v>1556</v>
      </c>
      <c r="C479" s="894">
        <f>VLOOKUP(A479,'[483]Raw TB'!A:C,3,0)</f>
        <v>822285547</v>
      </c>
      <c r="F479" s="1165">
        <v>822285547</v>
      </c>
      <c r="G479" s="1165">
        <v>618170419.44999993</v>
      </c>
      <c r="H479" s="1165">
        <v>680777255.27999997</v>
      </c>
      <c r="I479" s="1165"/>
      <c r="J479" s="1166">
        <f t="shared" si="7"/>
        <v>680777255.27999997</v>
      </c>
      <c r="K479" s="1164" t="s">
        <v>26524</v>
      </c>
    </row>
    <row r="480" spans="1:14" ht="12.75" customHeight="1">
      <c r="A480" s="1164">
        <v>413002</v>
      </c>
      <c r="B480" s="1164" t="s">
        <v>1557</v>
      </c>
      <c r="C480" s="894">
        <f>VLOOKUP(A480,'[483]Raw TB'!A:C,3,0)</f>
        <v>972266806.32000005</v>
      </c>
      <c r="F480" s="1165">
        <v>972266806.32000005</v>
      </c>
      <c r="G480" s="1165">
        <v>872548553.09299994</v>
      </c>
      <c r="H480" s="1165">
        <v>891307393.07299995</v>
      </c>
      <c r="I480" s="1165"/>
      <c r="J480" s="1166">
        <f t="shared" si="7"/>
        <v>891307393.07299995</v>
      </c>
      <c r="K480" s="1164" t="s">
        <v>26524</v>
      </c>
    </row>
    <row r="481" spans="1:11" ht="12.75" customHeight="1">
      <c r="A481" s="1164">
        <v>413004</v>
      </c>
      <c r="B481" s="1164" t="s">
        <v>1558</v>
      </c>
      <c r="C481" s="894">
        <f>VLOOKUP(A481,'[483]Raw TB'!A:C,3,0)</f>
        <v>88454612.487600029</v>
      </c>
      <c r="F481" s="1165">
        <v>88454612.487600029</v>
      </c>
      <c r="G481" s="1165">
        <v>98843006.180000007</v>
      </c>
      <c r="H481" s="1165">
        <v>255044072.76259267</v>
      </c>
      <c r="I481" s="1165"/>
      <c r="J481" s="1166">
        <f t="shared" si="7"/>
        <v>255044072.76259267</v>
      </c>
      <c r="K481" s="1164" t="s">
        <v>26524</v>
      </c>
    </row>
    <row r="482" spans="1:11" ht="12.75" customHeight="1">
      <c r="A482" s="1164">
        <v>413006</v>
      </c>
      <c r="B482" s="1164" t="s">
        <v>916</v>
      </c>
      <c r="C482" s="894">
        <f>VLOOKUP(A482,'[483]Raw TB'!A:C,3,0)</f>
        <v>0</v>
      </c>
      <c r="F482" s="1165">
        <v>0</v>
      </c>
      <c r="G482" s="1165">
        <v>-23205.49</v>
      </c>
      <c r="H482" s="1165">
        <v>0</v>
      </c>
      <c r="I482" s="1165"/>
      <c r="J482" s="1166">
        <f t="shared" si="7"/>
        <v>0</v>
      </c>
      <c r="K482" s="1164" t="s">
        <v>26524</v>
      </c>
    </row>
    <row r="483" spans="1:11" ht="12.75" customHeight="1">
      <c r="A483" s="1164">
        <v>413007</v>
      </c>
      <c r="B483" s="1164" t="s">
        <v>1559</v>
      </c>
      <c r="C483" s="894">
        <f>VLOOKUP(A483,'[483]Raw TB'!A:C,3,0)</f>
        <v>0</v>
      </c>
      <c r="F483" s="1165">
        <v>0</v>
      </c>
      <c r="G483" s="1165">
        <v>0</v>
      </c>
      <c r="H483" s="1165">
        <v>0</v>
      </c>
      <c r="I483" s="1165"/>
      <c r="J483" s="1166">
        <f t="shared" si="7"/>
        <v>0</v>
      </c>
      <c r="K483" s="1164" t="s">
        <v>26524</v>
      </c>
    </row>
    <row r="484" spans="1:11" ht="12.75" customHeight="1">
      <c r="A484" s="1164">
        <v>413009</v>
      </c>
      <c r="B484" s="1164" t="s">
        <v>1561</v>
      </c>
      <c r="C484" s="894">
        <f>VLOOKUP(A484,'[483]Raw TB'!A:C,3,0)</f>
        <v>1081581.68</v>
      </c>
      <c r="F484" s="1165">
        <v>1081581.68</v>
      </c>
      <c r="G484" s="1165">
        <v>522112.97</v>
      </c>
      <c r="H484" s="1165">
        <v>725166.88</v>
      </c>
      <c r="I484" s="1165"/>
      <c r="J484" s="1166">
        <f t="shared" si="7"/>
        <v>725166.88</v>
      </c>
      <c r="K484" s="1164" t="s">
        <v>26524</v>
      </c>
    </row>
    <row r="485" spans="1:11" ht="12.75" customHeight="1">
      <c r="A485" s="1164">
        <v>413019</v>
      </c>
      <c r="B485" s="1164" t="s">
        <v>1562</v>
      </c>
      <c r="C485" s="894">
        <f>VLOOKUP(A485,'[483]Raw TB'!A:C,3,0)</f>
        <v>0</v>
      </c>
      <c r="F485" s="1165">
        <v>0</v>
      </c>
      <c r="G485" s="1165">
        <v>0</v>
      </c>
      <c r="H485" s="1165">
        <v>0</v>
      </c>
      <c r="I485" s="1165"/>
      <c r="J485" s="1166">
        <f t="shared" si="7"/>
        <v>0</v>
      </c>
      <c r="K485" s="1164" t="s">
        <v>26524</v>
      </c>
    </row>
    <row r="486" spans="1:11" ht="12.75" customHeight="1">
      <c r="A486" s="1164">
        <v>414001</v>
      </c>
      <c r="B486" s="1164" t="s">
        <v>1563</v>
      </c>
      <c r="C486" s="894">
        <f>VLOOKUP(A486,'[483]Raw TB'!A:C,3,0)</f>
        <v>0</v>
      </c>
      <c r="F486" s="1165">
        <v>0</v>
      </c>
      <c r="G486" s="1165">
        <v>0</v>
      </c>
      <c r="H486" s="1165">
        <v>0</v>
      </c>
      <c r="I486" s="1165"/>
      <c r="J486" s="1166">
        <f t="shared" si="7"/>
        <v>0</v>
      </c>
      <c r="K486" s="1164" t="s">
        <v>26523</v>
      </c>
    </row>
    <row r="487" spans="1:11" ht="12.75" customHeight="1">
      <c r="A487" s="1164">
        <v>414004</v>
      </c>
      <c r="B487" s="1164" t="s">
        <v>1564</v>
      </c>
      <c r="C487" s="894">
        <f>VLOOKUP(A487,'[483]Raw TB'!A:C,3,0)</f>
        <v>296893087.69999999</v>
      </c>
      <c r="F487" s="1165">
        <v>296893087.69999999</v>
      </c>
      <c r="G487" s="1165">
        <v>447863501.11000001</v>
      </c>
      <c r="H487" s="1165">
        <v>447863501.11000001</v>
      </c>
      <c r="I487" s="1165"/>
      <c r="J487" s="1166">
        <f t="shared" si="7"/>
        <v>447863501.11000001</v>
      </c>
      <c r="K487" s="1164" t="s">
        <v>26524</v>
      </c>
    </row>
    <row r="488" spans="1:11" ht="12.75" customHeight="1">
      <c r="A488" s="1164">
        <v>414013</v>
      </c>
      <c r="B488" s="1164" t="s">
        <v>1565</v>
      </c>
      <c r="C488" s="894">
        <f>VLOOKUP(A488,'[483]Raw TB'!A:C,3,0)</f>
        <v>0</v>
      </c>
      <c r="F488" s="1165">
        <v>0</v>
      </c>
      <c r="G488" s="1165">
        <v>0</v>
      </c>
      <c r="H488" s="1165">
        <v>0</v>
      </c>
      <c r="I488" s="1165"/>
      <c r="J488" s="1166">
        <f t="shared" si="7"/>
        <v>0</v>
      </c>
      <c r="K488" s="1164" t="s">
        <v>26523</v>
      </c>
    </row>
    <row r="489" spans="1:11" ht="12.75" customHeight="1">
      <c r="A489" s="1164">
        <v>414014</v>
      </c>
      <c r="B489" s="1164" t="s">
        <v>1104</v>
      </c>
      <c r="C489" s="894">
        <f>VLOOKUP(A489,'[483]Raw TB'!A:C,3,0)</f>
        <v>-357109881.73183042</v>
      </c>
      <c r="F489" s="1165">
        <v>-357109881.73183042</v>
      </c>
      <c r="G489" s="1165">
        <v>-631112542.20000005</v>
      </c>
      <c r="H489" s="1165">
        <v>-296893087.73432356</v>
      </c>
      <c r="I489" s="1165"/>
      <c r="J489" s="1166">
        <f t="shared" si="7"/>
        <v>-296893087.73432356</v>
      </c>
      <c r="K489" s="1164" t="s">
        <v>26524</v>
      </c>
    </row>
    <row r="490" spans="1:11" ht="12.75" customHeight="1">
      <c r="A490" s="1164">
        <v>415001</v>
      </c>
      <c r="B490" s="1164" t="s">
        <v>1566</v>
      </c>
      <c r="C490" s="894">
        <f>VLOOKUP(A490,'[483]Raw TB'!A:C,3,0)</f>
        <v>-252579491</v>
      </c>
      <c r="F490" s="1165">
        <v>-252579491</v>
      </c>
      <c r="G490" s="1165">
        <v>-195841088.78000003</v>
      </c>
      <c r="H490" s="1165">
        <v>-221160696.70757988</v>
      </c>
      <c r="I490" s="1165"/>
      <c r="J490" s="1166">
        <f t="shared" si="7"/>
        <v>-221160696.70757988</v>
      </c>
      <c r="K490" s="1164" t="s">
        <v>26525</v>
      </c>
    </row>
    <row r="491" spans="1:11" ht="12.75" customHeight="1">
      <c r="A491" s="1164">
        <v>415002</v>
      </c>
      <c r="B491" s="1164" t="s">
        <v>1567</v>
      </c>
      <c r="C491" s="894">
        <f>VLOOKUP(A491,'[483]Raw TB'!A:C,3,0)</f>
        <v>-221216479</v>
      </c>
      <c r="F491" s="1165">
        <v>-221216479</v>
      </c>
      <c r="G491" s="1165">
        <v>-179686155.97899997</v>
      </c>
      <c r="H491" s="1165">
        <v>-183766884.903</v>
      </c>
      <c r="I491" s="1165"/>
      <c r="J491" s="1166">
        <f t="shared" si="7"/>
        <v>-183766884.903</v>
      </c>
      <c r="K491" s="1164" t="s">
        <v>26525</v>
      </c>
    </row>
    <row r="492" spans="1:11" ht="12.75" customHeight="1">
      <c r="A492" s="1164">
        <v>415009</v>
      </c>
      <c r="B492" s="1164" t="s">
        <v>1569</v>
      </c>
      <c r="C492" s="894">
        <f>VLOOKUP(A492,'[483]Raw TB'!A:C,3,0)</f>
        <v>-34079333.782391824</v>
      </c>
      <c r="F492" s="1165">
        <v>-34079333.782391824</v>
      </c>
      <c r="G492" s="1165">
        <v>0</v>
      </c>
      <c r="H492" s="1165">
        <v>-28430988.160101898</v>
      </c>
      <c r="I492" s="1165"/>
      <c r="J492" s="1166">
        <f t="shared" si="7"/>
        <v>-28430988.160101898</v>
      </c>
      <c r="K492" s="1164" t="s">
        <v>26525</v>
      </c>
    </row>
    <row r="493" spans="1:11" ht="12.75" customHeight="1">
      <c r="A493" s="1164">
        <v>415019</v>
      </c>
      <c r="B493" s="1164" t="s">
        <v>1570</v>
      </c>
      <c r="C493" s="894">
        <f>VLOOKUP(A493,'[483]Raw TB'!A:C,3,0)</f>
        <v>0</v>
      </c>
      <c r="F493" s="1165">
        <v>0</v>
      </c>
      <c r="G493" s="1165">
        <v>0</v>
      </c>
      <c r="H493" s="1165">
        <v>0</v>
      </c>
      <c r="I493" s="1165"/>
      <c r="J493" s="1166">
        <f t="shared" si="7"/>
        <v>0</v>
      </c>
      <c r="K493" s="1164" t="s">
        <v>26525</v>
      </c>
    </row>
    <row r="494" spans="1:11" ht="12.75" customHeight="1">
      <c r="A494" s="1164">
        <v>416010</v>
      </c>
      <c r="B494" s="1164" t="s">
        <v>1571</v>
      </c>
      <c r="C494" s="894">
        <f>VLOOKUP(A494,'[483]Raw TB'!A:C,3,0)</f>
        <v>141775338.90000001</v>
      </c>
      <c r="F494" s="1165">
        <v>141775338.90000001</v>
      </c>
      <c r="G494" s="1165">
        <v>159939989.02000001</v>
      </c>
      <c r="H494" s="1165">
        <v>159939989.02000001</v>
      </c>
      <c r="I494" s="1165"/>
      <c r="J494" s="1166">
        <f t="shared" si="7"/>
        <v>159939989.02000001</v>
      </c>
      <c r="K494" s="1164" t="s">
        <v>26526</v>
      </c>
    </row>
    <row r="495" spans="1:11" ht="12.75" customHeight="1">
      <c r="A495" s="1164">
        <v>416013</v>
      </c>
      <c r="B495" s="1164" t="s">
        <v>1572</v>
      </c>
      <c r="C495" s="894">
        <f>VLOOKUP(A495,'[483]Raw TB'!A:C,3,0)</f>
        <v>-79548634.200000003</v>
      </c>
      <c r="F495" s="1165">
        <v>-79548634.200000003</v>
      </c>
      <c r="G495" s="1165">
        <v>-95392836.909999996</v>
      </c>
      <c r="H495" s="1165">
        <v>-95392836.909999996</v>
      </c>
      <c r="I495" s="1165"/>
      <c r="J495" s="1166">
        <f t="shared" si="7"/>
        <v>-95392836.909999996</v>
      </c>
      <c r="K495" s="1164" t="s">
        <v>26525</v>
      </c>
    </row>
    <row r="496" spans="1:11" ht="12.75" customHeight="1">
      <c r="A496" s="1164">
        <v>416016</v>
      </c>
      <c r="B496" s="1164" t="s">
        <v>1573</v>
      </c>
      <c r="C496" s="894">
        <f>VLOOKUP(A496,'[483]Raw TB'!A:C,3,0)</f>
        <v>-188339000</v>
      </c>
      <c r="F496" s="1165">
        <v>-188339000</v>
      </c>
      <c r="G496" s="1165">
        <v>-209108497.90000001</v>
      </c>
      <c r="H496" s="1165">
        <v>-141775339</v>
      </c>
      <c r="I496" s="1165"/>
      <c r="J496" s="1166">
        <f t="shared" si="7"/>
        <v>-141775339</v>
      </c>
      <c r="K496" s="1164" t="s">
        <v>26526</v>
      </c>
    </row>
    <row r="497" spans="1:11" ht="12.75" customHeight="1">
      <c r="A497" s="1164">
        <v>416019</v>
      </c>
      <c r="B497" s="1164" t="s">
        <v>1574</v>
      </c>
      <c r="C497" s="894">
        <f>VLOOKUP(A497,'[483]Raw TB'!A:C,3,0)</f>
        <v>120387000</v>
      </c>
      <c r="F497" s="1165">
        <v>120387000</v>
      </c>
      <c r="G497" s="1165">
        <v>166249645.30000001</v>
      </c>
      <c r="H497" s="1165">
        <v>79548634</v>
      </c>
      <c r="I497" s="1165"/>
      <c r="J497" s="1166">
        <f t="shared" si="7"/>
        <v>79548634</v>
      </c>
      <c r="K497" s="1164" t="s">
        <v>26525</v>
      </c>
    </row>
    <row r="498" spans="1:11" ht="12.75" customHeight="1">
      <c r="A498" s="1164">
        <v>421101</v>
      </c>
      <c r="B498" s="1164" t="s">
        <v>1575</v>
      </c>
      <c r="C498" s="894">
        <f>VLOOKUP(A498,'[483]Raw TB'!A:C,3,0)</f>
        <v>0</v>
      </c>
      <c r="F498" s="1165">
        <v>0</v>
      </c>
      <c r="G498" s="1165">
        <v>0</v>
      </c>
      <c r="H498" s="1165">
        <v>-2272793.7400000002</v>
      </c>
      <c r="I498" s="1165"/>
      <c r="J498" s="1166">
        <f t="shared" si="7"/>
        <v>-2272793.7400000002</v>
      </c>
      <c r="K498" s="1164" t="s">
        <v>26321</v>
      </c>
    </row>
    <row r="499" spans="1:11" ht="12.75" customHeight="1">
      <c r="A499" s="1164">
        <v>421201</v>
      </c>
      <c r="B499" s="1164" t="s">
        <v>1576</v>
      </c>
      <c r="C499" s="894">
        <f>VLOOKUP(A499,'[483]Raw TB'!A:C,3,0)</f>
        <v>-116044884.31381772</v>
      </c>
      <c r="F499" s="1165">
        <v>-79785175.313817725</v>
      </c>
      <c r="G499" s="1165">
        <v>-6576231.03102649</v>
      </c>
      <c r="H499" s="1165">
        <v>-16879165.440000001</v>
      </c>
      <c r="I499" s="1165"/>
      <c r="J499" s="1166">
        <f t="shared" si="7"/>
        <v>-16879165.440000001</v>
      </c>
      <c r="K499" s="1164" t="s">
        <v>26321</v>
      </c>
    </row>
    <row r="500" spans="1:11" ht="12.75" customHeight="1">
      <c r="A500" s="1164">
        <v>421202</v>
      </c>
      <c r="B500" s="1164" t="s">
        <v>929</v>
      </c>
      <c r="C500" s="894">
        <f>VLOOKUP(A500,'[483]Raw TB'!A:C,3,0)</f>
        <v>0</v>
      </c>
      <c r="F500" s="1165">
        <v>0</v>
      </c>
      <c r="G500" s="1165">
        <v>0</v>
      </c>
      <c r="H500" s="1165">
        <v>0</v>
      </c>
      <c r="I500" s="1165"/>
      <c r="J500" s="1166">
        <f t="shared" si="7"/>
        <v>0</v>
      </c>
      <c r="K500" s="1164" t="s">
        <v>26321</v>
      </c>
    </row>
    <row r="501" spans="1:11" ht="12.75" customHeight="1">
      <c r="A501" s="1164">
        <v>421301</v>
      </c>
      <c r="B501" s="1164" t="s">
        <v>1577</v>
      </c>
      <c r="C501" s="894">
        <f>VLOOKUP(A501,'[483]Raw TB'!A:C,3,0)</f>
        <v>0</v>
      </c>
      <c r="F501" s="1165">
        <v>0</v>
      </c>
      <c r="G501" s="1165">
        <v>0</v>
      </c>
      <c r="H501" s="1165">
        <v>-17286276.23</v>
      </c>
      <c r="I501" s="1165"/>
      <c r="J501" s="1166">
        <f t="shared" si="7"/>
        <v>-17286276.23</v>
      </c>
      <c r="K501" s="1164" t="s">
        <v>26321</v>
      </c>
    </row>
    <row r="502" spans="1:11" ht="12.75" customHeight="1">
      <c r="A502" s="1164">
        <v>421401</v>
      </c>
      <c r="B502" s="1164" t="s">
        <v>26493</v>
      </c>
      <c r="C502" s="894">
        <f>VLOOKUP(A502,'[483]Raw TB'!A:C,3,0)</f>
        <v>0</v>
      </c>
      <c r="F502" s="1165">
        <v>0</v>
      </c>
      <c r="G502" s="1165">
        <v>0</v>
      </c>
      <c r="H502" s="1165">
        <v>0</v>
      </c>
      <c r="I502" s="1165"/>
      <c r="J502" s="1166">
        <f t="shared" si="7"/>
        <v>0</v>
      </c>
      <c r="K502" s="1164" t="s">
        <v>26321</v>
      </c>
    </row>
    <row r="503" spans="1:11" ht="12.75" customHeight="1">
      <c r="A503" s="1164">
        <v>421402</v>
      </c>
      <c r="B503" s="1164" t="s">
        <v>1578</v>
      </c>
      <c r="C503" s="894">
        <f>VLOOKUP(A503,'[483]Raw TB'!A:C,3,0)</f>
        <v>0</v>
      </c>
      <c r="F503" s="1165">
        <v>0</v>
      </c>
      <c r="G503" s="1165">
        <v>0</v>
      </c>
      <c r="H503" s="1165">
        <v>0</v>
      </c>
      <c r="I503" s="1165"/>
      <c r="J503" s="1166">
        <f t="shared" si="7"/>
        <v>0</v>
      </c>
      <c r="K503" s="1164" t="s">
        <v>26321</v>
      </c>
    </row>
    <row r="504" spans="1:11" ht="12.75" customHeight="1">
      <c r="A504" s="1164">
        <v>421403</v>
      </c>
      <c r="B504" s="1164" t="s">
        <v>26494</v>
      </c>
      <c r="C504" s="894">
        <f>VLOOKUP(A504,'[483]Raw TB'!A:C,3,0)</f>
        <v>0</v>
      </c>
      <c r="F504" s="1165">
        <v>0</v>
      </c>
      <c r="G504" s="1165">
        <v>0</v>
      </c>
      <c r="H504" s="1165">
        <v>0</v>
      </c>
      <c r="I504" s="1165"/>
      <c r="J504" s="1166">
        <f t="shared" si="7"/>
        <v>0</v>
      </c>
      <c r="K504" s="1164" t="s">
        <v>26321</v>
      </c>
    </row>
    <row r="505" spans="1:11" ht="12.75" customHeight="1">
      <c r="A505" s="1164">
        <v>421405</v>
      </c>
      <c r="B505" s="1164" t="s">
        <v>1579</v>
      </c>
      <c r="C505" s="894">
        <f>VLOOKUP(A505,'[483]Raw TB'!A:C,3,0)</f>
        <v>0</v>
      </c>
      <c r="F505" s="1165">
        <v>0</v>
      </c>
      <c r="G505" s="1165">
        <v>0</v>
      </c>
      <c r="H505" s="1165">
        <v>0</v>
      </c>
      <c r="I505" s="1165"/>
      <c r="J505" s="1166">
        <f t="shared" si="7"/>
        <v>0</v>
      </c>
      <c r="K505" s="1164" t="s">
        <v>26321</v>
      </c>
    </row>
    <row r="506" spans="1:11" ht="12.75" customHeight="1">
      <c r="A506" s="1164">
        <v>421501</v>
      </c>
      <c r="B506" s="1164" t="s">
        <v>1580</v>
      </c>
      <c r="C506" s="894">
        <f>VLOOKUP(A506,'[483]Raw TB'!A:C,3,0)</f>
        <v>0</v>
      </c>
      <c r="F506" s="1165">
        <v>0</v>
      </c>
      <c r="G506" s="1165">
        <v>0</v>
      </c>
      <c r="H506" s="1165">
        <v>0</v>
      </c>
      <c r="I506" s="1165"/>
      <c r="J506" s="1166">
        <f t="shared" si="7"/>
        <v>0</v>
      </c>
      <c r="K506" s="1164" t="s">
        <v>26321</v>
      </c>
    </row>
    <row r="507" spans="1:11" ht="12.75" customHeight="1">
      <c r="A507" s="1164">
        <v>421502</v>
      </c>
      <c r="B507" s="1164" t="s">
        <v>1581</v>
      </c>
      <c r="C507" s="894">
        <f>VLOOKUP(A507,'[483]Raw TB'!A:C,3,0)</f>
        <v>-325524749.97041094</v>
      </c>
      <c r="F507" s="1165">
        <v>-298940501.97041094</v>
      </c>
      <c r="G507" s="1165">
        <v>-195094800</v>
      </c>
      <c r="H507" s="1165">
        <v>-272948250</v>
      </c>
      <c r="I507" s="1165"/>
      <c r="J507" s="1166">
        <f t="shared" si="7"/>
        <v>-272948250</v>
      </c>
      <c r="K507" s="1164" t="s">
        <v>26321</v>
      </c>
    </row>
    <row r="508" spans="1:11" ht="12.75" customHeight="1">
      <c r="A508" s="1164">
        <v>421503</v>
      </c>
      <c r="B508" s="1164" t="s">
        <v>1582</v>
      </c>
      <c r="C508" s="894">
        <f>VLOOKUP(A508,'[483]Raw TB'!A:C,3,0)</f>
        <v>0</v>
      </c>
      <c r="F508" s="1165">
        <v>0</v>
      </c>
      <c r="G508" s="1165">
        <v>-74667801.793412998</v>
      </c>
      <c r="H508" s="1165">
        <v>-42121906.793412998</v>
      </c>
      <c r="I508" s="1165"/>
      <c r="J508" s="1166">
        <f t="shared" si="7"/>
        <v>-42121906.793412998</v>
      </c>
      <c r="K508" s="1164" t="s">
        <v>26321</v>
      </c>
    </row>
    <row r="509" spans="1:11" ht="12.75" customHeight="1">
      <c r="A509" s="1164">
        <v>421506</v>
      </c>
      <c r="B509" s="1164" t="s">
        <v>1583</v>
      </c>
      <c r="C509" s="894">
        <f>VLOOKUP(A509,'[483]Raw TB'!A:C,3,0)</f>
        <v>0</v>
      </c>
      <c r="F509" s="1165">
        <v>0</v>
      </c>
      <c r="G509" s="1165">
        <v>0</v>
      </c>
      <c r="H509" s="1165">
        <v>0</v>
      </c>
      <c r="I509" s="1165"/>
      <c r="J509" s="1166">
        <f t="shared" si="7"/>
        <v>0</v>
      </c>
      <c r="K509" s="1164" t="s">
        <v>26321</v>
      </c>
    </row>
    <row r="510" spans="1:11" ht="12.75" customHeight="1">
      <c r="A510" s="1164">
        <v>421601</v>
      </c>
      <c r="B510" s="1164" t="s">
        <v>1584</v>
      </c>
      <c r="C510" s="894">
        <f>VLOOKUP(A510,'[483]Raw TB'!A:C,3,0)</f>
        <v>0</v>
      </c>
      <c r="F510" s="1165">
        <v>0</v>
      </c>
      <c r="G510" s="1165">
        <v>0</v>
      </c>
      <c r="H510" s="1165">
        <v>0</v>
      </c>
      <c r="I510" s="1165"/>
      <c r="J510" s="1166">
        <f t="shared" si="7"/>
        <v>0</v>
      </c>
      <c r="K510" s="1164" t="s">
        <v>26321</v>
      </c>
    </row>
    <row r="511" spans="1:11" ht="12.75" customHeight="1">
      <c r="A511" s="1164">
        <v>421701</v>
      </c>
      <c r="B511" s="1164" t="s">
        <v>1585</v>
      </c>
      <c r="C511" s="894">
        <f>VLOOKUP(A511,'[483]Raw TB'!A:C,3,0)</f>
        <v>0</v>
      </c>
      <c r="F511" s="1165">
        <v>0</v>
      </c>
      <c r="G511" s="1165">
        <v>0</v>
      </c>
      <c r="H511" s="1165">
        <v>0</v>
      </c>
      <c r="I511" s="1165"/>
      <c r="J511" s="1166">
        <f t="shared" si="7"/>
        <v>0</v>
      </c>
      <c r="K511" s="1164" t="s">
        <v>26323</v>
      </c>
    </row>
    <row r="512" spans="1:11" ht="12.75" customHeight="1">
      <c r="A512" s="1164">
        <v>421731</v>
      </c>
      <c r="B512" s="1164" t="s">
        <v>1586</v>
      </c>
      <c r="C512" s="894">
        <f>VLOOKUP(A512,'[483]Raw TB'!A:C,3,0)</f>
        <v>0</v>
      </c>
      <c r="F512" s="1165">
        <v>0</v>
      </c>
      <c r="G512" s="1165">
        <v>0</v>
      </c>
      <c r="H512" s="1165">
        <v>0</v>
      </c>
      <c r="I512" s="1165"/>
      <c r="J512" s="1166">
        <f t="shared" si="7"/>
        <v>0</v>
      </c>
      <c r="K512" s="1164" t="s">
        <v>26323</v>
      </c>
    </row>
    <row r="513" spans="1:11" ht="12.75" customHeight="1">
      <c r="A513" s="1164">
        <v>421735</v>
      </c>
      <c r="B513" s="1164" t="s">
        <v>1587</v>
      </c>
      <c r="C513" s="894">
        <f>VLOOKUP(A513,'[483]Raw TB'!A:C,3,0)</f>
        <v>0</v>
      </c>
      <c r="F513" s="1165">
        <v>0</v>
      </c>
      <c r="G513" s="1165">
        <v>0</v>
      </c>
      <c r="H513" s="1165">
        <v>0</v>
      </c>
      <c r="I513" s="1165"/>
      <c r="J513" s="1166">
        <f t="shared" si="7"/>
        <v>0</v>
      </c>
      <c r="K513" s="1164" t="s">
        <v>26323</v>
      </c>
    </row>
    <row r="514" spans="1:11" ht="12.75" customHeight="1">
      <c r="A514" s="1164">
        <v>421736</v>
      </c>
      <c r="B514" s="1164" t="s">
        <v>1588</v>
      </c>
      <c r="C514" s="894">
        <f>VLOOKUP(A514,'[483]Raw TB'!A:C,3,0)</f>
        <v>0</v>
      </c>
      <c r="F514" s="1165">
        <v>0</v>
      </c>
      <c r="G514" s="1165">
        <v>0</v>
      </c>
      <c r="H514" s="1165">
        <v>0</v>
      </c>
      <c r="I514" s="1165"/>
      <c r="J514" s="1166">
        <f t="shared" si="7"/>
        <v>0</v>
      </c>
      <c r="K514" s="1164" t="s">
        <v>26323</v>
      </c>
    </row>
    <row r="515" spans="1:11" ht="12.75" customHeight="1">
      <c r="A515" s="1164">
        <v>421737</v>
      </c>
      <c r="B515" s="1164" t="s">
        <v>1589</v>
      </c>
      <c r="C515" s="894">
        <f>VLOOKUP(A515,'[483]Raw TB'!A:C,3,0)</f>
        <v>0</v>
      </c>
      <c r="F515" s="1165">
        <v>0</v>
      </c>
      <c r="G515" s="1165">
        <v>0</v>
      </c>
      <c r="H515" s="1165">
        <v>0</v>
      </c>
      <c r="I515" s="1165"/>
      <c r="J515" s="1166">
        <f t="shared" ref="J515:J578" si="8">SUM(H515:I515)</f>
        <v>0</v>
      </c>
      <c r="K515" s="1164" t="s">
        <v>26323</v>
      </c>
    </row>
    <row r="516" spans="1:11" ht="12.75" customHeight="1">
      <c r="A516" s="1164">
        <v>421802</v>
      </c>
      <c r="B516" s="1164" t="s">
        <v>938</v>
      </c>
      <c r="C516" s="894">
        <f>VLOOKUP(A516,'[483]Raw TB'!A:C,3,0)</f>
        <v>6756689.2666666675</v>
      </c>
      <c r="F516" s="1165">
        <v>6756689.2666666675</v>
      </c>
      <c r="G516" s="1165">
        <v>1753124.5199999998</v>
      </c>
      <c r="H516" s="1165">
        <v>2414763.207272727</v>
      </c>
      <c r="I516" s="1165"/>
      <c r="J516" s="1166">
        <f t="shared" si="8"/>
        <v>2414763.207272727</v>
      </c>
      <c r="K516" s="1164" t="s">
        <v>26321</v>
      </c>
    </row>
    <row r="517" spans="1:11" ht="12.75" customHeight="1">
      <c r="A517" s="1164">
        <v>421805</v>
      </c>
      <c r="B517" s="1164" t="s">
        <v>1590</v>
      </c>
      <c r="C517" s="894">
        <f>VLOOKUP(A517,'[483]Raw TB'!A:C,3,0)</f>
        <v>0</v>
      </c>
      <c r="F517" s="1165">
        <v>0</v>
      </c>
      <c r="G517" s="1165">
        <v>0</v>
      </c>
      <c r="H517" s="1165">
        <v>0</v>
      </c>
      <c r="I517" s="1165"/>
      <c r="J517" s="1166">
        <f t="shared" si="8"/>
        <v>0</v>
      </c>
      <c r="K517" s="1164" t="s">
        <v>26323</v>
      </c>
    </row>
    <row r="518" spans="1:11" ht="12.75" customHeight="1">
      <c r="A518" s="1164">
        <v>421806</v>
      </c>
      <c r="B518" s="1164" t="s">
        <v>1591</v>
      </c>
      <c r="C518" s="894">
        <f>VLOOKUP(A518,'[483]Raw TB'!A:C,3,0)</f>
        <v>0</v>
      </c>
      <c r="F518" s="1165">
        <v>0</v>
      </c>
      <c r="G518" s="1165">
        <v>0</v>
      </c>
      <c r="H518" s="1165">
        <v>0</v>
      </c>
      <c r="I518" s="1165"/>
      <c r="J518" s="1166">
        <f t="shared" si="8"/>
        <v>0</v>
      </c>
      <c r="K518" s="1164" t="s">
        <v>26323</v>
      </c>
    </row>
    <row r="519" spans="1:11" ht="12.75" customHeight="1">
      <c r="A519" s="1164">
        <v>421807</v>
      </c>
      <c r="B519" s="1164" t="s">
        <v>1592</v>
      </c>
      <c r="C519" s="894">
        <f>VLOOKUP(A519,'[483]Raw TB'!A:C,3,0)</f>
        <v>0</v>
      </c>
      <c r="F519" s="1165">
        <v>0</v>
      </c>
      <c r="G519" s="1165">
        <v>0</v>
      </c>
      <c r="H519" s="1165">
        <v>0</v>
      </c>
      <c r="I519" s="1165"/>
      <c r="J519" s="1166">
        <f t="shared" si="8"/>
        <v>0</v>
      </c>
      <c r="K519" s="1164" t="s">
        <v>26323</v>
      </c>
    </row>
    <row r="520" spans="1:11" ht="12.75" customHeight="1">
      <c r="A520" s="1164">
        <v>421808</v>
      </c>
      <c r="B520" s="1164" t="s">
        <v>1593</v>
      </c>
      <c r="C520" s="894">
        <f>VLOOKUP(A520,'[483]Raw TB'!A:C,3,0)</f>
        <v>0</v>
      </c>
      <c r="F520" s="1165">
        <v>0</v>
      </c>
      <c r="G520" s="1165">
        <v>0</v>
      </c>
      <c r="H520" s="1165">
        <v>0</v>
      </c>
      <c r="I520" s="1165"/>
      <c r="J520" s="1166">
        <f t="shared" si="8"/>
        <v>0</v>
      </c>
      <c r="K520" s="1164" t="s">
        <v>26323</v>
      </c>
    </row>
    <row r="521" spans="1:11" ht="12.75" customHeight="1">
      <c r="A521" s="1164">
        <v>421812</v>
      </c>
      <c r="B521" s="1164" t="s">
        <v>1594</v>
      </c>
      <c r="C521" s="894">
        <f>VLOOKUP(A521,'[483]Raw TB'!A:C,3,0)</f>
        <v>-7913087.1300001144</v>
      </c>
      <c r="F521" s="1165">
        <v>-7913087.1300001144</v>
      </c>
      <c r="G521" s="1165">
        <v>-888264.47</v>
      </c>
      <c r="H521" s="1165">
        <v>-3647838.11</v>
      </c>
      <c r="I521" s="1165"/>
      <c r="J521" s="1166">
        <f t="shared" si="8"/>
        <v>-3647838.11</v>
      </c>
      <c r="K521" s="1164" t="s">
        <v>26323</v>
      </c>
    </row>
    <row r="522" spans="1:11" ht="12.75" customHeight="1">
      <c r="A522" s="1164">
        <v>421816</v>
      </c>
      <c r="B522" s="1164" t="s">
        <v>1595</v>
      </c>
      <c r="C522" s="894">
        <f>VLOOKUP(A522,'[483]Raw TB'!A:C,3,0)</f>
        <v>0</v>
      </c>
      <c r="F522" s="1165">
        <v>0</v>
      </c>
      <c r="G522" s="1165">
        <v>0</v>
      </c>
      <c r="H522" s="1165">
        <v>0</v>
      </c>
      <c r="I522" s="1165"/>
      <c r="J522" s="1166">
        <f t="shared" si="8"/>
        <v>0</v>
      </c>
      <c r="K522" s="1164" t="s">
        <v>26323</v>
      </c>
    </row>
    <row r="523" spans="1:11" ht="12.75" customHeight="1">
      <c r="A523" s="1164">
        <v>421818</v>
      </c>
      <c r="B523" s="1164" t="s">
        <v>1597</v>
      </c>
      <c r="C523" s="894">
        <f>VLOOKUP(A523,'[483]Raw TB'!A:C,3,0)</f>
        <v>0</v>
      </c>
      <c r="F523" s="1165">
        <v>0</v>
      </c>
      <c r="G523" s="1165">
        <v>0</v>
      </c>
      <c r="H523" s="1165">
        <v>0</v>
      </c>
      <c r="I523" s="1165"/>
      <c r="J523" s="1166">
        <f t="shared" si="8"/>
        <v>0</v>
      </c>
      <c r="K523" s="1164" t="s">
        <v>26323</v>
      </c>
    </row>
    <row r="524" spans="1:11" ht="12.75" customHeight="1">
      <c r="A524" s="1164">
        <v>421822</v>
      </c>
      <c r="B524" s="1164" t="s">
        <v>1598</v>
      </c>
      <c r="C524" s="894">
        <f>VLOOKUP(A524,'[483]Raw TB'!A:C,3,0)</f>
        <v>0</v>
      </c>
      <c r="F524" s="1165">
        <v>0</v>
      </c>
      <c r="G524" s="1165">
        <v>0</v>
      </c>
      <c r="H524" s="1165">
        <v>0</v>
      </c>
      <c r="I524" s="1165"/>
      <c r="J524" s="1166">
        <f t="shared" si="8"/>
        <v>0</v>
      </c>
      <c r="K524" s="1164" t="s">
        <v>26323</v>
      </c>
    </row>
    <row r="525" spans="1:11" ht="12.75" customHeight="1">
      <c r="A525" s="1164">
        <v>421823</v>
      </c>
      <c r="B525" s="1164" t="s">
        <v>1599</v>
      </c>
      <c r="C525" s="894">
        <f>VLOOKUP(A525,'[483]Raw TB'!A:C,3,0)</f>
        <v>-8279564.3700000001</v>
      </c>
      <c r="F525" s="1165">
        <v>-8279564.3700000001</v>
      </c>
      <c r="G525" s="1165">
        <v>-26112095.579999998</v>
      </c>
      <c r="H525" s="1165">
        <v>-22082800.440000001</v>
      </c>
      <c r="I525" s="1165"/>
      <c r="J525" s="1166">
        <f t="shared" si="8"/>
        <v>-22082800.440000001</v>
      </c>
      <c r="K525" s="1164" t="s">
        <v>26323</v>
      </c>
    </row>
    <row r="526" spans="1:11" ht="12.75" customHeight="1">
      <c r="A526" s="1164">
        <v>421824</v>
      </c>
      <c r="B526" s="1164" t="s">
        <v>1600</v>
      </c>
      <c r="C526" s="894">
        <f>VLOOKUP(A526,'[483]Raw TB'!A:C,3,0)</f>
        <v>28752162.100000001</v>
      </c>
      <c r="F526" s="1165">
        <v>28752162.100000001</v>
      </c>
      <c r="G526" s="1165">
        <v>24971617.289999999</v>
      </c>
      <c r="H526" s="1165">
        <v>33972330.069999814</v>
      </c>
      <c r="I526" s="1165"/>
      <c r="J526" s="1166">
        <f t="shared" si="8"/>
        <v>33972330.069999814</v>
      </c>
      <c r="K526" s="1164" t="s">
        <v>26323</v>
      </c>
    </row>
    <row r="527" spans="1:11" ht="12.75" customHeight="1">
      <c r="A527" s="1164">
        <v>511001</v>
      </c>
      <c r="B527" s="1164" t="s">
        <v>1601</v>
      </c>
      <c r="C527" s="894">
        <f>VLOOKUP(A527,'[483]Raw TB'!A:C,3,0)</f>
        <v>1538743710.9300001</v>
      </c>
      <c r="F527" s="1165">
        <v>1538743710.9300001</v>
      </c>
      <c r="G527" s="1165">
        <v>1354830495.6600003</v>
      </c>
      <c r="H527" s="1165">
        <v>1838847308.1200001</v>
      </c>
      <c r="I527" s="1165"/>
      <c r="J527" s="1166">
        <f t="shared" si="8"/>
        <v>1838847308.1200001</v>
      </c>
      <c r="K527" s="1164" t="s">
        <v>26527</v>
      </c>
    </row>
    <row r="528" spans="1:11" ht="12.75" customHeight="1">
      <c r="A528" s="1164">
        <v>511005</v>
      </c>
      <c r="B528" s="1164" t="s">
        <v>1602</v>
      </c>
      <c r="C528" s="894">
        <f>VLOOKUP(A528,'[483]Raw TB'!A:C,3,0)</f>
        <v>0</v>
      </c>
      <c r="F528" s="1165">
        <v>0</v>
      </c>
      <c r="G528" s="1165">
        <v>0</v>
      </c>
      <c r="H528" s="1165">
        <v>0</v>
      </c>
      <c r="I528" s="1165"/>
      <c r="J528" s="1166">
        <f t="shared" si="8"/>
        <v>0</v>
      </c>
      <c r="K528" s="1164" t="s">
        <v>26527</v>
      </c>
    </row>
    <row r="529" spans="1:11" ht="12.75" customHeight="1">
      <c r="A529" s="1164">
        <v>511016</v>
      </c>
      <c r="B529" s="1164" t="s">
        <v>1603</v>
      </c>
      <c r="C529" s="894">
        <f>VLOOKUP(A529,'[483]Raw TB'!A:C,3,0)</f>
        <v>5164376.21</v>
      </c>
      <c r="F529" s="1165">
        <v>5164376.21</v>
      </c>
      <c r="G529" s="1165">
        <v>1121827.06</v>
      </c>
      <c r="H529" s="1165">
        <v>4051865.91</v>
      </c>
      <c r="I529" s="1165"/>
      <c r="J529" s="1166">
        <f t="shared" si="8"/>
        <v>4051865.91</v>
      </c>
      <c r="K529" s="1164" t="s">
        <v>26527</v>
      </c>
    </row>
    <row r="530" spans="1:11" ht="12.75" customHeight="1">
      <c r="A530" s="1164">
        <v>152161</v>
      </c>
      <c r="B530" s="1164" t="s">
        <v>1241</v>
      </c>
      <c r="C530" s="894">
        <f>VLOOKUP(A530,'[483]Raw TB'!A:C,3,0)</f>
        <v>-338106.11061264941</v>
      </c>
      <c r="F530" s="1165">
        <v>-338106.11061264941</v>
      </c>
      <c r="G530" s="1165">
        <v>399007.1</v>
      </c>
      <c r="H530" s="1165">
        <v>399007.1</v>
      </c>
      <c r="I530" s="1165"/>
      <c r="J530" s="1166">
        <f t="shared" si="8"/>
        <v>399007.1</v>
      </c>
      <c r="K530" s="1164" t="s">
        <v>119</v>
      </c>
    </row>
    <row r="531" spans="1:11" ht="12.75" customHeight="1">
      <c r="A531" s="1164">
        <v>511052</v>
      </c>
      <c r="B531" s="1164" t="s">
        <v>1605</v>
      </c>
      <c r="C531" s="894">
        <f>VLOOKUP(A531,'[483]Raw TB'!A:C,3,0)</f>
        <v>0</v>
      </c>
      <c r="F531" s="1165">
        <v>0</v>
      </c>
      <c r="G531" s="1165">
        <v>0</v>
      </c>
      <c r="H531" s="1165">
        <v>0</v>
      </c>
      <c r="I531" s="1165"/>
      <c r="J531" s="1166">
        <f t="shared" si="8"/>
        <v>0</v>
      </c>
      <c r="K531" s="1164" t="s">
        <v>26527</v>
      </c>
    </row>
    <row r="532" spans="1:11" ht="12.75" customHeight="1">
      <c r="A532" s="1164">
        <v>512001</v>
      </c>
      <c r="B532" s="1164" t="s">
        <v>1606</v>
      </c>
      <c r="C532" s="894">
        <f>VLOOKUP(A532,'[483]Raw TB'!A:C,3,0)</f>
        <v>-189299002.00999999</v>
      </c>
      <c r="F532" s="1165">
        <v>-189299002.00999999</v>
      </c>
      <c r="G532" s="1165">
        <v>-79284182.680000007</v>
      </c>
      <c r="H532" s="1165">
        <v>-147173997.72999999</v>
      </c>
      <c r="I532" s="1165"/>
      <c r="J532" s="1166">
        <f t="shared" si="8"/>
        <v>-147173997.72999999</v>
      </c>
      <c r="K532" s="1164" t="s">
        <v>26528</v>
      </c>
    </row>
    <row r="533" spans="1:11" ht="12.75" customHeight="1">
      <c r="A533" s="1164">
        <v>512002</v>
      </c>
      <c r="B533" s="1164" t="s">
        <v>1607</v>
      </c>
      <c r="C533" s="894">
        <f>VLOOKUP(A533,'[483]Raw TB'!A:C,3,0)</f>
        <v>-164921305.74000013</v>
      </c>
      <c r="F533" s="1165">
        <v>-164921305.74000013</v>
      </c>
      <c r="G533" s="1165">
        <v>-13175330.109999999</v>
      </c>
      <c r="H533" s="1165">
        <v>-30463887.640000001</v>
      </c>
      <c r="I533" s="1165"/>
      <c r="J533" s="1166">
        <f t="shared" si="8"/>
        <v>-30463887.640000001</v>
      </c>
      <c r="K533" s="1164" t="s">
        <v>26528</v>
      </c>
    </row>
    <row r="534" spans="1:11" ht="12.75" customHeight="1">
      <c r="A534" s="1164">
        <v>512004</v>
      </c>
      <c r="B534" s="1164" t="s">
        <v>1608</v>
      </c>
      <c r="C534" s="894">
        <f>VLOOKUP(A534,'[483]Raw TB'!A:C,3,0)</f>
        <v>-46163385.480000049</v>
      </c>
      <c r="F534" s="1165">
        <v>-46163385.480000049</v>
      </c>
      <c r="G534" s="1165">
        <v>-211644237.84</v>
      </c>
      <c r="H534" s="1165">
        <v>-293599190.18000007</v>
      </c>
      <c r="I534" s="1165"/>
      <c r="J534" s="1166">
        <f t="shared" si="8"/>
        <v>-293599190.18000007</v>
      </c>
      <c r="K534" s="1164" t="s">
        <v>26528</v>
      </c>
    </row>
    <row r="535" spans="1:11" ht="12.75" customHeight="1">
      <c r="A535" s="1164">
        <v>512119</v>
      </c>
      <c r="B535" s="1164" t="s">
        <v>1609</v>
      </c>
      <c r="C535" s="894">
        <f>VLOOKUP(A535,'[483]Raw TB'!A:C,3,0)</f>
        <v>0</v>
      </c>
      <c r="F535" s="1165">
        <v>0</v>
      </c>
      <c r="G535" s="1165">
        <v>0</v>
      </c>
      <c r="H535" s="1165">
        <v>0</v>
      </c>
      <c r="I535" s="1165"/>
      <c r="J535" s="1166">
        <f t="shared" si="8"/>
        <v>0</v>
      </c>
      <c r="K535" s="1164" t="s">
        <v>26528</v>
      </c>
    </row>
    <row r="536" spans="1:11" ht="12.75" customHeight="1">
      <c r="A536" s="1164">
        <v>512120</v>
      </c>
      <c r="B536" s="1164" t="s">
        <v>1610</v>
      </c>
      <c r="C536" s="894">
        <f>VLOOKUP(A536,'[483]Raw TB'!A:C,3,0)</f>
        <v>0</v>
      </c>
      <c r="F536" s="1165">
        <v>0</v>
      </c>
      <c r="G536" s="1165">
        <v>0</v>
      </c>
      <c r="H536" s="1165">
        <v>0</v>
      </c>
      <c r="I536" s="1165"/>
      <c r="J536" s="1166">
        <f t="shared" si="8"/>
        <v>0</v>
      </c>
      <c r="K536" s="1164" t="s">
        <v>26528</v>
      </c>
    </row>
    <row r="537" spans="1:11" ht="12.75" customHeight="1">
      <c r="A537" s="1164">
        <v>513101</v>
      </c>
      <c r="B537" s="1164" t="s">
        <v>1611</v>
      </c>
      <c r="C537" s="894">
        <f>VLOOKUP(A537,'[483]Raw TB'!A:C,3,0)</f>
        <v>-2530784382.9000001</v>
      </c>
      <c r="F537" s="1165">
        <v>-2530784382.9000001</v>
      </c>
      <c r="G537" s="1165">
        <v>-1764900369.24</v>
      </c>
      <c r="H537" s="1165">
        <v>-1764900369.24</v>
      </c>
      <c r="I537" s="1165"/>
      <c r="J537" s="1166">
        <f t="shared" si="8"/>
        <v>-1764900369.24</v>
      </c>
      <c r="K537" s="1164" t="s">
        <v>26527</v>
      </c>
    </row>
    <row r="538" spans="1:11" ht="12.75" customHeight="1">
      <c r="A538" s="1164">
        <v>513102</v>
      </c>
      <c r="B538" s="1164" t="s">
        <v>1612</v>
      </c>
      <c r="C538" s="894">
        <f>VLOOKUP(A538,'[483]Raw TB'!A:C,3,0)</f>
        <v>3367025791</v>
      </c>
      <c r="F538" s="1165">
        <v>3367025791</v>
      </c>
      <c r="G538" s="1165">
        <v>1924287904.5999999</v>
      </c>
      <c r="H538" s="1165">
        <v>2530784382.7199998</v>
      </c>
      <c r="I538" s="1165"/>
      <c r="J538" s="1166">
        <f t="shared" si="8"/>
        <v>2530784382.7199998</v>
      </c>
      <c r="K538" s="1164" t="s">
        <v>26527</v>
      </c>
    </row>
    <row r="539" spans="1:11" ht="12.75" customHeight="1">
      <c r="A539" s="1164">
        <v>513203</v>
      </c>
      <c r="B539" s="1164" t="s">
        <v>1613</v>
      </c>
      <c r="C539" s="894">
        <f>VLOOKUP(A539,'[483]Raw TB'!A:C,3,0)</f>
        <v>1150583685.9000001</v>
      </c>
      <c r="F539" s="1165">
        <v>1150583685.9000001</v>
      </c>
      <c r="G539" s="1165">
        <v>510318111.16000003</v>
      </c>
      <c r="H539" s="1165">
        <v>510318111.16000003</v>
      </c>
      <c r="I539" s="1165"/>
      <c r="J539" s="1166">
        <f t="shared" si="8"/>
        <v>510318111.16000003</v>
      </c>
      <c r="K539" s="1164" t="s">
        <v>26528</v>
      </c>
    </row>
    <row r="540" spans="1:11" ht="12.75" customHeight="1">
      <c r="A540" s="1164">
        <v>513213</v>
      </c>
      <c r="B540" s="1164" t="s">
        <v>1112</v>
      </c>
      <c r="C540" s="894">
        <f>VLOOKUP(A540,'[483]Raw TB'!A:C,3,0)</f>
        <v>-1882213573.4210868</v>
      </c>
      <c r="F540" s="1165">
        <v>-1882213573.4210868</v>
      </c>
      <c r="G540" s="1165">
        <v>-778159743.89999998</v>
      </c>
      <c r="H540" s="1165">
        <v>-1150583685.5169098</v>
      </c>
      <c r="I540" s="1165"/>
      <c r="J540" s="1166">
        <f t="shared" si="8"/>
        <v>-1150583685.5169098</v>
      </c>
      <c r="K540" s="1164" t="s">
        <v>26528</v>
      </c>
    </row>
    <row r="541" spans="1:11" ht="12.75" customHeight="1">
      <c r="A541" s="1164">
        <v>513301</v>
      </c>
      <c r="B541" s="1164" t="s">
        <v>1614</v>
      </c>
      <c r="C541" s="894">
        <f>VLOOKUP(A541,'[483]Raw TB'!A:C,3,0)</f>
        <v>-1526799448.8539729</v>
      </c>
      <c r="F541" s="1165">
        <v>-1526799448.8539729</v>
      </c>
      <c r="G541" s="1165">
        <v>-1018451258.5791229</v>
      </c>
      <c r="H541" s="1165">
        <v>-1018451258.5791229</v>
      </c>
      <c r="I541" s="1165"/>
      <c r="J541" s="1166">
        <f t="shared" si="8"/>
        <v>-1018451258.5791229</v>
      </c>
      <c r="K541" s="1164" t="s">
        <v>26527</v>
      </c>
    </row>
    <row r="542" spans="1:11" ht="12.75" customHeight="1">
      <c r="A542" s="1164">
        <v>513302</v>
      </c>
      <c r="B542" s="1164" t="s">
        <v>1109</v>
      </c>
      <c r="C542" s="894">
        <f>VLOOKUP(A542,'[483]Raw TB'!A:C,3,0)</f>
        <v>1843289999.6000402</v>
      </c>
      <c r="F542" s="1165">
        <v>1843289999.6000402</v>
      </c>
      <c r="G542" s="1165">
        <v>1029725966.5</v>
      </c>
      <c r="H542" s="1165">
        <v>1526799448.8539727</v>
      </c>
      <c r="I542" s="1165"/>
      <c r="J542" s="1166">
        <f t="shared" si="8"/>
        <v>1526799448.8539727</v>
      </c>
      <c r="K542" s="1164" t="s">
        <v>26527</v>
      </c>
    </row>
    <row r="543" spans="1:11" ht="12.75" customHeight="1">
      <c r="A543" s="1164">
        <v>513501</v>
      </c>
      <c r="B543" s="1164" t="s">
        <v>1615</v>
      </c>
      <c r="C543" s="894">
        <f>VLOOKUP(A543,'[483]Raw TB'!A:C,3,0)</f>
        <v>0</v>
      </c>
      <c r="F543" s="1165">
        <v>0</v>
      </c>
      <c r="G543" s="1165">
        <v>0</v>
      </c>
      <c r="H543" s="1165">
        <v>0</v>
      </c>
      <c r="I543" s="1165"/>
      <c r="J543" s="1166">
        <f t="shared" si="8"/>
        <v>0</v>
      </c>
      <c r="K543" s="1164" t="s">
        <v>26527</v>
      </c>
    </row>
    <row r="544" spans="1:11" ht="12.75" customHeight="1">
      <c r="A544" s="1164">
        <v>513502</v>
      </c>
      <c r="B544" s="1164" t="s">
        <v>1616</v>
      </c>
      <c r="C544" s="894">
        <f>VLOOKUP(A544,'[483]Raw TB'!A:C,3,0)</f>
        <v>0</v>
      </c>
      <c r="F544" s="1165">
        <v>0</v>
      </c>
      <c r="G544" s="1165">
        <v>0</v>
      </c>
      <c r="H544" s="1165">
        <v>0</v>
      </c>
      <c r="I544" s="1165"/>
      <c r="J544" s="1166">
        <f t="shared" si="8"/>
        <v>0</v>
      </c>
      <c r="K544" s="1164" t="s">
        <v>26527</v>
      </c>
    </row>
    <row r="545" spans="1:11" ht="12.75" customHeight="1">
      <c r="A545" s="1164">
        <v>521001</v>
      </c>
      <c r="B545" s="1164" t="s">
        <v>1617</v>
      </c>
      <c r="C545" s="894">
        <f>VLOOKUP(A545,'[483]Raw TB'!A:C,3,0)</f>
        <v>584853970</v>
      </c>
      <c r="F545" s="1165">
        <v>584853970</v>
      </c>
      <c r="G545" s="1165">
        <v>413164749.70999998</v>
      </c>
      <c r="H545" s="1165">
        <v>474829788.51999992</v>
      </c>
      <c r="I545" s="1165"/>
      <c r="J545" s="1166">
        <f t="shared" si="8"/>
        <v>474829788.51999992</v>
      </c>
      <c r="K545" s="1164" t="s">
        <v>26526</v>
      </c>
    </row>
    <row r="546" spans="1:11" ht="12.75" customHeight="1">
      <c r="A546" s="1164">
        <v>521002</v>
      </c>
      <c r="B546" s="1164" t="s">
        <v>1618</v>
      </c>
      <c r="C546" s="894">
        <f>VLOOKUP(A546,'[483]Raw TB'!A:C,3,0)</f>
        <v>0</v>
      </c>
      <c r="F546" s="1165">
        <v>0</v>
      </c>
      <c r="G546" s="1165">
        <v>0</v>
      </c>
      <c r="H546" s="1165">
        <v>0</v>
      </c>
      <c r="I546" s="1165"/>
      <c r="J546" s="1166">
        <f t="shared" si="8"/>
        <v>0</v>
      </c>
      <c r="K546" s="1164" t="s">
        <v>26525</v>
      </c>
    </row>
    <row r="547" spans="1:11" ht="12.75" customHeight="1">
      <c r="A547" s="1164">
        <v>521003</v>
      </c>
      <c r="B547" s="1164" t="s">
        <v>1619</v>
      </c>
      <c r="C547" s="894">
        <f>VLOOKUP(A547,'[483]Raw TB'!A:C,3,0)</f>
        <v>0</v>
      </c>
      <c r="F547" s="1165">
        <v>0</v>
      </c>
      <c r="G547" s="1165">
        <v>0</v>
      </c>
      <c r="H547" s="1165">
        <v>0</v>
      </c>
      <c r="I547" s="1165"/>
      <c r="J547" s="1166">
        <f t="shared" si="8"/>
        <v>0</v>
      </c>
      <c r="K547" s="1164" t="s">
        <v>26525</v>
      </c>
    </row>
    <row r="548" spans="1:11" ht="12.75" customHeight="1">
      <c r="A548" s="1164">
        <v>521004</v>
      </c>
      <c r="B548" s="1164" t="s">
        <v>1620</v>
      </c>
      <c r="C548" s="894">
        <f>VLOOKUP(A548,'[483]Raw TB'!A:C,3,0)</f>
        <v>98423</v>
      </c>
      <c r="F548" s="1165">
        <v>98423</v>
      </c>
      <c r="G548" s="1165">
        <v>0</v>
      </c>
      <c r="H548" s="1165">
        <v>0</v>
      </c>
      <c r="I548" s="1165"/>
      <c r="J548" s="1166">
        <f t="shared" si="8"/>
        <v>0</v>
      </c>
      <c r="K548" s="1164" t="s">
        <v>26525</v>
      </c>
    </row>
    <row r="549" spans="1:11" ht="12.75" customHeight="1">
      <c r="A549" s="1164">
        <v>521007</v>
      </c>
      <c r="B549" s="1164" t="s">
        <v>1621</v>
      </c>
      <c r="C549" s="894">
        <f>VLOOKUP(A549,'[483]Raw TB'!A:C,3,0)</f>
        <v>0</v>
      </c>
      <c r="F549" s="1165">
        <v>0</v>
      </c>
      <c r="G549" s="1165">
        <v>0</v>
      </c>
      <c r="H549" s="1165">
        <v>0</v>
      </c>
      <c r="I549" s="1165"/>
      <c r="J549" s="1166">
        <f t="shared" si="8"/>
        <v>0</v>
      </c>
      <c r="K549" s="1164" t="s">
        <v>26525</v>
      </c>
    </row>
    <row r="550" spans="1:11" ht="12.75" customHeight="1">
      <c r="A550" s="1164">
        <v>521008</v>
      </c>
      <c r="B550" s="1164" t="s">
        <v>1622</v>
      </c>
      <c r="C550" s="894">
        <f>VLOOKUP(A550,'[483]Raw TB'!A:C,3,0)</f>
        <v>0</v>
      </c>
      <c r="F550" s="1165">
        <v>0</v>
      </c>
      <c r="G550" s="1165">
        <v>0</v>
      </c>
      <c r="H550" s="1165">
        <v>0</v>
      </c>
      <c r="I550" s="1165"/>
      <c r="J550" s="1166">
        <f t="shared" si="8"/>
        <v>0</v>
      </c>
      <c r="K550" s="1164" t="s">
        <v>26526</v>
      </c>
    </row>
    <row r="551" spans="1:11" ht="12.75" customHeight="1">
      <c r="A551" s="1164">
        <v>531001</v>
      </c>
      <c r="B551" s="1164" t="s">
        <v>1623</v>
      </c>
      <c r="C551" s="894">
        <f>VLOOKUP(A551,'[483]Raw TB'!A:C,3,0)</f>
        <v>6605544.4000000004</v>
      </c>
      <c r="F551" s="1165">
        <v>6605544.4000000004</v>
      </c>
      <c r="G551" s="1165">
        <v>126881.60000000001</v>
      </c>
      <c r="H551" s="1165">
        <v>165922.4</v>
      </c>
      <c r="I551" s="1165"/>
      <c r="J551" s="1166">
        <f t="shared" si="8"/>
        <v>165922.4</v>
      </c>
      <c r="K551" s="1164" t="s">
        <v>26529</v>
      </c>
    </row>
    <row r="552" spans="1:11" ht="12.75" customHeight="1">
      <c r="A552" s="1164">
        <v>531311</v>
      </c>
      <c r="B552" s="1164" t="s">
        <v>1624</v>
      </c>
      <c r="C552" s="894">
        <f>VLOOKUP(A552,'[483]Raw TB'!A:C,3,0)</f>
        <v>149000</v>
      </c>
      <c r="F552" s="1165">
        <v>149000</v>
      </c>
      <c r="G552" s="1165">
        <v>232325</v>
      </c>
      <c r="H552" s="1165">
        <v>273325</v>
      </c>
      <c r="I552" s="1165"/>
      <c r="J552" s="1166">
        <f t="shared" si="8"/>
        <v>273325</v>
      </c>
      <c r="K552" s="1164" t="s">
        <v>26529</v>
      </c>
    </row>
    <row r="553" spans="1:11" ht="12.75" customHeight="1">
      <c r="A553" s="1164">
        <v>532101</v>
      </c>
      <c r="B553" s="1164" t="s">
        <v>1625</v>
      </c>
      <c r="C553" s="894">
        <f>VLOOKUP(A553,'[483]Raw TB'!A:C,3,0)</f>
        <v>399644481.42000002</v>
      </c>
      <c r="F553" s="1165">
        <v>399644481.42000002</v>
      </c>
      <c r="G553" s="1165">
        <v>285271796.02999997</v>
      </c>
      <c r="H553" s="1165">
        <v>405667993.64999998</v>
      </c>
      <c r="I553" s="1165"/>
      <c r="J553" s="1166">
        <f t="shared" si="8"/>
        <v>405667993.64999998</v>
      </c>
      <c r="K553" s="1164" t="s">
        <v>26529</v>
      </c>
    </row>
    <row r="554" spans="1:11" ht="12.75" customHeight="1">
      <c r="A554" s="1164">
        <v>532103</v>
      </c>
      <c r="B554" s="1164" t="s">
        <v>1626</v>
      </c>
      <c r="C554" s="894">
        <f>VLOOKUP(A554,'[483]Raw TB'!A:C,3,0)</f>
        <v>68558585.599999994</v>
      </c>
      <c r="F554" s="1165">
        <v>68558585.599999994</v>
      </c>
      <c r="G554" s="1165">
        <v>4592641</v>
      </c>
      <c r="H554" s="1165">
        <v>44695969.390000001</v>
      </c>
      <c r="I554" s="1165"/>
      <c r="J554" s="1166">
        <f t="shared" si="8"/>
        <v>44695969.390000001</v>
      </c>
      <c r="K554" s="1164" t="s">
        <v>26529</v>
      </c>
    </row>
    <row r="555" spans="1:11" ht="12.75" customHeight="1">
      <c r="A555" s="1164">
        <v>532105</v>
      </c>
      <c r="B555" s="1164" t="s">
        <v>973</v>
      </c>
      <c r="C555" s="894">
        <f>VLOOKUP(A555,'[483]Raw TB'!A:C,3,0)</f>
        <v>45000</v>
      </c>
      <c r="F555" s="1165">
        <v>45000</v>
      </c>
      <c r="G555" s="1165">
        <v>0</v>
      </c>
      <c r="H555" s="1165">
        <v>0</v>
      </c>
      <c r="I555" s="1165"/>
      <c r="J555" s="1166">
        <f t="shared" si="8"/>
        <v>0</v>
      </c>
      <c r="K555" s="1164" t="s">
        <v>26529</v>
      </c>
    </row>
    <row r="556" spans="1:11" ht="12.75" customHeight="1">
      <c r="A556" s="1164">
        <v>532109</v>
      </c>
      <c r="B556" s="1164" t="s">
        <v>974</v>
      </c>
      <c r="C556" s="894">
        <f>VLOOKUP(A556,'[483]Raw TB'!A:C,3,0)</f>
        <v>334124.62</v>
      </c>
      <c r="F556" s="1165">
        <v>334124.62</v>
      </c>
      <c r="G556" s="1165">
        <v>0</v>
      </c>
      <c r="H556" s="1165">
        <v>0</v>
      </c>
      <c r="I556" s="1165"/>
      <c r="J556" s="1166">
        <f t="shared" si="8"/>
        <v>0</v>
      </c>
      <c r="K556" s="1164" t="s">
        <v>26529</v>
      </c>
    </row>
    <row r="557" spans="1:11" ht="12.75" customHeight="1">
      <c r="A557" s="1164">
        <v>532120</v>
      </c>
      <c r="B557" s="1164" t="s">
        <v>1627</v>
      </c>
      <c r="C557" s="894">
        <f>VLOOKUP(A557,'[483]Raw TB'!A:C,3,0)</f>
        <v>0</v>
      </c>
      <c r="F557" s="1165">
        <v>0</v>
      </c>
      <c r="G557" s="1165">
        <v>0</v>
      </c>
      <c r="H557" s="1165">
        <v>0</v>
      </c>
      <c r="I557" s="1165"/>
      <c r="J557" s="1166">
        <f t="shared" si="8"/>
        <v>0</v>
      </c>
      <c r="K557" s="1164" t="s">
        <v>26529</v>
      </c>
    </row>
    <row r="558" spans="1:11" ht="12.75" customHeight="1">
      <c r="A558" s="1164">
        <v>532201</v>
      </c>
      <c r="B558" s="1164" t="s">
        <v>1628</v>
      </c>
      <c r="C558" s="894">
        <f>VLOOKUP(A558,'[483]Raw TB'!A:C,3,0)</f>
        <v>40800177.380000003</v>
      </c>
      <c r="F558" s="1165">
        <v>40800177.380000003</v>
      </c>
      <c r="G558" s="1165">
        <v>24017883.809999999</v>
      </c>
      <c r="H558" s="1165">
        <v>31842019.41</v>
      </c>
      <c r="I558" s="1165"/>
      <c r="J558" s="1166">
        <f t="shared" si="8"/>
        <v>31842019.41</v>
      </c>
      <c r="K558" s="1164" t="s">
        <v>26529</v>
      </c>
    </row>
    <row r="559" spans="1:11" ht="12.75" customHeight="1">
      <c r="A559" s="1164">
        <v>532301</v>
      </c>
      <c r="B559" s="1164" t="s">
        <v>1629</v>
      </c>
      <c r="C559" s="894">
        <f>VLOOKUP(A559,'[483]Raw TB'!A:C,3,0)</f>
        <v>24745597.609999999</v>
      </c>
      <c r="F559" s="1165">
        <v>24745597.609999999</v>
      </c>
      <c r="G559" s="1165">
        <v>18058671.640000001</v>
      </c>
      <c r="H559" s="1165">
        <v>31933017.73</v>
      </c>
      <c r="I559" s="1165"/>
      <c r="J559" s="1166">
        <f t="shared" si="8"/>
        <v>31933017.73</v>
      </c>
      <c r="K559" s="1164" t="s">
        <v>26529</v>
      </c>
    </row>
    <row r="560" spans="1:11" ht="12.75" customHeight="1">
      <c r="A560" s="1164">
        <v>532302</v>
      </c>
      <c r="B560" s="1164" t="s">
        <v>1630</v>
      </c>
      <c r="C560" s="894">
        <f>VLOOKUP(A560,'[483]Raw TB'!A:C,3,0)</f>
        <v>0</v>
      </c>
      <c r="F560" s="1165">
        <v>0</v>
      </c>
      <c r="G560" s="1165">
        <v>197671.57</v>
      </c>
      <c r="H560" s="1165">
        <v>197671.57</v>
      </c>
      <c r="I560" s="1165"/>
      <c r="J560" s="1166">
        <f t="shared" si="8"/>
        <v>197671.57</v>
      </c>
      <c r="K560" s="1164" t="s">
        <v>26529</v>
      </c>
    </row>
    <row r="561" spans="1:11" ht="12.75" customHeight="1">
      <c r="A561" s="1164">
        <v>532303</v>
      </c>
      <c r="B561" s="1164" t="s">
        <v>1631</v>
      </c>
      <c r="C561" s="894">
        <f>VLOOKUP(A561,'[483]Raw TB'!A:C,3,0)</f>
        <v>42050</v>
      </c>
      <c r="F561" s="1165">
        <v>42050</v>
      </c>
      <c r="G561" s="1165">
        <v>385294.39</v>
      </c>
      <c r="H561" s="1165">
        <v>382814.39</v>
      </c>
      <c r="I561" s="1165"/>
      <c r="J561" s="1166">
        <f t="shared" si="8"/>
        <v>382814.39</v>
      </c>
      <c r="K561" s="1164" t="s">
        <v>26529</v>
      </c>
    </row>
    <row r="562" spans="1:11" ht="12.75" customHeight="1">
      <c r="A562" s="1164">
        <v>532304</v>
      </c>
      <c r="B562" s="1164" t="s">
        <v>1632</v>
      </c>
      <c r="C562" s="894">
        <f>VLOOKUP(A562,'[483]Raw TB'!A:C,3,0)</f>
        <v>212820</v>
      </c>
      <c r="F562" s="1165">
        <v>212820</v>
      </c>
      <c r="G562" s="1165">
        <v>9419.58</v>
      </c>
      <c r="H562" s="1165">
        <v>3147.58</v>
      </c>
      <c r="I562" s="1165"/>
      <c r="J562" s="1166">
        <f t="shared" si="8"/>
        <v>3147.58</v>
      </c>
      <c r="K562" s="1164" t="s">
        <v>26529</v>
      </c>
    </row>
    <row r="563" spans="1:11" ht="12.75" customHeight="1">
      <c r="A563" s="1164">
        <v>532305</v>
      </c>
      <c r="B563" s="1164" t="s">
        <v>1633</v>
      </c>
      <c r="C563" s="894">
        <f>VLOOKUP(A563,'[483]Raw TB'!A:C,3,0)</f>
        <v>1886457.78</v>
      </c>
      <c r="F563" s="1165">
        <v>1886457.78</v>
      </c>
      <c r="G563" s="1165">
        <v>0</v>
      </c>
      <c r="H563" s="1165">
        <v>-12675</v>
      </c>
      <c r="I563" s="1165"/>
      <c r="J563" s="1166">
        <f t="shared" si="8"/>
        <v>-12675</v>
      </c>
      <c r="K563" s="1164" t="s">
        <v>26529</v>
      </c>
    </row>
    <row r="564" spans="1:11" ht="12.75" customHeight="1">
      <c r="A564" s="1164">
        <v>532306</v>
      </c>
      <c r="B564" s="1164" t="s">
        <v>1634</v>
      </c>
      <c r="C564" s="894">
        <f>VLOOKUP(A564,'[483]Raw TB'!A:C,3,0)</f>
        <v>-17400</v>
      </c>
      <c r="F564" s="1165">
        <v>-17400</v>
      </c>
      <c r="G564" s="1165">
        <v>29709</v>
      </c>
      <c r="H564" s="1165">
        <v>42540</v>
      </c>
      <c r="I564" s="1165"/>
      <c r="J564" s="1166">
        <f t="shared" si="8"/>
        <v>42540</v>
      </c>
      <c r="K564" s="1164" t="s">
        <v>26529</v>
      </c>
    </row>
    <row r="565" spans="1:11" ht="12.75" customHeight="1">
      <c r="A565" s="1164">
        <v>532307</v>
      </c>
      <c r="B565" s="1164" t="s">
        <v>1635</v>
      </c>
      <c r="C565" s="894">
        <f>VLOOKUP(A565,'[483]Raw TB'!A:C,3,0)</f>
        <v>1234150.52</v>
      </c>
      <c r="F565" s="1165">
        <v>1234150.52</v>
      </c>
      <c r="G565" s="1165">
        <v>699655.87</v>
      </c>
      <c r="H565" s="1165">
        <v>853071.25</v>
      </c>
      <c r="I565" s="1165"/>
      <c r="J565" s="1166">
        <f t="shared" si="8"/>
        <v>853071.25</v>
      </c>
      <c r="K565" s="1164" t="s">
        <v>26529</v>
      </c>
    </row>
    <row r="566" spans="1:11" ht="12.75" customHeight="1">
      <c r="A566" s="1164">
        <v>532308</v>
      </c>
      <c r="B566" s="1164" t="s">
        <v>1636</v>
      </c>
      <c r="C566" s="894">
        <f>VLOOKUP(A566,'[483]Raw TB'!A:C,3,0)</f>
        <v>163890.51</v>
      </c>
      <c r="F566" s="1165">
        <v>163890.51</v>
      </c>
      <c r="G566" s="1165">
        <v>470042.7</v>
      </c>
      <c r="H566" s="1165">
        <v>480992.7</v>
      </c>
      <c r="I566" s="1165"/>
      <c r="J566" s="1166">
        <f t="shared" si="8"/>
        <v>480992.7</v>
      </c>
      <c r="K566" s="1164" t="s">
        <v>26529</v>
      </c>
    </row>
    <row r="567" spans="1:11" ht="12.75" customHeight="1">
      <c r="A567" s="1164">
        <v>532309</v>
      </c>
      <c r="B567" s="1164" t="s">
        <v>1637</v>
      </c>
      <c r="C567" s="894">
        <f>VLOOKUP(A567,'[483]Raw TB'!A:C,3,0)</f>
        <v>311040</v>
      </c>
      <c r="F567" s="1165">
        <v>311040</v>
      </c>
      <c r="G567" s="1165">
        <v>3480</v>
      </c>
      <c r="H567" s="1165">
        <v>460880</v>
      </c>
      <c r="I567" s="1165"/>
      <c r="J567" s="1166">
        <f t="shared" si="8"/>
        <v>460880</v>
      </c>
      <c r="K567" s="1164" t="s">
        <v>26529</v>
      </c>
    </row>
    <row r="568" spans="1:11" ht="12.75" customHeight="1">
      <c r="A568" s="1164">
        <v>532310</v>
      </c>
      <c r="B568" s="1164" t="s">
        <v>983</v>
      </c>
      <c r="C568" s="894">
        <f>VLOOKUP(A568,'[483]Raw TB'!A:C,3,0)</f>
        <v>0</v>
      </c>
      <c r="F568" s="1165">
        <v>0</v>
      </c>
      <c r="G568" s="1165">
        <v>-1178566.76</v>
      </c>
      <c r="H568" s="1165">
        <v>-1742340.04</v>
      </c>
      <c r="I568" s="1165"/>
      <c r="J568" s="1166">
        <f t="shared" si="8"/>
        <v>-1742340.04</v>
      </c>
      <c r="K568" s="1164" t="s">
        <v>26529</v>
      </c>
    </row>
    <row r="569" spans="1:11" ht="12.75" customHeight="1">
      <c r="A569" s="1164">
        <v>532312</v>
      </c>
      <c r="B569" s="1164" t="s">
        <v>1638</v>
      </c>
      <c r="C569" s="894">
        <f>VLOOKUP(A569,'[483]Raw TB'!A:C,3,0)</f>
        <v>798650</v>
      </c>
      <c r="F569" s="1165">
        <v>798650</v>
      </c>
      <c r="G569" s="1165">
        <v>18400</v>
      </c>
      <c r="H569" s="1165">
        <v>32400</v>
      </c>
      <c r="I569" s="1165"/>
      <c r="J569" s="1166">
        <f t="shared" si="8"/>
        <v>32400</v>
      </c>
      <c r="K569" s="1164" t="s">
        <v>26529</v>
      </c>
    </row>
    <row r="570" spans="1:11" ht="12.75" customHeight="1">
      <c r="A570" s="1164">
        <v>532401</v>
      </c>
      <c r="B570" s="1164" t="s">
        <v>1639</v>
      </c>
      <c r="C570" s="894">
        <f>VLOOKUP(A570,'[483]Raw TB'!A:C,3,0)</f>
        <v>1542342.18</v>
      </c>
      <c r="F570" s="1165">
        <v>1542342.18</v>
      </c>
      <c r="G570" s="1165">
        <v>739657.87</v>
      </c>
      <c r="H570" s="1165">
        <v>812206.87</v>
      </c>
      <c r="I570" s="1165"/>
      <c r="J570" s="1166">
        <f t="shared" si="8"/>
        <v>812206.87</v>
      </c>
      <c r="K570" s="1164" t="s">
        <v>26529</v>
      </c>
    </row>
    <row r="571" spans="1:11" ht="12.75" customHeight="1">
      <c r="A571" s="1164">
        <v>532402</v>
      </c>
      <c r="B571" s="1164" t="s">
        <v>1640</v>
      </c>
      <c r="C571" s="894">
        <f>VLOOKUP(A571,'[483]Raw TB'!A:C,3,0)</f>
        <v>0</v>
      </c>
      <c r="F571" s="1165">
        <v>0</v>
      </c>
      <c r="G571" s="1165">
        <v>2050</v>
      </c>
      <c r="H571" s="1165">
        <v>2050</v>
      </c>
      <c r="I571" s="1165"/>
      <c r="J571" s="1166">
        <f t="shared" si="8"/>
        <v>2050</v>
      </c>
      <c r="K571" s="1164" t="s">
        <v>26529</v>
      </c>
    </row>
    <row r="572" spans="1:11" ht="12.75" customHeight="1">
      <c r="A572" s="1164">
        <v>532502</v>
      </c>
      <c r="B572" s="1164" t="s">
        <v>1641</v>
      </c>
      <c r="C572" s="894">
        <f>VLOOKUP(A572,'[483]Raw TB'!A:C,3,0)</f>
        <v>15318</v>
      </c>
      <c r="F572" s="1165">
        <v>15318</v>
      </c>
      <c r="G572" s="1165">
        <v>450</v>
      </c>
      <c r="H572" s="1165">
        <v>450</v>
      </c>
      <c r="I572" s="1165"/>
      <c r="J572" s="1166">
        <f t="shared" si="8"/>
        <v>450</v>
      </c>
      <c r="K572" s="1164" t="s">
        <v>26529</v>
      </c>
    </row>
    <row r="573" spans="1:11" ht="12.75" customHeight="1">
      <c r="A573" s="1164">
        <v>532503</v>
      </c>
      <c r="B573" s="1164" t="s">
        <v>1642</v>
      </c>
      <c r="C573" s="894">
        <f>VLOOKUP(A573,'[483]Raw TB'!A:C,3,0)</f>
        <v>7944725.0899999999</v>
      </c>
      <c r="F573" s="1165">
        <v>7944725.0899999999</v>
      </c>
      <c r="G573" s="1165">
        <v>4133428.44</v>
      </c>
      <c r="H573" s="1165">
        <v>9419605.9100000001</v>
      </c>
      <c r="I573" s="1165"/>
      <c r="J573" s="1166">
        <f t="shared" si="8"/>
        <v>9419605.9100000001</v>
      </c>
      <c r="K573" s="1164" t="s">
        <v>26529</v>
      </c>
    </row>
    <row r="574" spans="1:11" ht="12.75" customHeight="1">
      <c r="A574" s="1164">
        <v>532504</v>
      </c>
      <c r="B574" s="1164" t="s">
        <v>1643</v>
      </c>
      <c r="C574" s="894">
        <f>VLOOKUP(A574,'[483]Raw TB'!A:C,3,0)</f>
        <v>3829964.51</v>
      </c>
      <c r="F574" s="1165">
        <v>3829964.51</v>
      </c>
      <c r="G574" s="1165">
        <v>3681298.02</v>
      </c>
      <c r="H574" s="1165">
        <v>7693881.4000000004</v>
      </c>
      <c r="I574" s="1165"/>
      <c r="J574" s="1166">
        <f t="shared" si="8"/>
        <v>7693881.4000000004</v>
      </c>
      <c r="K574" s="1164" t="s">
        <v>26529</v>
      </c>
    </row>
    <row r="575" spans="1:11" ht="12.75" customHeight="1">
      <c r="A575" s="1164">
        <v>532505</v>
      </c>
      <c r="B575" s="1164" t="s">
        <v>1644</v>
      </c>
      <c r="C575" s="894">
        <f>VLOOKUP(A575,'[483]Raw TB'!A:C,3,0)</f>
        <v>509032.59</v>
      </c>
      <c r="F575" s="1165">
        <v>509032.59</v>
      </c>
      <c r="G575" s="1165">
        <v>4911118.2300000004</v>
      </c>
      <c r="H575" s="1165">
        <v>5011434.2300000004</v>
      </c>
      <c r="I575" s="1165"/>
      <c r="J575" s="1166">
        <f t="shared" si="8"/>
        <v>5011434.2300000004</v>
      </c>
      <c r="K575" s="1164" t="s">
        <v>26529</v>
      </c>
    </row>
    <row r="576" spans="1:11" ht="12.75" customHeight="1">
      <c r="A576" s="1164">
        <v>532507</v>
      </c>
      <c r="B576" s="1164" t="s">
        <v>1645</v>
      </c>
      <c r="C576" s="894">
        <f>VLOOKUP(A576,'[483]Raw TB'!A:C,3,0)</f>
        <v>0</v>
      </c>
      <c r="F576" s="1165">
        <v>0</v>
      </c>
      <c r="G576" s="1165">
        <v>0</v>
      </c>
      <c r="H576" s="1165">
        <v>0</v>
      </c>
      <c r="I576" s="1165"/>
      <c r="J576" s="1166">
        <f t="shared" si="8"/>
        <v>0</v>
      </c>
      <c r="K576" s="1164" t="s">
        <v>26529</v>
      </c>
    </row>
    <row r="577" spans="1:11" ht="12.75" customHeight="1">
      <c r="A577" s="1164">
        <v>532508</v>
      </c>
      <c r="B577" s="1164" t="s">
        <v>991</v>
      </c>
      <c r="C577" s="894">
        <f>VLOOKUP(A577,'[483]Raw TB'!A:C,3,0)</f>
        <v>8634.7000000000007</v>
      </c>
      <c r="F577" s="1165">
        <v>8634.7000000000007</v>
      </c>
      <c r="G577" s="1165">
        <v>17215.41</v>
      </c>
      <c r="H577" s="1165">
        <v>17215.41</v>
      </c>
      <c r="I577" s="1165"/>
      <c r="J577" s="1166">
        <f t="shared" si="8"/>
        <v>17215.41</v>
      </c>
      <c r="K577" s="1164" t="s">
        <v>26529</v>
      </c>
    </row>
    <row r="578" spans="1:11" ht="12.75" customHeight="1">
      <c r="A578" s="1164">
        <v>532509</v>
      </c>
      <c r="B578" s="1164" t="s">
        <v>992</v>
      </c>
      <c r="C578" s="894">
        <f>VLOOKUP(A578,'[483]Raw TB'!A:C,3,0)</f>
        <v>0</v>
      </c>
      <c r="F578" s="1165">
        <v>0</v>
      </c>
      <c r="G578" s="1165">
        <v>875</v>
      </c>
      <c r="H578" s="1165">
        <v>875</v>
      </c>
      <c r="I578" s="1165"/>
      <c r="J578" s="1166">
        <f t="shared" si="8"/>
        <v>875</v>
      </c>
      <c r="K578" s="1164" t="s">
        <v>26529</v>
      </c>
    </row>
    <row r="579" spans="1:11" ht="12.75" customHeight="1">
      <c r="A579" s="1164">
        <v>532511</v>
      </c>
      <c r="B579" s="1164" t="s">
        <v>1646</v>
      </c>
      <c r="C579" s="894">
        <f>VLOOKUP(A579,'[483]Raw TB'!A:C,3,0)</f>
        <v>3614405.86</v>
      </c>
      <c r="F579" s="1165">
        <v>3614405.86</v>
      </c>
      <c r="G579" s="1165">
        <v>0</v>
      </c>
      <c r="H579" s="1165">
        <v>2605869</v>
      </c>
      <c r="I579" s="1165"/>
      <c r="J579" s="1166">
        <f t="shared" ref="J579:J642" si="9">SUM(H579:I579)</f>
        <v>2605869</v>
      </c>
      <c r="K579" s="1164" t="s">
        <v>26529</v>
      </c>
    </row>
    <row r="580" spans="1:11" ht="12.75" customHeight="1">
      <c r="A580" s="1164">
        <v>532516</v>
      </c>
      <c r="B580" s="1164" t="s">
        <v>1647</v>
      </c>
      <c r="C580" s="894">
        <f>VLOOKUP(A580,'[483]Raw TB'!A:C,3,0)</f>
        <v>71920</v>
      </c>
      <c r="F580" s="1165">
        <v>71920</v>
      </c>
      <c r="G580" s="1165">
        <v>89766.67</v>
      </c>
      <c r="H580" s="1165">
        <v>89766.67</v>
      </c>
      <c r="I580" s="1165"/>
      <c r="J580" s="1166">
        <f t="shared" si="9"/>
        <v>89766.67</v>
      </c>
      <c r="K580" s="1164" t="s">
        <v>26529</v>
      </c>
    </row>
    <row r="581" spans="1:11" ht="12.75" customHeight="1">
      <c r="A581" s="1164">
        <v>533101</v>
      </c>
      <c r="B581" s="1164" t="s">
        <v>1648</v>
      </c>
      <c r="C581" s="894">
        <f>VLOOKUP(A581,'[483]Raw TB'!A:C,3,0)</f>
        <v>1454929.95</v>
      </c>
      <c r="F581" s="1165">
        <v>1454929.95</v>
      </c>
      <c r="G581" s="1165">
        <v>3518194.32</v>
      </c>
      <c r="H581" s="1165">
        <v>6033791.3200000003</v>
      </c>
      <c r="I581" s="1165"/>
      <c r="J581" s="1166">
        <f t="shared" si="9"/>
        <v>6033791.3200000003</v>
      </c>
      <c r="K581" s="1164" t="s">
        <v>26529</v>
      </c>
    </row>
    <row r="582" spans="1:11" ht="12.75" customHeight="1">
      <c r="A582" s="1164">
        <v>533102</v>
      </c>
      <c r="B582" s="1164" t="s">
        <v>1649</v>
      </c>
      <c r="C582" s="894">
        <f>VLOOKUP(A582,'[483]Raw TB'!A:C,3,0)</f>
        <v>4033149.9</v>
      </c>
      <c r="F582" s="1165">
        <v>4033149.9</v>
      </c>
      <c r="G582" s="1165">
        <v>3024862</v>
      </c>
      <c r="H582" s="1165">
        <v>4588249.92</v>
      </c>
      <c r="I582" s="1165"/>
      <c r="J582" s="1166">
        <f t="shared" si="9"/>
        <v>4588249.92</v>
      </c>
      <c r="K582" s="1164" t="s">
        <v>26529</v>
      </c>
    </row>
    <row r="583" spans="1:11" ht="12.75" customHeight="1">
      <c r="A583" s="1164">
        <v>533103</v>
      </c>
      <c r="B583" s="1164" t="s">
        <v>1650</v>
      </c>
      <c r="C583" s="894">
        <f>VLOOKUP(A583,'[483]Raw TB'!A:C,3,0)</f>
        <v>0</v>
      </c>
      <c r="F583" s="1165">
        <v>0</v>
      </c>
      <c r="G583" s="1165">
        <v>0</v>
      </c>
      <c r="H583" s="1165">
        <v>0</v>
      </c>
      <c r="I583" s="1165"/>
      <c r="J583" s="1166">
        <f t="shared" si="9"/>
        <v>0</v>
      </c>
      <c r="K583" s="1164" t="s">
        <v>26529</v>
      </c>
    </row>
    <row r="584" spans="1:11" ht="12.75" customHeight="1">
      <c r="A584" s="1164">
        <v>533104</v>
      </c>
      <c r="B584" s="1164" t="s">
        <v>1651</v>
      </c>
      <c r="C584" s="894">
        <f>VLOOKUP(A584,'[483]Raw TB'!A:C,3,0)</f>
        <v>11117140.24</v>
      </c>
      <c r="F584" s="1165">
        <v>11117140.24</v>
      </c>
      <c r="G584" s="1165">
        <v>17218593.5352</v>
      </c>
      <c r="H584" s="1165">
        <v>6996713.8899999997</v>
      </c>
      <c r="I584" s="1165"/>
      <c r="J584" s="1166">
        <f t="shared" si="9"/>
        <v>6996713.8899999997</v>
      </c>
      <c r="K584" s="1164" t="s">
        <v>26529</v>
      </c>
    </row>
    <row r="585" spans="1:11" ht="12.75" customHeight="1">
      <c r="A585" s="1164">
        <v>533106</v>
      </c>
      <c r="B585" s="1164" t="s">
        <v>1652</v>
      </c>
      <c r="C585" s="894">
        <f>VLOOKUP(A585,'[483]Raw TB'!A:C,3,0)</f>
        <v>5596685.2300000004</v>
      </c>
      <c r="F585" s="1165">
        <v>5596685.2300000004</v>
      </c>
      <c r="G585" s="1165">
        <v>4181889</v>
      </c>
      <c r="H585" s="1165">
        <v>5575851.9000000004</v>
      </c>
      <c r="I585" s="1165"/>
      <c r="J585" s="1166">
        <f t="shared" si="9"/>
        <v>5575851.9000000004</v>
      </c>
      <c r="K585" s="1164" t="s">
        <v>26529</v>
      </c>
    </row>
    <row r="586" spans="1:11" ht="12.75" customHeight="1">
      <c r="A586" s="1164">
        <v>533109</v>
      </c>
      <c r="B586" s="1164" t="s">
        <v>998</v>
      </c>
      <c r="C586" s="894">
        <f>VLOOKUP(A586,'[483]Raw TB'!A:C,3,0)</f>
        <v>131342</v>
      </c>
      <c r="F586" s="1165">
        <v>131342</v>
      </c>
      <c r="G586" s="1165">
        <v>0</v>
      </c>
      <c r="H586" s="1165">
        <v>0</v>
      </c>
      <c r="I586" s="1165"/>
      <c r="J586" s="1166">
        <f t="shared" si="9"/>
        <v>0</v>
      </c>
      <c r="K586" s="1164" t="s">
        <v>26529</v>
      </c>
    </row>
    <row r="587" spans="1:11" ht="12.75" customHeight="1">
      <c r="A587" s="1164">
        <v>533112</v>
      </c>
      <c r="B587" s="1164" t="s">
        <v>26480</v>
      </c>
      <c r="C587" s="894">
        <f>VLOOKUP(A587,'[483]Raw TB'!A:C,3,0)</f>
        <v>131342</v>
      </c>
      <c r="F587" s="1165">
        <v>131342</v>
      </c>
      <c r="G587" s="1165">
        <v>0</v>
      </c>
      <c r="H587" s="1165">
        <v>0</v>
      </c>
      <c r="I587" s="1165"/>
      <c r="J587" s="1166">
        <f t="shared" si="9"/>
        <v>0</v>
      </c>
      <c r="K587" s="1164" t="s">
        <v>26529</v>
      </c>
    </row>
    <row r="588" spans="1:11" ht="12.75" customHeight="1">
      <c r="A588" s="1164">
        <v>533114</v>
      </c>
      <c r="B588" s="1164" t="s">
        <v>1653</v>
      </c>
      <c r="C588" s="894">
        <f>VLOOKUP(A588,'[483]Raw TB'!A:C,3,0)</f>
        <v>9479389.6500000004</v>
      </c>
      <c r="F588" s="1165">
        <v>9479389.6500000004</v>
      </c>
      <c r="G588" s="1165">
        <v>4706250</v>
      </c>
      <c r="H588" s="1165">
        <v>7001260</v>
      </c>
      <c r="I588" s="1165"/>
      <c r="J588" s="1166">
        <f t="shared" si="9"/>
        <v>7001260</v>
      </c>
      <c r="K588" s="1164" t="s">
        <v>26529</v>
      </c>
    </row>
    <row r="589" spans="1:11" ht="12.75" customHeight="1">
      <c r="A589" s="1164">
        <v>533117</v>
      </c>
      <c r="B589" s="1164" t="s">
        <v>1654</v>
      </c>
      <c r="C589" s="894">
        <f>VLOOKUP(A589,'[483]Raw TB'!A:C,3,0)</f>
        <v>0</v>
      </c>
      <c r="F589" s="1165">
        <v>0</v>
      </c>
      <c r="G589" s="1165">
        <v>0</v>
      </c>
      <c r="H589" s="1165">
        <v>0</v>
      </c>
      <c r="I589" s="1165"/>
      <c r="J589" s="1166">
        <f t="shared" si="9"/>
        <v>0</v>
      </c>
      <c r="K589" s="1164" t="s">
        <v>26529</v>
      </c>
    </row>
    <row r="590" spans="1:11" ht="12.75" customHeight="1">
      <c r="A590" s="1164">
        <v>533118</v>
      </c>
      <c r="B590" s="1164" t="s">
        <v>80</v>
      </c>
      <c r="C590" s="894">
        <f>VLOOKUP(A590,'[483]Raw TB'!A:C,3,0)</f>
        <v>137483446.34999999</v>
      </c>
      <c r="F590" s="1165">
        <v>137483446.34999999</v>
      </c>
      <c r="G590" s="1165">
        <v>0</v>
      </c>
      <c r="H590" s="1165">
        <v>24185733.93</v>
      </c>
      <c r="I590" s="1165"/>
      <c r="J590" s="1166">
        <f t="shared" si="9"/>
        <v>24185733.93</v>
      </c>
      <c r="K590" s="1164" t="s">
        <v>26529</v>
      </c>
    </row>
    <row r="591" spans="1:11" ht="12.75" customHeight="1">
      <c r="A591" s="1164">
        <v>533121</v>
      </c>
      <c r="B591" s="1164" t="s">
        <v>1655</v>
      </c>
      <c r="C591" s="894">
        <f>VLOOKUP(A591,'[483]Raw TB'!A:C,3,0)</f>
        <v>2348099.35</v>
      </c>
      <c r="F591" s="1165">
        <v>2348099.35</v>
      </c>
      <c r="G591" s="1165">
        <v>1637764.55</v>
      </c>
      <c r="H591" s="1165">
        <v>2488451.81</v>
      </c>
      <c r="I591" s="1165"/>
      <c r="J591" s="1166">
        <f t="shared" si="9"/>
        <v>2488451.81</v>
      </c>
      <c r="K591" s="1164" t="s">
        <v>26529</v>
      </c>
    </row>
    <row r="592" spans="1:11" ht="12.75" customHeight="1">
      <c r="A592" s="1164">
        <v>533122</v>
      </c>
      <c r="B592" s="1164" t="s">
        <v>1656</v>
      </c>
      <c r="C592" s="894">
        <f>VLOOKUP(A592,'[483]Raw TB'!A:C,3,0)</f>
        <v>0</v>
      </c>
      <c r="F592" s="1165">
        <v>0</v>
      </c>
      <c r="G592" s="1165">
        <v>0</v>
      </c>
      <c r="H592" s="1165">
        <v>0</v>
      </c>
      <c r="I592" s="1165"/>
      <c r="J592" s="1166">
        <f t="shared" si="9"/>
        <v>0</v>
      </c>
      <c r="K592" s="1164" t="s">
        <v>26529</v>
      </c>
    </row>
    <row r="593" spans="1:11" ht="12.75" customHeight="1">
      <c r="A593" s="1164">
        <v>533123</v>
      </c>
      <c r="B593" s="1164" t="s">
        <v>1657</v>
      </c>
      <c r="C593" s="894">
        <f>VLOOKUP(A593,'[483]Raw TB'!A:C,3,0)</f>
        <v>4245147.59</v>
      </c>
      <c r="F593" s="1165">
        <v>4245147.59</v>
      </c>
      <c r="G593" s="1165">
        <v>3325002.04</v>
      </c>
      <c r="H593" s="1165">
        <v>4710604.99</v>
      </c>
      <c r="I593" s="1165"/>
      <c r="J593" s="1166">
        <f t="shared" si="9"/>
        <v>4710604.99</v>
      </c>
      <c r="K593" s="1164" t="s">
        <v>26529</v>
      </c>
    </row>
    <row r="594" spans="1:11" ht="12.75" customHeight="1">
      <c r="A594" s="1164">
        <v>533124</v>
      </c>
      <c r="B594" s="1164" t="s">
        <v>1658</v>
      </c>
      <c r="C594" s="894">
        <f>VLOOKUP(A594,'[483]Raw TB'!A:C,3,0)</f>
        <v>1662222.72</v>
      </c>
      <c r="F594" s="1165">
        <v>1662222.72</v>
      </c>
      <c r="G594" s="1165">
        <v>974550.1</v>
      </c>
      <c r="H594" s="1165">
        <v>1597225.89</v>
      </c>
      <c r="I594" s="1165"/>
      <c r="J594" s="1166">
        <f t="shared" si="9"/>
        <v>1597225.89</v>
      </c>
      <c r="K594" s="1164" t="s">
        <v>26529</v>
      </c>
    </row>
    <row r="595" spans="1:11" ht="12.75" customHeight="1">
      <c r="A595" s="1164">
        <v>533125</v>
      </c>
      <c r="B595" s="1164" t="s">
        <v>1659</v>
      </c>
      <c r="C595" s="894">
        <f>VLOOKUP(A595,'[483]Raw TB'!A:C,3,0)</f>
        <v>185994097.29500002</v>
      </c>
      <c r="F595" s="1165">
        <v>56458028.434999995</v>
      </c>
      <c r="G595" s="1165">
        <v>8703480.5600000005</v>
      </c>
      <c r="H595" s="1165">
        <v>13127934.529999999</v>
      </c>
      <c r="I595" s="1165"/>
      <c r="J595" s="1166">
        <f t="shared" si="9"/>
        <v>13127934.529999999</v>
      </c>
      <c r="K595" s="1164" t="s">
        <v>26529</v>
      </c>
    </row>
    <row r="596" spans="1:11" ht="12.75" customHeight="1">
      <c r="A596" s="1164">
        <v>533128</v>
      </c>
      <c r="B596" s="1164" t="s">
        <v>1660</v>
      </c>
      <c r="C596" s="894">
        <f>VLOOKUP(A596,'[483]Raw TB'!A:C,3,0)</f>
        <v>0</v>
      </c>
      <c r="F596" s="1165">
        <v>0</v>
      </c>
      <c r="G596" s="1165">
        <v>0</v>
      </c>
      <c r="H596" s="1165">
        <v>0</v>
      </c>
      <c r="I596" s="1165"/>
      <c r="J596" s="1166">
        <f t="shared" si="9"/>
        <v>0</v>
      </c>
      <c r="K596" s="1164" t="s">
        <v>26529</v>
      </c>
    </row>
    <row r="597" spans="1:11" ht="12.75" customHeight="1">
      <c r="A597" s="1164">
        <v>533129</v>
      </c>
      <c r="B597" s="1164" t="s">
        <v>1007</v>
      </c>
      <c r="C597" s="894">
        <f>VLOOKUP(A597,'[483]Raw TB'!A:C,3,0)</f>
        <v>37733652</v>
      </c>
      <c r="F597" s="1165">
        <v>37733652</v>
      </c>
      <c r="G597" s="1165">
        <v>10199283.08</v>
      </c>
      <c r="H597" s="1165">
        <v>40908482.280000001</v>
      </c>
      <c r="I597" s="1165"/>
      <c r="J597" s="1166">
        <f t="shared" si="9"/>
        <v>40908482.280000001</v>
      </c>
      <c r="K597" s="1164" t="s">
        <v>26529</v>
      </c>
    </row>
    <row r="598" spans="1:11" ht="12.75" customHeight="1">
      <c r="A598" s="1164">
        <v>533131</v>
      </c>
      <c r="B598" s="1164" t="s">
        <v>1661</v>
      </c>
      <c r="C598" s="894">
        <f>VLOOKUP(A598,'[483]Raw TB'!A:C,3,0)</f>
        <v>41348.74</v>
      </c>
      <c r="F598" s="1165">
        <v>41348.74</v>
      </c>
      <c r="G598" s="1165">
        <v>44142.13</v>
      </c>
      <c r="H598" s="1165">
        <v>135772.13</v>
      </c>
      <c r="I598" s="1165"/>
      <c r="J598" s="1166">
        <f t="shared" si="9"/>
        <v>135772.13</v>
      </c>
      <c r="K598" s="1164" t="s">
        <v>26529</v>
      </c>
    </row>
    <row r="599" spans="1:11" ht="12.75" customHeight="1">
      <c r="A599" s="1164">
        <v>533132</v>
      </c>
      <c r="B599" s="1164" t="s">
        <v>1662</v>
      </c>
      <c r="C599" s="894">
        <f>VLOOKUP(A599,'[483]Raw TB'!A:C,3,0)</f>
        <v>3487176.82</v>
      </c>
      <c r="F599" s="1165">
        <v>3487176.82</v>
      </c>
      <c r="G599" s="1165">
        <v>4092477.6</v>
      </c>
      <c r="H599" s="1165">
        <v>5249224.12</v>
      </c>
      <c r="I599" s="1165"/>
      <c r="J599" s="1166">
        <f t="shared" si="9"/>
        <v>5249224.12</v>
      </c>
      <c r="K599" s="1164" t="s">
        <v>26529</v>
      </c>
    </row>
    <row r="600" spans="1:11" ht="12.75" customHeight="1">
      <c r="A600" s="1164">
        <v>533133</v>
      </c>
      <c r="B600" s="1164" t="s">
        <v>1663</v>
      </c>
      <c r="C600" s="894">
        <f>VLOOKUP(A600,'[483]Raw TB'!A:C,3,0)</f>
        <v>480435.26</v>
      </c>
      <c r="F600" s="1165">
        <v>480435.26</v>
      </c>
      <c r="G600" s="1165">
        <v>454818.45</v>
      </c>
      <c r="H600" s="1165">
        <v>855740.45</v>
      </c>
      <c r="I600" s="1165"/>
      <c r="J600" s="1166">
        <f t="shared" si="9"/>
        <v>855740.45</v>
      </c>
      <c r="K600" s="1164" t="s">
        <v>26529</v>
      </c>
    </row>
    <row r="601" spans="1:11" ht="12.75" customHeight="1">
      <c r="A601" s="1164">
        <v>533134</v>
      </c>
      <c r="B601" s="1164" t="s">
        <v>1664</v>
      </c>
      <c r="C601" s="894">
        <f>VLOOKUP(A601,'[483]Raw TB'!A:C,3,0)</f>
        <v>5587442.9199999999</v>
      </c>
      <c r="F601" s="1165">
        <v>5587442.9199999999</v>
      </c>
      <c r="G601" s="1165">
        <v>6908579.0899999999</v>
      </c>
      <c r="H601" s="1165">
        <v>7405727.7400000002</v>
      </c>
      <c r="I601" s="1165"/>
      <c r="J601" s="1166">
        <f t="shared" si="9"/>
        <v>7405727.7400000002</v>
      </c>
      <c r="K601" s="1164" t="s">
        <v>26529</v>
      </c>
    </row>
    <row r="602" spans="1:11" ht="12.75" customHeight="1">
      <c r="A602" s="1164">
        <v>533141</v>
      </c>
      <c r="B602" s="1164" t="s">
        <v>1665</v>
      </c>
      <c r="C602" s="894">
        <f>VLOOKUP(A602,'[483]Raw TB'!A:C,3,0)</f>
        <v>5192187.74</v>
      </c>
      <c r="F602" s="1165">
        <v>5192187.74</v>
      </c>
      <c r="G602" s="1165">
        <v>203000</v>
      </c>
      <c r="H602" s="1165">
        <v>203000</v>
      </c>
      <c r="I602" s="1165"/>
      <c r="J602" s="1166">
        <f t="shared" si="9"/>
        <v>203000</v>
      </c>
      <c r="K602" s="1164" t="s">
        <v>26529</v>
      </c>
    </row>
    <row r="603" spans="1:11" ht="12.75" customHeight="1">
      <c r="A603" s="1164">
        <v>533142</v>
      </c>
      <c r="B603" s="1164" t="s">
        <v>1666</v>
      </c>
      <c r="C603" s="894">
        <f>VLOOKUP(A603,'[483]Raw TB'!A:C,3,0)</f>
        <v>2486797.73</v>
      </c>
      <c r="F603" s="1165">
        <v>2486797.73</v>
      </c>
      <c r="G603" s="1165">
        <v>3962113.53</v>
      </c>
      <c r="H603" s="1165">
        <v>7259525.46</v>
      </c>
      <c r="I603" s="1165"/>
      <c r="J603" s="1166">
        <f t="shared" si="9"/>
        <v>7259525.46</v>
      </c>
      <c r="K603" s="1164" t="s">
        <v>26529</v>
      </c>
    </row>
    <row r="604" spans="1:11" ht="12.75" customHeight="1">
      <c r="A604" s="1164">
        <v>533143</v>
      </c>
      <c r="B604" s="1164" t="s">
        <v>1667</v>
      </c>
      <c r="C604" s="894">
        <f>VLOOKUP(A604,'[483]Raw TB'!A:C,3,0)</f>
        <v>0</v>
      </c>
      <c r="F604" s="1165">
        <v>0</v>
      </c>
      <c r="G604" s="1165">
        <v>15080</v>
      </c>
      <c r="H604" s="1165">
        <v>15080</v>
      </c>
      <c r="I604" s="1165"/>
      <c r="J604" s="1166">
        <f t="shared" si="9"/>
        <v>15080</v>
      </c>
      <c r="K604" s="1164" t="s">
        <v>26529</v>
      </c>
    </row>
    <row r="605" spans="1:11" ht="12.75" customHeight="1">
      <c r="A605" s="1164">
        <v>533144</v>
      </c>
      <c r="B605" s="1164" t="s">
        <v>1668</v>
      </c>
      <c r="C605" s="894">
        <f>VLOOKUP(A605,'[483]Raw TB'!A:C,3,0)</f>
        <v>20582531.190000001</v>
      </c>
      <c r="F605" s="1165">
        <v>20582531.190000001</v>
      </c>
      <c r="G605" s="1165">
        <v>379049.98</v>
      </c>
      <c r="H605" s="1165">
        <v>1036184.29</v>
      </c>
      <c r="I605" s="1165"/>
      <c r="J605" s="1166">
        <f t="shared" si="9"/>
        <v>1036184.29</v>
      </c>
      <c r="K605" s="1164" t="s">
        <v>26529</v>
      </c>
    </row>
    <row r="606" spans="1:11" ht="12.75" customHeight="1">
      <c r="A606" s="1164">
        <v>533145</v>
      </c>
      <c r="B606" s="1164" t="s">
        <v>1669</v>
      </c>
      <c r="C606" s="894">
        <f>VLOOKUP(A606,'[483]Raw TB'!A:C,3,0)</f>
        <v>21861727.449999999</v>
      </c>
      <c r="F606" s="1165">
        <v>21861727.449999999</v>
      </c>
      <c r="G606" s="1165">
        <v>18347548.489999998</v>
      </c>
      <c r="H606" s="1165">
        <v>24657833.789999999</v>
      </c>
      <c r="I606" s="1165"/>
      <c r="J606" s="1166">
        <f t="shared" si="9"/>
        <v>24657833.789999999</v>
      </c>
      <c r="K606" s="1164" t="s">
        <v>26529</v>
      </c>
    </row>
    <row r="607" spans="1:11" ht="12.75" customHeight="1">
      <c r="A607" s="1164">
        <v>533151</v>
      </c>
      <c r="B607" s="1164" t="s">
        <v>1670</v>
      </c>
      <c r="C607" s="894">
        <f>VLOOKUP(A607,'[483]Raw TB'!A:C,3,0)</f>
        <v>13014545</v>
      </c>
      <c r="F607" s="1165">
        <v>13014545</v>
      </c>
      <c r="G607" s="1165">
        <v>37096955.950000003</v>
      </c>
      <c r="H607" s="1165">
        <v>13850518.91</v>
      </c>
      <c r="I607" s="1165"/>
      <c r="J607" s="1166">
        <f t="shared" si="9"/>
        <v>13850518.91</v>
      </c>
      <c r="K607" s="1164" t="s">
        <v>26529</v>
      </c>
    </row>
    <row r="608" spans="1:11" ht="12.75" customHeight="1">
      <c r="A608" s="1164">
        <v>533152</v>
      </c>
      <c r="B608" s="1164" t="s">
        <v>1671</v>
      </c>
      <c r="C608" s="894">
        <f>VLOOKUP(A608,'[483]Raw TB'!A:C,3,0)</f>
        <v>960308.69</v>
      </c>
      <c r="F608" s="1165">
        <v>960308.69</v>
      </c>
      <c r="G608" s="1165">
        <v>699744.08</v>
      </c>
      <c r="H608" s="1165">
        <v>870295.63</v>
      </c>
      <c r="I608" s="1165"/>
      <c r="J608" s="1166">
        <f t="shared" si="9"/>
        <v>870295.63</v>
      </c>
      <c r="K608" s="1164" t="s">
        <v>26529</v>
      </c>
    </row>
    <row r="609" spans="1:11" ht="12.75" customHeight="1">
      <c r="A609" s="1164">
        <v>533153</v>
      </c>
      <c r="B609" s="1164" t="s">
        <v>1672</v>
      </c>
      <c r="C609" s="894">
        <f>VLOOKUP(A609,'[483]Raw TB'!A:C,3,0)</f>
        <v>2548601.56</v>
      </c>
      <c r="F609" s="1165">
        <v>2548601.56</v>
      </c>
      <c r="G609" s="1165">
        <v>2463148</v>
      </c>
      <c r="H609" s="1165">
        <v>5348654</v>
      </c>
      <c r="I609" s="1165"/>
      <c r="J609" s="1166">
        <f t="shared" si="9"/>
        <v>5348654</v>
      </c>
      <c r="K609" s="1164" t="s">
        <v>26529</v>
      </c>
    </row>
    <row r="610" spans="1:11" ht="12.75" customHeight="1">
      <c r="A610" s="1164">
        <v>533154</v>
      </c>
      <c r="B610" s="1164" t="s">
        <v>1673</v>
      </c>
      <c r="C610" s="894">
        <f>VLOOKUP(A610,'[483]Raw TB'!A:C,3,0)</f>
        <v>5062104.4800000004</v>
      </c>
      <c r="F610" s="1165">
        <v>5062104.4800000004</v>
      </c>
      <c r="G610" s="1165">
        <v>2725316.4</v>
      </c>
      <c r="H610" s="1165">
        <v>5433006.4000000004</v>
      </c>
      <c r="I610" s="1165"/>
      <c r="J610" s="1166">
        <f t="shared" si="9"/>
        <v>5433006.4000000004</v>
      </c>
      <c r="K610" s="1164" t="s">
        <v>26529</v>
      </c>
    </row>
    <row r="611" spans="1:11" ht="12.75" customHeight="1">
      <c r="A611" s="1164">
        <v>533161</v>
      </c>
      <c r="B611" s="1164" t="s">
        <v>1674</v>
      </c>
      <c r="C611" s="894">
        <f>VLOOKUP(A611,'[483]Raw TB'!A:C,3,0)</f>
        <v>0</v>
      </c>
      <c r="F611" s="1165">
        <v>0</v>
      </c>
      <c r="G611" s="1165">
        <v>6400</v>
      </c>
      <c r="H611" s="1165">
        <v>6400</v>
      </c>
      <c r="I611" s="1165"/>
      <c r="J611" s="1166">
        <f t="shared" si="9"/>
        <v>6400</v>
      </c>
      <c r="K611" s="1164" t="s">
        <v>26529</v>
      </c>
    </row>
    <row r="612" spans="1:11" ht="12.75" customHeight="1">
      <c r="A612" s="1164">
        <v>533162</v>
      </c>
      <c r="B612" s="1164" t="s">
        <v>1675</v>
      </c>
      <c r="C612" s="894">
        <f>VLOOKUP(A612,'[483]Raw TB'!A:C,3,0)</f>
        <v>254539.48</v>
      </c>
      <c r="F612" s="1165">
        <v>254539.48</v>
      </c>
      <c r="G612" s="1165">
        <v>143227.74</v>
      </c>
      <c r="H612" s="1165">
        <v>566167.92000000004</v>
      </c>
      <c r="I612" s="1165"/>
      <c r="J612" s="1166">
        <f t="shared" si="9"/>
        <v>566167.92000000004</v>
      </c>
      <c r="K612" s="1164" t="s">
        <v>26529</v>
      </c>
    </row>
    <row r="613" spans="1:11" ht="12.75" customHeight="1">
      <c r="A613" s="1164">
        <v>533164</v>
      </c>
      <c r="B613" s="1164" t="s">
        <v>1676</v>
      </c>
      <c r="C613" s="894">
        <f>VLOOKUP(A613,'[483]Raw TB'!A:C,3,0)</f>
        <v>0</v>
      </c>
      <c r="F613" s="1165">
        <v>0</v>
      </c>
      <c r="G613" s="1165">
        <v>1856</v>
      </c>
      <c r="H613" s="1165">
        <v>1856</v>
      </c>
      <c r="I613" s="1165"/>
      <c r="J613" s="1166">
        <f t="shared" si="9"/>
        <v>1856</v>
      </c>
      <c r="K613" s="1164" t="s">
        <v>26529</v>
      </c>
    </row>
    <row r="614" spans="1:11" ht="12.75" customHeight="1">
      <c r="A614" s="1164">
        <v>533165</v>
      </c>
      <c r="B614" s="1164" t="s">
        <v>1677</v>
      </c>
      <c r="C614" s="894">
        <f>VLOOKUP(A614,'[483]Raw TB'!A:C,3,0)</f>
        <v>98087</v>
      </c>
      <c r="F614" s="1165">
        <v>98087</v>
      </c>
      <c r="G614" s="1165">
        <v>11110</v>
      </c>
      <c r="H614" s="1165">
        <v>16845</v>
      </c>
      <c r="I614" s="1165"/>
      <c r="J614" s="1166">
        <f t="shared" si="9"/>
        <v>16845</v>
      </c>
      <c r="K614" s="1164" t="s">
        <v>26529</v>
      </c>
    </row>
    <row r="615" spans="1:11" ht="12.75" customHeight="1">
      <c r="A615" s="1164">
        <v>533171</v>
      </c>
      <c r="B615" s="1164" t="s">
        <v>1678</v>
      </c>
      <c r="C615" s="894">
        <f>VLOOKUP(A615,'[483]Raw TB'!A:C,3,0)</f>
        <v>587660.66</v>
      </c>
      <c r="F615" s="1165">
        <v>587660.66</v>
      </c>
      <c r="G615" s="1165">
        <v>617634.28</v>
      </c>
      <c r="H615" s="1165">
        <v>686505.28</v>
      </c>
      <c r="I615" s="1165"/>
      <c r="J615" s="1166">
        <f t="shared" si="9"/>
        <v>686505.28</v>
      </c>
      <c r="K615" s="1164" t="s">
        <v>26529</v>
      </c>
    </row>
    <row r="616" spans="1:11" ht="12.75" customHeight="1">
      <c r="A616" s="1164">
        <v>533172</v>
      </c>
      <c r="B616" s="1164" t="s">
        <v>1679</v>
      </c>
      <c r="C616" s="894">
        <f>VLOOKUP(A616,'[483]Raw TB'!A:C,3,0)</f>
        <v>559057.55000000005</v>
      </c>
      <c r="F616" s="1165">
        <v>559057.55000000005</v>
      </c>
      <c r="G616" s="1165">
        <v>110393.79</v>
      </c>
      <c r="H616" s="1165">
        <v>254551.49</v>
      </c>
      <c r="I616" s="1165"/>
      <c r="J616" s="1166">
        <f t="shared" si="9"/>
        <v>254551.49</v>
      </c>
      <c r="K616" s="1164" t="s">
        <v>26529</v>
      </c>
    </row>
    <row r="617" spans="1:11" ht="12.75" customHeight="1">
      <c r="A617" s="1164">
        <v>533181</v>
      </c>
      <c r="B617" s="1164" t="s">
        <v>1680</v>
      </c>
      <c r="C617" s="894">
        <f>VLOOKUP(A617,'[483]Raw TB'!A:C,3,0)</f>
        <v>101339.28</v>
      </c>
      <c r="F617" s="1165">
        <v>101339.28</v>
      </c>
      <c r="G617" s="1165">
        <v>26882.400000000001</v>
      </c>
      <c r="H617" s="1165">
        <v>26882.400000000001</v>
      </c>
      <c r="I617" s="1165"/>
      <c r="J617" s="1166">
        <f t="shared" si="9"/>
        <v>26882.400000000001</v>
      </c>
      <c r="K617" s="1164" t="s">
        <v>26529</v>
      </c>
    </row>
    <row r="618" spans="1:11" ht="12.75" customHeight="1">
      <c r="A618" s="1164">
        <v>533191</v>
      </c>
      <c r="B618" s="1164" t="s">
        <v>1681</v>
      </c>
      <c r="C618" s="894">
        <f>VLOOKUP(A618,'[483]Raw TB'!A:C,3,0)</f>
        <v>254700</v>
      </c>
      <c r="F618" s="1165">
        <v>254700</v>
      </c>
      <c r="G618" s="1165">
        <v>245378.2</v>
      </c>
      <c r="H618" s="1165">
        <v>292578.2</v>
      </c>
      <c r="I618" s="1165"/>
      <c r="J618" s="1166">
        <f t="shared" si="9"/>
        <v>292578.2</v>
      </c>
      <c r="K618" s="1164" t="s">
        <v>26529</v>
      </c>
    </row>
    <row r="619" spans="1:11" ht="12.75" customHeight="1">
      <c r="A619" s="1164">
        <v>533192</v>
      </c>
      <c r="B619" s="1164" t="s">
        <v>1682</v>
      </c>
      <c r="C619" s="894">
        <f>VLOOKUP(A619,'[483]Raw TB'!A:C,3,0)</f>
        <v>1825854.93</v>
      </c>
      <c r="F619" s="1165">
        <v>1825854.93</v>
      </c>
      <c r="G619" s="1165">
        <v>2984592.62</v>
      </c>
      <c r="H619" s="1165">
        <v>4327797.62</v>
      </c>
      <c r="I619" s="1165"/>
      <c r="J619" s="1166">
        <f t="shared" si="9"/>
        <v>4327797.62</v>
      </c>
      <c r="K619" s="1164" t="s">
        <v>26529</v>
      </c>
    </row>
    <row r="620" spans="1:11" ht="12.75" customHeight="1">
      <c r="A620" s="1164">
        <v>533195</v>
      </c>
      <c r="B620" s="1164" t="s">
        <v>26530</v>
      </c>
      <c r="C620" s="894">
        <f>VLOOKUP(A620,'[483]Raw TB'!A:C,3,0)</f>
        <v>0</v>
      </c>
      <c r="F620" s="1165">
        <v>0</v>
      </c>
      <c r="G620" s="1165">
        <v>0</v>
      </c>
      <c r="H620" s="1165">
        <v>0</v>
      </c>
      <c r="I620" s="1165"/>
      <c r="J620" s="1166">
        <f t="shared" si="9"/>
        <v>0</v>
      </c>
      <c r="K620" s="1164" t="s">
        <v>26529</v>
      </c>
    </row>
    <row r="621" spans="1:11" ht="12.75" customHeight="1">
      <c r="A621" s="1164">
        <v>533196</v>
      </c>
      <c r="B621" s="1164" t="s">
        <v>1683</v>
      </c>
      <c r="C621" s="894">
        <f>VLOOKUP(A621,'[483]Raw TB'!A:C,3,0)</f>
        <v>0</v>
      </c>
      <c r="F621" s="1165">
        <v>0</v>
      </c>
      <c r="G621" s="1165">
        <v>0</v>
      </c>
      <c r="H621" s="1165">
        <v>0</v>
      </c>
      <c r="I621" s="1165"/>
      <c r="J621" s="1166">
        <f t="shared" si="9"/>
        <v>0</v>
      </c>
      <c r="K621" s="1164" t="s">
        <v>26529</v>
      </c>
    </row>
    <row r="622" spans="1:11" ht="12.75" customHeight="1">
      <c r="A622" s="1164">
        <v>533198</v>
      </c>
      <c r="B622" s="1164" t="s">
        <v>1684</v>
      </c>
      <c r="C622" s="894">
        <f>VLOOKUP(A622,'[483]Raw TB'!A:C,3,0)</f>
        <v>0</v>
      </c>
      <c r="F622" s="1165">
        <v>0</v>
      </c>
      <c r="G622" s="1165">
        <v>0</v>
      </c>
      <c r="H622" s="1165">
        <v>0</v>
      </c>
      <c r="I622" s="1165"/>
      <c r="J622" s="1166">
        <f t="shared" si="9"/>
        <v>0</v>
      </c>
      <c r="K622" s="1164" t="s">
        <v>26529</v>
      </c>
    </row>
    <row r="623" spans="1:11" ht="12.75" customHeight="1">
      <c r="A623" s="1164">
        <v>533201</v>
      </c>
      <c r="B623" s="1164" t="s">
        <v>1685</v>
      </c>
      <c r="C623" s="894">
        <f>VLOOKUP(A623,'[483]Raw TB'!A:C,3,0)</f>
        <v>11118606.9</v>
      </c>
      <c r="F623" s="1165">
        <v>11118606.9</v>
      </c>
      <c r="G623" s="1165">
        <v>5708182.3399999999</v>
      </c>
      <c r="H623" s="1165">
        <v>7092737.5199999996</v>
      </c>
      <c r="I623" s="1165"/>
      <c r="J623" s="1166">
        <f t="shared" si="9"/>
        <v>7092737.5199999996</v>
      </c>
      <c r="K623" s="1164" t="s">
        <v>26529</v>
      </c>
    </row>
    <row r="624" spans="1:11" ht="12.75" customHeight="1">
      <c r="A624" s="1164">
        <v>533202</v>
      </c>
      <c r="B624" s="1164" t="s">
        <v>1686</v>
      </c>
      <c r="C624" s="894">
        <f>VLOOKUP(A624,'[483]Raw TB'!A:C,3,0)</f>
        <v>0</v>
      </c>
      <c r="F624" s="1165">
        <v>0</v>
      </c>
      <c r="G624" s="1165">
        <v>0</v>
      </c>
      <c r="H624" s="1165">
        <v>0</v>
      </c>
      <c r="I624" s="1165"/>
      <c r="J624" s="1166">
        <f t="shared" si="9"/>
        <v>0</v>
      </c>
      <c r="K624" s="1164" t="s">
        <v>26529</v>
      </c>
    </row>
    <row r="625" spans="1:11" ht="12.75" customHeight="1">
      <c r="A625" s="1164">
        <v>533203</v>
      </c>
      <c r="B625" s="1164" t="s">
        <v>1687</v>
      </c>
      <c r="C625" s="894">
        <f>VLOOKUP(A625,'[483]Raw TB'!A:C,3,0)</f>
        <v>0</v>
      </c>
      <c r="F625" s="1165">
        <v>0</v>
      </c>
      <c r="G625" s="1165">
        <v>0</v>
      </c>
      <c r="H625" s="1165">
        <v>0</v>
      </c>
      <c r="I625" s="1165"/>
      <c r="J625" s="1166">
        <f t="shared" si="9"/>
        <v>0</v>
      </c>
      <c r="K625" s="1164" t="s">
        <v>26529</v>
      </c>
    </row>
    <row r="626" spans="1:11" ht="12.75" customHeight="1">
      <c r="A626" s="1164">
        <v>533213</v>
      </c>
      <c r="B626" s="1164" t="s">
        <v>1688</v>
      </c>
      <c r="C626" s="894">
        <f>VLOOKUP(A626,'[483]Raw TB'!A:C,3,0)</f>
        <v>3487511.36</v>
      </c>
      <c r="F626" s="1165">
        <v>3487511.36</v>
      </c>
      <c r="G626" s="1165">
        <v>2163641.2400000002</v>
      </c>
      <c r="H626" s="1165">
        <v>4856989.4000000004</v>
      </c>
      <c r="I626" s="1165"/>
      <c r="J626" s="1166">
        <f t="shared" si="9"/>
        <v>4856989.4000000004</v>
      </c>
      <c r="K626" s="1164" t="s">
        <v>26529</v>
      </c>
    </row>
    <row r="627" spans="1:11" ht="12.75" customHeight="1">
      <c r="A627" s="1164">
        <v>533214</v>
      </c>
      <c r="B627" s="1164" t="s">
        <v>1034</v>
      </c>
      <c r="C627" s="894">
        <f>VLOOKUP(A627,'[483]Raw TB'!A:C,3,0)</f>
        <v>0</v>
      </c>
      <c r="F627" s="1165">
        <v>0</v>
      </c>
      <c r="G627" s="1165">
        <v>0</v>
      </c>
      <c r="H627" s="1165">
        <v>-30566309.579999998</v>
      </c>
      <c r="I627" s="1165"/>
      <c r="J627" s="1166">
        <f t="shared" si="9"/>
        <v>-30566309.579999998</v>
      </c>
      <c r="K627" s="1164" t="s">
        <v>26323</v>
      </c>
    </row>
    <row r="628" spans="1:11" ht="12.75" customHeight="1">
      <c r="A628" s="1164">
        <v>533215</v>
      </c>
      <c r="B628" s="1164" t="s">
        <v>1689</v>
      </c>
      <c r="C628" s="894">
        <f>VLOOKUP(A628,'[483]Raw TB'!A:C,3,0)</f>
        <v>0</v>
      </c>
      <c r="F628" s="1165">
        <v>0</v>
      </c>
      <c r="G628" s="1165">
        <v>0</v>
      </c>
      <c r="H628" s="1165">
        <v>0</v>
      </c>
      <c r="I628" s="1165"/>
      <c r="J628" s="1166">
        <f t="shared" si="9"/>
        <v>0</v>
      </c>
      <c r="K628" s="1164" t="s">
        <v>26529</v>
      </c>
    </row>
    <row r="629" spans="1:11" ht="12.75" customHeight="1">
      <c r="A629" s="1164">
        <v>533216</v>
      </c>
      <c r="B629" s="1164" t="s">
        <v>1036</v>
      </c>
      <c r="C629" s="894">
        <f>VLOOKUP(A629,'[483]Raw TB'!A:C,3,0)</f>
        <v>20457120</v>
      </c>
      <c r="F629" s="1165">
        <v>20457120</v>
      </c>
      <c r="G629" s="1165">
        <v>1622116.99</v>
      </c>
      <c r="H629" s="1165">
        <v>23090437.989999998</v>
      </c>
      <c r="I629" s="1165"/>
      <c r="J629" s="1166">
        <f t="shared" si="9"/>
        <v>23090437.989999998</v>
      </c>
      <c r="K629" s="1164" t="s">
        <v>26529</v>
      </c>
    </row>
    <row r="630" spans="1:11" ht="12.75" customHeight="1">
      <c r="A630" s="1164">
        <v>533221</v>
      </c>
      <c r="B630" s="1164" t="s">
        <v>1095</v>
      </c>
      <c r="C630" s="894">
        <f>VLOOKUP(A630,'[483]Raw TB'!A:C,3,0)</f>
        <v>50408701</v>
      </c>
      <c r="F630" s="1165">
        <v>50408701</v>
      </c>
      <c r="G630" s="1165">
        <v>102576583.2759999</v>
      </c>
      <c r="H630" s="1165">
        <v>141257486.74896771</v>
      </c>
      <c r="I630" s="1165"/>
      <c r="J630" s="1166">
        <f t="shared" si="9"/>
        <v>141257486.74896771</v>
      </c>
      <c r="K630" s="1164" t="s">
        <v>26529</v>
      </c>
    </row>
    <row r="631" spans="1:11" ht="12.75" customHeight="1">
      <c r="A631" s="1164">
        <v>533222</v>
      </c>
      <c r="B631" s="1164" t="s">
        <v>1038</v>
      </c>
      <c r="C631" s="894">
        <f>VLOOKUP(A631,'[483]Raw TB'!A:C,3,0)</f>
        <v>45904662</v>
      </c>
      <c r="F631" s="1165">
        <v>45904662</v>
      </c>
      <c r="G631" s="1165">
        <v>0</v>
      </c>
      <c r="H631" s="1165">
        <v>3133172.25</v>
      </c>
      <c r="I631" s="1165"/>
      <c r="J631" s="1166">
        <f t="shared" si="9"/>
        <v>3133172.25</v>
      </c>
      <c r="K631" s="1164" t="s">
        <v>26529</v>
      </c>
    </row>
    <row r="632" spans="1:11" ht="12.75" customHeight="1">
      <c r="A632" s="1164">
        <v>533223</v>
      </c>
      <c r="B632" s="1164" t="s">
        <v>434</v>
      </c>
      <c r="C632" s="894">
        <f>VLOOKUP(A632,'[483]Raw TB'!A:C,3,0)</f>
        <v>836173.3</v>
      </c>
      <c r="F632" s="1165">
        <v>836173.3</v>
      </c>
      <c r="G632" s="1165">
        <v>0</v>
      </c>
      <c r="H632" s="1165">
        <v>0</v>
      </c>
      <c r="I632" s="1165"/>
      <c r="J632" s="1166">
        <f t="shared" si="9"/>
        <v>0</v>
      </c>
      <c r="K632" s="1164" t="s">
        <v>26529</v>
      </c>
    </row>
    <row r="633" spans="1:11" ht="12.75" customHeight="1">
      <c r="A633" s="1164">
        <v>533231</v>
      </c>
      <c r="B633" s="1164" t="s">
        <v>1690</v>
      </c>
      <c r="C633" s="894">
        <f>VLOOKUP(A633,'[483]Raw TB'!A:C,3,0)</f>
        <v>3078604</v>
      </c>
      <c r="F633" s="1165">
        <v>3078604</v>
      </c>
      <c r="G633" s="1165">
        <v>1436888.62</v>
      </c>
      <c r="H633" s="1165">
        <v>1692088.62</v>
      </c>
      <c r="I633" s="1165"/>
      <c r="J633" s="1166">
        <f t="shared" si="9"/>
        <v>1692088.62</v>
      </c>
      <c r="K633" s="1164" t="s">
        <v>26529</v>
      </c>
    </row>
    <row r="634" spans="1:11" ht="12.75" customHeight="1">
      <c r="A634" s="1164">
        <v>533232</v>
      </c>
      <c r="B634" s="1164" t="s">
        <v>1691</v>
      </c>
      <c r="C634" s="894">
        <f>VLOOKUP(A634,'[483]Raw TB'!A:C,3,0)</f>
        <v>5562295.4900000002</v>
      </c>
      <c r="F634" s="1165">
        <v>5562295.4900000002</v>
      </c>
      <c r="G634" s="1165">
        <v>89833.5</v>
      </c>
      <c r="H634" s="1165">
        <v>583993.5</v>
      </c>
      <c r="I634" s="1165"/>
      <c r="J634" s="1166">
        <f t="shared" si="9"/>
        <v>583993.5</v>
      </c>
      <c r="K634" s="1164" t="s">
        <v>26529</v>
      </c>
    </row>
    <row r="635" spans="1:11" ht="12.75" customHeight="1">
      <c r="A635" s="1164">
        <v>533233</v>
      </c>
      <c r="B635" s="1164" t="s">
        <v>1692</v>
      </c>
      <c r="C635" s="894">
        <f>VLOOKUP(A635,'[483]Raw TB'!A:C,3,0)</f>
        <v>5685394.5199999996</v>
      </c>
      <c r="F635" s="1165">
        <v>5685394.5199999996</v>
      </c>
      <c r="G635" s="1165">
        <v>3647532.08</v>
      </c>
      <c r="H635" s="1165">
        <v>4373602.08</v>
      </c>
      <c r="I635" s="1165"/>
      <c r="J635" s="1166">
        <f t="shared" si="9"/>
        <v>4373602.08</v>
      </c>
      <c r="K635" s="1164" t="s">
        <v>26529</v>
      </c>
    </row>
    <row r="636" spans="1:11" ht="12.75" customHeight="1">
      <c r="A636" s="1164">
        <v>533235</v>
      </c>
      <c r="B636" s="1164" t="s">
        <v>1693</v>
      </c>
      <c r="C636" s="894">
        <f>VLOOKUP(A636,'[483]Raw TB'!A:C,3,0)</f>
        <v>201600.72</v>
      </c>
      <c r="F636" s="1165">
        <v>201600.72</v>
      </c>
      <c r="G636" s="1165">
        <v>1160</v>
      </c>
      <c r="H636" s="1165">
        <v>46210</v>
      </c>
      <c r="I636" s="1165"/>
      <c r="J636" s="1166">
        <f t="shared" si="9"/>
        <v>46210</v>
      </c>
      <c r="K636" s="1164" t="s">
        <v>26529</v>
      </c>
    </row>
    <row r="637" spans="1:11" ht="12.75" customHeight="1">
      <c r="A637" s="1164">
        <v>533236</v>
      </c>
      <c r="B637" s="1164" t="s">
        <v>1694</v>
      </c>
      <c r="C637" s="894">
        <f>VLOOKUP(A637,'[483]Raw TB'!A:C,3,0)</f>
        <v>0</v>
      </c>
      <c r="F637" s="1165">
        <v>0</v>
      </c>
      <c r="G637" s="1165">
        <v>0</v>
      </c>
      <c r="H637" s="1165">
        <v>0</v>
      </c>
      <c r="I637" s="1165"/>
      <c r="J637" s="1166">
        <f t="shared" si="9"/>
        <v>0</v>
      </c>
      <c r="K637" s="1164" t="s">
        <v>26529</v>
      </c>
    </row>
    <row r="638" spans="1:11" ht="12.75" customHeight="1">
      <c r="A638" s="1164">
        <v>533237</v>
      </c>
      <c r="B638" s="1164" t="s">
        <v>1695</v>
      </c>
      <c r="C638" s="894">
        <f>VLOOKUP(A638,'[483]Raw TB'!A:C,3,0)</f>
        <v>4797198.5999999996</v>
      </c>
      <c r="F638" s="1165">
        <v>4797198.5999999996</v>
      </c>
      <c r="G638" s="1165">
        <v>4652066.7</v>
      </c>
      <c r="H638" s="1165">
        <v>5767522.7000000002</v>
      </c>
      <c r="I638" s="1165"/>
      <c r="J638" s="1166">
        <f t="shared" si="9"/>
        <v>5767522.7000000002</v>
      </c>
      <c r="K638" s="1164" t="s">
        <v>26529</v>
      </c>
    </row>
    <row r="639" spans="1:11" ht="12.75" customHeight="1">
      <c r="A639" s="1164">
        <v>533238</v>
      </c>
      <c r="B639" s="1164" t="s">
        <v>1696</v>
      </c>
      <c r="C639" s="894">
        <f>VLOOKUP(A639,'[483]Raw TB'!A:C,3,0)</f>
        <v>0</v>
      </c>
      <c r="F639" s="1165">
        <v>0</v>
      </c>
      <c r="G639" s="1165">
        <v>0</v>
      </c>
      <c r="H639" s="1165">
        <v>30000</v>
      </c>
      <c r="I639" s="1165"/>
      <c r="J639" s="1166">
        <f t="shared" si="9"/>
        <v>30000</v>
      </c>
      <c r="K639" s="1164" t="s">
        <v>26529</v>
      </c>
    </row>
    <row r="640" spans="1:11" ht="12.75" customHeight="1">
      <c r="A640" s="1164">
        <v>533241</v>
      </c>
      <c r="B640" s="1164" t="s">
        <v>1697</v>
      </c>
      <c r="C640" s="894">
        <f>VLOOKUP(A640,'[483]Raw TB'!A:C,3,0)</f>
        <v>7086922.2000000002</v>
      </c>
      <c r="F640" s="1165">
        <v>7086922.2000000002</v>
      </c>
      <c r="G640" s="1165">
        <v>777564.1</v>
      </c>
      <c r="H640" s="1165">
        <v>1451155.9</v>
      </c>
      <c r="I640" s="1165"/>
      <c r="J640" s="1166">
        <f t="shared" si="9"/>
        <v>1451155.9</v>
      </c>
      <c r="K640" s="1164" t="s">
        <v>26529</v>
      </c>
    </row>
    <row r="641" spans="1:11" ht="12.75" customHeight="1">
      <c r="A641" s="1164">
        <v>533242</v>
      </c>
      <c r="B641" s="1164" t="s">
        <v>1698</v>
      </c>
      <c r="C641" s="894">
        <f>VLOOKUP(A641,'[483]Raw TB'!A:C,3,0)</f>
        <v>10011173.800000001</v>
      </c>
      <c r="F641" s="1165">
        <v>10011173.800000001</v>
      </c>
      <c r="G641" s="1165">
        <v>7362175</v>
      </c>
      <c r="H641" s="1165">
        <v>8722578.5</v>
      </c>
      <c r="I641" s="1165"/>
      <c r="J641" s="1166">
        <f t="shared" si="9"/>
        <v>8722578.5</v>
      </c>
      <c r="K641" s="1164" t="s">
        <v>26529</v>
      </c>
    </row>
    <row r="642" spans="1:11" ht="12.75" customHeight="1">
      <c r="A642" s="1164">
        <v>533244</v>
      </c>
      <c r="B642" s="1164" t="s">
        <v>1699</v>
      </c>
      <c r="C642" s="894">
        <f>VLOOKUP(A642,'[483]Raw TB'!A:C,3,0)</f>
        <v>31273639.100000001</v>
      </c>
      <c r="F642" s="1165">
        <v>31273639.100000001</v>
      </c>
      <c r="G642" s="1165">
        <v>23103889.190000001</v>
      </c>
      <c r="H642" s="1165">
        <v>27166930.190000001</v>
      </c>
      <c r="I642" s="1165"/>
      <c r="J642" s="1166">
        <f t="shared" si="9"/>
        <v>27166930.190000001</v>
      </c>
      <c r="K642" s="1164" t="s">
        <v>26529</v>
      </c>
    </row>
    <row r="643" spans="1:11" ht="12.75" customHeight="1">
      <c r="A643" s="1164">
        <v>533245</v>
      </c>
      <c r="B643" s="1164" t="s">
        <v>1700</v>
      </c>
      <c r="C643" s="894">
        <f>VLOOKUP(A643,'[483]Raw TB'!A:C,3,0)</f>
        <v>0</v>
      </c>
      <c r="F643" s="1165">
        <v>0</v>
      </c>
      <c r="G643" s="1165">
        <v>0</v>
      </c>
      <c r="H643" s="1165">
        <v>0</v>
      </c>
      <c r="I643" s="1165"/>
      <c r="J643" s="1166">
        <f t="shared" ref="J643:J689" si="10">SUM(H643:I643)</f>
        <v>0</v>
      </c>
      <c r="K643" s="1164" t="s">
        <v>26529</v>
      </c>
    </row>
    <row r="644" spans="1:11" ht="12.75" customHeight="1">
      <c r="A644" s="1164">
        <v>533247</v>
      </c>
      <c r="B644" s="1164" t="s">
        <v>1701</v>
      </c>
      <c r="C644" s="894">
        <f>VLOOKUP(A644,'[483]Raw TB'!A:C,3,0)</f>
        <v>0</v>
      </c>
      <c r="F644" s="1165">
        <v>0</v>
      </c>
      <c r="G644" s="1165">
        <v>0</v>
      </c>
      <c r="H644" s="1165">
        <v>0</v>
      </c>
      <c r="I644" s="1165"/>
      <c r="J644" s="1166">
        <f t="shared" si="10"/>
        <v>0</v>
      </c>
      <c r="K644" s="1164" t="s">
        <v>26529</v>
      </c>
    </row>
    <row r="645" spans="1:11" ht="12.75" customHeight="1">
      <c r="A645" s="1164">
        <v>533248</v>
      </c>
      <c r="B645" s="1164" t="s">
        <v>1703</v>
      </c>
      <c r="C645" s="894">
        <f>VLOOKUP(A645,'[483]Raw TB'!A:C,3,0)</f>
        <v>0</v>
      </c>
      <c r="F645" s="1165">
        <v>0</v>
      </c>
      <c r="G645" s="1165">
        <v>0</v>
      </c>
      <c r="H645" s="1165">
        <v>0</v>
      </c>
      <c r="I645" s="1165"/>
      <c r="J645" s="1166">
        <f t="shared" si="10"/>
        <v>0</v>
      </c>
      <c r="K645" s="1164" t="s">
        <v>26529</v>
      </c>
    </row>
    <row r="646" spans="1:11" ht="12.75" customHeight="1">
      <c r="A646" s="1164">
        <v>533253</v>
      </c>
      <c r="B646" s="1164" t="s">
        <v>1704</v>
      </c>
      <c r="C646" s="894">
        <f>VLOOKUP(A646,'[483]Raw TB'!A:C,3,0)</f>
        <v>51401.5</v>
      </c>
      <c r="F646" s="1165">
        <v>51401.5</v>
      </c>
      <c r="G646" s="1165">
        <v>-170661.65</v>
      </c>
      <c r="H646" s="1165">
        <v>-187010.13</v>
      </c>
      <c r="I646" s="1165"/>
      <c r="J646" s="1166">
        <f t="shared" si="10"/>
        <v>-187010.13</v>
      </c>
      <c r="K646" s="1164" t="s">
        <v>26529</v>
      </c>
    </row>
    <row r="647" spans="1:11" ht="12.75" customHeight="1">
      <c r="A647" s="1164">
        <v>533257</v>
      </c>
      <c r="B647" s="1164" t="s">
        <v>1051</v>
      </c>
      <c r="C647" s="894">
        <f>VLOOKUP(A647,'[483]Raw TB'!A:C,3,0)</f>
        <v>0</v>
      </c>
      <c r="F647" s="1165">
        <v>0</v>
      </c>
      <c r="G647" s="1165">
        <v>4080</v>
      </c>
      <c r="H647" s="1165">
        <v>4080</v>
      </c>
      <c r="I647" s="1165"/>
      <c r="J647" s="1166">
        <f t="shared" si="10"/>
        <v>4080</v>
      </c>
      <c r="K647" s="1164" t="s">
        <v>26529</v>
      </c>
    </row>
    <row r="648" spans="1:11" ht="12.75" customHeight="1">
      <c r="A648" s="1164">
        <v>533263</v>
      </c>
      <c r="B648" s="1164" t="s">
        <v>1705</v>
      </c>
      <c r="C648" s="894">
        <f>VLOOKUP(A648,'[483]Raw TB'!A:C,3,0)</f>
        <v>91529</v>
      </c>
      <c r="F648" s="1165">
        <v>91529</v>
      </c>
      <c r="G648" s="1165">
        <v>289243.25</v>
      </c>
      <c r="H648" s="1165">
        <v>458885.25</v>
      </c>
      <c r="I648" s="1165"/>
      <c r="J648" s="1166">
        <f t="shared" si="10"/>
        <v>458885.25</v>
      </c>
      <c r="K648" s="1164" t="s">
        <v>26529</v>
      </c>
    </row>
    <row r="649" spans="1:11" ht="12.75" customHeight="1">
      <c r="A649" s="1164">
        <v>533264</v>
      </c>
      <c r="B649" s="1164" t="s">
        <v>1706</v>
      </c>
      <c r="C649" s="894">
        <f>VLOOKUP(A649,'[483]Raw TB'!A:C,3,0)</f>
        <v>0</v>
      </c>
      <c r="F649" s="1165">
        <v>0</v>
      </c>
      <c r="G649" s="1165">
        <v>0</v>
      </c>
      <c r="H649" s="1165">
        <v>0</v>
      </c>
      <c r="I649" s="1165"/>
      <c r="J649" s="1166">
        <f t="shared" si="10"/>
        <v>0</v>
      </c>
      <c r="K649" s="1164" t="s">
        <v>26529</v>
      </c>
    </row>
    <row r="650" spans="1:11" ht="12.75" customHeight="1">
      <c r="A650" s="1164">
        <v>533265</v>
      </c>
      <c r="B650" s="1164" t="s">
        <v>1707</v>
      </c>
      <c r="C650" s="894">
        <f>VLOOKUP(A650,'[483]Raw TB'!A:C,3,0)</f>
        <v>124277751.70999999</v>
      </c>
      <c r="F650" s="1165">
        <v>124277751.70999999</v>
      </c>
      <c r="G650" s="1165">
        <v>37030759.579999998</v>
      </c>
      <c r="H650" s="1165">
        <v>72429570.209999993</v>
      </c>
      <c r="I650" s="1165"/>
      <c r="J650" s="1166">
        <f t="shared" si="10"/>
        <v>72429570.209999993</v>
      </c>
      <c r="K650" s="1164" t="s">
        <v>26529</v>
      </c>
    </row>
    <row r="651" spans="1:11" ht="12.75" customHeight="1">
      <c r="A651" s="1164">
        <v>533267</v>
      </c>
      <c r="B651" s="1164" t="s">
        <v>1708</v>
      </c>
      <c r="C651" s="894">
        <f>VLOOKUP(A651,'[483]Raw TB'!A:C,3,0)</f>
        <v>0</v>
      </c>
      <c r="F651" s="1165">
        <v>0</v>
      </c>
      <c r="G651" s="1165">
        <v>0</v>
      </c>
      <c r="H651" s="1165">
        <v>0</v>
      </c>
      <c r="I651" s="1165"/>
      <c r="J651" s="1166">
        <f t="shared" si="10"/>
        <v>0</v>
      </c>
      <c r="K651" s="1164" t="s">
        <v>26529</v>
      </c>
    </row>
    <row r="652" spans="1:11" ht="12.75" customHeight="1">
      <c r="A652" s="1164">
        <v>533269</v>
      </c>
      <c r="B652" s="1164" t="s">
        <v>1709</v>
      </c>
      <c r="C652" s="894">
        <f>VLOOKUP(A652,'[483]Raw TB'!A:C,3,0)</f>
        <v>0</v>
      </c>
      <c r="F652" s="1165">
        <v>0</v>
      </c>
      <c r="G652" s="1165">
        <v>0</v>
      </c>
      <c r="H652" s="1165">
        <v>0</v>
      </c>
      <c r="I652" s="1165"/>
      <c r="J652" s="1166">
        <f t="shared" si="10"/>
        <v>0</v>
      </c>
      <c r="K652" s="1164" t="s">
        <v>26529</v>
      </c>
    </row>
    <row r="653" spans="1:11" ht="12.75" customHeight="1">
      <c r="A653" s="1164">
        <v>533271</v>
      </c>
      <c r="B653" s="1164" t="s">
        <v>1710</v>
      </c>
      <c r="C653" s="894">
        <f>VLOOKUP(A653,'[483]Raw TB'!A:C,3,0)</f>
        <v>0</v>
      </c>
      <c r="F653" s="1165">
        <v>0</v>
      </c>
      <c r="G653" s="1165">
        <v>0</v>
      </c>
      <c r="H653" s="1165">
        <v>0</v>
      </c>
      <c r="I653" s="1165"/>
      <c r="J653" s="1166">
        <f t="shared" si="10"/>
        <v>0</v>
      </c>
      <c r="K653" s="1164" t="s">
        <v>26529</v>
      </c>
    </row>
    <row r="654" spans="1:11" ht="12.75" customHeight="1">
      <c r="A654" s="1164">
        <v>533281</v>
      </c>
      <c r="B654" s="1164" t="s">
        <v>1711</v>
      </c>
      <c r="C654" s="894">
        <f>VLOOKUP(A654,'[483]Raw TB'!A:C,3,0)</f>
        <v>11505980</v>
      </c>
      <c r="F654" s="1165">
        <v>11505980</v>
      </c>
      <c r="G654" s="1165">
        <v>617400</v>
      </c>
      <c r="H654" s="1165">
        <v>665368</v>
      </c>
      <c r="I654" s="1165"/>
      <c r="J654" s="1166">
        <f t="shared" si="10"/>
        <v>665368</v>
      </c>
      <c r="K654" s="1164" t="s">
        <v>26529</v>
      </c>
    </row>
    <row r="655" spans="1:11" ht="12.75" customHeight="1">
      <c r="A655" s="1164">
        <v>533282</v>
      </c>
      <c r="B655" s="1164" t="s">
        <v>1712</v>
      </c>
      <c r="C655" s="894">
        <f>VLOOKUP(A655,'[483]Raw TB'!A:C,3,0)</f>
        <v>0</v>
      </c>
      <c r="F655" s="1165">
        <v>0</v>
      </c>
      <c r="G655" s="1165">
        <v>0</v>
      </c>
      <c r="H655" s="1165">
        <v>0</v>
      </c>
      <c r="I655" s="1165"/>
      <c r="J655" s="1166">
        <f t="shared" si="10"/>
        <v>0</v>
      </c>
      <c r="K655" s="1164" t="s">
        <v>26529</v>
      </c>
    </row>
    <row r="656" spans="1:11" ht="12.75" customHeight="1">
      <c r="A656" s="1164">
        <v>533286</v>
      </c>
      <c r="B656" s="1164" t="s">
        <v>1713</v>
      </c>
      <c r="C656" s="894">
        <f>VLOOKUP(A656,'[483]Raw TB'!A:C,3,0)</f>
        <v>0</v>
      </c>
      <c r="F656" s="1165">
        <v>0</v>
      </c>
      <c r="G656" s="1165">
        <v>20000</v>
      </c>
      <c r="H656" s="1165">
        <v>20000</v>
      </c>
      <c r="I656" s="1165"/>
      <c r="J656" s="1166">
        <f t="shared" si="10"/>
        <v>20000</v>
      </c>
      <c r="K656" s="1164" t="s">
        <v>26529</v>
      </c>
    </row>
    <row r="657" spans="1:11" ht="12.75" customHeight="1">
      <c r="A657" s="1164">
        <v>533288</v>
      </c>
      <c r="B657" s="1164" t="s">
        <v>1714</v>
      </c>
      <c r="C657" s="894">
        <f>VLOOKUP(A657,'[483]Raw TB'!A:C,3,0)</f>
        <v>994971</v>
      </c>
      <c r="F657" s="1165">
        <v>994971</v>
      </c>
      <c r="G657" s="1165">
        <v>8650</v>
      </c>
      <c r="H657" s="1165">
        <v>33460</v>
      </c>
      <c r="I657" s="1165"/>
      <c r="J657" s="1166">
        <f t="shared" si="10"/>
        <v>33460</v>
      </c>
      <c r="K657" s="1164" t="s">
        <v>26529</v>
      </c>
    </row>
    <row r="658" spans="1:11" ht="12.75" customHeight="1">
      <c r="A658" s="1164">
        <v>533291</v>
      </c>
      <c r="B658" s="1164" t="s">
        <v>1715</v>
      </c>
      <c r="C658" s="894">
        <f>VLOOKUP(A658,'[483]Raw TB'!A:C,3,0)</f>
        <v>0</v>
      </c>
      <c r="F658" s="1165">
        <v>0</v>
      </c>
      <c r="G658" s="1165">
        <v>0</v>
      </c>
      <c r="H658" s="1165">
        <v>0</v>
      </c>
      <c r="I658" s="1165"/>
      <c r="J658" s="1166">
        <f t="shared" si="10"/>
        <v>0</v>
      </c>
      <c r="K658" s="1164" t="s">
        <v>26529</v>
      </c>
    </row>
    <row r="659" spans="1:11" ht="12.75" customHeight="1">
      <c r="A659" s="1164">
        <v>533292</v>
      </c>
      <c r="B659" s="1164" t="s">
        <v>1716</v>
      </c>
      <c r="C659" s="894">
        <f>VLOOKUP(A659,'[483]Raw TB'!A:C,3,0)</f>
        <v>0</v>
      </c>
      <c r="F659" s="1165">
        <v>0</v>
      </c>
      <c r="G659" s="1165">
        <v>0</v>
      </c>
      <c r="H659" s="1165">
        <v>0</v>
      </c>
      <c r="I659" s="1165"/>
      <c r="J659" s="1166">
        <f t="shared" si="10"/>
        <v>0</v>
      </c>
      <c r="K659" s="1164" t="s">
        <v>26529</v>
      </c>
    </row>
    <row r="660" spans="1:11" ht="12.75" customHeight="1">
      <c r="A660" s="1164">
        <v>533301</v>
      </c>
      <c r="B660" s="1164" t="s">
        <v>1717</v>
      </c>
      <c r="C660" s="894">
        <f>VLOOKUP(A660,'[483]Raw TB'!A:C,3,0)</f>
        <v>0</v>
      </c>
      <c r="F660" s="1165">
        <v>0</v>
      </c>
      <c r="G660" s="1165">
        <v>0</v>
      </c>
      <c r="H660" s="1165">
        <v>0</v>
      </c>
      <c r="I660" s="1165"/>
      <c r="J660" s="1166">
        <f t="shared" si="10"/>
        <v>0</v>
      </c>
      <c r="K660" s="1164" t="s">
        <v>26529</v>
      </c>
    </row>
    <row r="661" spans="1:11" ht="12.75" customHeight="1">
      <c r="A661" s="1164">
        <v>533303</v>
      </c>
      <c r="B661" s="1164" t="s">
        <v>1718</v>
      </c>
      <c r="C661" s="894">
        <f>VLOOKUP(A661,'[483]Raw TB'!A:C,3,0)</f>
        <v>19664855.629999999</v>
      </c>
      <c r="F661" s="1165">
        <v>19664855.629999999</v>
      </c>
      <c r="G661" s="1165">
        <v>0</v>
      </c>
      <c r="H661" s="1165">
        <v>22155489</v>
      </c>
      <c r="I661" s="1165"/>
      <c r="J661" s="1166">
        <f t="shared" si="10"/>
        <v>22155489</v>
      </c>
      <c r="K661" s="1164" t="s">
        <v>26529</v>
      </c>
    </row>
    <row r="662" spans="1:11" ht="12.75" customHeight="1">
      <c r="A662" s="1164">
        <v>533309</v>
      </c>
      <c r="B662" s="1164" t="s">
        <v>1719</v>
      </c>
      <c r="C662" s="894">
        <f>VLOOKUP(A662,'[483]Raw TB'!A:C,3,0)</f>
        <v>543600</v>
      </c>
      <c r="F662" s="1165">
        <v>543600</v>
      </c>
      <c r="G662" s="1165">
        <v>1564083.34</v>
      </c>
      <c r="H662" s="1165">
        <v>1881183.34</v>
      </c>
      <c r="I662" s="1165"/>
      <c r="J662" s="1166">
        <f t="shared" si="10"/>
        <v>1881183.34</v>
      </c>
      <c r="K662" s="1164" t="s">
        <v>26529</v>
      </c>
    </row>
    <row r="663" spans="1:11" ht="12.75" customHeight="1">
      <c r="A663" s="1164">
        <v>533332</v>
      </c>
      <c r="B663" s="1165" t="e">
        <f>VLOOKUP(A663,'[484]Raw TB'!A:C,2,0)</f>
        <v>#N/A</v>
      </c>
      <c r="C663" s="894">
        <f>VLOOKUP(A663,'[483]Raw TB'!A:C,3,0)</f>
        <v>600</v>
      </c>
      <c r="F663" s="1165">
        <v>600</v>
      </c>
      <c r="G663" s="1165">
        <v>0</v>
      </c>
      <c r="H663" s="1165">
        <v>3064</v>
      </c>
      <c r="I663" s="1165"/>
      <c r="J663" s="1166">
        <f t="shared" si="10"/>
        <v>3064</v>
      </c>
      <c r="K663" s="1164" t="s">
        <v>26529</v>
      </c>
    </row>
    <row r="664" spans="1:11" ht="12.75" customHeight="1">
      <c r="A664" s="1164">
        <v>533351</v>
      </c>
      <c r="B664" s="1164" t="s">
        <v>26482</v>
      </c>
      <c r="C664" s="894">
        <f>VLOOKUP(A664,'[483]Raw TB'!A:C,3,0)</f>
        <v>0</v>
      </c>
      <c r="F664" s="1165">
        <v>0</v>
      </c>
      <c r="G664" s="1165">
        <v>0</v>
      </c>
      <c r="H664" s="1165">
        <v>0</v>
      </c>
      <c r="I664" s="1165"/>
      <c r="J664" s="1166">
        <f t="shared" si="10"/>
        <v>0</v>
      </c>
      <c r="K664" s="1164" t="s">
        <v>26529</v>
      </c>
    </row>
    <row r="665" spans="1:11" ht="12.75" customHeight="1">
      <c r="A665" s="1164">
        <v>533352</v>
      </c>
      <c r="B665" s="1164" t="s">
        <v>1720</v>
      </c>
      <c r="C665" s="894">
        <f>VLOOKUP(A665,'[483]Raw TB'!A:C,3,0)</f>
        <v>0</v>
      </c>
      <c r="F665" s="1165">
        <v>0</v>
      </c>
      <c r="G665" s="1165">
        <v>0</v>
      </c>
      <c r="H665" s="1165">
        <v>0</v>
      </c>
      <c r="I665" s="1165"/>
      <c r="J665" s="1166">
        <f t="shared" si="10"/>
        <v>0</v>
      </c>
      <c r="K665" s="1164" t="s">
        <v>26529</v>
      </c>
    </row>
    <row r="666" spans="1:11" ht="12.75" customHeight="1">
      <c r="A666" s="1164">
        <v>533353</v>
      </c>
      <c r="B666" s="1164" t="s">
        <v>1722</v>
      </c>
      <c r="C666" s="894">
        <f>VLOOKUP(A666,'[483]Raw TB'!A:C,3,0)</f>
        <v>200</v>
      </c>
      <c r="F666" s="1165">
        <v>200</v>
      </c>
      <c r="G666" s="1165">
        <v>0</v>
      </c>
      <c r="H666" s="1165">
        <v>0</v>
      </c>
      <c r="I666" s="1165"/>
      <c r="J666" s="1166">
        <f t="shared" si="10"/>
        <v>0</v>
      </c>
      <c r="K666" s="1164" t="s">
        <v>26529</v>
      </c>
    </row>
    <row r="667" spans="1:11" ht="12.75" customHeight="1">
      <c r="A667" s="1164">
        <v>533354</v>
      </c>
      <c r="B667" s="1164" t="s">
        <v>1723</v>
      </c>
      <c r="C667" s="894">
        <f>VLOOKUP(A667,'[483]Raw TB'!A:C,3,0)</f>
        <v>0</v>
      </c>
      <c r="F667" s="1165">
        <v>0</v>
      </c>
      <c r="G667" s="1165">
        <v>0</v>
      </c>
      <c r="H667" s="1165">
        <v>0</v>
      </c>
      <c r="I667" s="1165"/>
      <c r="J667" s="1166">
        <f t="shared" si="10"/>
        <v>0</v>
      </c>
      <c r="K667" s="1164" t="s">
        <v>26529</v>
      </c>
    </row>
    <row r="668" spans="1:11" ht="12.75" customHeight="1">
      <c r="A668" s="1164">
        <v>533355</v>
      </c>
      <c r="B668" s="1164" t="s">
        <v>1725</v>
      </c>
      <c r="C668" s="894">
        <f>VLOOKUP(A668,'[483]Raw TB'!A:C,3,0)</f>
        <v>0</v>
      </c>
      <c r="F668" s="1165">
        <v>0</v>
      </c>
      <c r="G668" s="1165">
        <v>0</v>
      </c>
      <c r="H668" s="1165">
        <v>0</v>
      </c>
      <c r="I668" s="1165"/>
      <c r="J668" s="1166">
        <f t="shared" si="10"/>
        <v>0</v>
      </c>
      <c r="K668" s="1164" t="s">
        <v>26529</v>
      </c>
    </row>
    <row r="669" spans="1:11" ht="12.75" customHeight="1">
      <c r="A669" s="1164">
        <v>533356</v>
      </c>
      <c r="B669" s="1164" t="s">
        <v>1726</v>
      </c>
      <c r="C669" s="894">
        <f>VLOOKUP(A669,'[483]Raw TB'!A:C,3,0)</f>
        <v>0</v>
      </c>
      <c r="F669" s="1165">
        <v>0</v>
      </c>
      <c r="G669" s="1165">
        <v>0</v>
      </c>
      <c r="H669" s="1165">
        <v>0</v>
      </c>
      <c r="I669" s="1165"/>
      <c r="J669" s="1166">
        <f t="shared" si="10"/>
        <v>0</v>
      </c>
      <c r="K669" s="1164" t="s">
        <v>26529</v>
      </c>
    </row>
    <row r="670" spans="1:11" ht="12.75" customHeight="1">
      <c r="A670" s="1164">
        <v>533357</v>
      </c>
      <c r="B670" s="1164" t="s">
        <v>1727</v>
      </c>
      <c r="C670" s="894">
        <f>VLOOKUP(A670,'[483]Raw TB'!A:C,3,0)</f>
        <v>0</v>
      </c>
      <c r="F670" s="1165">
        <v>0</v>
      </c>
      <c r="G670" s="1165">
        <v>0</v>
      </c>
      <c r="H670" s="1165">
        <v>0</v>
      </c>
      <c r="I670" s="1165"/>
      <c r="J670" s="1166">
        <f t="shared" si="10"/>
        <v>0</v>
      </c>
      <c r="K670" s="1164" t="s">
        <v>26529</v>
      </c>
    </row>
    <row r="671" spans="1:11" ht="12.75" customHeight="1">
      <c r="A671" s="1164">
        <v>533358</v>
      </c>
      <c r="B671" s="1164" t="s">
        <v>1729</v>
      </c>
      <c r="C671" s="894">
        <f>VLOOKUP(A671,'[483]Raw TB'!A:C,3,0)</f>
        <v>0</v>
      </c>
      <c r="F671" s="1165">
        <v>0</v>
      </c>
      <c r="G671" s="1165">
        <v>0</v>
      </c>
      <c r="H671" s="1165">
        <v>0</v>
      </c>
      <c r="I671" s="1165"/>
      <c r="J671" s="1166">
        <f t="shared" si="10"/>
        <v>0</v>
      </c>
      <c r="K671" s="1164" t="s">
        <v>26529</v>
      </c>
    </row>
    <row r="672" spans="1:11" ht="12.75" customHeight="1">
      <c r="A672" s="1164">
        <v>533359</v>
      </c>
      <c r="B672" s="1164" t="s">
        <v>1730</v>
      </c>
      <c r="C672" s="894">
        <f>VLOOKUP(A672,'[483]Raw TB'!A:C,3,0)</f>
        <v>0</v>
      </c>
      <c r="F672" s="1165">
        <v>0</v>
      </c>
      <c r="G672" s="1165">
        <v>0</v>
      </c>
      <c r="H672" s="1165">
        <v>0</v>
      </c>
      <c r="I672" s="1165"/>
      <c r="J672" s="1166">
        <f t="shared" si="10"/>
        <v>0</v>
      </c>
      <c r="K672" s="1164" t="s">
        <v>26529</v>
      </c>
    </row>
    <row r="673" spans="1:11" ht="12.75" customHeight="1">
      <c r="A673" s="1164">
        <v>533360</v>
      </c>
      <c r="B673" s="1164" t="s">
        <v>1732</v>
      </c>
      <c r="C673" s="894">
        <f>VLOOKUP(A673,'[483]Raw TB'!A:C,3,0)</f>
        <v>0</v>
      </c>
      <c r="F673" s="1165">
        <v>0</v>
      </c>
      <c r="G673" s="1165">
        <v>0</v>
      </c>
      <c r="H673" s="1165">
        <v>0</v>
      </c>
      <c r="I673" s="1165"/>
      <c r="J673" s="1166">
        <f t="shared" si="10"/>
        <v>0</v>
      </c>
      <c r="K673" s="1164" t="s">
        <v>26529</v>
      </c>
    </row>
    <row r="674" spans="1:11" ht="12.75" customHeight="1">
      <c r="A674" s="1164">
        <v>533361</v>
      </c>
      <c r="B674" s="1164" t="s">
        <v>1733</v>
      </c>
      <c r="C674" s="894">
        <f>VLOOKUP(A674,'[483]Raw TB'!A:C,3,0)</f>
        <v>0</v>
      </c>
      <c r="F674" s="1165">
        <v>0</v>
      </c>
      <c r="G674" s="1165">
        <v>0</v>
      </c>
      <c r="H674" s="1165">
        <v>0</v>
      </c>
      <c r="I674" s="1165"/>
      <c r="J674" s="1166">
        <f t="shared" si="10"/>
        <v>0</v>
      </c>
      <c r="K674" s="1164" t="s">
        <v>26529</v>
      </c>
    </row>
    <row r="675" spans="1:11" ht="12.75" customHeight="1">
      <c r="A675" s="1164">
        <v>533362</v>
      </c>
      <c r="B675" s="1164" t="s">
        <v>1734</v>
      </c>
      <c r="C675" s="894">
        <f>VLOOKUP(A675,'[483]Raw TB'!A:C,3,0)</f>
        <v>0</v>
      </c>
      <c r="F675" s="1165">
        <v>0</v>
      </c>
      <c r="G675" s="1165">
        <v>0</v>
      </c>
      <c r="H675" s="1165">
        <v>0</v>
      </c>
      <c r="I675" s="1165"/>
      <c r="J675" s="1166">
        <f t="shared" si="10"/>
        <v>0</v>
      </c>
      <c r="K675" s="1164" t="s">
        <v>26529</v>
      </c>
    </row>
    <row r="676" spans="1:11" ht="12.75" customHeight="1">
      <c r="A676" s="1164">
        <v>533363</v>
      </c>
      <c r="B676" s="1164" t="s">
        <v>1736</v>
      </c>
      <c r="C676" s="894">
        <f>VLOOKUP(A676,'[483]Raw TB'!A:C,3,0)</f>
        <v>0</v>
      </c>
      <c r="F676" s="1165">
        <v>0</v>
      </c>
      <c r="G676" s="1165">
        <v>0</v>
      </c>
      <c r="H676" s="1165">
        <v>0</v>
      </c>
      <c r="I676" s="1165"/>
      <c r="J676" s="1166">
        <f t="shared" si="10"/>
        <v>0</v>
      </c>
      <c r="K676" s="1164" t="s">
        <v>26529</v>
      </c>
    </row>
    <row r="677" spans="1:11" ht="12.75" customHeight="1">
      <c r="A677" s="1164">
        <v>533364</v>
      </c>
      <c r="B677" s="1164" t="s">
        <v>1737</v>
      </c>
      <c r="C677" s="894">
        <f>VLOOKUP(A677,'[483]Raw TB'!A:C,3,0)</f>
        <v>0</v>
      </c>
      <c r="F677" s="1165">
        <v>0</v>
      </c>
      <c r="G677" s="1165">
        <v>0</v>
      </c>
      <c r="H677" s="1165">
        <v>0</v>
      </c>
      <c r="I677" s="1165"/>
      <c r="J677" s="1166">
        <f t="shared" si="10"/>
        <v>0</v>
      </c>
      <c r="K677" s="1164" t="s">
        <v>26529</v>
      </c>
    </row>
    <row r="678" spans="1:11" ht="12.75" customHeight="1">
      <c r="A678" s="1164">
        <v>533365</v>
      </c>
      <c r="B678" s="1164" t="s">
        <v>1738</v>
      </c>
      <c r="C678" s="894">
        <f>VLOOKUP(A678,'[483]Raw TB'!A:C,3,0)</f>
        <v>0</v>
      </c>
      <c r="F678" s="1165">
        <v>0</v>
      </c>
      <c r="G678" s="1165">
        <v>0</v>
      </c>
      <c r="H678" s="1165">
        <v>0</v>
      </c>
      <c r="I678" s="1165"/>
      <c r="J678" s="1166">
        <f t="shared" si="10"/>
        <v>0</v>
      </c>
      <c r="K678" s="1164" t="s">
        <v>26529</v>
      </c>
    </row>
    <row r="679" spans="1:11" ht="12.75" customHeight="1">
      <c r="A679" s="1164">
        <v>533366</v>
      </c>
      <c r="B679" s="1164" t="s">
        <v>1739</v>
      </c>
      <c r="C679" s="894">
        <f>VLOOKUP(A679,'[483]Raw TB'!A:C,3,0)</f>
        <v>0</v>
      </c>
      <c r="F679" s="1165">
        <v>0</v>
      </c>
      <c r="G679" s="1165">
        <v>0</v>
      </c>
      <c r="H679" s="1165">
        <v>0</v>
      </c>
      <c r="I679" s="1165"/>
      <c r="J679" s="1166">
        <f t="shared" si="10"/>
        <v>0</v>
      </c>
      <c r="K679" s="1164" t="s">
        <v>26529</v>
      </c>
    </row>
    <row r="680" spans="1:11" ht="12.75" customHeight="1">
      <c r="A680" s="1164">
        <v>533367</v>
      </c>
      <c r="B680" s="1164" t="s">
        <v>1740</v>
      </c>
      <c r="C680" s="894">
        <f>VLOOKUP(A680,'[483]Raw TB'!A:C,3,0)</f>
        <v>0</v>
      </c>
      <c r="F680" s="1165">
        <v>0</v>
      </c>
      <c r="G680" s="1165">
        <v>0</v>
      </c>
      <c r="H680" s="1165">
        <v>0</v>
      </c>
      <c r="I680" s="1165"/>
      <c r="J680" s="1166">
        <f t="shared" si="10"/>
        <v>0</v>
      </c>
      <c r="K680" s="1164" t="s">
        <v>26529</v>
      </c>
    </row>
    <row r="681" spans="1:11" ht="12.75" customHeight="1">
      <c r="A681" s="1164">
        <v>533369</v>
      </c>
      <c r="B681" s="1164" t="s">
        <v>1741</v>
      </c>
      <c r="C681" s="894">
        <f>VLOOKUP(A681,'[483]Raw TB'!A:C,3,0)</f>
        <v>0</v>
      </c>
      <c r="F681" s="1165">
        <v>0</v>
      </c>
      <c r="G681" s="1165">
        <v>0</v>
      </c>
      <c r="H681" s="1165">
        <v>0</v>
      </c>
      <c r="I681" s="1165"/>
      <c r="J681" s="1166">
        <f t="shared" si="10"/>
        <v>0</v>
      </c>
      <c r="K681" s="1164" t="s">
        <v>26529</v>
      </c>
    </row>
    <row r="682" spans="1:11" ht="12.75" customHeight="1">
      <c r="A682" s="1164">
        <v>533371</v>
      </c>
      <c r="B682" s="1164" t="s">
        <v>1742</v>
      </c>
      <c r="C682" s="894">
        <f>VLOOKUP(A682,'[483]Raw TB'!A:C,3,0)</f>
        <v>0</v>
      </c>
      <c r="F682" s="1165">
        <v>0</v>
      </c>
      <c r="G682" s="1165">
        <v>0</v>
      </c>
      <c r="H682" s="1165">
        <v>0</v>
      </c>
      <c r="I682" s="1165"/>
      <c r="J682" s="1166">
        <f t="shared" si="10"/>
        <v>0</v>
      </c>
      <c r="K682" s="1164" t="s">
        <v>26529</v>
      </c>
    </row>
    <row r="683" spans="1:11" ht="12.75" customHeight="1">
      <c r="A683" s="1164">
        <v>533372</v>
      </c>
      <c r="B683" s="1164" t="s">
        <v>1743</v>
      </c>
      <c r="C683" s="894">
        <f>VLOOKUP(A683,'[483]Raw TB'!A:C,3,0)</f>
        <v>0</v>
      </c>
      <c r="F683" s="1165">
        <v>0</v>
      </c>
      <c r="G683" s="1165">
        <v>0</v>
      </c>
      <c r="H683" s="1165">
        <v>0</v>
      </c>
      <c r="I683" s="1165"/>
      <c r="J683" s="1166">
        <f t="shared" si="10"/>
        <v>0</v>
      </c>
      <c r="K683" s="1164" t="s">
        <v>26529</v>
      </c>
    </row>
    <row r="684" spans="1:11" ht="12.75" customHeight="1">
      <c r="A684" s="1164">
        <v>535002</v>
      </c>
      <c r="B684" s="1164" t="s">
        <v>26495</v>
      </c>
      <c r="C684" s="894">
        <f>VLOOKUP(A684,'[483]Raw TB'!A:C,3,0)</f>
        <v>-238470267</v>
      </c>
      <c r="F684" s="1165">
        <v>0</v>
      </c>
      <c r="G684" s="1165">
        <v>0</v>
      </c>
      <c r="H684" s="1165">
        <v>-284170188.05000198</v>
      </c>
      <c r="I684" s="1165"/>
      <c r="J684" s="1166">
        <f t="shared" si="10"/>
        <v>-284170188.05000198</v>
      </c>
      <c r="K684" s="1164" t="s">
        <v>139</v>
      </c>
    </row>
    <row r="685" spans="1:11" ht="12.75" customHeight="1">
      <c r="A685" s="1164">
        <v>535004</v>
      </c>
      <c r="B685" s="1164" t="s">
        <v>1082</v>
      </c>
      <c r="C685" s="894">
        <f>VLOOKUP(A685,'[483]Raw TB'!A:C,3,0)</f>
        <v>328575.02</v>
      </c>
      <c r="F685" s="1165">
        <v>328575.02</v>
      </c>
      <c r="G685" s="1165">
        <v>0</v>
      </c>
      <c r="H685" s="1165">
        <v>0</v>
      </c>
      <c r="I685" s="1165"/>
      <c r="J685" s="1166">
        <f t="shared" si="10"/>
        <v>0</v>
      </c>
      <c r="K685" s="1164" t="s">
        <v>26529</v>
      </c>
    </row>
    <row r="686" spans="1:11" ht="12.75" customHeight="1">
      <c r="A686" s="1164">
        <v>161249</v>
      </c>
      <c r="B686" s="1164" t="s">
        <v>258</v>
      </c>
      <c r="C686" s="894">
        <f>VLOOKUP(A686,'[483]Raw TB'!A:C,3,0)</f>
        <v>45678491.549999997</v>
      </c>
      <c r="F686" s="1165">
        <v>45678491.549999997</v>
      </c>
      <c r="G686" s="1165">
        <v>0</v>
      </c>
      <c r="H686" s="1165">
        <v>0</v>
      </c>
      <c r="I686" s="1165"/>
      <c r="J686" s="1166">
        <f t="shared" si="10"/>
        <v>0</v>
      </c>
      <c r="K686" s="1164" t="s">
        <v>124</v>
      </c>
    </row>
    <row r="687" spans="1:11" ht="12.75" customHeight="1">
      <c r="A687" s="1164">
        <v>161375</v>
      </c>
      <c r="B687" s="1164" t="s">
        <v>261</v>
      </c>
      <c r="C687" s="894">
        <f>VLOOKUP(A687,'[483]Raw TB'!A:C,3,0)</f>
        <v>3212846.700000003</v>
      </c>
      <c r="F687" s="1165">
        <v>3212846.700000003</v>
      </c>
      <c r="G687" s="1165">
        <v>0</v>
      </c>
      <c r="H687" s="1165">
        <v>0</v>
      </c>
      <c r="I687" s="1165"/>
      <c r="J687" s="1166">
        <f t="shared" si="10"/>
        <v>0</v>
      </c>
      <c r="K687" s="1164" t="s">
        <v>124</v>
      </c>
    </row>
    <row r="688" spans="1:11" ht="12.75" customHeight="1">
      <c r="A688" s="1164">
        <v>533310</v>
      </c>
      <c r="B688" s="1164" t="s">
        <v>26481</v>
      </c>
      <c r="C688" s="894">
        <f>VLOOKUP(A688,'[483]Raw TB'!A:C,3,0)</f>
        <v>1150</v>
      </c>
      <c r="F688" s="1165">
        <v>1150</v>
      </c>
      <c r="G688" s="1165">
        <v>0</v>
      </c>
      <c r="H688" s="1165">
        <v>0</v>
      </c>
      <c r="I688" s="1165"/>
      <c r="J688" s="1166">
        <f t="shared" si="10"/>
        <v>0</v>
      </c>
      <c r="K688" s="1164" t="s">
        <v>26529</v>
      </c>
    </row>
    <row r="689" spans="1:11" ht="12.75" customHeight="1">
      <c r="A689" s="1164">
        <v>533315</v>
      </c>
      <c r="B689" s="1164" t="s">
        <v>1065</v>
      </c>
      <c r="C689" s="894">
        <f>VLOOKUP(A689,'[483]Raw TB'!A:C,3,0)</f>
        <v>17950</v>
      </c>
      <c r="F689" s="1165">
        <v>17950</v>
      </c>
      <c r="G689" s="1165">
        <v>0</v>
      </c>
      <c r="H689" s="1165">
        <v>0</v>
      </c>
      <c r="I689" s="1165"/>
      <c r="J689" s="1166">
        <f t="shared" si="10"/>
        <v>0</v>
      </c>
      <c r="K689" s="1164" t="s">
        <v>26529</v>
      </c>
    </row>
    <row r="690" spans="1:11" ht="12.75" customHeight="1">
      <c r="F690" s="1165"/>
      <c r="G690" s="1165"/>
      <c r="H690" s="1165">
        <f>SUBTOTAL(9,H2:H689)</f>
        <v>-1.6152858734130859E-5</v>
      </c>
      <c r="I690" s="1165">
        <f t="shared" ref="I690" si="11">SUBTOTAL(9,I2:I689)</f>
        <v>-1000</v>
      </c>
      <c r="J690" s="1165">
        <f>SUBTOTAL(9,J2:J689)</f>
        <v>-1000.0000161528587</v>
      </c>
    </row>
    <row r="691" spans="1:11" ht="12.75" customHeight="1">
      <c r="F691" s="1165"/>
      <c r="G691" s="1165"/>
      <c r="H691" s="1165"/>
      <c r="I691" s="1165"/>
    </row>
    <row r="692" spans="1:11" ht="12.75" customHeight="1">
      <c r="F692" s="1165"/>
      <c r="G692" s="1165"/>
      <c r="H692" s="1165"/>
      <c r="I692" s="1165"/>
    </row>
    <row r="693" spans="1:11" ht="12.75" customHeight="1">
      <c r="F693" s="1165"/>
      <c r="G693" s="1165"/>
      <c r="H693" s="1165"/>
      <c r="I693" s="1165"/>
    </row>
    <row r="694" spans="1:11" ht="12.75" customHeight="1">
      <c r="F694" s="1165"/>
      <c r="G694" s="1165"/>
      <c r="H694" s="1165">
        <v>99797</v>
      </c>
      <c r="I694" s="1165"/>
    </row>
    <row r="695" spans="1:11" ht="12.75" customHeight="1">
      <c r="F695" s="1165"/>
      <c r="G695" s="1165"/>
      <c r="H695" s="1165">
        <f>H460/1000</f>
        <v>101353.632</v>
      </c>
      <c r="I695" s="1165"/>
    </row>
    <row r="696" spans="1:11" ht="12.75" customHeight="1">
      <c r="F696" s="1165"/>
      <c r="G696" s="1165"/>
      <c r="H696" s="1165">
        <f>H695</f>
        <v>101353.632</v>
      </c>
      <c r="I696" s="1165"/>
    </row>
    <row r="697" spans="1:11" ht="12.75" customHeight="1">
      <c r="F697" s="1165"/>
      <c r="G697" s="1165"/>
      <c r="H697" s="1165"/>
      <c r="I697" s="1165"/>
    </row>
    <row r="698" spans="1:11" ht="12.75" customHeight="1">
      <c r="F698" s="1165"/>
      <c r="G698" s="1165"/>
      <c r="H698" s="1165"/>
      <c r="I698" s="1165"/>
    </row>
    <row r="699" spans="1:11" ht="12.75" customHeight="1">
      <c r="F699" s="1165"/>
      <c r="G699" s="1165"/>
      <c r="H699" s="1165"/>
      <c r="I699" s="1165"/>
    </row>
    <row r="700" spans="1:11" ht="12.75" customHeight="1">
      <c r="F700" s="1165"/>
      <c r="G700" s="1165"/>
      <c r="H700" s="1165">
        <f>H696-H694</f>
        <v>1556.6319999999978</v>
      </c>
      <c r="I700" s="1165"/>
    </row>
    <row r="701" spans="1:11" ht="12.75" customHeight="1">
      <c r="F701" s="1165"/>
      <c r="G701" s="1165"/>
      <c r="H701" s="1165"/>
      <c r="I701" s="1165"/>
    </row>
    <row r="702" spans="1:11" ht="12.75" customHeight="1">
      <c r="F702" s="1165"/>
      <c r="G702" s="1165"/>
      <c r="H702" s="1165"/>
      <c r="I702" s="1165"/>
    </row>
    <row r="703" spans="1:11" ht="12.75" customHeight="1">
      <c r="F703" s="1165"/>
      <c r="G703" s="1165"/>
      <c r="H703" s="1165"/>
      <c r="I703" s="1165"/>
    </row>
    <row r="704" spans="1:11" ht="12.75" customHeight="1">
      <c r="F704" s="1165"/>
      <c r="G704" s="1165"/>
      <c r="H704" s="1165"/>
      <c r="I704" s="1165"/>
    </row>
    <row r="705" spans="6:9" ht="12.75" customHeight="1">
      <c r="F705" s="1165"/>
      <c r="G705" s="1165"/>
      <c r="H705" s="1165"/>
      <c r="I705" s="1165"/>
    </row>
    <row r="706" spans="6:9" ht="12.75" customHeight="1">
      <c r="F706" s="1165"/>
      <c r="G706" s="1165"/>
      <c r="H706" s="1165"/>
      <c r="I706" s="1165"/>
    </row>
    <row r="707" spans="6:9" ht="12.75" customHeight="1">
      <c r="F707" s="1165"/>
      <c r="G707" s="1165"/>
      <c r="H707" s="1165"/>
      <c r="I707" s="1165"/>
    </row>
    <row r="708" spans="6:9" ht="12.75" customHeight="1">
      <c r="F708" s="1165"/>
      <c r="G708" s="1165"/>
      <c r="H708" s="1165"/>
      <c r="I708" s="1165"/>
    </row>
    <row r="709" spans="6:9" ht="12.75" customHeight="1">
      <c r="F709" s="1165"/>
      <c r="G709" s="1165"/>
      <c r="H709" s="1165"/>
      <c r="I709" s="1165"/>
    </row>
    <row r="710" spans="6:9" ht="12.75" customHeight="1">
      <c r="F710" s="1165"/>
      <c r="G710" s="1165"/>
      <c r="H710" s="1165"/>
      <c r="I710" s="1165"/>
    </row>
    <row r="711" spans="6:9" ht="12.75" customHeight="1">
      <c r="F711" s="1165"/>
      <c r="G711" s="1165"/>
      <c r="H711" s="1165"/>
      <c r="I711" s="1165"/>
    </row>
    <row r="712" spans="6:9" ht="12.75" customHeight="1">
      <c r="F712" s="1165"/>
      <c r="G712" s="1165"/>
      <c r="H712" s="1165"/>
      <c r="I712" s="1165"/>
    </row>
    <row r="713" spans="6:9" ht="12.75" customHeight="1">
      <c r="F713" s="1165"/>
      <c r="G713" s="1165"/>
      <c r="H713" s="1165"/>
      <c r="I713" s="1165"/>
    </row>
    <row r="714" spans="6:9" ht="12.75" customHeight="1">
      <c r="F714" s="1165"/>
      <c r="G714" s="1165"/>
      <c r="H714" s="1165"/>
      <c r="I714" s="1165"/>
    </row>
    <row r="715" spans="6:9" ht="12.75" customHeight="1">
      <c r="F715" s="1165"/>
      <c r="G715" s="1165"/>
      <c r="H715" s="1165"/>
      <c r="I715" s="1165"/>
    </row>
    <row r="716" spans="6:9" ht="12.75" customHeight="1">
      <c r="F716" s="1165"/>
      <c r="G716" s="1165"/>
      <c r="H716" s="1165"/>
      <c r="I716" s="1165"/>
    </row>
    <row r="717" spans="6:9" ht="12.75" customHeight="1">
      <c r="F717" s="1165"/>
      <c r="G717" s="1165"/>
      <c r="H717" s="1165"/>
      <c r="I717" s="1165"/>
    </row>
    <row r="718" spans="6:9" ht="12.75" customHeight="1">
      <c r="F718" s="1165"/>
      <c r="G718" s="1165"/>
      <c r="H718" s="1165"/>
      <c r="I718" s="1165"/>
    </row>
    <row r="719" spans="6:9" ht="12.75" customHeight="1">
      <c r="F719" s="1165"/>
      <c r="G719" s="1165"/>
      <c r="H719" s="1165"/>
      <c r="I719" s="1165"/>
    </row>
    <row r="720" spans="6:9" ht="12.75" customHeight="1">
      <c r="F720" s="1165"/>
      <c r="G720" s="1165"/>
      <c r="H720" s="1165"/>
      <c r="I720" s="1165"/>
    </row>
    <row r="721" spans="6:9" ht="12.75" customHeight="1">
      <c r="F721" s="1165"/>
      <c r="G721" s="1165"/>
      <c r="H721" s="1165"/>
      <c r="I721" s="1165"/>
    </row>
    <row r="722" spans="6:9" ht="12.75" customHeight="1">
      <c r="F722" s="1165"/>
      <c r="G722" s="1165"/>
      <c r="H722" s="1165"/>
      <c r="I722" s="1165"/>
    </row>
    <row r="723" spans="6:9" ht="12.75" customHeight="1">
      <c r="F723" s="1165"/>
      <c r="G723" s="1165"/>
      <c r="H723" s="1165"/>
      <c r="I723" s="1165"/>
    </row>
    <row r="724" spans="6:9" ht="12.75" customHeight="1">
      <c r="F724" s="1165"/>
      <c r="G724" s="1165"/>
      <c r="H724" s="1165"/>
      <c r="I724" s="1165"/>
    </row>
    <row r="725" spans="6:9" ht="12.75" customHeight="1">
      <c r="F725" s="1165"/>
      <c r="G725" s="1165"/>
      <c r="H725" s="1165"/>
      <c r="I725" s="1165"/>
    </row>
    <row r="726" spans="6:9" ht="12.75" customHeight="1">
      <c r="F726" s="1165"/>
      <c r="G726" s="1165"/>
      <c r="H726" s="1165"/>
      <c r="I726" s="1165"/>
    </row>
    <row r="727" spans="6:9" ht="12.75" customHeight="1">
      <c r="F727" s="1165"/>
      <c r="G727" s="1165"/>
      <c r="H727" s="1165"/>
      <c r="I727" s="1165"/>
    </row>
    <row r="728" spans="6:9" ht="12.75" customHeight="1">
      <c r="F728" s="1165"/>
      <c r="G728" s="1165"/>
      <c r="H728" s="1165"/>
      <c r="I728" s="1165"/>
    </row>
    <row r="729" spans="6:9" ht="12.75" customHeight="1">
      <c r="F729" s="1165"/>
      <c r="G729" s="1165"/>
      <c r="H729" s="1165"/>
      <c r="I729" s="1165"/>
    </row>
    <row r="730" spans="6:9" ht="12.75" customHeight="1">
      <c r="F730" s="1165"/>
      <c r="G730" s="1165"/>
      <c r="H730" s="1165"/>
      <c r="I730" s="1165"/>
    </row>
    <row r="731" spans="6:9" ht="12.75" customHeight="1">
      <c r="F731" s="1165"/>
      <c r="G731" s="1165"/>
      <c r="H731" s="1165"/>
      <c r="I731" s="1165"/>
    </row>
    <row r="732" spans="6:9" ht="12.75" customHeight="1">
      <c r="F732" s="1165"/>
      <c r="G732" s="1165"/>
      <c r="H732" s="1165"/>
      <c r="I732" s="1165"/>
    </row>
    <row r="733" spans="6:9" ht="12.75" customHeight="1">
      <c r="F733" s="1165"/>
      <c r="G733" s="1165"/>
      <c r="H733" s="1165"/>
      <c r="I733" s="1165"/>
    </row>
    <row r="734" spans="6:9" ht="12.75" customHeight="1">
      <c r="F734" s="1165"/>
      <c r="G734" s="1165"/>
      <c r="H734" s="1165"/>
      <c r="I734" s="1165"/>
    </row>
    <row r="735" spans="6:9" ht="12.75" customHeight="1">
      <c r="F735" s="1165"/>
      <c r="G735" s="1165"/>
      <c r="H735" s="1165"/>
      <c r="I735" s="1165"/>
    </row>
    <row r="736" spans="6:9" ht="12.75" customHeight="1">
      <c r="F736" s="1165"/>
      <c r="G736" s="1165"/>
      <c r="H736" s="1165"/>
      <c r="I736" s="1165"/>
    </row>
    <row r="737" spans="6:9" ht="12.75" customHeight="1">
      <c r="F737" s="1165"/>
      <c r="G737" s="1165"/>
      <c r="H737" s="1165"/>
      <c r="I737" s="1165"/>
    </row>
    <row r="738" spans="6:9" ht="12.75" customHeight="1">
      <c r="F738" s="1165"/>
      <c r="G738" s="1165"/>
      <c r="H738" s="1165"/>
      <c r="I738" s="1165"/>
    </row>
    <row r="739" spans="6:9" ht="12.75" customHeight="1">
      <c r="F739" s="1165"/>
      <c r="G739" s="1165"/>
      <c r="H739" s="1165"/>
      <c r="I739" s="1165"/>
    </row>
    <row r="740" spans="6:9" ht="12.75" customHeight="1">
      <c r="F740" s="1165"/>
      <c r="G740" s="1165"/>
      <c r="H740" s="1165"/>
      <c r="I740" s="1165"/>
    </row>
    <row r="741" spans="6:9" ht="12.75" customHeight="1">
      <c r="F741" s="1165"/>
      <c r="G741" s="1165"/>
      <c r="H741" s="1165"/>
      <c r="I741" s="1165"/>
    </row>
    <row r="742" spans="6:9" ht="12.75" customHeight="1">
      <c r="F742" s="1165"/>
      <c r="G742" s="1165"/>
      <c r="H742" s="1165"/>
      <c r="I742" s="1165"/>
    </row>
    <row r="743" spans="6:9" ht="12.75" customHeight="1">
      <c r="F743" s="1165"/>
      <c r="G743" s="1165"/>
      <c r="H743" s="1165"/>
      <c r="I743" s="1165"/>
    </row>
    <row r="744" spans="6:9" ht="12.75" customHeight="1">
      <c r="F744" s="1165"/>
      <c r="G744" s="1165"/>
      <c r="H744" s="1165"/>
      <c r="I744" s="1165"/>
    </row>
    <row r="745" spans="6:9" ht="12.75" customHeight="1">
      <c r="F745" s="1165"/>
      <c r="G745" s="1165"/>
      <c r="H745" s="1165"/>
      <c r="I745" s="1165"/>
    </row>
    <row r="746" spans="6:9" ht="12.75" customHeight="1">
      <c r="F746" s="1165"/>
      <c r="G746" s="1165"/>
      <c r="H746" s="1165"/>
      <c r="I746" s="1165"/>
    </row>
    <row r="747" spans="6:9" ht="12.75" customHeight="1">
      <c r="F747" s="1165"/>
      <c r="G747" s="1165"/>
      <c r="H747" s="1165"/>
      <c r="I747" s="1165"/>
    </row>
    <row r="748" spans="6:9" ht="12.75" customHeight="1">
      <c r="F748" s="1165"/>
      <c r="G748" s="1165"/>
      <c r="H748" s="1165"/>
      <c r="I748" s="1165"/>
    </row>
    <row r="749" spans="6:9" ht="12.75" customHeight="1">
      <c r="F749" s="1165"/>
      <c r="G749" s="1165"/>
      <c r="H749" s="1165"/>
      <c r="I749" s="1165"/>
    </row>
    <row r="750" spans="6:9" ht="12.75" customHeight="1">
      <c r="F750" s="1165"/>
      <c r="G750" s="1165"/>
      <c r="H750" s="1165"/>
      <c r="I750" s="1165"/>
    </row>
    <row r="751" spans="6:9" ht="12.75" customHeight="1">
      <c r="F751" s="1165"/>
      <c r="G751" s="1165"/>
      <c r="H751" s="1165"/>
      <c r="I751" s="1165"/>
    </row>
    <row r="752" spans="6:9" ht="12.75" customHeight="1">
      <c r="F752" s="1165"/>
      <c r="G752" s="1165"/>
      <c r="H752" s="1165"/>
      <c r="I752" s="1165"/>
    </row>
    <row r="753" spans="6:9" ht="12.75" customHeight="1">
      <c r="F753" s="1165"/>
      <c r="G753" s="1165"/>
      <c r="H753" s="1165"/>
      <c r="I753" s="1165"/>
    </row>
    <row r="754" spans="6:9" ht="12.75" customHeight="1">
      <c r="F754" s="1165"/>
      <c r="G754" s="1165"/>
      <c r="H754" s="1165"/>
      <c r="I754" s="1165"/>
    </row>
    <row r="755" spans="6:9" ht="12.75" customHeight="1">
      <c r="F755" s="1165"/>
      <c r="G755" s="1165"/>
      <c r="H755" s="1165"/>
      <c r="I755" s="1165"/>
    </row>
    <row r="756" spans="6:9" ht="12.75" customHeight="1">
      <c r="F756" s="1165"/>
      <c r="G756" s="1165"/>
      <c r="H756" s="1165"/>
      <c r="I756" s="1165"/>
    </row>
    <row r="757" spans="6:9" ht="12.75" customHeight="1">
      <c r="F757" s="1165"/>
      <c r="G757" s="1165"/>
      <c r="H757" s="1165"/>
      <c r="I757" s="1165"/>
    </row>
    <row r="758" spans="6:9" ht="12.75" customHeight="1">
      <c r="F758" s="1165"/>
      <c r="G758" s="1165"/>
      <c r="H758" s="1165"/>
      <c r="I758" s="1165"/>
    </row>
    <row r="759" spans="6:9" ht="12.75" customHeight="1">
      <c r="F759" s="1165"/>
      <c r="G759" s="1165"/>
      <c r="H759" s="1165"/>
      <c r="I759" s="1165"/>
    </row>
    <row r="760" spans="6:9" ht="12.75" customHeight="1">
      <c r="F760" s="1165"/>
      <c r="G760" s="1165"/>
      <c r="H760" s="1165"/>
      <c r="I760" s="1165"/>
    </row>
    <row r="761" spans="6:9" ht="12.75" customHeight="1">
      <c r="F761" s="1165"/>
      <c r="G761" s="1165"/>
      <c r="H761" s="1165"/>
      <c r="I761" s="1165"/>
    </row>
    <row r="762" spans="6:9" ht="12.75" customHeight="1">
      <c r="F762" s="1165"/>
      <c r="G762" s="1165"/>
      <c r="H762" s="1165"/>
      <c r="I762" s="1165"/>
    </row>
    <row r="763" spans="6:9" ht="12.75" customHeight="1">
      <c r="F763" s="1165"/>
      <c r="G763" s="1165"/>
      <c r="H763" s="1165"/>
      <c r="I763" s="1165"/>
    </row>
    <row r="764" spans="6:9" ht="12.75" customHeight="1">
      <c r="F764" s="1165"/>
      <c r="G764" s="1165"/>
      <c r="H764" s="1165"/>
      <c r="I764" s="1165"/>
    </row>
    <row r="765" spans="6:9" ht="12.75" customHeight="1">
      <c r="F765" s="1165"/>
      <c r="G765" s="1165"/>
      <c r="H765" s="1165"/>
      <c r="I765" s="1165"/>
    </row>
    <row r="766" spans="6:9" ht="12.75" customHeight="1">
      <c r="F766" s="1165"/>
      <c r="G766" s="1165"/>
      <c r="H766" s="1165"/>
      <c r="I766" s="1165"/>
    </row>
    <row r="767" spans="6:9" ht="12.75" customHeight="1">
      <c r="F767" s="1165"/>
      <c r="G767" s="1165"/>
      <c r="H767" s="1165"/>
      <c r="I767" s="1165"/>
    </row>
    <row r="768" spans="6:9" ht="12.75" customHeight="1">
      <c r="F768" s="1165"/>
      <c r="G768" s="1165"/>
      <c r="H768" s="1165"/>
      <c r="I768" s="1165"/>
    </row>
    <row r="769" spans="6:9" ht="12.75" customHeight="1">
      <c r="F769" s="1165"/>
      <c r="G769" s="1165"/>
      <c r="H769" s="1165"/>
      <c r="I769" s="1165"/>
    </row>
    <row r="770" spans="6:9" ht="12.75" customHeight="1">
      <c r="F770" s="1165"/>
      <c r="G770" s="1165"/>
      <c r="H770" s="1165"/>
      <c r="I770" s="1165"/>
    </row>
    <row r="771" spans="6:9" ht="12.75" customHeight="1">
      <c r="F771" s="1165"/>
      <c r="G771" s="1165"/>
      <c r="H771" s="1165"/>
      <c r="I771" s="1165"/>
    </row>
    <row r="772" spans="6:9" ht="12.75" customHeight="1">
      <c r="F772" s="1165"/>
      <c r="G772" s="1165"/>
      <c r="H772" s="1165"/>
      <c r="I772" s="1165"/>
    </row>
    <row r="773" spans="6:9" ht="12.75" customHeight="1">
      <c r="F773" s="1165"/>
      <c r="G773" s="1165"/>
      <c r="H773" s="1165"/>
      <c r="I773" s="1165"/>
    </row>
    <row r="774" spans="6:9" ht="12.75" customHeight="1">
      <c r="F774" s="1165"/>
      <c r="G774" s="1165"/>
      <c r="H774" s="1165"/>
      <c r="I774" s="1165"/>
    </row>
    <row r="775" spans="6:9" ht="12.75" customHeight="1">
      <c r="F775" s="1165"/>
      <c r="G775" s="1165"/>
      <c r="H775" s="1165"/>
      <c r="I775" s="1165"/>
    </row>
    <row r="776" spans="6:9" ht="12.75" customHeight="1">
      <c r="F776" s="1165"/>
      <c r="G776" s="1165"/>
      <c r="H776" s="1165"/>
      <c r="I776" s="1165"/>
    </row>
    <row r="777" spans="6:9" ht="12.75" customHeight="1">
      <c r="F777" s="1165"/>
      <c r="G777" s="1165"/>
      <c r="H777" s="1165"/>
      <c r="I777" s="1165"/>
    </row>
    <row r="778" spans="6:9" ht="12.75" customHeight="1">
      <c r="F778" s="1165"/>
      <c r="G778" s="1165"/>
      <c r="H778" s="1165"/>
      <c r="I778" s="1165"/>
    </row>
    <row r="779" spans="6:9" ht="12.75" customHeight="1">
      <c r="F779" s="1165"/>
      <c r="G779" s="1165"/>
      <c r="H779" s="1165"/>
      <c r="I779" s="1165"/>
    </row>
    <row r="780" spans="6:9" ht="12.75" customHeight="1">
      <c r="F780" s="1165"/>
      <c r="G780" s="1165"/>
      <c r="H780" s="1165"/>
      <c r="I780" s="1165"/>
    </row>
    <row r="781" spans="6:9" ht="12.75" customHeight="1">
      <c r="F781" s="1165"/>
      <c r="G781" s="1165"/>
      <c r="H781" s="1165"/>
      <c r="I781" s="1165"/>
    </row>
    <row r="782" spans="6:9" ht="12.75" customHeight="1">
      <c r="F782" s="1165"/>
      <c r="G782" s="1165"/>
      <c r="H782" s="1165"/>
      <c r="I782" s="1165"/>
    </row>
    <row r="783" spans="6:9" ht="12.75" customHeight="1">
      <c r="F783" s="1165"/>
      <c r="G783" s="1165"/>
      <c r="H783" s="1165"/>
      <c r="I783" s="1165"/>
    </row>
    <row r="784" spans="6:9" ht="12.75" customHeight="1">
      <c r="F784" s="1165"/>
      <c r="G784" s="1165"/>
      <c r="H784" s="1165"/>
      <c r="I784" s="1165"/>
    </row>
    <row r="785" spans="6:9" ht="12.75" customHeight="1">
      <c r="F785" s="1165"/>
      <c r="G785" s="1165"/>
      <c r="H785" s="1165"/>
      <c r="I785" s="1165"/>
    </row>
    <row r="786" spans="6:9" ht="12.75" customHeight="1">
      <c r="F786" s="1165"/>
      <c r="G786" s="1165"/>
      <c r="H786" s="1165"/>
      <c r="I786" s="1165"/>
    </row>
    <row r="787" spans="6:9" ht="12.75" customHeight="1">
      <c r="F787" s="1165"/>
      <c r="G787" s="1165"/>
      <c r="H787" s="1165"/>
      <c r="I787" s="1165"/>
    </row>
    <row r="788" spans="6:9" ht="12.75" customHeight="1">
      <c r="F788" s="1165"/>
      <c r="G788" s="1165"/>
      <c r="H788" s="1165"/>
      <c r="I788" s="1165"/>
    </row>
    <row r="789" spans="6:9" ht="12.75" customHeight="1">
      <c r="F789" s="1165"/>
      <c r="G789" s="1165"/>
      <c r="H789" s="1165"/>
      <c r="I789" s="1165"/>
    </row>
    <row r="790" spans="6:9" ht="12.75" customHeight="1">
      <c r="F790" s="1165"/>
      <c r="G790" s="1165"/>
      <c r="H790" s="1165"/>
      <c r="I790" s="1165"/>
    </row>
    <row r="791" spans="6:9" ht="12.75" customHeight="1">
      <c r="F791" s="1165"/>
      <c r="G791" s="1165"/>
      <c r="H791" s="1165"/>
      <c r="I791" s="1165"/>
    </row>
    <row r="792" spans="6:9" ht="12.75" customHeight="1">
      <c r="F792" s="1165"/>
      <c r="G792" s="1165"/>
      <c r="H792" s="1165"/>
      <c r="I792" s="1165"/>
    </row>
    <row r="793" spans="6:9" ht="12.75" customHeight="1">
      <c r="F793" s="1165"/>
      <c r="G793" s="1165"/>
      <c r="H793" s="1165"/>
      <c r="I793" s="1165"/>
    </row>
    <row r="794" spans="6:9" ht="12.75" customHeight="1">
      <c r="F794" s="1165"/>
      <c r="G794" s="1165"/>
      <c r="H794" s="1165"/>
      <c r="I794" s="1165"/>
    </row>
    <row r="795" spans="6:9" ht="12.75" customHeight="1">
      <c r="F795" s="1165"/>
      <c r="G795" s="1165"/>
      <c r="H795" s="1165"/>
      <c r="I795" s="1165"/>
    </row>
    <row r="796" spans="6:9" ht="12.75" customHeight="1">
      <c r="F796" s="1165"/>
      <c r="G796" s="1165"/>
      <c r="H796" s="1165"/>
      <c r="I796" s="1165"/>
    </row>
    <row r="797" spans="6:9" ht="12.75" customHeight="1">
      <c r="F797" s="1165"/>
      <c r="G797" s="1165"/>
      <c r="H797" s="1165"/>
      <c r="I797" s="1165"/>
    </row>
    <row r="798" spans="6:9" ht="12.75" customHeight="1">
      <c r="F798" s="1165"/>
      <c r="G798" s="1165"/>
      <c r="H798" s="1165"/>
      <c r="I798" s="1165"/>
    </row>
    <row r="799" spans="6:9" ht="12.75" customHeight="1">
      <c r="F799" s="1165"/>
      <c r="G799" s="1165"/>
      <c r="H799" s="1165"/>
      <c r="I799" s="1165"/>
    </row>
    <row r="800" spans="6:9" ht="12.75" customHeight="1">
      <c r="F800" s="1165"/>
      <c r="G800" s="1165"/>
      <c r="H800" s="1165"/>
      <c r="I800" s="1165"/>
    </row>
    <row r="801" spans="6:9" ht="12.75" customHeight="1">
      <c r="F801" s="1165"/>
      <c r="G801" s="1165"/>
      <c r="H801" s="1165"/>
      <c r="I801" s="1165"/>
    </row>
    <row r="802" spans="6:9" ht="12.75" customHeight="1">
      <c r="F802" s="1165"/>
      <c r="G802" s="1165"/>
      <c r="H802" s="1165"/>
      <c r="I802" s="1165"/>
    </row>
    <row r="803" spans="6:9" ht="12.75" customHeight="1">
      <c r="F803" s="1165"/>
      <c r="G803" s="1165"/>
      <c r="H803" s="1165"/>
      <c r="I803" s="1165"/>
    </row>
    <row r="804" spans="6:9" ht="12.75" customHeight="1">
      <c r="F804" s="1165"/>
      <c r="G804" s="1165"/>
      <c r="H804" s="1165"/>
      <c r="I804" s="1165"/>
    </row>
    <row r="805" spans="6:9" ht="12.75" customHeight="1">
      <c r="F805" s="1165"/>
      <c r="G805" s="1165"/>
      <c r="H805" s="1165"/>
      <c r="I805" s="1165"/>
    </row>
    <row r="806" spans="6:9" ht="12.75" customHeight="1">
      <c r="F806" s="1165"/>
      <c r="G806" s="1165"/>
      <c r="H806" s="1165"/>
      <c r="I806" s="1165"/>
    </row>
    <row r="807" spans="6:9" ht="12.75" customHeight="1">
      <c r="F807" s="1165"/>
      <c r="G807" s="1165"/>
      <c r="H807" s="1165"/>
      <c r="I807" s="1165"/>
    </row>
    <row r="808" spans="6:9" ht="12.75" customHeight="1">
      <c r="F808" s="1165"/>
      <c r="G808" s="1165"/>
      <c r="H808" s="1165"/>
      <c r="I808" s="1165"/>
    </row>
    <row r="809" spans="6:9" ht="12.75" customHeight="1">
      <c r="F809" s="1165"/>
      <c r="G809" s="1165"/>
      <c r="H809" s="1165"/>
      <c r="I809" s="1165"/>
    </row>
    <row r="810" spans="6:9" ht="12.75" customHeight="1">
      <c r="F810" s="1165"/>
      <c r="G810" s="1165"/>
      <c r="H810" s="1165"/>
      <c r="I810" s="1165"/>
    </row>
    <row r="811" spans="6:9" ht="12.75" customHeight="1">
      <c r="F811" s="1165"/>
      <c r="G811" s="1165"/>
      <c r="H811" s="1165"/>
      <c r="I811" s="1165"/>
    </row>
    <row r="812" spans="6:9" ht="12.75" customHeight="1">
      <c r="F812" s="1165"/>
      <c r="G812" s="1165"/>
      <c r="H812" s="1165"/>
      <c r="I812" s="1165"/>
    </row>
    <row r="813" spans="6:9" ht="12.75" customHeight="1">
      <c r="F813" s="1165"/>
      <c r="G813" s="1165"/>
      <c r="H813" s="1165"/>
      <c r="I813" s="1165"/>
    </row>
    <row r="814" spans="6:9" ht="12.75" customHeight="1">
      <c r="F814" s="1165"/>
      <c r="G814" s="1165"/>
      <c r="H814" s="1165"/>
      <c r="I814" s="1165"/>
    </row>
    <row r="815" spans="6:9" ht="12.75" customHeight="1">
      <c r="F815" s="1165"/>
      <c r="G815" s="1165"/>
      <c r="H815" s="1165"/>
      <c r="I815" s="1165"/>
    </row>
    <row r="816" spans="6:9" ht="12.75" customHeight="1">
      <c r="F816" s="1165"/>
      <c r="G816" s="1165"/>
      <c r="H816" s="1165"/>
      <c r="I816" s="1165"/>
    </row>
    <row r="817" spans="6:9" ht="12.75" customHeight="1">
      <c r="F817" s="1165"/>
      <c r="G817" s="1165"/>
      <c r="H817" s="1165"/>
      <c r="I817" s="1165"/>
    </row>
    <row r="818" spans="6:9" ht="12.75" customHeight="1">
      <c r="F818" s="1165"/>
      <c r="G818" s="1165"/>
      <c r="H818" s="1165"/>
      <c r="I818" s="1165"/>
    </row>
    <row r="819" spans="6:9" ht="12.75" customHeight="1">
      <c r="F819" s="1165"/>
      <c r="G819" s="1165"/>
      <c r="H819" s="1165"/>
      <c r="I819" s="1165"/>
    </row>
    <row r="820" spans="6:9" ht="12.75" customHeight="1">
      <c r="F820" s="1165"/>
      <c r="G820" s="1165"/>
      <c r="H820" s="1165"/>
      <c r="I820" s="1165"/>
    </row>
    <row r="821" spans="6:9" ht="12.75" customHeight="1">
      <c r="F821" s="1165"/>
      <c r="G821" s="1165"/>
      <c r="H821" s="1165"/>
      <c r="I821" s="1165"/>
    </row>
    <row r="822" spans="6:9" ht="12.75" customHeight="1">
      <c r="F822" s="1165"/>
      <c r="G822" s="1165"/>
      <c r="H822" s="1165"/>
      <c r="I822" s="1165"/>
    </row>
    <row r="823" spans="6:9" ht="12.75" customHeight="1">
      <c r="F823" s="1165"/>
      <c r="G823" s="1165"/>
      <c r="H823" s="1165"/>
      <c r="I823" s="1165"/>
    </row>
    <row r="824" spans="6:9" ht="12.75" customHeight="1">
      <c r="F824" s="1165"/>
      <c r="G824" s="1165"/>
      <c r="H824" s="1165"/>
      <c r="I824" s="1165"/>
    </row>
    <row r="825" spans="6:9" ht="12.75" customHeight="1">
      <c r="F825" s="1165"/>
      <c r="G825" s="1165"/>
      <c r="H825" s="1165"/>
      <c r="I825" s="1165"/>
    </row>
    <row r="826" spans="6:9" ht="12.75" customHeight="1">
      <c r="F826" s="1165"/>
      <c r="G826" s="1165"/>
      <c r="H826" s="1165"/>
      <c r="I826" s="1165"/>
    </row>
    <row r="827" spans="6:9" ht="12.75" customHeight="1">
      <c r="F827" s="1165"/>
      <c r="G827" s="1165"/>
      <c r="H827" s="1165"/>
      <c r="I827" s="1165"/>
    </row>
    <row r="828" spans="6:9" ht="12.75" customHeight="1">
      <c r="F828" s="1165"/>
      <c r="G828" s="1165"/>
      <c r="H828" s="1165"/>
      <c r="I828" s="1165"/>
    </row>
    <row r="829" spans="6:9" ht="12.75" customHeight="1">
      <c r="F829" s="1165"/>
      <c r="G829" s="1165"/>
      <c r="H829" s="1165"/>
      <c r="I829" s="1165"/>
    </row>
    <row r="830" spans="6:9" ht="12.75" customHeight="1">
      <c r="F830" s="1165"/>
      <c r="G830" s="1165"/>
      <c r="H830" s="1165"/>
      <c r="I830" s="1165"/>
    </row>
    <row r="831" spans="6:9" ht="12.75" customHeight="1">
      <c r="F831" s="1165"/>
      <c r="G831" s="1165"/>
      <c r="H831" s="1165"/>
      <c r="I831" s="1165"/>
    </row>
    <row r="832" spans="6:9" ht="12.75" customHeight="1">
      <c r="F832" s="1165"/>
      <c r="G832" s="1165"/>
      <c r="H832" s="1165"/>
      <c r="I832" s="1165"/>
    </row>
    <row r="833" spans="6:9" ht="12.75" customHeight="1">
      <c r="F833" s="1165"/>
      <c r="G833" s="1165"/>
      <c r="H833" s="1165"/>
      <c r="I833" s="1165"/>
    </row>
    <row r="834" spans="6:9" ht="12.75" customHeight="1">
      <c r="F834" s="1165"/>
      <c r="G834" s="1165"/>
      <c r="H834" s="1165"/>
      <c r="I834" s="1165"/>
    </row>
    <row r="835" spans="6:9" ht="12.75" customHeight="1">
      <c r="F835" s="1165"/>
      <c r="G835" s="1165"/>
      <c r="H835" s="1165"/>
      <c r="I835" s="1165"/>
    </row>
    <row r="836" spans="6:9" ht="12.75" customHeight="1">
      <c r="F836" s="1165"/>
      <c r="G836" s="1165"/>
      <c r="H836" s="1165"/>
      <c r="I836" s="1165"/>
    </row>
    <row r="837" spans="6:9" ht="12.75" customHeight="1">
      <c r="F837" s="1165"/>
      <c r="G837" s="1165"/>
      <c r="H837" s="1165"/>
      <c r="I837" s="1165"/>
    </row>
    <row r="838" spans="6:9" ht="12.75" customHeight="1">
      <c r="F838" s="1165"/>
      <c r="G838" s="1165"/>
      <c r="H838" s="1165"/>
      <c r="I838" s="1165"/>
    </row>
    <row r="839" spans="6:9" ht="12.75" customHeight="1">
      <c r="F839" s="1165"/>
      <c r="G839" s="1165"/>
      <c r="H839" s="1165"/>
      <c r="I839" s="1165"/>
    </row>
    <row r="840" spans="6:9" ht="12.75" customHeight="1">
      <c r="F840" s="1165"/>
      <c r="G840" s="1165"/>
      <c r="H840" s="1165"/>
      <c r="I840" s="1165"/>
    </row>
    <row r="841" spans="6:9" ht="12.75" customHeight="1">
      <c r="F841" s="1165"/>
      <c r="G841" s="1165"/>
      <c r="H841" s="1165"/>
      <c r="I841" s="1165"/>
    </row>
    <row r="842" spans="6:9" ht="12.75" customHeight="1">
      <c r="F842" s="1165"/>
      <c r="G842" s="1165"/>
      <c r="H842" s="1165"/>
      <c r="I842" s="1165"/>
    </row>
    <row r="843" spans="6:9" ht="12.75" customHeight="1">
      <c r="F843" s="1165"/>
      <c r="G843" s="1165"/>
      <c r="H843" s="1165"/>
      <c r="I843" s="1165"/>
    </row>
    <row r="844" spans="6:9" ht="12.75" customHeight="1">
      <c r="F844" s="1165"/>
      <c r="G844" s="1165"/>
      <c r="H844" s="1165"/>
      <c r="I844" s="1165"/>
    </row>
    <row r="845" spans="6:9" ht="12.75" customHeight="1">
      <c r="F845" s="1165"/>
      <c r="G845" s="1165"/>
      <c r="H845" s="1165"/>
      <c r="I845" s="1165"/>
    </row>
    <row r="846" spans="6:9" ht="12.75" customHeight="1">
      <c r="F846" s="1165"/>
      <c r="G846" s="1165"/>
      <c r="H846" s="1165"/>
      <c r="I846" s="1165"/>
    </row>
    <row r="847" spans="6:9" ht="12.75" customHeight="1">
      <c r="F847" s="1165"/>
      <c r="G847" s="1165"/>
      <c r="H847" s="1165"/>
      <c r="I847" s="1165"/>
    </row>
    <row r="848" spans="6:9" ht="12.75" customHeight="1">
      <c r="F848" s="1165"/>
      <c r="G848" s="1165"/>
      <c r="H848" s="1165"/>
      <c r="I848" s="1165"/>
    </row>
    <row r="849" spans="6:9" ht="12.75" customHeight="1">
      <c r="F849" s="1165"/>
      <c r="G849" s="1165"/>
      <c r="H849" s="1165"/>
      <c r="I849" s="1165"/>
    </row>
    <row r="850" spans="6:9" ht="12.75" customHeight="1">
      <c r="F850" s="1165"/>
      <c r="G850" s="1165"/>
      <c r="H850" s="1165"/>
      <c r="I850" s="1165"/>
    </row>
    <row r="851" spans="6:9" ht="12.75" customHeight="1">
      <c r="F851" s="1165"/>
      <c r="G851" s="1165"/>
      <c r="H851" s="1165"/>
      <c r="I851" s="1165"/>
    </row>
    <row r="852" spans="6:9" ht="12.75" customHeight="1">
      <c r="F852" s="1165"/>
      <c r="G852" s="1165"/>
      <c r="H852" s="1165"/>
      <c r="I852" s="1165"/>
    </row>
    <row r="853" spans="6:9" ht="12.75" customHeight="1">
      <c r="F853" s="1165"/>
      <c r="G853" s="1165"/>
      <c r="H853" s="1165"/>
      <c r="I853" s="1165"/>
    </row>
    <row r="854" spans="6:9" ht="12.75" customHeight="1">
      <c r="F854" s="1165"/>
      <c r="G854" s="1165"/>
      <c r="H854" s="1165"/>
      <c r="I854" s="1165"/>
    </row>
    <row r="855" spans="6:9" ht="12.75" customHeight="1">
      <c r="F855" s="1165"/>
      <c r="G855" s="1165"/>
      <c r="H855" s="1165"/>
      <c r="I855" s="1165"/>
    </row>
    <row r="856" spans="6:9" ht="12.75" customHeight="1">
      <c r="F856" s="1165"/>
      <c r="G856" s="1165"/>
      <c r="H856" s="1165"/>
      <c r="I856" s="1165"/>
    </row>
    <row r="857" spans="6:9" ht="12.75" customHeight="1">
      <c r="F857" s="1165"/>
      <c r="G857" s="1165"/>
      <c r="H857" s="1165"/>
      <c r="I857" s="1165"/>
    </row>
    <row r="858" spans="6:9" ht="12.75" customHeight="1">
      <c r="F858" s="1165"/>
      <c r="G858" s="1165"/>
      <c r="H858" s="1165"/>
      <c r="I858" s="1165"/>
    </row>
    <row r="859" spans="6:9" ht="12.75" customHeight="1">
      <c r="F859" s="1165"/>
      <c r="G859" s="1165"/>
      <c r="H859" s="1165"/>
      <c r="I859" s="1165"/>
    </row>
    <row r="860" spans="6:9" ht="12.75" customHeight="1">
      <c r="F860" s="1165"/>
      <c r="G860" s="1165"/>
      <c r="H860" s="1165"/>
      <c r="I860" s="1165"/>
    </row>
    <row r="861" spans="6:9" ht="12.75" customHeight="1">
      <c r="F861" s="1165"/>
      <c r="G861" s="1165"/>
      <c r="H861" s="1165"/>
      <c r="I861" s="1165"/>
    </row>
    <row r="862" spans="6:9" ht="12.75" customHeight="1">
      <c r="F862" s="1165"/>
      <c r="G862" s="1165"/>
      <c r="H862" s="1165"/>
      <c r="I862" s="1165"/>
    </row>
    <row r="863" spans="6:9" ht="12.75" customHeight="1">
      <c r="F863" s="1165"/>
      <c r="G863" s="1165"/>
      <c r="H863" s="1165"/>
      <c r="I863" s="1165"/>
    </row>
    <row r="864" spans="6:9" ht="12.75" customHeight="1">
      <c r="F864" s="1165"/>
      <c r="G864" s="1165"/>
      <c r="H864" s="1165"/>
      <c r="I864" s="1165"/>
    </row>
    <row r="865" spans="6:9" ht="12.75" customHeight="1">
      <c r="F865" s="1165"/>
      <c r="G865" s="1165"/>
      <c r="H865" s="1165"/>
      <c r="I865" s="1165"/>
    </row>
    <row r="866" spans="6:9" ht="12.75" customHeight="1">
      <c r="F866" s="1165"/>
      <c r="G866" s="1165"/>
      <c r="H866" s="1165"/>
      <c r="I866" s="1165"/>
    </row>
    <row r="867" spans="6:9" ht="12.75" customHeight="1">
      <c r="F867" s="1165"/>
      <c r="G867" s="1165"/>
      <c r="H867" s="1165"/>
      <c r="I867" s="1165"/>
    </row>
    <row r="868" spans="6:9" ht="12.75" customHeight="1">
      <c r="F868" s="1165"/>
      <c r="G868" s="1165"/>
      <c r="H868" s="1165"/>
      <c r="I868" s="1165"/>
    </row>
    <row r="869" spans="6:9" ht="12.75" customHeight="1">
      <c r="F869" s="1165"/>
      <c r="G869" s="1165"/>
      <c r="H869" s="1165"/>
      <c r="I869" s="1165"/>
    </row>
    <row r="870" spans="6:9" ht="12.75" customHeight="1">
      <c r="F870" s="1165"/>
      <c r="G870" s="1165"/>
      <c r="H870" s="1165"/>
      <c r="I870" s="1165"/>
    </row>
    <row r="871" spans="6:9" ht="12.75" customHeight="1">
      <c r="F871" s="1165"/>
      <c r="G871" s="1165"/>
      <c r="H871" s="1165"/>
      <c r="I871" s="1165"/>
    </row>
    <row r="872" spans="6:9" ht="12.75" customHeight="1">
      <c r="F872" s="1165"/>
      <c r="G872" s="1165"/>
      <c r="H872" s="1165"/>
      <c r="I872" s="1165"/>
    </row>
    <row r="873" spans="6:9" ht="12.75" customHeight="1">
      <c r="F873" s="1165"/>
      <c r="G873" s="1165"/>
      <c r="H873" s="1165"/>
      <c r="I873" s="1165"/>
    </row>
    <row r="874" spans="6:9" ht="12.75" customHeight="1">
      <c r="F874" s="1165"/>
      <c r="G874" s="1165"/>
      <c r="H874" s="1165"/>
      <c r="I874" s="1165"/>
    </row>
    <row r="875" spans="6:9" ht="12.75" customHeight="1">
      <c r="F875" s="1165"/>
      <c r="G875" s="1165"/>
      <c r="H875" s="1165"/>
      <c r="I875" s="1165"/>
    </row>
    <row r="876" spans="6:9" ht="12.75" customHeight="1">
      <c r="F876" s="1165"/>
      <c r="G876" s="1165"/>
      <c r="H876" s="1165"/>
      <c r="I876" s="1165"/>
    </row>
    <row r="877" spans="6:9" ht="12.75" customHeight="1">
      <c r="F877" s="1165"/>
      <c r="G877" s="1165"/>
      <c r="H877" s="1165"/>
      <c r="I877" s="1165"/>
    </row>
    <row r="878" spans="6:9" ht="12.75" customHeight="1">
      <c r="F878" s="1165"/>
      <c r="G878" s="1165"/>
      <c r="H878" s="1165"/>
      <c r="I878" s="1165"/>
    </row>
    <row r="879" spans="6:9" ht="12.75" customHeight="1">
      <c r="F879" s="1165"/>
      <c r="G879" s="1165"/>
      <c r="H879" s="1165"/>
      <c r="I879" s="1165"/>
    </row>
    <row r="880" spans="6:9" ht="12.75" customHeight="1">
      <c r="F880" s="1165"/>
      <c r="G880" s="1165"/>
      <c r="H880" s="1165"/>
      <c r="I880" s="1165"/>
    </row>
    <row r="881" spans="6:9" ht="12.75" customHeight="1">
      <c r="F881" s="1165"/>
      <c r="G881" s="1165"/>
      <c r="H881" s="1165"/>
      <c r="I881" s="1165"/>
    </row>
    <row r="882" spans="6:9" ht="12.75" customHeight="1">
      <c r="F882" s="1165"/>
      <c r="G882" s="1165"/>
      <c r="H882" s="1165"/>
      <c r="I882" s="1165"/>
    </row>
    <row r="883" spans="6:9" ht="12.75" customHeight="1">
      <c r="F883" s="1165"/>
      <c r="G883" s="1165"/>
      <c r="H883" s="1165"/>
      <c r="I883" s="1165"/>
    </row>
    <row r="884" spans="6:9" ht="12.75" customHeight="1">
      <c r="F884" s="1165"/>
      <c r="G884" s="1165"/>
      <c r="H884" s="1165"/>
      <c r="I884" s="1165"/>
    </row>
    <row r="885" spans="6:9" ht="12.75" customHeight="1">
      <c r="F885" s="1165"/>
      <c r="G885" s="1165"/>
      <c r="H885" s="1165"/>
      <c r="I885" s="1165"/>
    </row>
    <row r="886" spans="6:9" ht="12.75" customHeight="1">
      <c r="F886" s="1165"/>
      <c r="G886" s="1165"/>
      <c r="H886" s="1165"/>
      <c r="I886" s="1165"/>
    </row>
    <row r="887" spans="6:9" ht="12.75" customHeight="1">
      <c r="F887" s="1165"/>
      <c r="G887" s="1165"/>
      <c r="H887" s="1165"/>
      <c r="I887" s="1165"/>
    </row>
    <row r="888" spans="6:9" ht="12.75" customHeight="1">
      <c r="F888" s="1165"/>
      <c r="G888" s="1165"/>
      <c r="H888" s="1165"/>
      <c r="I888" s="1165"/>
    </row>
    <row r="889" spans="6:9" ht="12.75" customHeight="1">
      <c r="F889" s="1165"/>
      <c r="G889" s="1165"/>
      <c r="H889" s="1165"/>
      <c r="I889" s="1165"/>
    </row>
    <row r="890" spans="6:9" ht="12.75" customHeight="1">
      <c r="F890" s="1165"/>
      <c r="G890" s="1165"/>
      <c r="H890" s="1165"/>
      <c r="I890" s="1165"/>
    </row>
    <row r="891" spans="6:9" ht="12.75" customHeight="1">
      <c r="F891" s="1165"/>
      <c r="G891" s="1165"/>
      <c r="H891" s="1165"/>
      <c r="I891" s="1165"/>
    </row>
    <row r="892" spans="6:9" ht="12.75" customHeight="1">
      <c r="F892" s="1165"/>
      <c r="G892" s="1165"/>
      <c r="H892" s="1165"/>
      <c r="I892" s="1165"/>
    </row>
    <row r="893" spans="6:9" ht="12.75" customHeight="1">
      <c r="F893" s="1165"/>
      <c r="G893" s="1165"/>
      <c r="H893" s="1165"/>
      <c r="I893" s="1165"/>
    </row>
    <row r="894" spans="6:9" ht="12.75" customHeight="1">
      <c r="F894" s="1165"/>
      <c r="G894" s="1165"/>
      <c r="H894" s="1165"/>
      <c r="I894" s="1165"/>
    </row>
    <row r="895" spans="6:9" ht="12.75" customHeight="1">
      <c r="F895" s="1165"/>
      <c r="G895" s="1165"/>
      <c r="H895" s="1165"/>
      <c r="I895" s="1165"/>
    </row>
    <row r="896" spans="6:9" ht="12.75" customHeight="1">
      <c r="F896" s="1165"/>
      <c r="G896" s="1165"/>
      <c r="H896" s="1165"/>
      <c r="I896" s="1165"/>
    </row>
    <row r="897" spans="6:9" ht="12.75" customHeight="1">
      <c r="F897" s="1165"/>
      <c r="G897" s="1165"/>
      <c r="H897" s="1165"/>
      <c r="I897" s="1165"/>
    </row>
    <row r="898" spans="6:9" ht="12.75" customHeight="1">
      <c r="F898" s="1165"/>
      <c r="G898" s="1165"/>
      <c r="H898" s="1165"/>
      <c r="I898" s="1165"/>
    </row>
    <row r="899" spans="6:9" ht="12.75" customHeight="1">
      <c r="F899" s="1165"/>
      <c r="G899" s="1165"/>
      <c r="H899" s="1165"/>
      <c r="I899" s="1165"/>
    </row>
    <row r="900" spans="6:9" ht="12.75" customHeight="1">
      <c r="F900" s="1165"/>
      <c r="G900" s="1165"/>
      <c r="H900" s="1165"/>
      <c r="I900" s="1165"/>
    </row>
    <row r="901" spans="6:9" ht="12.75" customHeight="1">
      <c r="F901" s="1165"/>
      <c r="G901" s="1165"/>
      <c r="H901" s="1165"/>
      <c r="I901" s="1165"/>
    </row>
    <row r="902" spans="6:9" ht="12.75" customHeight="1">
      <c r="F902" s="1165"/>
      <c r="G902" s="1165"/>
      <c r="H902" s="1165"/>
      <c r="I902" s="1165"/>
    </row>
    <row r="903" spans="6:9" ht="12.75" customHeight="1">
      <c r="F903" s="1165"/>
      <c r="G903" s="1165"/>
      <c r="H903" s="1165"/>
      <c r="I903" s="1165"/>
    </row>
    <row r="904" spans="6:9" ht="12.75" customHeight="1">
      <c r="F904" s="1165"/>
      <c r="G904" s="1165"/>
      <c r="H904" s="1165"/>
      <c r="I904" s="1165"/>
    </row>
    <row r="905" spans="6:9" ht="12.75" customHeight="1">
      <c r="F905" s="1165"/>
      <c r="G905" s="1165"/>
      <c r="H905" s="1165"/>
      <c r="I905" s="1165"/>
    </row>
    <row r="906" spans="6:9" ht="12.75" customHeight="1">
      <c r="F906" s="1165"/>
      <c r="G906" s="1165"/>
      <c r="H906" s="1165"/>
      <c r="I906" s="1165"/>
    </row>
    <row r="907" spans="6:9" ht="12.75" customHeight="1">
      <c r="F907" s="1165"/>
      <c r="G907" s="1165"/>
      <c r="H907" s="1165"/>
      <c r="I907" s="1165"/>
    </row>
    <row r="908" spans="6:9" ht="12.75" customHeight="1">
      <c r="F908" s="1165"/>
      <c r="G908" s="1165"/>
      <c r="H908" s="1165"/>
      <c r="I908" s="1165"/>
    </row>
    <row r="909" spans="6:9" ht="12.75" customHeight="1">
      <c r="F909" s="1165"/>
      <c r="G909" s="1165"/>
      <c r="H909" s="1165"/>
      <c r="I909" s="1165"/>
    </row>
    <row r="910" spans="6:9" ht="12.75" customHeight="1">
      <c r="F910" s="1165"/>
      <c r="G910" s="1165"/>
      <c r="H910" s="1165"/>
      <c r="I910" s="1165"/>
    </row>
    <row r="911" spans="6:9" ht="12.75" customHeight="1">
      <c r="F911" s="1165"/>
      <c r="G911" s="1165"/>
      <c r="H911" s="1165"/>
      <c r="I911" s="1165"/>
    </row>
    <row r="912" spans="6:9" ht="12.75" customHeight="1">
      <c r="F912" s="1165"/>
      <c r="G912" s="1165"/>
      <c r="H912" s="1165"/>
      <c r="I912" s="1165"/>
    </row>
    <row r="913" spans="6:9" ht="12.75" customHeight="1">
      <c r="F913" s="1165"/>
      <c r="G913" s="1165"/>
      <c r="H913" s="1165"/>
      <c r="I913" s="1165"/>
    </row>
    <row r="914" spans="6:9" ht="12.75" customHeight="1">
      <c r="F914" s="1165"/>
      <c r="G914" s="1165"/>
      <c r="H914" s="1165"/>
      <c r="I914" s="1165"/>
    </row>
    <row r="915" spans="6:9" ht="12.75" customHeight="1">
      <c r="F915" s="1165"/>
      <c r="G915" s="1165"/>
      <c r="H915" s="1165"/>
      <c r="I915" s="1165"/>
    </row>
    <row r="916" spans="6:9" ht="12.75" customHeight="1">
      <c r="F916" s="1165"/>
      <c r="G916" s="1165"/>
      <c r="H916" s="1165"/>
      <c r="I916" s="1165"/>
    </row>
    <row r="917" spans="6:9" ht="12.75" customHeight="1">
      <c r="F917" s="1165"/>
      <c r="G917" s="1165"/>
      <c r="H917" s="1165"/>
      <c r="I917" s="1165"/>
    </row>
    <row r="918" spans="6:9" ht="12.75" customHeight="1">
      <c r="F918" s="1165"/>
      <c r="G918" s="1165"/>
      <c r="H918" s="1165"/>
      <c r="I918" s="1165"/>
    </row>
    <row r="919" spans="6:9" ht="12.75" customHeight="1">
      <c r="F919" s="1165"/>
      <c r="G919" s="1165"/>
      <c r="H919" s="1165"/>
      <c r="I919" s="1165"/>
    </row>
    <row r="920" spans="6:9" ht="12.75" customHeight="1">
      <c r="F920" s="1165"/>
      <c r="G920" s="1165"/>
      <c r="H920" s="1165"/>
      <c r="I920" s="1165"/>
    </row>
    <row r="921" spans="6:9" ht="12.75" customHeight="1">
      <c r="F921" s="1165"/>
      <c r="G921" s="1165"/>
      <c r="H921" s="1165"/>
      <c r="I921" s="1165"/>
    </row>
    <row r="922" spans="6:9" ht="12.75" customHeight="1">
      <c r="F922" s="1165"/>
      <c r="G922" s="1165"/>
      <c r="H922" s="1165"/>
      <c r="I922" s="1165"/>
    </row>
    <row r="923" spans="6:9" ht="12.75" customHeight="1">
      <c r="F923" s="1165"/>
      <c r="G923" s="1165"/>
      <c r="H923" s="1165"/>
      <c r="I923" s="1165"/>
    </row>
    <row r="924" spans="6:9" ht="12.75" customHeight="1">
      <c r="F924" s="1165"/>
      <c r="G924" s="1165"/>
      <c r="H924" s="1165"/>
      <c r="I924" s="1165"/>
    </row>
    <row r="925" spans="6:9" ht="12.75" customHeight="1">
      <c r="F925" s="1165"/>
      <c r="G925" s="1165"/>
      <c r="H925" s="1165"/>
      <c r="I925" s="1165"/>
    </row>
    <row r="926" spans="6:9" ht="12.75" customHeight="1">
      <c r="F926" s="1165"/>
      <c r="G926" s="1165"/>
      <c r="H926" s="1165"/>
      <c r="I926" s="1165"/>
    </row>
    <row r="927" spans="6:9" ht="12.75" customHeight="1">
      <c r="F927" s="1165"/>
      <c r="G927" s="1165"/>
      <c r="H927" s="1165"/>
      <c r="I927" s="1165"/>
    </row>
    <row r="928" spans="6:9" ht="12.75" customHeight="1">
      <c r="F928" s="1165"/>
      <c r="G928" s="1165"/>
      <c r="H928" s="1165"/>
      <c r="I928" s="1165"/>
    </row>
    <row r="929" spans="6:9" ht="12.75" customHeight="1">
      <c r="F929" s="1165"/>
      <c r="G929" s="1165"/>
      <c r="H929" s="1165"/>
      <c r="I929" s="1165"/>
    </row>
    <row r="930" spans="6:9" ht="12.75" customHeight="1">
      <c r="F930" s="1165"/>
      <c r="G930" s="1165"/>
      <c r="H930" s="1165"/>
      <c r="I930" s="1165"/>
    </row>
    <row r="931" spans="6:9" ht="12.75" customHeight="1">
      <c r="F931" s="1165"/>
      <c r="G931" s="1165"/>
      <c r="H931" s="1165"/>
      <c r="I931" s="1165"/>
    </row>
    <row r="932" spans="6:9" ht="12.75" customHeight="1">
      <c r="F932" s="1165"/>
      <c r="G932" s="1165"/>
      <c r="H932" s="1165"/>
      <c r="I932" s="1165"/>
    </row>
    <row r="933" spans="6:9" ht="12.75" customHeight="1">
      <c r="F933" s="1165"/>
      <c r="G933" s="1165"/>
      <c r="H933" s="1165"/>
      <c r="I933" s="1165"/>
    </row>
    <row r="934" spans="6:9" ht="12.75" customHeight="1">
      <c r="F934" s="1165"/>
      <c r="G934" s="1165"/>
      <c r="H934" s="1165"/>
      <c r="I934" s="1165"/>
    </row>
    <row r="935" spans="6:9" ht="12.75" customHeight="1">
      <c r="F935" s="1165"/>
      <c r="G935" s="1165"/>
      <c r="H935" s="1165"/>
      <c r="I935" s="1165"/>
    </row>
    <row r="936" spans="6:9" ht="12.75" customHeight="1">
      <c r="F936" s="1165"/>
      <c r="G936" s="1165"/>
      <c r="H936" s="1165"/>
      <c r="I936" s="1165"/>
    </row>
    <row r="937" spans="6:9" ht="12.75" customHeight="1">
      <c r="F937" s="1165"/>
      <c r="G937" s="1165"/>
      <c r="H937" s="1165"/>
      <c r="I937" s="1165"/>
    </row>
    <row r="938" spans="6:9" ht="12.75" customHeight="1">
      <c r="F938" s="1165"/>
      <c r="G938" s="1165"/>
      <c r="H938" s="1165"/>
      <c r="I938" s="1165"/>
    </row>
    <row r="939" spans="6:9" ht="12.75" customHeight="1">
      <c r="F939" s="1165"/>
      <c r="G939" s="1165"/>
      <c r="H939" s="1165"/>
      <c r="I939" s="1165"/>
    </row>
    <row r="940" spans="6:9" ht="12.75" customHeight="1">
      <c r="F940" s="1165"/>
      <c r="G940" s="1165"/>
      <c r="H940" s="1165"/>
      <c r="I940" s="1165"/>
    </row>
    <row r="941" spans="6:9" ht="12.75" customHeight="1">
      <c r="F941" s="1165"/>
      <c r="G941" s="1165"/>
      <c r="H941" s="1165"/>
      <c r="I941" s="1165"/>
    </row>
    <row r="942" spans="6:9" ht="12.75" customHeight="1">
      <c r="F942" s="1165"/>
      <c r="G942" s="1165"/>
      <c r="H942" s="1165"/>
      <c r="I942" s="1165"/>
    </row>
    <row r="943" spans="6:9" ht="12.75" customHeight="1">
      <c r="F943" s="1165"/>
      <c r="G943" s="1165"/>
      <c r="H943" s="1165"/>
      <c r="I943" s="1165"/>
    </row>
    <row r="944" spans="6:9" ht="12.75" customHeight="1">
      <c r="F944" s="1165"/>
      <c r="G944" s="1165"/>
      <c r="H944" s="1165"/>
      <c r="I944" s="1165"/>
    </row>
    <row r="945" spans="6:9" ht="12.75" customHeight="1">
      <c r="F945" s="1165"/>
      <c r="G945" s="1165"/>
      <c r="H945" s="1165"/>
      <c r="I945" s="1165"/>
    </row>
    <row r="946" spans="6:9" ht="12.75" customHeight="1">
      <c r="F946" s="1165"/>
      <c r="G946" s="1165"/>
      <c r="H946" s="1165"/>
      <c r="I946" s="1165"/>
    </row>
    <row r="947" spans="6:9" ht="12.75" customHeight="1">
      <c r="F947" s="1165"/>
      <c r="G947" s="1165"/>
      <c r="H947" s="1165"/>
      <c r="I947" s="1165"/>
    </row>
    <row r="948" spans="6:9" ht="12.75" customHeight="1">
      <c r="F948" s="1165"/>
      <c r="G948" s="1165"/>
      <c r="H948" s="1165"/>
      <c r="I948" s="1165"/>
    </row>
    <row r="949" spans="6:9" ht="12.75" customHeight="1">
      <c r="F949" s="1165"/>
      <c r="G949" s="1165"/>
      <c r="H949" s="1165"/>
      <c r="I949" s="1165"/>
    </row>
    <row r="950" spans="6:9" ht="12.75" customHeight="1">
      <c r="F950" s="1165"/>
      <c r="G950" s="1165"/>
      <c r="H950" s="1165"/>
      <c r="I950" s="1165"/>
    </row>
    <row r="951" spans="6:9" ht="12.75" customHeight="1">
      <c r="F951" s="1165"/>
      <c r="G951" s="1165"/>
      <c r="H951" s="1165"/>
      <c r="I951" s="1165"/>
    </row>
    <row r="952" spans="6:9" ht="12.75" customHeight="1">
      <c r="F952" s="1165"/>
      <c r="G952" s="1165"/>
      <c r="H952" s="1165"/>
      <c r="I952" s="1165"/>
    </row>
    <row r="953" spans="6:9" ht="12.75" customHeight="1">
      <c r="F953" s="1165"/>
      <c r="G953" s="1165"/>
      <c r="H953" s="1165"/>
      <c r="I953" s="1165"/>
    </row>
    <row r="954" spans="6:9" ht="12.75" customHeight="1">
      <c r="F954" s="1165"/>
      <c r="G954" s="1165"/>
      <c r="H954" s="1165"/>
      <c r="I954" s="1165"/>
    </row>
    <row r="955" spans="6:9" ht="12.75" customHeight="1">
      <c r="F955" s="1165"/>
      <c r="G955" s="1165"/>
      <c r="H955" s="1165"/>
      <c r="I955" s="1165"/>
    </row>
    <row r="956" spans="6:9" ht="12.75" customHeight="1">
      <c r="F956" s="1165"/>
      <c r="G956" s="1165"/>
      <c r="H956" s="1165"/>
      <c r="I956" s="1165"/>
    </row>
    <row r="957" spans="6:9" ht="12.75" customHeight="1">
      <c r="F957" s="1165"/>
      <c r="G957" s="1165"/>
      <c r="H957" s="1165"/>
      <c r="I957" s="1165"/>
    </row>
    <row r="958" spans="6:9" ht="12.75" customHeight="1">
      <c r="F958" s="1165"/>
      <c r="G958" s="1165"/>
      <c r="H958" s="1165"/>
      <c r="I958" s="1165"/>
    </row>
    <row r="959" spans="6:9" ht="12.75" customHeight="1">
      <c r="F959" s="1165"/>
      <c r="G959" s="1165"/>
      <c r="H959" s="1165"/>
      <c r="I959" s="1165"/>
    </row>
    <row r="960" spans="6:9" ht="12.75" customHeight="1">
      <c r="F960" s="1165"/>
      <c r="G960" s="1165"/>
      <c r="H960" s="1165"/>
      <c r="I960" s="1165"/>
    </row>
    <row r="961" spans="6:9" ht="12.75" customHeight="1">
      <c r="F961" s="1165"/>
      <c r="G961" s="1165"/>
      <c r="H961" s="1165"/>
      <c r="I961" s="1165"/>
    </row>
    <row r="962" spans="6:9" ht="12.75" customHeight="1">
      <c r="F962" s="1165"/>
      <c r="G962" s="1165"/>
      <c r="H962" s="1165"/>
      <c r="I962" s="1165"/>
    </row>
    <row r="963" spans="6:9" ht="12.75" customHeight="1">
      <c r="F963" s="1165"/>
      <c r="G963" s="1165"/>
      <c r="H963" s="1165"/>
      <c r="I963" s="1165"/>
    </row>
    <row r="964" spans="6:9" ht="12.75" customHeight="1">
      <c r="F964" s="1165"/>
      <c r="G964" s="1165"/>
      <c r="H964" s="1165"/>
      <c r="I964" s="1165"/>
    </row>
    <row r="965" spans="6:9" ht="12.75" customHeight="1">
      <c r="F965" s="1165"/>
      <c r="G965" s="1165"/>
      <c r="H965" s="1165"/>
      <c r="I965" s="1165"/>
    </row>
    <row r="966" spans="6:9" ht="12.75" customHeight="1">
      <c r="F966" s="1165"/>
      <c r="G966" s="1165"/>
      <c r="H966" s="1165"/>
      <c r="I966" s="1165"/>
    </row>
    <row r="967" spans="6:9" ht="12.75" customHeight="1">
      <c r="F967" s="1165"/>
      <c r="G967" s="1165"/>
      <c r="H967" s="1165"/>
      <c r="I967" s="1165"/>
    </row>
    <row r="968" spans="6:9" ht="12.75" customHeight="1">
      <c r="F968" s="1165"/>
      <c r="G968" s="1165"/>
      <c r="H968" s="1165"/>
      <c r="I968" s="1165"/>
    </row>
    <row r="969" spans="6:9" ht="12.75" customHeight="1">
      <c r="F969" s="1165"/>
      <c r="G969" s="1165"/>
      <c r="H969" s="1165"/>
      <c r="I969" s="1165"/>
    </row>
    <row r="970" spans="6:9" ht="12.75" customHeight="1">
      <c r="F970" s="1165"/>
      <c r="G970" s="1165"/>
      <c r="H970" s="1165"/>
      <c r="I970" s="1165"/>
    </row>
    <row r="971" spans="6:9" ht="12.75" customHeight="1">
      <c r="F971" s="1165"/>
      <c r="G971" s="1165"/>
      <c r="H971" s="1165"/>
      <c r="I971" s="1165"/>
    </row>
    <row r="972" spans="6:9" ht="12.75" customHeight="1">
      <c r="F972" s="1165"/>
      <c r="G972" s="1165"/>
      <c r="H972" s="1165"/>
      <c r="I972" s="1165"/>
    </row>
    <row r="973" spans="6:9" ht="12.75" customHeight="1">
      <c r="F973" s="1165"/>
      <c r="G973" s="1165"/>
      <c r="H973" s="1165"/>
      <c r="I973" s="1165"/>
    </row>
    <row r="974" spans="6:9" ht="12.75" customHeight="1">
      <c r="F974" s="1165"/>
      <c r="G974" s="1165"/>
      <c r="H974" s="1165"/>
      <c r="I974" s="1165"/>
    </row>
    <row r="975" spans="6:9" ht="12.75" customHeight="1">
      <c r="F975" s="1165"/>
      <c r="G975" s="1165"/>
      <c r="H975" s="1165"/>
      <c r="I975" s="1165"/>
    </row>
    <row r="976" spans="6:9" ht="12.75" customHeight="1">
      <c r="F976" s="1165"/>
      <c r="G976" s="1165"/>
      <c r="H976" s="1165"/>
      <c r="I976" s="1165"/>
    </row>
    <row r="977" spans="6:9" ht="12.75" customHeight="1">
      <c r="F977" s="1165"/>
      <c r="G977" s="1165"/>
      <c r="H977" s="1165"/>
      <c r="I977" s="1165"/>
    </row>
    <row r="978" spans="6:9" ht="12.75" customHeight="1">
      <c r="F978" s="1165"/>
      <c r="G978" s="1165"/>
      <c r="H978" s="1165"/>
      <c r="I978" s="1165"/>
    </row>
    <row r="979" spans="6:9" ht="12.75" customHeight="1">
      <c r="F979" s="1165"/>
      <c r="G979" s="1165"/>
      <c r="H979" s="1165"/>
      <c r="I979" s="1165"/>
    </row>
    <row r="980" spans="6:9" ht="12.75" customHeight="1">
      <c r="F980" s="1165"/>
      <c r="G980" s="1165"/>
      <c r="H980" s="1165"/>
      <c r="I980" s="1165"/>
    </row>
  </sheetData>
  <autoFilter ref="A1:AE689" xr:uid="{00000000-0001-0000-0200-000000000000}"/>
  <printOptions gridLines="1"/>
  <pageMargins left="0.70866141732283472" right="0.70866141732283472" top="0.74803149606299213" bottom="0.74803149606299213" header="0" footer="0"/>
  <pageSetup paperSize="9" scale="92" orientation="landscape" r:id="rId1"/>
  <ignoredErrors>
    <ignoredError sqref="J2:J43 J45:J689" formulaRange="1"/>
  </ignoredError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21C8B-4AA5-4475-A87D-55D69B161470}">
  <sheetPr>
    <tabColor theme="1" tint="4.9989318521683403E-2"/>
    <pageSetUpPr fitToPage="1"/>
  </sheetPr>
  <dimension ref="A1:O144"/>
  <sheetViews>
    <sheetView view="pageBreakPreview" topLeftCell="A66" zoomScale="130" zoomScaleNormal="130" zoomScaleSheetLayoutView="130" workbookViewId="0">
      <selection activeCell="A124" sqref="A1:XFD1048576"/>
    </sheetView>
  </sheetViews>
  <sheetFormatPr defaultColWidth="8.90625" defaultRowHeight="10"/>
  <cols>
    <col min="1" max="1" width="22.1796875" style="887" customWidth="1"/>
    <col min="2" max="2" width="14.1796875" style="887" bestFit="1" customWidth="1"/>
    <col min="3" max="3" width="2.1796875" style="887" customWidth="1"/>
    <col min="4" max="4" width="15.90625" style="887" bestFit="1" customWidth="1"/>
    <col min="5" max="5" width="2.1796875" style="887" customWidth="1"/>
    <col min="6" max="6" width="15.90625" style="1129" bestFit="1" customWidth="1"/>
    <col min="7" max="7" width="15.81640625" style="887" hidden="1" customWidth="1"/>
    <col min="8" max="8" width="1.81640625" style="887" hidden="1" customWidth="1"/>
    <col min="9" max="9" width="17.90625" style="897" hidden="1" customWidth="1"/>
    <col min="10" max="10" width="3.453125" style="897" hidden="1" customWidth="1"/>
    <col min="11" max="11" width="13.26953125" style="897" hidden="1" customWidth="1"/>
    <col min="12" max="12" width="9.54296875" style="897" hidden="1" customWidth="1"/>
    <col min="13" max="13" width="9.36328125" style="894" bestFit="1" customWidth="1"/>
    <col min="14" max="14" width="16.36328125" style="895" customWidth="1"/>
    <col min="15" max="16384" width="8.90625" style="887"/>
  </cols>
  <sheetData>
    <row r="1" spans="1:15" ht="20.5" thickBot="1">
      <c r="B1" s="1113" t="s">
        <v>26373</v>
      </c>
      <c r="D1" s="1113" t="s">
        <v>26373</v>
      </c>
      <c r="F1" s="1113" t="s">
        <v>26373</v>
      </c>
      <c r="H1" s="957" t="s">
        <v>26374</v>
      </c>
      <c r="I1" s="957"/>
      <c r="J1" s="957" t="s">
        <v>26375</v>
      </c>
      <c r="K1" s="957"/>
      <c r="L1" s="957" t="s">
        <v>26376</v>
      </c>
      <c r="M1" s="887"/>
      <c r="N1" s="895" t="s">
        <v>26373</v>
      </c>
      <c r="O1" s="886" t="s">
        <v>26873</v>
      </c>
    </row>
    <row r="2" spans="1:15" ht="10.5" thickBot="1">
      <c r="A2" s="1114" t="s">
        <v>26377</v>
      </c>
      <c r="B2" s="1115" t="s">
        <v>26378</v>
      </c>
      <c r="D2" s="1113">
        <v>2022.12</v>
      </c>
      <c r="F2" s="1113">
        <v>2021.12</v>
      </c>
      <c r="H2" s="897"/>
      <c r="L2" s="894"/>
      <c r="M2" s="887"/>
      <c r="N2" s="895" t="s">
        <v>26378</v>
      </c>
    </row>
    <row r="3" spans="1:15">
      <c r="A3" s="1116" t="s">
        <v>26379</v>
      </c>
      <c r="B3" s="1117">
        <v>5527478</v>
      </c>
      <c r="C3" s="888"/>
      <c r="D3" s="932">
        <v>3543635.6416300004</v>
      </c>
      <c r="E3" s="888"/>
      <c r="F3" s="1090">
        <v>2530784.3826000001</v>
      </c>
      <c r="G3" s="888">
        <f>-5527477506.49/1000</f>
        <v>-5527477.5064899996</v>
      </c>
      <c r="H3" s="897"/>
      <c r="I3" s="897">
        <f>B3/1000+H3</f>
        <v>5527.4780000000001</v>
      </c>
      <c r="K3" s="897">
        <f>D3+J3</f>
        <v>3543635.6416300004</v>
      </c>
      <c r="L3" s="894"/>
      <c r="M3" s="888">
        <v>284912</v>
      </c>
      <c r="N3" s="895">
        <v>5527477.5064899996</v>
      </c>
      <c r="O3" s="894">
        <f>ROUND(B3-N3,0)</f>
        <v>0</v>
      </c>
    </row>
    <row r="4" spans="1:15">
      <c r="A4" s="1118" t="s">
        <v>26380</v>
      </c>
      <c r="B4" s="1117">
        <v>2014287</v>
      </c>
      <c r="C4" s="888"/>
      <c r="D4" s="933">
        <v>1887003.7850138019</v>
      </c>
      <c r="E4" s="888"/>
      <c r="F4" s="1091">
        <v>1526799.4488539728</v>
      </c>
      <c r="G4" s="888">
        <f>-2038393097.9/1000</f>
        <v>-2038393.0979000002</v>
      </c>
      <c r="H4" s="897"/>
      <c r="L4" s="894"/>
      <c r="M4" s="888">
        <v>-146952</v>
      </c>
      <c r="N4" s="895">
        <v>2014287.029888402</v>
      </c>
      <c r="O4" s="894">
        <f t="shared" ref="O4:O99" si="0">ROUND(B4-N4,0)</f>
        <v>0</v>
      </c>
    </row>
    <row r="5" spans="1:15" ht="10.5" thickBot="1">
      <c r="A5" s="1119" t="s">
        <v>26381</v>
      </c>
      <c r="B5" s="1117">
        <v>204977</v>
      </c>
      <c r="C5" s="888"/>
      <c r="D5" s="934">
        <v>182941.08029144013</v>
      </c>
      <c r="E5" s="888"/>
      <c r="F5" s="1092">
        <v>118985.05952566015</v>
      </c>
      <c r="G5" s="888">
        <f>SUM(G3:G4)</f>
        <v>-7565870.60439</v>
      </c>
      <c r="H5" s="897"/>
      <c r="K5" s="897">
        <f>F3/1000</f>
        <v>2530.7843826000003</v>
      </c>
      <c r="L5" s="894">
        <f>K5-J5</f>
        <v>2530.7843826000003</v>
      </c>
      <c r="M5" s="888"/>
      <c r="N5" s="895">
        <v>204977.30609642295</v>
      </c>
      <c r="O5" s="894">
        <f t="shared" si="0"/>
        <v>0</v>
      </c>
    </row>
    <row r="6" spans="1:15">
      <c r="A6" s="1120" t="s">
        <v>26382</v>
      </c>
      <c r="B6" s="935">
        <f>+SUM(B3:B5)</f>
        <v>7746742</v>
      </c>
      <c r="C6" s="888"/>
      <c r="D6" s="933">
        <f>+SUM(D3:D5)</f>
        <v>5613580.5069352416</v>
      </c>
      <c r="E6" s="888"/>
      <c r="F6" s="1091">
        <f>+SUM(F3:F5)</f>
        <v>4176568.8909796332</v>
      </c>
      <c r="G6" s="888">
        <f>G5+K15</f>
        <v>-3710461.5093899998</v>
      </c>
      <c r="H6" s="897"/>
      <c r="L6" s="897">
        <f>D3/1000-J6</f>
        <v>3543.6356416300005</v>
      </c>
      <c r="M6" s="887"/>
      <c r="N6" s="895">
        <v>7746741.8424748238</v>
      </c>
      <c r="O6" s="894">
        <f t="shared" si="0"/>
        <v>0</v>
      </c>
    </row>
    <row r="7" spans="1:15">
      <c r="A7" s="1118" t="s">
        <v>26383</v>
      </c>
      <c r="B7" s="933">
        <v>-1107338</v>
      </c>
      <c r="C7" s="888"/>
      <c r="D7" s="933">
        <v>-800151.61439609667</v>
      </c>
      <c r="E7" s="888"/>
      <c r="F7" s="1091">
        <v>-515239.41549230798</v>
      </c>
      <c r="G7" s="888"/>
      <c r="H7" s="897"/>
      <c r="L7" s="894"/>
      <c r="M7" s="888">
        <f>D7-F7</f>
        <v>-284912.1989037887</v>
      </c>
      <c r="N7" s="895">
        <v>-1167431.87485014</v>
      </c>
      <c r="O7" s="894">
        <f t="shared" si="0"/>
        <v>60094</v>
      </c>
    </row>
    <row r="8" spans="1:15">
      <c r="A8" s="1118" t="s">
        <v>26384</v>
      </c>
      <c r="B8" s="1117">
        <v>899207</v>
      </c>
      <c r="C8" s="888"/>
      <c r="D8" s="933">
        <f>ROUND([485]Impact!$F$8,0)</f>
        <v>418235</v>
      </c>
      <c r="E8" s="888"/>
      <c r="F8" s="1091">
        <v>454190.29445415718</v>
      </c>
      <c r="G8" s="888"/>
      <c r="H8" s="897"/>
      <c r="L8" s="894"/>
      <c r="M8" s="887"/>
      <c r="N8" s="895">
        <v>489092.88013585273</v>
      </c>
      <c r="O8" s="894">
        <f t="shared" si="0"/>
        <v>410114</v>
      </c>
    </row>
    <row r="9" spans="1:15" ht="10.5" thickBot="1">
      <c r="A9" s="1121" t="s">
        <v>26385</v>
      </c>
      <c r="B9" s="936">
        <f>SUM(B7:B8)</f>
        <v>-208131</v>
      </c>
      <c r="C9" s="888"/>
      <c r="D9" s="937">
        <f>SUM(D7:D8)</f>
        <v>-381916.61439609667</v>
      </c>
      <c r="E9" s="888"/>
      <c r="F9" s="937">
        <f>SUM(F7:F8)</f>
        <v>-61049.121038150799</v>
      </c>
      <c r="G9" s="888"/>
      <c r="H9" s="897"/>
      <c r="L9" s="894"/>
      <c r="M9" s="887"/>
      <c r="N9" s="895">
        <v>-678338.99471428723</v>
      </c>
      <c r="O9" s="894">
        <f t="shared" si="0"/>
        <v>470208</v>
      </c>
    </row>
    <row r="10" spans="1:15" ht="10.5" thickBot="1">
      <c r="B10" s="888"/>
      <c r="C10" s="888"/>
      <c r="D10" s="888"/>
      <c r="E10" s="888"/>
      <c r="F10" s="912"/>
      <c r="G10" s="888"/>
      <c r="H10" s="897"/>
      <c r="I10" s="897">
        <v>1000</v>
      </c>
      <c r="L10" s="894"/>
      <c r="M10" s="887"/>
      <c r="O10" s="894">
        <f t="shared" si="0"/>
        <v>0</v>
      </c>
    </row>
    <row r="11" spans="1:15" ht="10.5" thickBot="1">
      <c r="A11" s="1114" t="s">
        <v>26386</v>
      </c>
      <c r="B11" s="1122" t="str">
        <f>B2</f>
        <v>2023.12</v>
      </c>
      <c r="C11" s="888"/>
      <c r="D11" s="1123" t="s">
        <v>26387</v>
      </c>
      <c r="E11" s="888"/>
      <c r="F11" s="1123" t="s">
        <v>26388</v>
      </c>
      <c r="G11" s="888"/>
      <c r="H11" s="897"/>
      <c r="L11" s="894"/>
      <c r="M11" s="887"/>
      <c r="N11" s="895" t="s">
        <v>26378</v>
      </c>
      <c r="O11" s="894">
        <f t="shared" si="0"/>
        <v>0</v>
      </c>
    </row>
    <row r="12" spans="1:15">
      <c r="A12" s="1116" t="s">
        <v>26379</v>
      </c>
      <c r="B12" s="1124">
        <v>2690987</v>
      </c>
      <c r="C12" s="888"/>
      <c r="D12" s="932">
        <v>2402056.1462695249</v>
      </c>
      <c r="E12" s="888"/>
      <c r="F12" s="1090">
        <v>1800781.8822828</v>
      </c>
      <c r="G12" s="888"/>
      <c r="H12" s="897"/>
      <c r="L12" s="894"/>
      <c r="M12" s="887"/>
      <c r="N12" s="895">
        <v>2690987.3965581851</v>
      </c>
      <c r="O12" s="894">
        <f t="shared" si="0"/>
        <v>0</v>
      </c>
    </row>
    <row r="13" spans="1:15">
      <c r="A13" s="1118" t="s">
        <v>26380</v>
      </c>
      <c r="B13" s="1117">
        <v>1237552</v>
      </c>
      <c r="C13" s="888"/>
      <c r="D13" s="933">
        <v>1090709.9499014129</v>
      </c>
      <c r="E13" s="888"/>
      <c r="F13" s="1091">
        <v>1106217.1270445655</v>
      </c>
      <c r="G13" s="888">
        <f>B4-B13</f>
        <v>776735</v>
      </c>
      <c r="H13" s="897"/>
      <c r="I13" s="897">
        <v>2633969881</v>
      </c>
      <c r="L13" s="894"/>
      <c r="M13" s="887"/>
      <c r="N13" s="895">
        <v>1237551.7629008198</v>
      </c>
      <c r="O13" s="894">
        <f t="shared" si="0"/>
        <v>0</v>
      </c>
    </row>
    <row r="14" spans="1:15" ht="10.5" thickBot="1">
      <c r="A14" s="1118" t="s">
        <v>26381</v>
      </c>
      <c r="B14" s="1125">
        <f>110813*0+B5</f>
        <v>204977</v>
      </c>
      <c r="C14" s="888"/>
      <c r="D14" s="934">
        <f>114586.901151809*0+D5</f>
        <v>182941.08029144013</v>
      </c>
      <c r="E14" s="888"/>
      <c r="F14" s="1092">
        <f>81956.451082762*0+F5</f>
        <v>118985.05952566015</v>
      </c>
      <c r="G14" s="888">
        <f>B3-B12</f>
        <v>2836491</v>
      </c>
      <c r="H14" s="897"/>
      <c r="I14" s="897">
        <v>1221439214</v>
      </c>
      <c r="K14" s="897">
        <f>G4+I14/1000</f>
        <v>-816953.88390000025</v>
      </c>
      <c r="L14" s="894"/>
      <c r="M14" s="887"/>
      <c r="N14" s="895">
        <v>110812.65028461824</v>
      </c>
      <c r="O14" s="894">
        <f t="shared" si="0"/>
        <v>94164</v>
      </c>
    </row>
    <row r="15" spans="1:15">
      <c r="A15" s="1120" t="s">
        <v>26382</v>
      </c>
      <c r="B15" s="933">
        <f>+SUM(B12:B14)</f>
        <v>4133516</v>
      </c>
      <c r="C15" s="888"/>
      <c r="D15" s="933">
        <f>+SUM(D12:D14)</f>
        <v>3675707.1764623779</v>
      </c>
      <c r="E15" s="888"/>
      <c r="F15" s="1091">
        <f>+SUM(F12:F14)</f>
        <v>3025984.0688530258</v>
      </c>
      <c r="G15" s="888">
        <f>3710461515.09/1000</f>
        <v>3710461.5150900004</v>
      </c>
      <c r="H15" s="897"/>
      <c r="I15" s="897">
        <f>SUM(I13:I14)</f>
        <v>3855409095</v>
      </c>
      <c r="K15" s="897">
        <f>I15/1000</f>
        <v>3855409.0950000002</v>
      </c>
      <c r="L15" s="894"/>
      <c r="M15" s="887"/>
      <c r="N15" s="895">
        <v>4039351.8097436232</v>
      </c>
      <c r="O15" s="894">
        <f t="shared" si="0"/>
        <v>94164</v>
      </c>
    </row>
    <row r="16" spans="1:15">
      <c r="A16" s="1118" t="s">
        <v>26383</v>
      </c>
      <c r="B16" s="933">
        <f>ROUND('[486]IFRS 17 Actuarial Output'!$B$16,0)</f>
        <v>-569298</v>
      </c>
      <c r="C16" s="888"/>
      <c r="D16" s="933">
        <v>-518349.878940303</v>
      </c>
      <c r="E16" s="888"/>
      <c r="F16" s="1091">
        <v>-380389.9190222433</v>
      </c>
      <c r="G16" s="888">
        <f>G15-G14</f>
        <v>873970.51509000035</v>
      </c>
      <c r="H16" s="897"/>
      <c r="L16" s="894"/>
      <c r="M16" s="888">
        <f>D16-F16</f>
        <v>-137959.9599180597</v>
      </c>
      <c r="N16" s="895">
        <v>-620871.87485182378</v>
      </c>
      <c r="O16" s="894">
        <f t="shared" si="0"/>
        <v>51574</v>
      </c>
    </row>
    <row r="17" spans="1:15">
      <c r="A17" s="1118" t="s">
        <v>26384</v>
      </c>
      <c r="B17" s="1117">
        <f>ROUND('[486]IFRS 17 Actuarial Output'!$B$17,0)</f>
        <v>702397</v>
      </c>
      <c r="C17" s="888"/>
      <c r="D17" s="933">
        <f>ROUND([485]Impact!$F$17,0)</f>
        <v>257191</v>
      </c>
      <c r="E17" s="888"/>
      <c r="F17" s="1091">
        <v>311216.78579458082</v>
      </c>
      <c r="G17" s="888"/>
      <c r="H17" s="897"/>
      <c r="L17" s="894"/>
      <c r="M17" s="888">
        <f>M7-M16</f>
        <v>-146952.238985729</v>
      </c>
      <c r="N17" s="895">
        <v>213115.16638151905</v>
      </c>
      <c r="O17" s="894">
        <f t="shared" si="0"/>
        <v>489282</v>
      </c>
    </row>
    <row r="18" spans="1:15" ht="10.5" thickBot="1">
      <c r="A18" s="1121" t="s">
        <v>26385</v>
      </c>
      <c r="B18" s="936">
        <f>SUM(B16:B17)</f>
        <v>133099</v>
      </c>
      <c r="C18" s="888"/>
      <c r="D18" s="937">
        <f>SUM(D16:D17)</f>
        <v>-261158.878940303</v>
      </c>
      <c r="E18" s="888"/>
      <c r="F18" s="937">
        <f>SUM(F16:F17)</f>
        <v>-69173.133227662474</v>
      </c>
      <c r="G18" s="888"/>
      <c r="H18" s="897"/>
      <c r="I18" s="897">
        <v>-5527477506.4899998</v>
      </c>
      <c r="L18" s="894"/>
      <c r="M18" s="887"/>
      <c r="N18" s="895">
        <v>-407756.70847030473</v>
      </c>
      <c r="O18" s="894">
        <f t="shared" si="0"/>
        <v>540856</v>
      </c>
    </row>
    <row r="19" spans="1:15">
      <c r="B19" s="888"/>
      <c r="C19" s="888"/>
      <c r="D19" s="888"/>
      <c r="E19" s="888"/>
      <c r="F19" s="912"/>
      <c r="G19" s="888"/>
      <c r="H19" s="897"/>
      <c r="I19" s="897">
        <f>I18/1000</f>
        <v>-5527477.5064899996</v>
      </c>
      <c r="L19" s="894"/>
      <c r="M19" s="887"/>
      <c r="O19" s="894">
        <f t="shared" si="0"/>
        <v>0</v>
      </c>
    </row>
    <row r="20" spans="1:15" s="886" customFormat="1">
      <c r="A20" s="886" t="s">
        <v>26967</v>
      </c>
      <c r="B20" s="1126">
        <v>2023</v>
      </c>
      <c r="C20" s="1126"/>
      <c r="D20" s="1126">
        <v>2022</v>
      </c>
      <c r="E20" s="1126"/>
      <c r="F20" s="1127">
        <v>2021</v>
      </c>
      <c r="G20" s="1111"/>
      <c r="H20" s="1111"/>
      <c r="I20" s="957">
        <f>B3+I19</f>
        <v>0.49351000040769577</v>
      </c>
      <c r="J20" s="957"/>
      <c r="K20" s="957"/>
      <c r="L20" s="957"/>
      <c r="M20" s="939"/>
      <c r="N20" s="1011"/>
      <c r="O20" s="894">
        <f t="shared" si="0"/>
        <v>2023</v>
      </c>
    </row>
    <row r="21" spans="1:15">
      <c r="A21" s="887" t="s">
        <v>1866</v>
      </c>
      <c r="B21" s="888">
        <v>42663</v>
      </c>
      <c r="C21" s="888"/>
      <c r="D21" s="888">
        <v>29017</v>
      </c>
      <c r="E21" s="888"/>
      <c r="F21" s="912">
        <v>118316</v>
      </c>
      <c r="G21" s="888"/>
      <c r="H21" s="888"/>
      <c r="N21" s="895">
        <v>33776</v>
      </c>
      <c r="O21" s="894">
        <f t="shared" si="0"/>
        <v>8887</v>
      </c>
    </row>
    <row r="22" spans="1:15">
      <c r="A22" s="887" t="s">
        <v>1867</v>
      </c>
      <c r="B22" s="888">
        <f>B21-B23</f>
        <v>33671</v>
      </c>
      <c r="C22" s="888"/>
      <c r="D22" s="888">
        <f>D21-D23</f>
        <v>26340</v>
      </c>
      <c r="E22" s="888"/>
      <c r="F22" s="912">
        <f>F21-F23</f>
        <v>113598</v>
      </c>
      <c r="G22" s="888"/>
      <c r="H22" s="888"/>
      <c r="N22" s="895">
        <v>14297</v>
      </c>
      <c r="O22" s="894">
        <f t="shared" si="0"/>
        <v>19374</v>
      </c>
    </row>
    <row r="23" spans="1:15">
      <c r="A23" s="887" t="s">
        <v>513</v>
      </c>
      <c r="B23" s="888">
        <v>8992</v>
      </c>
      <c r="C23" s="888"/>
      <c r="D23" s="888">
        <v>2677</v>
      </c>
      <c r="E23" s="888"/>
      <c r="F23" s="912">
        <v>4718</v>
      </c>
      <c r="G23" s="888">
        <f>G21-G22</f>
        <v>0</v>
      </c>
      <c r="H23" s="888"/>
      <c r="N23" s="895">
        <v>19479</v>
      </c>
      <c r="O23" s="894">
        <f t="shared" si="0"/>
        <v>-10487</v>
      </c>
    </row>
    <row r="24" spans="1:15">
      <c r="A24" s="887" t="s">
        <v>26389</v>
      </c>
      <c r="B24" s="888">
        <f>B22-D22</f>
        <v>7331</v>
      </c>
      <c r="C24" s="888"/>
      <c r="D24" s="888">
        <f>D22-F22</f>
        <v>-87258</v>
      </c>
      <c r="E24" s="888"/>
      <c r="F24" s="912">
        <f>G22-F22</f>
        <v>-113598</v>
      </c>
      <c r="G24" s="888">
        <f>G22</f>
        <v>0</v>
      </c>
      <c r="H24" s="888"/>
      <c r="N24" s="895">
        <v>14297</v>
      </c>
      <c r="O24" s="894">
        <f t="shared" si="0"/>
        <v>-6966</v>
      </c>
    </row>
    <row r="25" spans="1:15">
      <c r="B25" s="1128" t="s">
        <v>26390</v>
      </c>
      <c r="C25" s="1128"/>
      <c r="D25" s="1128" t="s">
        <v>26390</v>
      </c>
      <c r="E25" s="1128"/>
      <c r="F25" s="1128" t="s">
        <v>26390</v>
      </c>
      <c r="G25" s="912" t="s">
        <v>26391</v>
      </c>
      <c r="H25" s="888"/>
      <c r="N25" s="895" t="s">
        <v>26390</v>
      </c>
      <c r="O25" s="894" t="e">
        <f t="shared" si="0"/>
        <v>#VALUE!</v>
      </c>
    </row>
    <row r="26" spans="1:15">
      <c r="B26" s="888"/>
      <c r="C26" s="888"/>
      <c r="D26" s="888"/>
      <c r="E26" s="888"/>
      <c r="F26" s="912"/>
      <c r="G26" s="888"/>
      <c r="H26" s="888"/>
      <c r="O26" s="894">
        <f t="shared" si="0"/>
        <v>0</v>
      </c>
    </row>
    <row r="27" spans="1:15">
      <c r="B27" s="888"/>
      <c r="C27" s="888"/>
      <c r="D27" s="888"/>
      <c r="E27" s="888"/>
      <c r="F27" s="912"/>
      <c r="G27" s="888"/>
      <c r="H27" s="888"/>
      <c r="O27" s="894">
        <f t="shared" si="0"/>
        <v>0</v>
      </c>
    </row>
    <row r="28" spans="1:15">
      <c r="A28" s="886" t="s">
        <v>26392</v>
      </c>
      <c r="O28" s="894">
        <f t="shared" si="0"/>
        <v>0</v>
      </c>
    </row>
    <row r="29" spans="1:15">
      <c r="A29" s="886" t="s">
        <v>26393</v>
      </c>
      <c r="B29" s="920"/>
      <c r="C29" s="886"/>
      <c r="D29" s="886" t="s">
        <v>26393</v>
      </c>
      <c r="E29" s="886"/>
      <c r="F29" s="1130"/>
      <c r="O29" s="894">
        <f t="shared" si="0"/>
        <v>0</v>
      </c>
    </row>
    <row r="30" spans="1:15">
      <c r="A30" s="887" t="s">
        <v>1866</v>
      </c>
      <c r="B30" s="897">
        <f>B4</f>
        <v>2014287</v>
      </c>
      <c r="D30" s="938">
        <f>2038393097.9/1000</f>
        <v>2038393.0979000002</v>
      </c>
      <c r="F30" s="912">
        <f>B30-D30</f>
        <v>-24106.097900000168</v>
      </c>
      <c r="N30" s="895">
        <v>2014287.029888402</v>
      </c>
      <c r="O30" s="894">
        <f t="shared" si="0"/>
        <v>0</v>
      </c>
    </row>
    <row r="31" spans="1:15">
      <c r="A31" s="887" t="s">
        <v>513</v>
      </c>
      <c r="B31" s="897">
        <f>B4-B13</f>
        <v>776735</v>
      </c>
      <c r="D31" s="938">
        <v>816953.88390000002</v>
      </c>
      <c r="F31" s="912">
        <f>B31-D31</f>
        <v>-40218.883900000015</v>
      </c>
      <c r="N31" s="895">
        <v>776735.2669875822</v>
      </c>
      <c r="O31" s="894">
        <f t="shared" si="0"/>
        <v>0</v>
      </c>
    </row>
    <row r="32" spans="1:15">
      <c r="A32" s="887" t="s">
        <v>1867</v>
      </c>
      <c r="B32" s="897">
        <f>B30-B31</f>
        <v>1237552</v>
      </c>
      <c r="C32" s="894">
        <f t="shared" ref="C32" si="1">C30-C31</f>
        <v>0</v>
      </c>
      <c r="D32" s="894">
        <f>D30-D31</f>
        <v>1221439.2140000002</v>
      </c>
      <c r="E32" s="894"/>
      <c r="F32" s="915">
        <f>F30-F31</f>
        <v>16112.785999999847</v>
      </c>
      <c r="N32" s="895">
        <v>1237551.7629008198</v>
      </c>
      <c r="O32" s="894">
        <f t="shared" si="0"/>
        <v>0</v>
      </c>
    </row>
    <row r="33" spans="1:15">
      <c r="B33" s="925"/>
      <c r="D33" s="905"/>
      <c r="O33" s="894">
        <f t="shared" si="0"/>
        <v>0</v>
      </c>
    </row>
    <row r="34" spans="1:15">
      <c r="B34" s="925"/>
      <c r="D34" s="905"/>
      <c r="O34" s="894"/>
    </row>
    <row r="35" spans="1:15">
      <c r="A35" s="886" t="s">
        <v>26964</v>
      </c>
      <c r="B35" s="925"/>
      <c r="D35" s="1130" t="s">
        <v>26393</v>
      </c>
      <c r="F35" s="1130" t="s">
        <v>26389</v>
      </c>
      <c r="O35" s="894">
        <f t="shared" ref="O35:O39" si="2">ROUND(B35-N35,0)</f>
        <v>0</v>
      </c>
    </row>
    <row r="36" spans="1:15">
      <c r="A36" s="887" t="s">
        <v>26393</v>
      </c>
      <c r="B36" s="897">
        <v>0</v>
      </c>
      <c r="C36" s="894"/>
      <c r="D36" s="894"/>
      <c r="E36" s="894"/>
      <c r="N36" s="895">
        <v>0</v>
      </c>
      <c r="O36" s="894">
        <f t="shared" si="2"/>
        <v>0</v>
      </c>
    </row>
    <row r="37" spans="1:15">
      <c r="A37" s="887" t="s">
        <v>1866</v>
      </c>
      <c r="B37" s="894">
        <f>F21</f>
        <v>118316</v>
      </c>
      <c r="C37" s="894"/>
      <c r="D37" s="894">
        <f>-ROUND('2023-TB Mapped'!V364/1000,0)*0</f>
        <v>0</v>
      </c>
      <c r="E37" s="894"/>
      <c r="F37" s="912">
        <f>B37-D37</f>
        <v>118316</v>
      </c>
      <c r="N37" s="895">
        <v>204977.30609642295</v>
      </c>
      <c r="O37" s="894">
        <f t="shared" si="2"/>
        <v>-86661</v>
      </c>
    </row>
    <row r="38" spans="1:15">
      <c r="A38" s="887" t="s">
        <v>513</v>
      </c>
      <c r="B38" s="894">
        <f>B37-B39</f>
        <v>4718</v>
      </c>
      <c r="C38" s="894">
        <f t="shared" ref="C38:E38" si="3">C37-C39</f>
        <v>0</v>
      </c>
      <c r="D38" s="894">
        <f>ROUND('2023-TB Mapped'!V365/1000,0)*0</f>
        <v>0</v>
      </c>
      <c r="E38" s="894">
        <f t="shared" si="3"/>
        <v>0</v>
      </c>
      <c r="F38" s="912">
        <f>B38-D38</f>
        <v>4718</v>
      </c>
      <c r="N38" s="895">
        <v>94164.655811804711</v>
      </c>
      <c r="O38" s="894">
        <f t="shared" si="2"/>
        <v>-89447</v>
      </c>
    </row>
    <row r="39" spans="1:15">
      <c r="A39" s="887" t="s">
        <v>1867</v>
      </c>
      <c r="B39" s="894">
        <f>F22</f>
        <v>113598</v>
      </c>
      <c r="C39" s="894"/>
      <c r="D39" s="894">
        <f>D37-D38</f>
        <v>0</v>
      </c>
      <c r="E39" s="894"/>
      <c r="F39" s="912">
        <f>B39-D39</f>
        <v>113598</v>
      </c>
      <c r="N39" s="895">
        <v>110812.65028461824</v>
      </c>
      <c r="O39" s="894">
        <f t="shared" si="2"/>
        <v>2785</v>
      </c>
    </row>
    <row r="40" spans="1:15">
      <c r="B40" s="925"/>
      <c r="D40" s="905"/>
      <c r="O40" s="894"/>
    </row>
    <row r="41" spans="1:15">
      <c r="A41" s="886" t="s">
        <v>26965</v>
      </c>
      <c r="B41" s="925"/>
      <c r="D41" s="1130" t="s">
        <v>26950</v>
      </c>
      <c r="F41" s="1130" t="s">
        <v>26389</v>
      </c>
      <c r="O41" s="894">
        <f t="shared" ref="O41:O45" si="4">ROUND(B41-N41,0)</f>
        <v>0</v>
      </c>
    </row>
    <row r="42" spans="1:15">
      <c r="A42" s="887" t="s">
        <v>26393</v>
      </c>
      <c r="B42" s="897">
        <v>0</v>
      </c>
      <c r="C42" s="894"/>
      <c r="D42" s="894"/>
      <c r="E42" s="894"/>
      <c r="N42" s="895">
        <v>0</v>
      </c>
      <c r="O42" s="894">
        <f t="shared" si="4"/>
        <v>0</v>
      </c>
    </row>
    <row r="43" spans="1:15">
      <c r="A43" s="887" t="s">
        <v>1866</v>
      </c>
      <c r="B43" s="894">
        <f>D21</f>
        <v>29017</v>
      </c>
      <c r="C43" s="894"/>
      <c r="D43" s="894">
        <f>B37</f>
        <v>118316</v>
      </c>
      <c r="E43" s="894"/>
      <c r="F43" s="912">
        <f>B43-D43</f>
        <v>-89299</v>
      </c>
      <c r="N43" s="895">
        <v>204977.30609642295</v>
      </c>
      <c r="O43" s="894">
        <f t="shared" si="4"/>
        <v>-175960</v>
      </c>
    </row>
    <row r="44" spans="1:15">
      <c r="A44" s="887" t="s">
        <v>513</v>
      </c>
      <c r="B44" s="894">
        <f>B43-B45</f>
        <v>2677</v>
      </c>
      <c r="C44" s="894">
        <f t="shared" ref="C44:E44" si="5">C43-C45</f>
        <v>0</v>
      </c>
      <c r="D44" s="894">
        <f>B38</f>
        <v>4718</v>
      </c>
      <c r="E44" s="894">
        <f t="shared" si="5"/>
        <v>0</v>
      </c>
      <c r="F44" s="912">
        <f>B44-D44</f>
        <v>-2041</v>
      </c>
      <c r="N44" s="895">
        <v>94164.655811804711</v>
      </c>
      <c r="O44" s="894">
        <f t="shared" si="4"/>
        <v>-91488</v>
      </c>
    </row>
    <row r="45" spans="1:15">
      <c r="A45" s="887" t="s">
        <v>1867</v>
      </c>
      <c r="B45" s="894">
        <f>D22</f>
        <v>26340</v>
      </c>
      <c r="C45" s="894"/>
      <c r="D45" s="894">
        <f>B39</f>
        <v>113598</v>
      </c>
      <c r="E45" s="894"/>
      <c r="F45" s="912">
        <f>B45-D45</f>
        <v>-87258</v>
      </c>
      <c r="N45" s="895">
        <v>110812.65028461824</v>
      </c>
      <c r="O45" s="894">
        <f t="shared" si="4"/>
        <v>-84473</v>
      </c>
    </row>
    <row r="46" spans="1:15">
      <c r="B46" s="925"/>
      <c r="D46" s="905"/>
      <c r="O46" s="894"/>
    </row>
    <row r="47" spans="1:15">
      <c r="A47" s="886" t="s">
        <v>26966</v>
      </c>
      <c r="B47" s="925"/>
      <c r="D47" s="1130" t="s">
        <v>26949</v>
      </c>
      <c r="O47" s="894">
        <f t="shared" ref="O47:O51" si="6">ROUND(B47-N47,0)</f>
        <v>0</v>
      </c>
    </row>
    <row r="48" spans="1:15">
      <c r="A48" s="887" t="s">
        <v>26393</v>
      </c>
      <c r="B48" s="897">
        <v>0</v>
      </c>
      <c r="C48" s="894"/>
      <c r="D48" s="894"/>
      <c r="E48" s="894"/>
      <c r="N48" s="895">
        <v>0</v>
      </c>
      <c r="O48" s="894">
        <f t="shared" si="6"/>
        <v>0</v>
      </c>
    </row>
    <row r="49" spans="1:15">
      <c r="A49" s="887" t="s">
        <v>1866</v>
      </c>
      <c r="B49" s="894">
        <f>B21</f>
        <v>42663</v>
      </c>
      <c r="C49" s="894"/>
      <c r="D49" s="894">
        <f>B43</f>
        <v>29017</v>
      </c>
      <c r="E49" s="894"/>
      <c r="F49" s="912">
        <f>B49-D49</f>
        <v>13646</v>
      </c>
      <c r="N49" s="895">
        <v>204977.30609642295</v>
      </c>
      <c r="O49" s="894">
        <f t="shared" si="6"/>
        <v>-162314</v>
      </c>
    </row>
    <row r="50" spans="1:15">
      <c r="A50" s="887" t="s">
        <v>513</v>
      </c>
      <c r="B50" s="894">
        <f>B49-B51</f>
        <v>8992</v>
      </c>
      <c r="C50" s="894">
        <f t="shared" ref="C50:D50" si="7">C49-C51</f>
        <v>0</v>
      </c>
      <c r="D50" s="894">
        <f t="shared" si="7"/>
        <v>2677</v>
      </c>
      <c r="E50" s="894"/>
      <c r="F50" s="912">
        <f>B50-D50</f>
        <v>6315</v>
      </c>
      <c r="N50" s="895">
        <v>94164.655811804711</v>
      </c>
      <c r="O50" s="894">
        <f t="shared" si="6"/>
        <v>-85173</v>
      </c>
    </row>
    <row r="51" spans="1:15">
      <c r="A51" s="887" t="s">
        <v>1867</v>
      </c>
      <c r="B51" s="894">
        <f>B22</f>
        <v>33671</v>
      </c>
      <c r="C51" s="894"/>
      <c r="D51" s="894">
        <f>B45</f>
        <v>26340</v>
      </c>
      <c r="E51" s="894"/>
      <c r="F51" s="912">
        <f>B51-D51</f>
        <v>7331</v>
      </c>
      <c r="N51" s="895">
        <v>110812.65028461824</v>
      </c>
      <c r="O51" s="894">
        <f t="shared" si="6"/>
        <v>-77142</v>
      </c>
    </row>
    <row r="52" spans="1:15">
      <c r="B52" s="925"/>
      <c r="D52" s="905"/>
      <c r="O52" s="894"/>
    </row>
    <row r="53" spans="1:15">
      <c r="B53" s="925"/>
      <c r="D53" s="905"/>
      <c r="O53" s="894"/>
    </row>
    <row r="54" spans="1:15">
      <c r="A54" s="886" t="s">
        <v>26950</v>
      </c>
      <c r="B54" s="925"/>
      <c r="D54" s="1130" t="s">
        <v>26951</v>
      </c>
      <c r="F54" s="1130" t="s">
        <v>26389</v>
      </c>
      <c r="O54" s="894">
        <f t="shared" ref="O54:O58" si="8">ROUND(B54-N54,0)</f>
        <v>0</v>
      </c>
    </row>
    <row r="55" spans="1:15">
      <c r="A55" s="887" t="s">
        <v>26393</v>
      </c>
      <c r="B55" s="897">
        <v>0</v>
      </c>
      <c r="C55" s="894"/>
      <c r="D55" s="894"/>
      <c r="E55" s="894"/>
      <c r="N55" s="895">
        <v>0</v>
      </c>
      <c r="O55" s="894">
        <f t="shared" si="8"/>
        <v>0</v>
      </c>
    </row>
    <row r="56" spans="1:15">
      <c r="A56" s="887" t="s">
        <v>1866</v>
      </c>
      <c r="B56" s="894">
        <f>F5</f>
        <v>118985.05952566015</v>
      </c>
      <c r="C56" s="894"/>
      <c r="D56" s="894">
        <v>0</v>
      </c>
      <c r="E56" s="894"/>
      <c r="F56" s="912">
        <f>B56-D56</f>
        <v>118985.05952566015</v>
      </c>
      <c r="N56" s="895">
        <v>204977.30609642295</v>
      </c>
      <c r="O56" s="894">
        <f t="shared" si="8"/>
        <v>-85992</v>
      </c>
    </row>
    <row r="57" spans="1:15">
      <c r="A57" s="887" t="s">
        <v>513</v>
      </c>
      <c r="B57" s="894">
        <f>B56-B58</f>
        <v>0</v>
      </c>
      <c r="C57" s="894">
        <f t="shared" ref="C57" si="9">C56-C58</f>
        <v>0</v>
      </c>
      <c r="D57" s="894">
        <f t="shared" ref="D57" si="10">D56-D58</f>
        <v>0</v>
      </c>
      <c r="E57" s="894">
        <f t="shared" ref="E57" si="11">E56-E58</f>
        <v>0</v>
      </c>
      <c r="F57" s="912">
        <f>B57-D57</f>
        <v>0</v>
      </c>
      <c r="N57" s="895">
        <v>94164.655811804711</v>
      </c>
      <c r="O57" s="894">
        <f t="shared" si="8"/>
        <v>-94165</v>
      </c>
    </row>
    <row r="58" spans="1:15">
      <c r="A58" s="887" t="s">
        <v>1867</v>
      </c>
      <c r="B58" s="894">
        <f>F14</f>
        <v>118985.05952566015</v>
      </c>
      <c r="C58" s="894"/>
      <c r="D58" s="894">
        <v>0</v>
      </c>
      <c r="E58" s="894"/>
      <c r="F58" s="912">
        <f>B58-D58</f>
        <v>118985.05952566015</v>
      </c>
      <c r="N58" s="895">
        <v>110812.65028461824</v>
      </c>
      <c r="O58" s="894">
        <f t="shared" si="8"/>
        <v>8172</v>
      </c>
    </row>
    <row r="59" spans="1:15">
      <c r="B59" s="925"/>
      <c r="D59" s="905"/>
      <c r="O59" s="894"/>
    </row>
    <row r="60" spans="1:15">
      <c r="A60" s="886" t="s">
        <v>26949</v>
      </c>
      <c r="B60" s="925"/>
      <c r="D60" s="1130" t="s">
        <v>26950</v>
      </c>
      <c r="F60" s="1130" t="s">
        <v>26389</v>
      </c>
      <c r="O60" s="894">
        <f t="shared" ref="O60:O64" si="12">ROUND(B60-N60,0)</f>
        <v>0</v>
      </c>
    </row>
    <row r="61" spans="1:15">
      <c r="A61" s="887" t="s">
        <v>26393</v>
      </c>
      <c r="B61" s="897">
        <v>0</v>
      </c>
      <c r="C61" s="894"/>
      <c r="D61" s="894"/>
      <c r="E61" s="894"/>
      <c r="N61" s="895">
        <v>0</v>
      </c>
      <c r="O61" s="894">
        <f t="shared" si="12"/>
        <v>0</v>
      </c>
    </row>
    <row r="62" spans="1:15">
      <c r="A62" s="887" t="s">
        <v>1866</v>
      </c>
      <c r="B62" s="894">
        <f>D5</f>
        <v>182941.08029144013</v>
      </c>
      <c r="C62" s="894"/>
      <c r="D62" s="894">
        <f>F5</f>
        <v>118985.05952566015</v>
      </c>
      <c r="E62" s="894"/>
      <c r="F62" s="912">
        <f>B62-D62</f>
        <v>63956.020765779977</v>
      </c>
      <c r="N62" s="895">
        <v>204977.30609642295</v>
      </c>
      <c r="O62" s="894">
        <f t="shared" si="12"/>
        <v>-22036</v>
      </c>
    </row>
    <row r="63" spans="1:15">
      <c r="A63" s="887" t="s">
        <v>513</v>
      </c>
      <c r="B63" s="894">
        <f>B62-B64</f>
        <v>0</v>
      </c>
      <c r="C63" s="894">
        <f t="shared" ref="C63:E63" si="13">C62-C64</f>
        <v>0</v>
      </c>
      <c r="D63" s="894">
        <f t="shared" si="13"/>
        <v>0</v>
      </c>
      <c r="E63" s="894">
        <f t="shared" si="13"/>
        <v>0</v>
      </c>
      <c r="F63" s="912">
        <f>B63-D63</f>
        <v>0</v>
      </c>
      <c r="N63" s="895">
        <v>94164.655811804711</v>
      </c>
      <c r="O63" s="894">
        <f t="shared" si="12"/>
        <v>-94165</v>
      </c>
    </row>
    <row r="64" spans="1:15">
      <c r="A64" s="887" t="s">
        <v>1867</v>
      </c>
      <c r="B64" s="894">
        <f>D14</f>
        <v>182941.08029144013</v>
      </c>
      <c r="C64" s="894"/>
      <c r="D64" s="894">
        <f>F14</f>
        <v>118985.05952566015</v>
      </c>
      <c r="E64" s="894"/>
      <c r="F64" s="912">
        <f>B64-D64</f>
        <v>63956.020765779977</v>
      </c>
      <c r="N64" s="895">
        <v>110812.65028461824</v>
      </c>
      <c r="O64" s="894">
        <f t="shared" si="12"/>
        <v>72128</v>
      </c>
    </row>
    <row r="65" spans="1:15">
      <c r="B65" s="925"/>
      <c r="D65" s="905"/>
      <c r="O65" s="894"/>
    </row>
    <row r="66" spans="1:15">
      <c r="A66" s="886" t="s">
        <v>26394</v>
      </c>
      <c r="B66" s="925"/>
      <c r="D66" s="1130" t="s">
        <v>26949</v>
      </c>
      <c r="O66" s="894">
        <f t="shared" si="0"/>
        <v>0</v>
      </c>
    </row>
    <row r="67" spans="1:15">
      <c r="A67" s="887" t="s">
        <v>26393</v>
      </c>
      <c r="B67" s="897">
        <v>0</v>
      </c>
      <c r="C67" s="894"/>
      <c r="D67" s="894"/>
      <c r="E67" s="894"/>
      <c r="N67" s="895">
        <v>0</v>
      </c>
      <c r="O67" s="894">
        <f t="shared" si="0"/>
        <v>0</v>
      </c>
    </row>
    <row r="68" spans="1:15">
      <c r="A68" s="887" t="s">
        <v>1866</v>
      </c>
      <c r="B68" s="894">
        <f>B5</f>
        <v>204977</v>
      </c>
      <c r="C68" s="894"/>
      <c r="D68" s="894">
        <f>D5</f>
        <v>182941.08029144013</v>
      </c>
      <c r="E68" s="894"/>
      <c r="F68" s="912">
        <f>B68-D68</f>
        <v>22035.919708559872</v>
      </c>
      <c r="N68" s="895">
        <v>204977.30609642295</v>
      </c>
      <c r="O68" s="894">
        <f t="shared" si="0"/>
        <v>0</v>
      </c>
    </row>
    <row r="69" spans="1:15">
      <c r="A69" s="887" t="s">
        <v>513</v>
      </c>
      <c r="B69" s="894">
        <f>B5-B14</f>
        <v>0</v>
      </c>
      <c r="C69" s="894"/>
      <c r="D69" s="894">
        <f>D5-D14</f>
        <v>0</v>
      </c>
      <c r="E69" s="894"/>
      <c r="F69" s="912">
        <f>B69-D69</f>
        <v>0</v>
      </c>
      <c r="N69" s="895">
        <v>94164.655811804711</v>
      </c>
      <c r="O69" s="894">
        <f t="shared" si="0"/>
        <v>-94165</v>
      </c>
    </row>
    <row r="70" spans="1:15">
      <c r="A70" s="887" t="s">
        <v>1867</v>
      </c>
      <c r="B70" s="894">
        <f>B68-B69</f>
        <v>204977</v>
      </c>
      <c r="C70" s="894"/>
      <c r="D70" s="894">
        <f>D14</f>
        <v>182941.08029144013</v>
      </c>
      <c r="E70" s="894"/>
      <c r="F70" s="912">
        <f>B70-D70</f>
        <v>22035.919708559872</v>
      </c>
      <c r="N70" s="895">
        <v>110812.65028461824</v>
      </c>
      <c r="O70" s="894">
        <f t="shared" si="0"/>
        <v>94164</v>
      </c>
    </row>
    <row r="71" spans="1:15">
      <c r="O71" s="894">
        <f t="shared" si="0"/>
        <v>0</v>
      </c>
    </row>
    <row r="72" spans="1:15">
      <c r="A72" s="886" t="s">
        <v>26395</v>
      </c>
      <c r="O72" s="894">
        <f t="shared" si="0"/>
        <v>0</v>
      </c>
    </row>
    <row r="73" spans="1:15">
      <c r="A73" s="887" t="s">
        <v>1866</v>
      </c>
      <c r="B73" s="888">
        <f>F7</f>
        <v>-515239.41549230798</v>
      </c>
      <c r="D73" s="894">
        <v>0</v>
      </c>
      <c r="F73" s="912">
        <f>B73-D73</f>
        <v>-515239.41549230798</v>
      </c>
      <c r="N73" s="895">
        <v>-582473.90470660897</v>
      </c>
      <c r="O73" s="894">
        <f t="shared" si="0"/>
        <v>67234</v>
      </c>
    </row>
    <row r="74" spans="1:15">
      <c r="A74" s="887" t="s">
        <v>513</v>
      </c>
      <c r="B74" s="888">
        <f>F7-F16</f>
        <v>-134849.49647006468</v>
      </c>
      <c r="D74" s="894">
        <v>0</v>
      </c>
      <c r="F74" s="912">
        <f>B74-D74</f>
        <v>-134849.49647006468</v>
      </c>
      <c r="N74" s="895">
        <v>-159632.92596708087</v>
      </c>
      <c r="O74" s="894">
        <f t="shared" si="0"/>
        <v>24783</v>
      </c>
    </row>
    <row r="75" spans="1:15">
      <c r="A75" s="887" t="s">
        <v>1867</v>
      </c>
      <c r="B75" s="888">
        <f>B73-B74</f>
        <v>-380389.9190222433</v>
      </c>
      <c r="D75" s="894">
        <v>0</v>
      </c>
      <c r="F75" s="912">
        <f>B75-D75</f>
        <v>-380389.9190222433</v>
      </c>
      <c r="N75" s="895">
        <v>-422840.9787395281</v>
      </c>
      <c r="O75" s="894">
        <f t="shared" si="0"/>
        <v>42451</v>
      </c>
    </row>
    <row r="76" spans="1:15">
      <c r="O76" s="894">
        <f t="shared" si="0"/>
        <v>0</v>
      </c>
    </row>
    <row r="77" spans="1:15">
      <c r="A77" s="886" t="s">
        <v>26396</v>
      </c>
      <c r="O77" s="894">
        <f t="shared" si="0"/>
        <v>0</v>
      </c>
    </row>
    <row r="78" spans="1:15">
      <c r="A78" s="887" t="s">
        <v>1866</v>
      </c>
      <c r="B78" s="888">
        <f>F8</f>
        <v>454190.29445415718</v>
      </c>
      <c r="D78" s="894">
        <v>0</v>
      </c>
      <c r="F78" s="912">
        <f>B78-D78</f>
        <v>454190.29445415718</v>
      </c>
      <c r="N78" s="895">
        <v>227896.23781248875</v>
      </c>
      <c r="O78" s="894">
        <f t="shared" si="0"/>
        <v>226294</v>
      </c>
    </row>
    <row r="79" spans="1:15">
      <c r="A79" s="887" t="s">
        <v>513</v>
      </c>
      <c r="B79" s="888">
        <f>F8-F17</f>
        <v>142973.50865957636</v>
      </c>
      <c r="D79" s="894">
        <v>0</v>
      </c>
      <c r="F79" s="912">
        <f>B79-D79</f>
        <v>142973.50865957636</v>
      </c>
      <c r="N79" s="895">
        <v>81086.169919629843</v>
      </c>
      <c r="O79" s="894">
        <f t="shared" si="0"/>
        <v>61887</v>
      </c>
    </row>
    <row r="80" spans="1:15">
      <c r="A80" s="887" t="s">
        <v>1867</v>
      </c>
      <c r="B80" s="888">
        <f>B78-B79</f>
        <v>311216.78579458082</v>
      </c>
      <c r="D80" s="894">
        <v>0</v>
      </c>
      <c r="F80" s="912">
        <f>B80-D80</f>
        <v>311216.78579458082</v>
      </c>
      <c r="N80" s="895">
        <v>146810.0678928589</v>
      </c>
      <c r="O80" s="894">
        <f t="shared" si="0"/>
        <v>164407</v>
      </c>
    </row>
    <row r="81" spans="1:15">
      <c r="O81" s="894">
        <f t="shared" si="0"/>
        <v>0</v>
      </c>
    </row>
    <row r="82" spans="1:15">
      <c r="A82" s="886" t="s">
        <v>26397</v>
      </c>
      <c r="D82" s="1130" t="str">
        <f>A72</f>
        <v>DI -2021</v>
      </c>
      <c r="O82" s="894">
        <f t="shared" si="0"/>
        <v>0</v>
      </c>
    </row>
    <row r="83" spans="1:15">
      <c r="A83" s="887" t="s">
        <v>1866</v>
      </c>
      <c r="B83" s="888">
        <f>D7</f>
        <v>-800151.61439609667</v>
      </c>
      <c r="D83" s="888">
        <f>B73</f>
        <v>-515239.41549230798</v>
      </c>
      <c r="F83" s="912">
        <f>B83-D83</f>
        <v>-284912.1989037887</v>
      </c>
      <c r="G83" s="894">
        <v>-184606229.56067717</v>
      </c>
      <c r="I83" s="897">
        <f>F83*1000</f>
        <v>-284912198.90378869</v>
      </c>
      <c r="N83" s="895">
        <v>-800151.61439609667</v>
      </c>
      <c r="O83" s="894">
        <f t="shared" si="0"/>
        <v>0</v>
      </c>
    </row>
    <row r="84" spans="1:15">
      <c r="A84" s="887" t="s">
        <v>513</v>
      </c>
      <c r="B84" s="888">
        <f>D7-D16</f>
        <v>-281801.73545579368</v>
      </c>
      <c r="D84" s="888">
        <f>B74</f>
        <v>-134849.49647006468</v>
      </c>
      <c r="F84" s="912">
        <f>B84-D84</f>
        <v>-146952.238985729</v>
      </c>
      <c r="I84" s="897">
        <f>I83-G83</f>
        <v>-100305969.34311152</v>
      </c>
      <c r="N84" s="895">
        <v>-281801.73545579368</v>
      </c>
      <c r="O84" s="894">
        <f t="shared" si="0"/>
        <v>0</v>
      </c>
    </row>
    <row r="85" spans="1:15">
      <c r="A85" s="887" t="s">
        <v>1867</v>
      </c>
      <c r="B85" s="888">
        <f>B83-B84</f>
        <v>-518349.878940303</v>
      </c>
      <c r="D85" s="888">
        <f>D83-D84</f>
        <v>-380389.9190222433</v>
      </c>
      <c r="F85" s="912">
        <f>B85-D85</f>
        <v>-137959.9599180597</v>
      </c>
      <c r="N85" s="895">
        <v>-518349.878940303</v>
      </c>
      <c r="O85" s="894">
        <f t="shared" si="0"/>
        <v>0</v>
      </c>
    </row>
    <row r="86" spans="1:15">
      <c r="O86" s="894">
        <f t="shared" si="0"/>
        <v>0</v>
      </c>
    </row>
    <row r="87" spans="1:15">
      <c r="A87" s="886" t="s">
        <v>26398</v>
      </c>
      <c r="D87" s="1129" t="str">
        <f>A77</f>
        <v>RA -2021</v>
      </c>
      <c r="F87" s="1130" t="s">
        <v>26389</v>
      </c>
      <c r="O87" s="894">
        <f t="shared" si="0"/>
        <v>0</v>
      </c>
    </row>
    <row r="88" spans="1:15">
      <c r="A88" s="887" t="s">
        <v>1866</v>
      </c>
      <c r="B88" s="888">
        <f>D8</f>
        <v>418235</v>
      </c>
      <c r="D88" s="894">
        <f>B78</f>
        <v>454190.29445415718</v>
      </c>
      <c r="F88" s="912">
        <f>B88-D88</f>
        <v>-35955.294454157178</v>
      </c>
      <c r="N88" s="895">
        <v>331235.7649241481</v>
      </c>
      <c r="O88" s="894">
        <f t="shared" si="0"/>
        <v>86999</v>
      </c>
    </row>
    <row r="89" spans="1:15">
      <c r="A89" s="887" t="s">
        <v>513</v>
      </c>
      <c r="B89" s="888">
        <f>D8-D17</f>
        <v>161044</v>
      </c>
      <c r="D89" s="894">
        <f>B79</f>
        <v>142973.50865957636</v>
      </c>
      <c r="F89" s="912">
        <f>B89-D89</f>
        <v>18070.491340423643</v>
      </c>
      <c r="N89" s="895">
        <v>141571.29281376614</v>
      </c>
      <c r="O89" s="894">
        <f t="shared" si="0"/>
        <v>19473</v>
      </c>
    </row>
    <row r="90" spans="1:15">
      <c r="A90" s="887" t="s">
        <v>1867</v>
      </c>
      <c r="B90" s="888">
        <f>B88-B89</f>
        <v>257191</v>
      </c>
      <c r="D90" s="888">
        <f>D88-D89</f>
        <v>311216.78579458082</v>
      </c>
      <c r="F90" s="912">
        <f>B90-D90</f>
        <v>-54025.785794580821</v>
      </c>
      <c r="G90" s="888">
        <f>F85+F90</f>
        <v>-191985.74571264052</v>
      </c>
      <c r="I90" s="897">
        <f>0.7*G90</f>
        <v>-134390.02199884836</v>
      </c>
      <c r="N90" s="895">
        <v>189664.47211038196</v>
      </c>
      <c r="O90" s="894">
        <f t="shared" si="0"/>
        <v>67527</v>
      </c>
    </row>
    <row r="91" spans="1:15">
      <c r="O91" s="894">
        <f t="shared" si="0"/>
        <v>0</v>
      </c>
    </row>
    <row r="92" spans="1:15">
      <c r="A92" s="886" t="s">
        <v>26399</v>
      </c>
      <c r="D92" s="1129" t="str">
        <f>A82</f>
        <v>DI -2022</v>
      </c>
      <c r="F92" s="1130" t="s">
        <v>26389</v>
      </c>
      <c r="O92" s="894">
        <f t="shared" si="0"/>
        <v>0</v>
      </c>
    </row>
    <row r="93" spans="1:15">
      <c r="A93" s="887" t="s">
        <v>1866</v>
      </c>
      <c r="B93" s="888">
        <f>B7</f>
        <v>-1107338</v>
      </c>
      <c r="D93" s="888">
        <f>B83</f>
        <v>-800151.61439609667</v>
      </c>
      <c r="F93" s="912">
        <f>B93-D93</f>
        <v>-307186.38560390333</v>
      </c>
      <c r="N93" s="895">
        <v>-1167431.87485014</v>
      </c>
      <c r="O93" s="894">
        <f t="shared" si="0"/>
        <v>60094</v>
      </c>
    </row>
    <row r="94" spans="1:15">
      <c r="A94" s="887" t="s">
        <v>513</v>
      </c>
      <c r="B94" s="888">
        <f>B7-B16</f>
        <v>-538040</v>
      </c>
      <c r="D94" s="888">
        <f>B84</f>
        <v>-281801.73545579368</v>
      </c>
      <c r="F94" s="912">
        <f>B94-D94</f>
        <v>-256238.26454420632</v>
      </c>
      <c r="N94" s="895">
        <v>-546559.99999831617</v>
      </c>
      <c r="O94" s="894">
        <f t="shared" si="0"/>
        <v>8520</v>
      </c>
    </row>
    <row r="95" spans="1:15">
      <c r="A95" s="887" t="s">
        <v>1867</v>
      </c>
      <c r="B95" s="888">
        <f>B93-B94</f>
        <v>-569298</v>
      </c>
      <c r="D95" s="888">
        <f>D93-D94</f>
        <v>-518349.878940303</v>
      </c>
      <c r="F95" s="912">
        <f>B95-D95</f>
        <v>-50948.121059697005</v>
      </c>
      <c r="N95" s="895">
        <v>-620871.87485182378</v>
      </c>
      <c r="O95" s="894">
        <f t="shared" si="0"/>
        <v>51574</v>
      </c>
    </row>
    <row r="96" spans="1:15">
      <c r="O96" s="894">
        <f t="shared" si="0"/>
        <v>0</v>
      </c>
    </row>
    <row r="97" spans="1:15">
      <c r="A97" s="886" t="s">
        <v>26400</v>
      </c>
      <c r="B97" s="886"/>
      <c r="C97" s="886"/>
      <c r="D97" s="1130" t="str">
        <f>A87</f>
        <v>RA -2022</v>
      </c>
      <c r="E97" s="886"/>
      <c r="F97" s="1130" t="s">
        <v>26389</v>
      </c>
      <c r="O97" s="894">
        <f t="shared" si="0"/>
        <v>0</v>
      </c>
    </row>
    <row r="98" spans="1:15">
      <c r="A98" s="887" t="s">
        <v>1866</v>
      </c>
      <c r="B98" s="888">
        <f>B8</f>
        <v>899207</v>
      </c>
      <c r="D98" s="894">
        <f>B88</f>
        <v>418235</v>
      </c>
      <c r="F98" s="912">
        <f>B98-D98</f>
        <v>480972</v>
      </c>
      <c r="N98" s="895">
        <v>489092.88013585273</v>
      </c>
      <c r="O98" s="894">
        <f t="shared" si="0"/>
        <v>410114</v>
      </c>
    </row>
    <row r="99" spans="1:15">
      <c r="A99" s="887" t="s">
        <v>513</v>
      </c>
      <c r="B99" s="888">
        <f>B8-B17</f>
        <v>196810</v>
      </c>
      <c r="D99" s="894">
        <f>B89</f>
        <v>161044</v>
      </c>
      <c r="F99" s="912">
        <f>B99-D99</f>
        <v>35766</v>
      </c>
      <c r="N99" s="895">
        <v>275977.71375433367</v>
      </c>
      <c r="O99" s="894">
        <f t="shared" si="0"/>
        <v>-79168</v>
      </c>
    </row>
    <row r="100" spans="1:15">
      <c r="A100" s="887" t="s">
        <v>1867</v>
      </c>
      <c r="B100" s="888">
        <f>B98-B99</f>
        <v>702397</v>
      </c>
      <c r="D100" s="888">
        <f>D98-D99</f>
        <v>257191</v>
      </c>
      <c r="F100" s="912">
        <f>B100-D100</f>
        <v>445206</v>
      </c>
      <c r="N100" s="895">
        <v>213115.16638151905</v>
      </c>
      <c r="O100" s="894">
        <f t="shared" ref="O100:O136" si="14">ROUND(B100-N100,0)</f>
        <v>489282</v>
      </c>
    </row>
    <row r="101" spans="1:15">
      <c r="O101" s="894">
        <f t="shared" si="14"/>
        <v>0</v>
      </c>
    </row>
    <row r="102" spans="1:15" s="886" customFormat="1">
      <c r="A102" s="886" t="s">
        <v>26401</v>
      </c>
      <c r="F102" s="1130"/>
      <c r="I102" s="957"/>
      <c r="J102" s="957"/>
      <c r="K102" s="957"/>
      <c r="L102" s="957"/>
      <c r="M102" s="939"/>
      <c r="N102" s="1011"/>
      <c r="O102" s="894">
        <f t="shared" si="14"/>
        <v>0</v>
      </c>
    </row>
    <row r="103" spans="1:15">
      <c r="A103" s="887" t="s">
        <v>1866</v>
      </c>
      <c r="B103" s="888">
        <f>G21</f>
        <v>0</v>
      </c>
      <c r="F103" s="912">
        <f>B103-D103</f>
        <v>0</v>
      </c>
      <c r="N103" s="895">
        <v>0</v>
      </c>
      <c r="O103" s="894">
        <f t="shared" si="14"/>
        <v>0</v>
      </c>
    </row>
    <row r="104" spans="1:15">
      <c r="A104" s="887" t="s">
        <v>513</v>
      </c>
      <c r="B104" s="888">
        <f>G23</f>
        <v>0</v>
      </c>
      <c r="F104" s="912">
        <f>B104-D104</f>
        <v>0</v>
      </c>
      <c r="N104" s="895">
        <v>0</v>
      </c>
      <c r="O104" s="894">
        <f t="shared" si="14"/>
        <v>0</v>
      </c>
    </row>
    <row r="105" spans="1:15">
      <c r="A105" s="887" t="s">
        <v>1867</v>
      </c>
      <c r="B105" s="888">
        <f>B103-B104</f>
        <v>0</v>
      </c>
      <c r="F105" s="912">
        <f>B105-D105</f>
        <v>0</v>
      </c>
      <c r="N105" s="895">
        <v>0</v>
      </c>
      <c r="O105" s="894">
        <f t="shared" si="14"/>
        <v>0</v>
      </c>
    </row>
    <row r="106" spans="1:15">
      <c r="B106" s="888"/>
      <c r="F106" s="912"/>
      <c r="O106" s="894">
        <f t="shared" si="14"/>
        <v>0</v>
      </c>
    </row>
    <row r="107" spans="1:15">
      <c r="A107" s="886" t="s">
        <v>26402</v>
      </c>
      <c r="D107" s="1129" t="str">
        <f>A102</f>
        <v>AURR -2021</v>
      </c>
      <c r="F107" s="1130" t="s">
        <v>26389</v>
      </c>
      <c r="O107" s="894">
        <f t="shared" si="14"/>
        <v>0</v>
      </c>
    </row>
    <row r="108" spans="1:15">
      <c r="A108" s="887" t="s">
        <v>1866</v>
      </c>
      <c r="B108" s="888">
        <v>33776</v>
      </c>
      <c r="D108" s="894">
        <v>62057</v>
      </c>
      <c r="F108" s="912">
        <f>B108-D108</f>
        <v>-28281</v>
      </c>
      <c r="N108" s="895">
        <v>33776</v>
      </c>
      <c r="O108" s="894">
        <f t="shared" si="14"/>
        <v>0</v>
      </c>
    </row>
    <row r="109" spans="1:15">
      <c r="A109" s="887" t="s">
        <v>513</v>
      </c>
      <c r="B109" s="888">
        <v>19479</v>
      </c>
      <c r="D109" s="894">
        <f>D108-D110</f>
        <v>36418</v>
      </c>
      <c r="F109" s="912">
        <f>B109-D109</f>
        <v>-16939</v>
      </c>
      <c r="N109" s="895">
        <v>19479</v>
      </c>
      <c r="O109" s="894">
        <f t="shared" si="14"/>
        <v>0</v>
      </c>
    </row>
    <row r="110" spans="1:15">
      <c r="A110" s="887" t="s">
        <v>1867</v>
      </c>
      <c r="B110" s="888">
        <f>B108-B109</f>
        <v>14297</v>
      </c>
      <c r="D110" s="888">
        <v>25639</v>
      </c>
      <c r="F110" s="912">
        <f>F108-F109</f>
        <v>-11342</v>
      </c>
      <c r="G110" s="888">
        <f>F105+F110</f>
        <v>-11342</v>
      </c>
      <c r="I110" s="897">
        <f>0.7*G110</f>
        <v>-7939.4</v>
      </c>
      <c r="N110" s="895">
        <v>14297</v>
      </c>
      <c r="O110" s="894">
        <f t="shared" si="14"/>
        <v>0</v>
      </c>
    </row>
    <row r="111" spans="1:15">
      <c r="B111" s="888"/>
      <c r="D111" s="888"/>
      <c r="F111" s="912"/>
      <c r="G111" s="888"/>
      <c r="O111" s="894">
        <f t="shared" si="14"/>
        <v>0</v>
      </c>
    </row>
    <row r="112" spans="1:15">
      <c r="A112" s="886" t="s">
        <v>26403</v>
      </c>
      <c r="D112" s="1129" t="str">
        <f>A107</f>
        <v>AURR -2022</v>
      </c>
      <c r="F112" s="1130" t="s">
        <v>26389</v>
      </c>
      <c r="O112" s="894">
        <f t="shared" si="14"/>
        <v>0</v>
      </c>
    </row>
    <row r="113" spans="1:15">
      <c r="A113" s="887" t="s">
        <v>1866</v>
      </c>
      <c r="B113" s="888">
        <v>40118</v>
      </c>
      <c r="D113" s="894">
        <v>33776</v>
      </c>
      <c r="F113" s="912">
        <f>B113-D113</f>
        <v>6342</v>
      </c>
      <c r="N113" s="895">
        <v>40118</v>
      </c>
      <c r="O113" s="894">
        <f t="shared" si="14"/>
        <v>0</v>
      </c>
    </row>
    <row r="114" spans="1:15">
      <c r="A114" s="887" t="s">
        <v>513</v>
      </c>
      <c r="B114" s="888">
        <v>25579</v>
      </c>
      <c r="D114" s="888">
        <v>19479</v>
      </c>
      <c r="F114" s="912">
        <f>B114-D114</f>
        <v>6100</v>
      </c>
      <c r="N114" s="895">
        <v>25579</v>
      </c>
      <c r="O114" s="894">
        <f t="shared" si="14"/>
        <v>0</v>
      </c>
    </row>
    <row r="115" spans="1:15">
      <c r="A115" s="887" t="s">
        <v>1867</v>
      </c>
      <c r="B115" s="888">
        <f>B113-B114</f>
        <v>14539</v>
      </c>
      <c r="D115" s="888">
        <f>D113-D114</f>
        <v>14297</v>
      </c>
      <c r="F115" s="912">
        <f>F113-F114</f>
        <v>242</v>
      </c>
      <c r="G115" s="888">
        <f>F110+F115</f>
        <v>-11100</v>
      </c>
      <c r="I115" s="897">
        <f>0.7*G115</f>
        <v>-7769.9999999999991</v>
      </c>
      <c r="N115" s="895">
        <v>14539</v>
      </c>
      <c r="O115" s="894">
        <f t="shared" si="14"/>
        <v>0</v>
      </c>
    </row>
    <row r="116" spans="1:15">
      <c r="B116" s="888"/>
      <c r="D116" s="888"/>
      <c r="F116" s="912"/>
      <c r="G116" s="888"/>
      <c r="O116" s="894">
        <f t="shared" si="14"/>
        <v>0</v>
      </c>
    </row>
    <row r="117" spans="1:15">
      <c r="A117" s="1131" t="s">
        <v>26404</v>
      </c>
      <c r="B117" s="1132">
        <v>2023</v>
      </c>
      <c r="C117" s="1126"/>
      <c r="D117" s="1132">
        <v>2022</v>
      </c>
      <c r="E117" s="1126"/>
      <c r="F117" s="1132">
        <v>2021</v>
      </c>
      <c r="G117" s="888"/>
      <c r="N117" s="895">
        <v>2023</v>
      </c>
      <c r="O117" s="894">
        <f t="shared" si="14"/>
        <v>0</v>
      </c>
    </row>
    <row r="118" spans="1:15">
      <c r="A118" s="1133" t="s">
        <v>26405</v>
      </c>
      <c r="B118" s="1060">
        <f>B95</f>
        <v>-569298</v>
      </c>
      <c r="C118" s="1060"/>
      <c r="D118" s="1060">
        <f>ROUND(B85,0)</f>
        <v>-518350</v>
      </c>
      <c r="E118" s="1060"/>
      <c r="F118" s="1134">
        <f>ROUND(B75,0)</f>
        <v>-380390</v>
      </c>
      <c r="N118" s="895">
        <v>-620871.87485182378</v>
      </c>
      <c r="O118" s="894">
        <f t="shared" si="14"/>
        <v>51574</v>
      </c>
    </row>
    <row r="119" spans="1:15">
      <c r="A119" s="1133" t="s">
        <v>26406</v>
      </c>
      <c r="B119" s="1060">
        <f>B100</f>
        <v>702397</v>
      </c>
      <c r="C119" s="1060"/>
      <c r="D119" s="1060">
        <f>ROUND(B90,0)</f>
        <v>257191</v>
      </c>
      <c r="E119" s="1060"/>
      <c r="F119" s="1134">
        <f>ROUND(B80,0)</f>
        <v>311217</v>
      </c>
      <c r="N119" s="895">
        <v>213115.16638151905</v>
      </c>
      <c r="O119" s="894">
        <f t="shared" si="14"/>
        <v>489282</v>
      </c>
    </row>
    <row r="120" spans="1:15" ht="10.5" customHeight="1">
      <c r="A120" s="1133" t="s">
        <v>26381</v>
      </c>
      <c r="B120" s="1060">
        <f>ROUND(B70*1,0)</f>
        <v>204977</v>
      </c>
      <c r="C120" s="1060"/>
      <c r="D120" s="1060">
        <f>ROUND(B64*1,0)</f>
        <v>182941</v>
      </c>
      <c r="E120" s="1060"/>
      <c r="F120" s="1134">
        <f>ROUND(B58*1,0)</f>
        <v>118985</v>
      </c>
      <c r="O120" s="894"/>
    </row>
    <row r="121" spans="1:15">
      <c r="A121" s="1133" t="s">
        <v>26472</v>
      </c>
      <c r="B121" s="1060">
        <f>B51*1</f>
        <v>33671</v>
      </c>
      <c r="C121" s="1060"/>
      <c r="D121" s="1060">
        <f>B45*1</f>
        <v>26340</v>
      </c>
      <c r="E121" s="1060"/>
      <c r="F121" s="1134">
        <f>B39</f>
        <v>113598</v>
      </c>
      <c r="G121" s="887" t="s">
        <v>26552</v>
      </c>
      <c r="N121" s="895">
        <v>0</v>
      </c>
      <c r="O121" s="894">
        <f t="shared" ref="O121" si="15">ROUND(B121-N121,0)</f>
        <v>33671</v>
      </c>
    </row>
    <row r="122" spans="1:15">
      <c r="A122" s="1133" t="s">
        <v>26968</v>
      </c>
      <c r="B122" s="1060">
        <f>B115*0</f>
        <v>0</v>
      </c>
      <c r="C122" s="1060"/>
      <c r="D122" s="1060">
        <f>B110*0</f>
        <v>0</v>
      </c>
      <c r="E122" s="1060"/>
      <c r="F122" s="1134">
        <f>B105</f>
        <v>0</v>
      </c>
      <c r="G122" s="887" t="s">
        <v>26552</v>
      </c>
      <c r="N122" s="895">
        <v>0</v>
      </c>
      <c r="O122" s="894">
        <f t="shared" si="14"/>
        <v>0</v>
      </c>
    </row>
    <row r="123" spans="1:15">
      <c r="A123" s="1133" t="s">
        <v>26955</v>
      </c>
      <c r="B123" s="1060">
        <f>-'FV Policy Impact'!B5+D123</f>
        <v>0</v>
      </c>
      <c r="C123" s="1060"/>
      <c r="D123" s="1060">
        <f>-'FV Policy Impact'!D5-'FV Policy Impact'!F5</f>
        <v>0</v>
      </c>
      <c r="E123" s="1060"/>
      <c r="F123" s="1134">
        <f>-'FV Policy Impact'!F5</f>
        <v>0</v>
      </c>
      <c r="M123" s="894">
        <f>B123-D123</f>
        <v>0</v>
      </c>
      <c r="O123" s="894"/>
    </row>
    <row r="124" spans="1:15" s="886" customFormat="1">
      <c r="A124" s="1135" t="s">
        <v>50</v>
      </c>
      <c r="B124" s="1136">
        <f>SUM(B118:B123)</f>
        <v>371747</v>
      </c>
      <c r="C124" s="1136"/>
      <c r="D124" s="1136">
        <f>SUM(D118:D123)</f>
        <v>-51878</v>
      </c>
      <c r="E124" s="1136"/>
      <c r="F124" s="1137">
        <f>SUM(F118:F123)</f>
        <v>163410</v>
      </c>
      <c r="G124" s="939">
        <f>F124*0.7</f>
        <v>114387</v>
      </c>
      <c r="I124" s="957"/>
      <c r="J124" s="957"/>
      <c r="K124" s="957"/>
      <c r="L124" s="957"/>
      <c r="M124" s="939">
        <f>B124-D124</f>
        <v>423625</v>
      </c>
      <c r="N124" s="1011">
        <v>-407756.70847030473</v>
      </c>
      <c r="O124" s="894">
        <f t="shared" si="14"/>
        <v>779504</v>
      </c>
    </row>
    <row r="125" spans="1:15" s="886" customFormat="1">
      <c r="A125" s="1135"/>
      <c r="B125" s="1136"/>
      <c r="C125" s="1136"/>
      <c r="D125" s="1136"/>
      <c r="E125" s="1136"/>
      <c r="F125" s="1137"/>
      <c r="G125" s="939"/>
      <c r="I125" s="957"/>
      <c r="J125" s="957"/>
      <c r="K125" s="957"/>
      <c r="L125" s="957"/>
      <c r="M125" s="939">
        <f>M124-M123</f>
        <v>423625</v>
      </c>
      <c r="N125" s="1011"/>
      <c r="O125" s="894">
        <f t="shared" si="14"/>
        <v>0</v>
      </c>
    </row>
    <row r="126" spans="1:15">
      <c r="A126" s="1133" t="s">
        <v>26407</v>
      </c>
      <c r="B126" s="1060">
        <f>ROUND(B124-D124,0)</f>
        <v>423625</v>
      </c>
      <c r="C126" s="1060"/>
      <c r="D126" s="1060">
        <f>ROUND(D124-F124,0)</f>
        <v>-215288</v>
      </c>
      <c r="E126" s="1060"/>
      <c r="F126" s="1134">
        <f>ROUND(F124,0)</f>
        <v>163410</v>
      </c>
      <c r="N126" s="895">
        <v>-79071.301640383666</v>
      </c>
      <c r="O126" s="894">
        <f t="shared" si="14"/>
        <v>502696</v>
      </c>
    </row>
    <row r="127" spans="1:15">
      <c r="A127" s="1133"/>
      <c r="B127" s="1060"/>
      <c r="C127" s="1060"/>
      <c r="D127" s="1060"/>
      <c r="E127" s="1060"/>
      <c r="F127" s="1134"/>
      <c r="M127" s="894">
        <v>427227</v>
      </c>
      <c r="O127" s="894">
        <f t="shared" si="14"/>
        <v>0</v>
      </c>
    </row>
    <row r="128" spans="1:15">
      <c r="A128" s="1133" t="s">
        <v>26408</v>
      </c>
      <c r="B128" s="1060">
        <f>ROUND(B126*0.7,0)</f>
        <v>296538</v>
      </c>
      <c r="C128" s="1060"/>
      <c r="D128" s="1060">
        <f>ROUND(D126*0.7,0)</f>
        <v>-150702</v>
      </c>
      <c r="E128" s="1060"/>
      <c r="F128" s="1134">
        <f>ROUND(F126*0.7,0)</f>
        <v>114387</v>
      </c>
      <c r="M128" s="894">
        <f>M127-M125</f>
        <v>3602</v>
      </c>
      <c r="N128" s="895">
        <v>-55349.911148268562</v>
      </c>
      <c r="O128" s="894">
        <f t="shared" si="14"/>
        <v>351888</v>
      </c>
    </row>
    <row r="129" spans="1:15">
      <c r="A129" s="1133" t="s">
        <v>26409</v>
      </c>
      <c r="B129" s="1060">
        <f>D129+B128</f>
        <v>260223</v>
      </c>
      <c r="C129" s="1060"/>
      <c r="D129" s="1060">
        <f>F128+D128</f>
        <v>-36315</v>
      </c>
      <c r="E129" s="1060"/>
      <c r="F129" s="1134">
        <f>F128</f>
        <v>114387</v>
      </c>
      <c r="N129" s="895">
        <v>-285429.69592921331</v>
      </c>
      <c r="O129" s="894">
        <f t="shared" si="14"/>
        <v>545653</v>
      </c>
    </row>
    <row r="130" spans="1:15">
      <c r="B130" s="1060"/>
      <c r="C130" s="1060"/>
      <c r="D130" s="1060"/>
      <c r="E130" s="1060"/>
      <c r="F130" s="1134"/>
      <c r="O130" s="894">
        <f t="shared" si="14"/>
        <v>0</v>
      </c>
    </row>
    <row r="131" spans="1:15">
      <c r="A131" s="887" t="s">
        <v>26983</v>
      </c>
      <c r="B131" s="1138">
        <f>ROUND(0.3*B126,0)</f>
        <v>127088</v>
      </c>
      <c r="C131" s="1138"/>
      <c r="D131" s="1138">
        <f>ROUND(0.3*D126,0)</f>
        <v>-64586</v>
      </c>
      <c r="E131" s="1138"/>
      <c r="F131" s="912">
        <f>ROUND(0.3*F126,0)</f>
        <v>49023</v>
      </c>
      <c r="N131" s="895">
        <v>-23721.390492115101</v>
      </c>
      <c r="O131" s="894">
        <f t="shared" si="14"/>
        <v>150809</v>
      </c>
    </row>
    <row r="132" spans="1:15">
      <c r="F132" s="1139"/>
      <c r="O132" s="894">
        <f t="shared" si="14"/>
        <v>0</v>
      </c>
    </row>
    <row r="133" spans="1:15">
      <c r="B133" s="888">
        <f>B126-B128</f>
        <v>127087</v>
      </c>
      <c r="N133" s="895">
        <v>-23721.390492115104</v>
      </c>
      <c r="O133" s="894">
        <f t="shared" si="14"/>
        <v>150808</v>
      </c>
    </row>
    <row r="134" spans="1:15">
      <c r="O134" s="894">
        <f t="shared" si="14"/>
        <v>0</v>
      </c>
    </row>
    <row r="135" spans="1:15" s="894" customFormat="1">
      <c r="A135" s="894" t="s">
        <v>26407</v>
      </c>
      <c r="B135" s="888">
        <v>-79071.301640383695</v>
      </c>
      <c r="C135" s="887"/>
      <c r="D135" s="888">
        <v>-52654.495983251836</v>
      </c>
      <c r="E135" s="887"/>
      <c r="F135" s="912">
        <v>-276030.91084666923</v>
      </c>
      <c r="I135" s="897"/>
      <c r="J135" s="897"/>
      <c r="K135" s="897"/>
      <c r="L135" s="897"/>
      <c r="N135" s="894">
        <v>-79071.301640383666</v>
      </c>
      <c r="O135" s="894">
        <f t="shared" si="14"/>
        <v>0</v>
      </c>
    </row>
    <row r="136" spans="1:15" s="894" customFormat="1">
      <c r="A136" s="894" t="s">
        <v>26409</v>
      </c>
      <c r="B136" s="888">
        <v>-285429.69592921331</v>
      </c>
      <c r="C136" s="887"/>
      <c r="D136" s="888">
        <v>-230079.78478094473</v>
      </c>
      <c r="E136" s="887"/>
      <c r="F136" s="912">
        <v>-193221.63759266844</v>
      </c>
      <c r="I136" s="897"/>
      <c r="J136" s="897"/>
      <c r="K136" s="897"/>
      <c r="L136" s="897"/>
      <c r="N136" s="894">
        <v>-285429.69592921331</v>
      </c>
      <c r="O136" s="894">
        <f t="shared" si="14"/>
        <v>0</v>
      </c>
    </row>
    <row r="138" spans="1:15">
      <c r="A138" s="887" t="s">
        <v>2144</v>
      </c>
      <c r="B138" s="888">
        <f>B126-B135</f>
        <v>502696.30164038367</v>
      </c>
      <c r="D138" s="888">
        <f>B123-D123</f>
        <v>0</v>
      </c>
    </row>
    <row r="139" spans="1:15">
      <c r="D139" s="905">
        <f>D138*0.3</f>
        <v>0</v>
      </c>
    </row>
    <row r="140" spans="1:15">
      <c r="D140" s="905">
        <f>D123*0.3</f>
        <v>0</v>
      </c>
    </row>
    <row r="144" spans="1:15">
      <c r="B144" s="905">
        <f>B124*0.3</f>
        <v>111524.09999999999</v>
      </c>
    </row>
  </sheetData>
  <printOptions gridLines="1"/>
  <pageMargins left="0.70866141732283472" right="0.70866141732283472" top="0.74803149606299213" bottom="0.74803149606299213" header="0.31496062992125984" footer="0.31496062992125984"/>
  <pageSetup paperSize="9" fitToHeight="0" orientation="portrait" r:id="rId1"/>
  <ignoredErrors>
    <ignoredError sqref="D6 F6" formulaRange="1"/>
    <ignoredError sqref="D11 F11" numberStoredAsText="1"/>
  </ignoredErrors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A9BB07-8DB1-43CB-B21A-1B3E7D5C27C9}">
  <dimension ref="A1:N28"/>
  <sheetViews>
    <sheetView workbookViewId="0">
      <selection activeCell="A124" sqref="A1:XFD1048576"/>
    </sheetView>
  </sheetViews>
  <sheetFormatPr defaultRowHeight="10.5"/>
  <cols>
    <col min="1" max="1" width="3.6328125" style="1152" bestFit="1" customWidth="1"/>
    <col min="2" max="2" width="51.81640625" style="1152" bestFit="1" customWidth="1"/>
    <col min="3" max="3" width="1.81640625" style="1152" bestFit="1" customWidth="1"/>
    <col min="4" max="4" width="9.81640625" style="1152" bestFit="1" customWidth="1"/>
    <col min="5" max="5" width="1.81640625" style="1152" bestFit="1" customWidth="1"/>
    <col min="6" max="6" width="9.81640625" style="1152" bestFit="1" customWidth="1"/>
    <col min="7" max="9" width="8.7265625" style="1152"/>
    <col min="10" max="14" width="8.7265625" style="1153"/>
    <col min="15" max="16384" width="8.7265625" style="1152"/>
  </cols>
  <sheetData>
    <row r="1" spans="1:14">
      <c r="A1" s="1149" t="s">
        <v>26564</v>
      </c>
      <c r="B1" s="1150" t="s">
        <v>26574</v>
      </c>
      <c r="C1" s="1150"/>
      <c r="D1" s="1094">
        <v>2023</v>
      </c>
      <c r="E1" s="1151"/>
      <c r="F1" s="1094">
        <v>2022</v>
      </c>
    </row>
    <row r="2" spans="1:14">
      <c r="A2" s="1149"/>
      <c r="B2" s="1152" t="s">
        <v>27008</v>
      </c>
      <c r="C2" s="1150"/>
      <c r="D2" s="1095">
        <v>403951</v>
      </c>
      <c r="E2" s="1150"/>
      <c r="F2" s="1095">
        <f>ROUND('[487]Finance - MH Format'!$E$17,0)</f>
        <v>328003</v>
      </c>
      <c r="H2" s="1152" t="s">
        <v>26574</v>
      </c>
    </row>
    <row r="3" spans="1:14">
      <c r="A3" s="1154"/>
      <c r="B3" s="1152" t="s">
        <v>26563</v>
      </c>
      <c r="D3" s="1095">
        <v>-167763</v>
      </c>
      <c r="F3" s="1095">
        <f>ROUND('[487]Finance - MH Format'!$F$17,0)</f>
        <v>-10419</v>
      </c>
      <c r="H3" s="1152" t="s">
        <v>27008</v>
      </c>
      <c r="J3" s="1153">
        <v>403951</v>
      </c>
      <c r="L3" s="1153">
        <v>333215</v>
      </c>
    </row>
    <row r="4" spans="1:14" ht="11" thickBot="1">
      <c r="A4" s="1154"/>
      <c r="B4" s="1155"/>
      <c r="C4" s="1155"/>
      <c r="D4" s="1156">
        <f>SUM(D2:D3)</f>
        <v>236188</v>
      </c>
      <c r="E4" s="1155"/>
      <c r="F4" s="1156">
        <f>SUM(F2:F3)</f>
        <v>317584</v>
      </c>
      <c r="H4" s="1152" t="s">
        <v>26563</v>
      </c>
      <c r="J4" s="1153">
        <v>-167764</v>
      </c>
      <c r="L4" s="1153">
        <v>-48303</v>
      </c>
    </row>
    <row r="5" spans="1:14" ht="11" thickTop="1">
      <c r="A5" s="1154"/>
      <c r="D5" s="1157"/>
      <c r="F5" s="1157"/>
    </row>
    <row r="6" spans="1:14" s="1150" customFormat="1">
      <c r="A6" s="1154"/>
      <c r="B6" s="1150" t="s">
        <v>27012</v>
      </c>
      <c r="D6" s="1157">
        <f>L26</f>
        <v>307186</v>
      </c>
      <c r="F6" s="1157">
        <f>N26</f>
        <v>284912</v>
      </c>
      <c r="J6" s="1158"/>
      <c r="K6" s="1158"/>
      <c r="L6" s="1158"/>
      <c r="M6" s="1158"/>
      <c r="N6" s="1158"/>
    </row>
    <row r="7" spans="1:14">
      <c r="A7" s="1154"/>
      <c r="B7" s="1152" t="s">
        <v>27013</v>
      </c>
      <c r="D7" s="1157">
        <f>D6-D4</f>
        <v>70998</v>
      </c>
      <c r="F7" s="1157">
        <f>F6-F4</f>
        <v>-32672</v>
      </c>
    </row>
    <row r="8" spans="1:14">
      <c r="A8" s="1154"/>
      <c r="D8" s="1157"/>
      <c r="F8" s="1157"/>
    </row>
    <row r="9" spans="1:14">
      <c r="A9" s="1154"/>
      <c r="D9" s="1157"/>
      <c r="F9" s="1157"/>
    </row>
    <row r="10" spans="1:14">
      <c r="A10" s="1149" t="s">
        <v>26565</v>
      </c>
      <c r="B10" s="1150" t="s">
        <v>26575</v>
      </c>
      <c r="C10" s="1150"/>
      <c r="D10" s="1096"/>
      <c r="E10" s="1150"/>
      <c r="F10" s="1096"/>
      <c r="J10" s="1153">
        <v>236187</v>
      </c>
      <c r="L10" s="1153">
        <v>284912</v>
      </c>
    </row>
    <row r="11" spans="1:14">
      <c r="A11" s="1149"/>
      <c r="B11" s="1152" t="s">
        <v>27008</v>
      </c>
      <c r="C11" s="1150"/>
      <c r="D11" s="1095">
        <f>ROUND('[487]Finance - MH Format'!$H$17,0)</f>
        <v>132439</v>
      </c>
      <c r="E11" s="1150"/>
      <c r="F11" s="1095">
        <f>ROUND('[487]Finance - MH Format'!$J$17,0)</f>
        <v>88185</v>
      </c>
      <c r="H11" s="1152" t="s">
        <v>26575</v>
      </c>
    </row>
    <row r="12" spans="1:14">
      <c r="A12" s="1154"/>
      <c r="B12" s="1152" t="s">
        <v>26563</v>
      </c>
      <c r="D12" s="1095">
        <f>ROUND('[487]Finance - MH Format'!$I$17,0)</f>
        <v>-54147</v>
      </c>
      <c r="F12" s="1095">
        <f>ROUND('[487]Finance - MH Format'!$K$17,0)</f>
        <v>-945</v>
      </c>
      <c r="H12" s="1152" t="s">
        <v>27008</v>
      </c>
      <c r="J12" s="1153">
        <v>132439</v>
      </c>
      <c r="L12" s="1153">
        <v>87172</v>
      </c>
    </row>
    <row r="13" spans="1:14" ht="11" thickBot="1">
      <c r="A13" s="1154"/>
      <c r="B13" s="1155"/>
      <c r="C13" s="1155"/>
      <c r="D13" s="1156">
        <f>SUM(D11:D12)</f>
        <v>78292</v>
      </c>
      <c r="E13" s="1155"/>
      <c r="F13" s="1156">
        <f>SUM(F11:F12)</f>
        <v>87240</v>
      </c>
      <c r="H13" s="1152" t="s">
        <v>26563</v>
      </c>
      <c r="J13" s="1153">
        <v>-54147</v>
      </c>
      <c r="L13" s="1153">
        <v>59780</v>
      </c>
    </row>
    <row r="14" spans="1:14" ht="11" thickTop="1">
      <c r="A14" s="1154"/>
      <c r="D14" s="1095"/>
      <c r="F14" s="1095"/>
      <c r="J14" s="1153">
        <v>78292</v>
      </c>
      <c r="L14" s="1153">
        <v>146952</v>
      </c>
    </row>
    <row r="15" spans="1:14" ht="11" thickBot="1">
      <c r="A15" s="1154"/>
      <c r="B15" s="1159" t="s">
        <v>26992</v>
      </c>
      <c r="C15" s="1159"/>
      <c r="D15" s="1097">
        <f>D4-D13</f>
        <v>157896</v>
      </c>
      <c r="E15" s="1159"/>
      <c r="F15" s="1097">
        <f>F4-F13</f>
        <v>230344</v>
      </c>
    </row>
    <row r="16" spans="1:14" ht="11" thickTop="1">
      <c r="H16" s="1152" t="s">
        <v>26992</v>
      </c>
      <c r="J16" s="1153">
        <v>157895</v>
      </c>
      <c r="L16" s="1153">
        <v>137960</v>
      </c>
    </row>
    <row r="17" spans="2:14">
      <c r="B17" s="1150" t="s">
        <v>27012</v>
      </c>
      <c r="C17" s="1150"/>
      <c r="D17" s="1157">
        <f>L27</f>
        <v>-256238</v>
      </c>
      <c r="E17" s="1150"/>
      <c r="F17" s="1157">
        <f>N27</f>
        <v>-146952</v>
      </c>
    </row>
    <row r="18" spans="2:14">
      <c r="B18" s="1152" t="s">
        <v>27013</v>
      </c>
      <c r="D18" s="1157">
        <f>D13+D17</f>
        <v>-177946</v>
      </c>
      <c r="F18" s="1157">
        <f>F13+F17</f>
        <v>-59712</v>
      </c>
      <c r="G18" s="1095"/>
      <c r="H18" s="1095"/>
      <c r="I18" s="1095"/>
    </row>
    <row r="19" spans="2:14">
      <c r="D19" s="1095"/>
      <c r="E19" s="1095"/>
      <c r="F19" s="1095"/>
      <c r="G19" s="1095"/>
      <c r="H19" s="1095"/>
      <c r="I19" s="1095"/>
    </row>
    <row r="20" spans="2:14">
      <c r="D20" s="1095"/>
      <c r="E20" s="1095"/>
      <c r="F20" s="1095"/>
      <c r="G20" s="1095"/>
      <c r="H20" s="1095"/>
      <c r="I20" s="1095"/>
    </row>
    <row r="21" spans="2:14">
      <c r="D21" s="1095"/>
      <c r="E21" s="1095"/>
      <c r="F21" s="1095"/>
      <c r="G21" s="1095"/>
      <c r="H21" s="1095"/>
      <c r="I21" s="1095"/>
    </row>
    <row r="22" spans="2:14">
      <c r="D22" s="1095"/>
      <c r="E22" s="1095"/>
      <c r="F22" s="1095"/>
      <c r="G22" s="1095"/>
      <c r="H22" s="1095"/>
      <c r="I22" s="1095"/>
    </row>
    <row r="23" spans="2:14">
      <c r="B23" s="1152" t="s">
        <v>26574</v>
      </c>
      <c r="D23" s="1095" t="s">
        <v>27010</v>
      </c>
      <c r="E23" s="1095"/>
      <c r="F23" s="1095">
        <v>307186</v>
      </c>
      <c r="G23" s="1095"/>
      <c r="H23" s="1095">
        <v>284912</v>
      </c>
      <c r="I23" s="1095"/>
    </row>
    <row r="24" spans="2:14">
      <c r="B24" s="1152" t="s">
        <v>26575</v>
      </c>
      <c r="D24" s="1095" t="s">
        <v>27011</v>
      </c>
      <c r="E24" s="1095"/>
      <c r="F24" s="1095">
        <v>-256238</v>
      </c>
      <c r="G24" s="1095"/>
      <c r="H24" s="1095">
        <v>-146952</v>
      </c>
      <c r="I24" s="1095"/>
    </row>
    <row r="25" spans="2:14">
      <c r="D25" s="1095"/>
      <c r="E25" s="1095"/>
      <c r="F25" s="1095"/>
      <c r="G25" s="1095"/>
      <c r="H25" s="1095"/>
      <c r="I25" s="1095"/>
    </row>
    <row r="26" spans="2:14">
      <c r="D26" s="1095"/>
      <c r="E26" s="1095"/>
      <c r="F26" s="1095"/>
      <c r="G26" s="1095"/>
      <c r="H26" s="1095" t="s">
        <v>26574</v>
      </c>
      <c r="I26" s="1095"/>
      <c r="J26" s="1153" t="s">
        <v>27010</v>
      </c>
      <c r="L26" s="1153">
        <v>307186</v>
      </c>
      <c r="N26" s="1153">
        <v>284912</v>
      </c>
    </row>
    <row r="27" spans="2:14">
      <c r="D27" s="1095"/>
      <c r="E27" s="1095"/>
      <c r="F27" s="1095"/>
      <c r="G27" s="1095"/>
      <c r="H27" s="1095" t="s">
        <v>26575</v>
      </c>
      <c r="I27" s="1095"/>
      <c r="J27" s="1153" t="s">
        <v>27011</v>
      </c>
      <c r="L27" s="1153">
        <v>-256238</v>
      </c>
      <c r="N27" s="1153">
        <v>-146952</v>
      </c>
    </row>
    <row r="28" spans="2:14">
      <c r="H28" s="1152" t="s">
        <v>26992</v>
      </c>
      <c r="L28" s="1153">
        <v>50948</v>
      </c>
      <c r="N28" s="1153">
        <v>137960</v>
      </c>
    </row>
  </sheetData>
  <pageMargins left="0.7" right="0.7" top="0.75" bottom="0.75" header="0.3" footer="0.3"/>
  <ignoredErrors>
    <ignoredError sqref="D4" formulaRange="1"/>
  </ignoredErrors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9288F-C380-450C-A2B8-AF30F522065A}">
  <dimension ref="B1:B16"/>
  <sheetViews>
    <sheetView workbookViewId="0">
      <selection activeCell="A124" sqref="A1:XFD1048576"/>
    </sheetView>
  </sheetViews>
  <sheetFormatPr defaultRowHeight="14.5"/>
  <cols>
    <col min="2" max="2" width="10.7265625" bestFit="1" customWidth="1"/>
  </cols>
  <sheetData>
    <row r="1" spans="2:2">
      <c r="B1" s="5">
        <v>2732536</v>
      </c>
    </row>
    <row r="2" spans="2:2">
      <c r="B2" s="5">
        <v>4497200</v>
      </c>
    </row>
    <row r="3" spans="2:2">
      <c r="B3" s="5">
        <v>232912781</v>
      </c>
    </row>
    <row r="4" spans="2:2">
      <c r="B4" s="5">
        <v>16722056</v>
      </c>
    </row>
    <row r="5" spans="2:2">
      <c r="B5" s="5">
        <v>940219</v>
      </c>
    </row>
    <row r="6" spans="2:2">
      <c r="B6" s="5">
        <v>124744275</v>
      </c>
    </row>
    <row r="7" spans="2:2">
      <c r="B7" s="5">
        <v>13771399</v>
      </c>
    </row>
    <row r="8" spans="2:2">
      <c r="B8" s="5">
        <f>'MGT ADJ'!D146*1000*0.3</f>
        <v>25638749.432560433</v>
      </c>
    </row>
    <row r="9" spans="2:2">
      <c r="B9" s="5">
        <f>SUM(B1:B8)</f>
        <v>421959215.43256044</v>
      </c>
    </row>
    <row r="10" spans="2:2">
      <c r="B10" s="1087">
        <f>ROUND(B9/1000,0)</f>
        <v>421959</v>
      </c>
    </row>
    <row r="12" spans="2:2">
      <c r="B12" s="5">
        <v>-3734763</v>
      </c>
    </row>
    <row r="13" spans="2:2">
      <c r="B13" s="5">
        <v>-1881968</v>
      </c>
    </row>
    <row r="14" spans="2:2">
      <c r="B14" s="5">
        <v>-1235058</v>
      </c>
    </row>
    <row r="15" spans="2:2">
      <c r="B15" s="5">
        <f>SUM(B12:B14)</f>
        <v>-6851789</v>
      </c>
    </row>
    <row r="16" spans="2:2">
      <c r="B16">
        <f>ROUND(B15/1000,0)</f>
        <v>-6852</v>
      </c>
    </row>
  </sheetData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97134-448A-4F7D-B2B3-687B458F8029}">
  <sheetPr>
    <tabColor theme="1"/>
    <pageSetUpPr fitToPage="1"/>
  </sheetPr>
  <dimension ref="A1:P16"/>
  <sheetViews>
    <sheetView view="pageBreakPreview" topLeftCell="B1" zoomScale="160" zoomScaleNormal="130" zoomScaleSheetLayoutView="160" workbookViewId="0">
      <selection activeCell="L8" sqref="L8"/>
    </sheetView>
  </sheetViews>
  <sheetFormatPr defaultColWidth="8.90625" defaultRowHeight="10"/>
  <cols>
    <col min="1" max="1" width="14.54296875" style="887" bestFit="1" customWidth="1"/>
    <col min="2" max="2" width="7.6328125" style="887" bestFit="1" customWidth="1"/>
    <col min="3" max="3" width="8" style="887" bestFit="1" customWidth="1"/>
    <col min="4" max="4" width="7.6328125" style="887" bestFit="1" customWidth="1"/>
    <col min="5" max="5" width="1.6328125" style="887" customWidth="1"/>
    <col min="6" max="7" width="7.6328125" style="887" bestFit="1" customWidth="1"/>
    <col min="8" max="8" width="8.453125" style="887" bestFit="1" customWidth="1"/>
    <col min="9" max="9" width="1.7265625" style="887" customWidth="1"/>
    <col min="10" max="11" width="7.453125" style="887" bestFit="1" customWidth="1"/>
    <col min="12" max="12" width="7.453125" style="887" customWidth="1"/>
    <col min="13" max="13" width="1.7265625" style="887" customWidth="1"/>
    <col min="14" max="14" width="9.90625" style="887" bestFit="1" customWidth="1"/>
    <col min="15" max="16384" width="8.90625" style="887"/>
  </cols>
  <sheetData>
    <row r="1" spans="1:16" ht="10.5" customHeight="1">
      <c r="A1" s="1085" t="s">
        <v>26967</v>
      </c>
      <c r="B1" s="1632" t="s">
        <v>27001</v>
      </c>
      <c r="C1" s="1632"/>
      <c r="D1" s="1632"/>
      <c r="E1" s="1035"/>
      <c r="F1" s="1633" t="s">
        <v>27002</v>
      </c>
      <c r="G1" s="1633"/>
      <c r="H1" s="1633"/>
      <c r="I1" s="1035"/>
      <c r="J1" s="1634" t="s">
        <v>27003</v>
      </c>
      <c r="K1" s="1634"/>
      <c r="L1" s="1634"/>
      <c r="M1" s="1035"/>
      <c r="N1" s="1635" t="s">
        <v>27004</v>
      </c>
      <c r="O1" s="1635"/>
      <c r="P1" s="1635"/>
    </row>
    <row r="2" spans="1:16">
      <c r="A2" s="1085" t="s">
        <v>27005</v>
      </c>
      <c r="B2" s="1086" t="s">
        <v>26378</v>
      </c>
      <c r="C2" s="1086">
        <v>2022.12</v>
      </c>
      <c r="D2" s="1086">
        <v>2021.12</v>
      </c>
      <c r="E2" s="1035"/>
      <c r="F2" s="1080" t="s">
        <v>26378</v>
      </c>
      <c r="G2" s="1080">
        <v>2022.12</v>
      </c>
      <c r="H2" s="1080">
        <v>2021.12</v>
      </c>
      <c r="I2" s="1035"/>
      <c r="J2" s="1081" t="s">
        <v>26378</v>
      </c>
      <c r="K2" s="1081">
        <v>2022.12</v>
      </c>
      <c r="L2" s="1081">
        <v>2021.12</v>
      </c>
      <c r="M2" s="1035"/>
      <c r="N2" s="1082" t="s">
        <v>26378</v>
      </c>
      <c r="O2" s="1082">
        <v>2022.12</v>
      </c>
      <c r="P2" s="1082">
        <v>2021.12</v>
      </c>
    </row>
    <row r="3" spans="1:16">
      <c r="A3" s="887" t="s">
        <v>1866</v>
      </c>
      <c r="B3" s="888">
        <f>ROUND('[488]Balance Sheet 2023'!$N$13,0)</f>
        <v>42663</v>
      </c>
      <c r="C3" s="888">
        <f>ROUND('[488]Balance Sheet 2022'!$N$13,0)</f>
        <v>23592</v>
      </c>
      <c r="D3" s="912">
        <f>ROUND('[488]Balance Sheet 2021'!$N$13,0)</f>
        <v>68937</v>
      </c>
      <c r="F3" s="1083">
        <f>ROUND('[489]Balance Sheet 2023'!$N$13,0)</f>
        <v>42663</v>
      </c>
      <c r="G3" s="1083">
        <f>ROUND('[489]Balance Sheet 2022'!$N$13,0)</f>
        <v>29017</v>
      </c>
      <c r="H3" s="1083">
        <f>ROUND('[489]Balance Sheet 2021'!$N$13,0)</f>
        <v>100366</v>
      </c>
      <c r="J3" s="896">
        <f>F3-B3</f>
        <v>0</v>
      </c>
      <c r="K3" s="896">
        <f>G3-C3</f>
        <v>5425</v>
      </c>
      <c r="L3" s="896">
        <f>H3-D3</f>
        <v>31429</v>
      </c>
      <c r="N3" s="1084">
        <f>J3/B3</f>
        <v>0</v>
      </c>
      <c r="O3" s="1084">
        <f>K3/C3</f>
        <v>0.22995083079009834</v>
      </c>
      <c r="P3" s="1084">
        <f>L3/D3</f>
        <v>0.45590901837909975</v>
      </c>
    </row>
    <row r="4" spans="1:16">
      <c r="A4" s="887" t="s">
        <v>1867</v>
      </c>
      <c r="B4" s="888">
        <f>B3-B5</f>
        <v>33671</v>
      </c>
      <c r="C4" s="888">
        <f>C3-C5</f>
        <v>21424</v>
      </c>
      <c r="D4" s="888">
        <f>D3-D5</f>
        <v>66291</v>
      </c>
      <c r="F4" s="1083">
        <f>F3-F5</f>
        <v>33671</v>
      </c>
      <c r="G4" s="1083">
        <f>G3-G5</f>
        <v>26340.310011619491</v>
      </c>
      <c r="H4" s="1083">
        <f>H3-H5</f>
        <v>96352.469506520327</v>
      </c>
      <c r="J4" s="896">
        <f t="shared" ref="J4:J5" si="0">F4-B4</f>
        <v>0</v>
      </c>
      <c r="K4" s="896">
        <f t="shared" ref="K4:K5" si="1">G4-C4</f>
        <v>4916.310011619491</v>
      </c>
      <c r="L4" s="896">
        <f t="shared" ref="L4:L5" si="2">H4-D4</f>
        <v>30061.469506520327</v>
      </c>
      <c r="N4" s="1084">
        <f t="shared" ref="N4:N5" si="3">J4/B4</f>
        <v>0</v>
      </c>
      <c r="O4" s="1084">
        <f t="shared" ref="O4:O5" si="4">K4/C4</f>
        <v>0.22947675558343406</v>
      </c>
      <c r="P4" s="1084">
        <f t="shared" ref="P4" si="5">L4/D4</f>
        <v>0.45347738767736684</v>
      </c>
    </row>
    <row r="5" spans="1:16">
      <c r="A5" s="887" t="s">
        <v>513</v>
      </c>
      <c r="B5" s="888">
        <f>ROUND('[488]RI Balance Sheet 2023'!$B$13,0)</f>
        <v>8992</v>
      </c>
      <c r="C5" s="888">
        <f>ROUND('[488]RI Balance Sheet 2022'!$B$13,0)</f>
        <v>2168</v>
      </c>
      <c r="D5" s="888">
        <f>ROUND('[488]RI Balance Sheet 2021'!$B$13,0)</f>
        <v>2646</v>
      </c>
      <c r="F5" s="1083">
        <v>8992</v>
      </c>
      <c r="G5" s="1083">
        <f>'[489]RI Balance Sheet 2022'!$N$13</f>
        <v>2676.6899883805077</v>
      </c>
      <c r="H5" s="1083">
        <f>'[489]RI Balance Sheet 2021'!$N$13</f>
        <v>4013.5304934796768</v>
      </c>
      <c r="J5" s="896">
        <f t="shared" si="0"/>
        <v>0</v>
      </c>
      <c r="K5" s="896">
        <f t="shared" si="1"/>
        <v>508.68998838050766</v>
      </c>
      <c r="L5" s="896">
        <f t="shared" si="2"/>
        <v>1367.5304934796768</v>
      </c>
      <c r="N5" s="1084">
        <f t="shared" si="3"/>
        <v>0</v>
      </c>
      <c r="O5" s="1084">
        <f t="shared" si="4"/>
        <v>0.23463560349654411</v>
      </c>
      <c r="P5" s="1084">
        <f>L5/D5</f>
        <v>0.51682936261514623</v>
      </c>
    </row>
    <row r="6" spans="1:16">
      <c r="A6" s="887" t="s">
        <v>26389</v>
      </c>
      <c r="B6" s="888">
        <f>B4-C4</f>
        <v>12247</v>
      </c>
      <c r="C6" s="888">
        <f>C4-D4</f>
        <v>-44867</v>
      </c>
      <c r="D6" s="912">
        <f>D4</f>
        <v>66291</v>
      </c>
      <c r="F6" s="916"/>
      <c r="G6" s="916"/>
      <c r="H6" s="916"/>
    </row>
    <row r="7" spans="1:16">
      <c r="F7" s="916"/>
      <c r="G7" s="916"/>
      <c r="H7" s="916"/>
      <c r="L7" s="916"/>
    </row>
    <row r="8" spans="1:16">
      <c r="F8" s="916"/>
      <c r="G8" s="916"/>
      <c r="H8" s="916"/>
      <c r="L8" s="916">
        <f>L4*0.7</f>
        <v>21043.028654564227</v>
      </c>
      <c r="N8" s="916"/>
    </row>
    <row r="9" spans="1:16">
      <c r="F9" s="916"/>
      <c r="G9" s="916"/>
      <c r="H9" s="916"/>
      <c r="N9" s="916">
        <f>K4+L4</f>
        <v>34977.779518139818</v>
      </c>
    </row>
    <row r="10" spans="1:16">
      <c r="F10" s="916"/>
      <c r="G10" s="916"/>
      <c r="H10" s="916"/>
      <c r="N10" s="916">
        <f>N9*30%</f>
        <v>10493.333855441944</v>
      </c>
    </row>
    <row r="11" spans="1:16">
      <c r="F11" s="916"/>
      <c r="G11" s="916"/>
      <c r="H11" s="916"/>
      <c r="N11" s="916"/>
    </row>
    <row r="12" spans="1:16">
      <c r="F12" s="916"/>
      <c r="G12" s="916"/>
      <c r="H12" s="916"/>
      <c r="N12" s="916"/>
    </row>
    <row r="13" spans="1:16">
      <c r="F13" s="916"/>
      <c r="G13" s="916"/>
      <c r="H13" s="916"/>
      <c r="N13" s="916">
        <f>N9-N10</f>
        <v>24484.445662697872</v>
      </c>
    </row>
    <row r="14" spans="1:16">
      <c r="F14" s="916"/>
      <c r="G14" s="916"/>
      <c r="H14" s="916"/>
      <c r="N14" s="916"/>
    </row>
    <row r="15" spans="1:16">
      <c r="F15" s="916"/>
      <c r="G15" s="916"/>
      <c r="H15" s="916"/>
    </row>
    <row r="16" spans="1:16">
      <c r="F16" s="916"/>
      <c r="G16" s="916"/>
      <c r="H16" s="916"/>
    </row>
  </sheetData>
  <mergeCells count="4">
    <mergeCell ref="B1:D1"/>
    <mergeCell ref="F1:H1"/>
    <mergeCell ref="J1:L1"/>
    <mergeCell ref="N1:P1"/>
  </mergeCells>
  <printOptions gridLines="1"/>
  <pageMargins left="0.70866141732283472" right="0.70866141732283472" top="0.74803149606299213" bottom="0.74803149606299213" header="0.31496062992125984" footer="0.31496062992125984"/>
  <pageSetup paperSize="9" scale="74" fitToHeight="0" orientation="portrait" r:id="rId1"/>
  <ignoredErrors>
    <ignoredError sqref="F2 B2" numberStoredAsText="1"/>
  </ignoredError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AD9CE-39CD-4D76-A566-06F6C479EEED}">
  <dimension ref="B1:D7"/>
  <sheetViews>
    <sheetView workbookViewId="0">
      <selection activeCell="H11" sqref="H11"/>
    </sheetView>
  </sheetViews>
  <sheetFormatPr defaultRowHeight="14.5"/>
  <cols>
    <col min="2" max="2" width="13.26953125" style="100" customWidth="1"/>
    <col min="3" max="3" width="15.81640625" style="100" bestFit="1" customWidth="1"/>
    <col min="4" max="4" width="17.7265625" style="100" bestFit="1" customWidth="1"/>
  </cols>
  <sheetData>
    <row r="1" spans="2:4" ht="15" thickBot="1"/>
    <row r="2" spans="2:4" ht="15" thickBot="1">
      <c r="B2" s="101" t="s">
        <v>2060</v>
      </c>
      <c r="C2" s="102" t="s">
        <v>2061</v>
      </c>
      <c r="D2" s="102" t="s">
        <v>2062</v>
      </c>
    </row>
    <row r="3" spans="2:4" ht="15" thickBot="1">
      <c r="B3" s="103">
        <v>42916</v>
      </c>
      <c r="C3" s="104" t="s">
        <v>2063</v>
      </c>
      <c r="D3" s="105">
        <v>29180311</v>
      </c>
    </row>
    <row r="4" spans="2:4" ht="15" thickBot="1">
      <c r="B4" s="103">
        <v>42916</v>
      </c>
      <c r="C4" s="104" t="s">
        <v>2064</v>
      </c>
      <c r="D4" s="105">
        <v>24273222.300000001</v>
      </c>
    </row>
    <row r="5" spans="2:4" ht="15" thickBot="1">
      <c r="B5" s="103">
        <v>42916</v>
      </c>
      <c r="C5" s="104" t="s">
        <v>2065</v>
      </c>
      <c r="D5" s="105">
        <v>16410900</v>
      </c>
    </row>
    <row r="6" spans="2:4" ht="15" thickBot="1">
      <c r="B6" s="103">
        <v>42916</v>
      </c>
      <c r="C6" s="104" t="s">
        <v>2066</v>
      </c>
      <c r="D6" s="105">
        <v>20760029.07</v>
      </c>
    </row>
    <row r="7" spans="2:4">
      <c r="D7" s="106">
        <f>SUM(D3:D6)</f>
        <v>90624462.370000005</v>
      </c>
    </row>
  </sheetData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127CB-64F8-4D53-A883-227A53C4470E}">
  <dimension ref="A1:F641"/>
  <sheetViews>
    <sheetView workbookViewId="0">
      <pane ySplit="2" topLeftCell="A500" activePane="bottomLeft" state="frozen"/>
      <selection pane="bottomLeft" activeCell="F511" sqref="F511"/>
    </sheetView>
  </sheetViews>
  <sheetFormatPr defaultColWidth="52.81640625" defaultRowHeight="14.5"/>
  <cols>
    <col min="1" max="1" width="8.54296875" bestFit="1" customWidth="1"/>
    <col min="2" max="2" width="79.1796875" bestFit="1" customWidth="1"/>
    <col min="3" max="3" width="15.26953125" style="18" bestFit="1" customWidth="1"/>
    <col min="4" max="4" width="13.54296875" style="18" bestFit="1" customWidth="1"/>
    <col min="5" max="5" width="17.1796875" style="21" customWidth="1"/>
  </cols>
  <sheetData>
    <row r="1" spans="1:5">
      <c r="C1" s="18">
        <f>SUM(C3:C641)</f>
        <v>0.20000036875717342</v>
      </c>
      <c r="D1" s="18">
        <f>SUM(D3:D640)</f>
        <v>-0.34231005609035492</v>
      </c>
      <c r="E1" s="18">
        <f>SUM(E3:E641)</f>
        <v>-0.14231083472259343</v>
      </c>
    </row>
    <row r="2" spans="1:5" s="4" customFormat="1">
      <c r="A2" s="4" t="s">
        <v>1114</v>
      </c>
      <c r="B2" s="4" t="s">
        <v>2067</v>
      </c>
      <c r="C2" s="20" t="s">
        <v>2068</v>
      </c>
      <c r="D2" s="20" t="s">
        <v>2069</v>
      </c>
      <c r="E2" s="19" t="s">
        <v>2070</v>
      </c>
    </row>
    <row r="3" spans="1:5">
      <c r="A3">
        <v>110011</v>
      </c>
      <c r="B3" t="s">
        <v>449</v>
      </c>
      <c r="C3" s="24">
        <f>VLOOKUP(A3,'Trial Balance Raw'!A:C,3,0)</f>
        <v>41988718.619999997</v>
      </c>
      <c r="E3" s="23">
        <f>C3+D3</f>
        <v>41988718.619999997</v>
      </c>
    </row>
    <row r="4" spans="1:5">
      <c r="A4">
        <v>110012</v>
      </c>
      <c r="B4" t="s">
        <v>450</v>
      </c>
      <c r="C4" s="24">
        <f>VLOOKUP(A4,'Trial Balance Raw'!A:C,3,0)</f>
        <v>4013100</v>
      </c>
      <c r="E4" s="23">
        <f t="shared" ref="E4:E53" si="0">C4+D4</f>
        <v>4013100</v>
      </c>
    </row>
    <row r="5" spans="1:5">
      <c r="A5">
        <v>110013</v>
      </c>
      <c r="B5" t="s">
        <v>451</v>
      </c>
      <c r="C5" s="24">
        <f>VLOOKUP(A5,'Trial Balance Raw'!A:C,3,0)</f>
        <v>87774101.730000004</v>
      </c>
      <c r="E5" s="23">
        <f t="shared" si="0"/>
        <v>87774101.730000004</v>
      </c>
    </row>
    <row r="6" spans="1:5">
      <c r="A6">
        <v>110014</v>
      </c>
      <c r="B6" t="s">
        <v>452</v>
      </c>
      <c r="C6" s="24">
        <f>VLOOKUP(A6,'Trial Balance Raw'!A:C,3,0)</f>
        <v>37071717.039999999</v>
      </c>
      <c r="E6" s="23">
        <f t="shared" si="0"/>
        <v>37071717.039999999</v>
      </c>
    </row>
    <row r="7" spans="1:5">
      <c r="A7">
        <v>110015</v>
      </c>
      <c r="B7" t="s">
        <v>453</v>
      </c>
      <c r="C7" s="24">
        <f>VLOOKUP(A7,'Trial Balance Raw'!A:C,3,0)</f>
        <v>97281030.719999999</v>
      </c>
      <c r="E7" s="23">
        <f t="shared" si="0"/>
        <v>97281030.719999999</v>
      </c>
    </row>
    <row r="8" spans="1:5">
      <c r="A8">
        <v>110017</v>
      </c>
      <c r="B8" t="s">
        <v>2071</v>
      </c>
      <c r="C8" s="24">
        <f>VLOOKUP(A8,'Trial Balance Raw'!A:C,3,0)</f>
        <v>0</v>
      </c>
      <c r="E8" s="23">
        <f t="shared" si="0"/>
        <v>0</v>
      </c>
    </row>
    <row r="9" spans="1:5">
      <c r="A9">
        <v>110018</v>
      </c>
      <c r="B9" t="s">
        <v>455</v>
      </c>
      <c r="C9" s="24">
        <f>VLOOKUP(A9,'Trial Balance Raw'!A:C,3,0)</f>
        <v>0</v>
      </c>
      <c r="E9" s="23">
        <f t="shared" si="0"/>
        <v>0</v>
      </c>
    </row>
    <row r="10" spans="1:5">
      <c r="A10">
        <v>110019</v>
      </c>
      <c r="B10" t="s">
        <v>456</v>
      </c>
      <c r="C10" s="24">
        <f>VLOOKUP(A10,'Trial Balance Raw'!A:C,3,0)</f>
        <v>91935744.409999996</v>
      </c>
      <c r="E10" s="23">
        <f t="shared" si="0"/>
        <v>91935744.409999996</v>
      </c>
    </row>
    <row r="11" spans="1:5">
      <c r="A11">
        <v>120011</v>
      </c>
      <c r="B11" t="s">
        <v>457</v>
      </c>
      <c r="C11" s="24">
        <f>VLOOKUP(A11,'Trial Balance Raw'!A:C,3,0)</f>
        <v>-27419347.210000001</v>
      </c>
      <c r="E11" s="23">
        <f t="shared" si="0"/>
        <v>-27419347.210000001</v>
      </c>
    </row>
    <row r="12" spans="1:5">
      <c r="A12">
        <v>120012</v>
      </c>
      <c r="B12" t="s">
        <v>458</v>
      </c>
      <c r="C12" s="24">
        <f>VLOOKUP(A12,'Trial Balance Raw'!A:C,3,0)</f>
        <v>-33923817.619999997</v>
      </c>
      <c r="E12" s="23">
        <f t="shared" si="0"/>
        <v>-33923817.619999997</v>
      </c>
    </row>
    <row r="13" spans="1:5">
      <c r="A13">
        <v>120013</v>
      </c>
      <c r="B13" t="s">
        <v>459</v>
      </c>
      <c r="C13" s="24">
        <f>VLOOKUP(A13,'Trial Balance Raw'!A:C,3,0)</f>
        <v>-4013100</v>
      </c>
      <c r="E13" s="23">
        <f t="shared" si="0"/>
        <v>-4013100</v>
      </c>
    </row>
    <row r="14" spans="1:5">
      <c r="A14">
        <v>120014</v>
      </c>
      <c r="B14" t="s">
        <v>460</v>
      </c>
      <c r="C14" s="24">
        <f>VLOOKUP(A14,'Trial Balance Raw'!A:C,3,0)</f>
        <v>-79305719.599999994</v>
      </c>
      <c r="E14" s="23">
        <f t="shared" si="0"/>
        <v>-79305719.599999994</v>
      </c>
    </row>
    <row r="15" spans="1:5">
      <c r="A15">
        <v>120015</v>
      </c>
      <c r="B15" t="s">
        <v>461</v>
      </c>
      <c r="C15" s="24">
        <f>VLOOKUP(A15,'Trial Balance Raw'!A:C,3,0)</f>
        <v>-69489544.459999993</v>
      </c>
      <c r="E15" s="23">
        <f t="shared" si="0"/>
        <v>-69489544.459999993</v>
      </c>
    </row>
    <row r="16" spans="1:5">
      <c r="A16">
        <v>120019</v>
      </c>
      <c r="B16" t="s">
        <v>463</v>
      </c>
      <c r="C16" s="24">
        <f>VLOOKUP(A16,'Trial Balance Raw'!A:C,3,0)</f>
        <v>-45584133.799999997</v>
      </c>
      <c r="E16" s="23">
        <f t="shared" si="0"/>
        <v>-45584133.799999997</v>
      </c>
    </row>
    <row r="17" spans="1:5">
      <c r="A17">
        <v>120054</v>
      </c>
      <c r="B17" t="s">
        <v>466</v>
      </c>
      <c r="C17" s="24">
        <f>VLOOKUP(A17,'Trial Balance Raw'!A:C,3,0)</f>
        <v>0</v>
      </c>
      <c r="E17" s="23">
        <f t="shared" si="0"/>
        <v>0</v>
      </c>
    </row>
    <row r="18" spans="1:5">
      <c r="A18">
        <v>130012</v>
      </c>
      <c r="B18" t="s">
        <v>469</v>
      </c>
      <c r="C18" s="24">
        <f>VLOOKUP(A18,'Trial Balance Raw'!A:C,3,0)</f>
        <v>0</v>
      </c>
      <c r="E18" s="23">
        <f t="shared" si="0"/>
        <v>0</v>
      </c>
    </row>
    <row r="19" spans="1:5">
      <c r="A19">
        <v>130013</v>
      </c>
      <c r="B19" t="s">
        <v>470</v>
      </c>
      <c r="C19" s="24">
        <f>VLOOKUP(A19,'Trial Balance Raw'!A:C,3,0)</f>
        <v>0</v>
      </c>
      <c r="E19" s="23">
        <f t="shared" si="0"/>
        <v>0</v>
      </c>
    </row>
    <row r="20" spans="1:5">
      <c r="A20">
        <v>130014</v>
      </c>
      <c r="B20" t="s">
        <v>471</v>
      </c>
      <c r="C20" s="24">
        <f>VLOOKUP(A20,'Trial Balance Raw'!A:C,3,0)</f>
        <v>0</v>
      </c>
      <c r="E20" s="23">
        <f t="shared" si="0"/>
        <v>0</v>
      </c>
    </row>
    <row r="21" spans="1:5">
      <c r="A21">
        <v>130015</v>
      </c>
      <c r="B21" t="s">
        <v>472</v>
      </c>
      <c r="C21" s="24">
        <f>VLOOKUP(A21,'Trial Balance Raw'!A:C,3,0)</f>
        <v>0</v>
      </c>
      <c r="E21" s="23">
        <f t="shared" si="0"/>
        <v>0</v>
      </c>
    </row>
    <row r="22" spans="1:5">
      <c r="A22">
        <v>130016</v>
      </c>
      <c r="B22" t="s">
        <v>473</v>
      </c>
      <c r="C22" s="24">
        <f>VLOOKUP(A22,'Trial Balance Raw'!A:C,3,0)</f>
        <v>0</v>
      </c>
      <c r="E22" s="23">
        <f t="shared" si="0"/>
        <v>0</v>
      </c>
    </row>
    <row r="23" spans="1:5">
      <c r="A23">
        <v>130018</v>
      </c>
      <c r="B23" t="s">
        <v>474</v>
      </c>
      <c r="C23" s="24">
        <f>VLOOKUP(A23,'Trial Balance Raw'!A:C,3,0)</f>
        <v>0</v>
      </c>
      <c r="E23" s="23">
        <f t="shared" si="0"/>
        <v>0</v>
      </c>
    </row>
    <row r="24" spans="1:5">
      <c r="A24">
        <v>141011</v>
      </c>
      <c r="B24" t="s">
        <v>475</v>
      </c>
      <c r="C24" s="24">
        <f>VLOOKUP(A24,'Trial Balance Raw'!A:C,3,0)</f>
        <v>0</v>
      </c>
      <c r="E24" s="23">
        <f t="shared" si="0"/>
        <v>0</v>
      </c>
    </row>
    <row r="25" spans="1:5">
      <c r="A25">
        <v>141012</v>
      </c>
      <c r="B25" t="s">
        <v>476</v>
      </c>
      <c r="C25" s="24">
        <f>VLOOKUP(A25,'Trial Balance Raw'!A:C,3,0)</f>
        <v>0</v>
      </c>
      <c r="E25" s="23">
        <f t="shared" si="0"/>
        <v>0</v>
      </c>
    </row>
    <row r="26" spans="1:5">
      <c r="A26">
        <v>142011</v>
      </c>
      <c r="B26" t="s">
        <v>477</v>
      </c>
      <c r="C26" s="24">
        <f>VLOOKUP(A26,'Trial Balance Raw'!A:C,3,0)</f>
        <v>0</v>
      </c>
      <c r="E26" s="23">
        <f t="shared" si="0"/>
        <v>0</v>
      </c>
    </row>
    <row r="27" spans="1:5">
      <c r="A27">
        <v>142012</v>
      </c>
      <c r="B27" t="s">
        <v>478</v>
      </c>
      <c r="C27" s="24">
        <f>VLOOKUP(A27,'Trial Balance Raw'!A:C,3,0)</f>
        <v>0</v>
      </c>
      <c r="E27" s="23">
        <f t="shared" si="0"/>
        <v>0</v>
      </c>
    </row>
    <row r="28" spans="1:5">
      <c r="A28">
        <v>143011</v>
      </c>
      <c r="B28" t="s">
        <v>479</v>
      </c>
      <c r="C28" s="24">
        <f>VLOOKUP(A28,'Trial Balance Raw'!A:C,3,0)</f>
        <v>0</v>
      </c>
      <c r="E28" s="23">
        <f t="shared" si="0"/>
        <v>0</v>
      </c>
    </row>
    <row r="29" spans="1:5">
      <c r="A29">
        <v>143012</v>
      </c>
      <c r="B29" t="s">
        <v>480</v>
      </c>
      <c r="C29" s="24">
        <f>VLOOKUP(A29,'Trial Balance Raw'!A:C,3,0)</f>
        <v>0</v>
      </c>
      <c r="E29" s="23">
        <f t="shared" si="0"/>
        <v>0</v>
      </c>
    </row>
    <row r="30" spans="1:5">
      <c r="A30">
        <v>144011</v>
      </c>
      <c r="B30" t="s">
        <v>481</v>
      </c>
      <c r="C30" s="24">
        <f>VLOOKUP(A30,'Trial Balance Raw'!A:C,3,0)</f>
        <v>-0.15</v>
      </c>
      <c r="E30" s="23">
        <f t="shared" si="0"/>
        <v>-0.15</v>
      </c>
    </row>
    <row r="31" spans="1:5">
      <c r="A31">
        <v>144012</v>
      </c>
      <c r="B31" t="s">
        <v>482</v>
      </c>
      <c r="C31" s="24">
        <f>VLOOKUP(A31,'Trial Balance Raw'!A:C,3,0)</f>
        <v>0</v>
      </c>
      <c r="E31" s="23">
        <f t="shared" si="0"/>
        <v>0</v>
      </c>
    </row>
    <row r="32" spans="1:5">
      <c r="A32">
        <v>145121</v>
      </c>
      <c r="B32" t="s">
        <v>483</v>
      </c>
      <c r="C32" s="24">
        <f>VLOOKUP(A32,'Trial Balance Raw'!A:C,3,0)</f>
        <v>0</v>
      </c>
      <c r="E32" s="23">
        <f t="shared" si="0"/>
        <v>0</v>
      </c>
    </row>
    <row r="33" spans="1:5">
      <c r="A33">
        <v>145122</v>
      </c>
      <c r="B33" t="s">
        <v>484</v>
      </c>
      <c r="C33" s="24">
        <f>VLOOKUP(A33,'Trial Balance Raw'!A:C,3,0)</f>
        <v>3141926000.3000002</v>
      </c>
      <c r="E33" s="23">
        <f t="shared" si="0"/>
        <v>3141926000.3000002</v>
      </c>
    </row>
    <row r="34" spans="1:5">
      <c r="A34">
        <v>145124</v>
      </c>
      <c r="B34" t="s">
        <v>485</v>
      </c>
      <c r="C34" s="24">
        <f>VLOOKUP(A34,'Trial Balance Raw'!A:C,3,0)</f>
        <v>-57298945.200000003</v>
      </c>
      <c r="E34" s="23">
        <f t="shared" si="0"/>
        <v>-57298945.200000003</v>
      </c>
    </row>
    <row r="35" spans="1:5">
      <c r="A35">
        <v>145127</v>
      </c>
      <c r="B35" t="s">
        <v>486</v>
      </c>
      <c r="C35" s="24">
        <f>VLOOKUP(A35,'Trial Balance Raw'!A:C,3,0)</f>
        <v>0</v>
      </c>
      <c r="E35" s="23">
        <f t="shared" si="0"/>
        <v>0</v>
      </c>
    </row>
    <row r="36" spans="1:5">
      <c r="A36">
        <v>145128</v>
      </c>
      <c r="B36" t="s">
        <v>487</v>
      </c>
      <c r="C36" s="24">
        <f>VLOOKUP(A36,'Trial Balance Raw'!A:C,3,0)</f>
        <v>0</v>
      </c>
      <c r="E36" s="23">
        <f t="shared" si="0"/>
        <v>0</v>
      </c>
    </row>
    <row r="37" spans="1:5">
      <c r="A37">
        <v>145131</v>
      </c>
      <c r="B37" t="s">
        <v>488</v>
      </c>
      <c r="C37" s="24">
        <f>VLOOKUP(A37,'Trial Balance Raw'!A:C,3,0)</f>
        <v>0</v>
      </c>
      <c r="E37" s="23">
        <f t="shared" si="0"/>
        <v>0</v>
      </c>
    </row>
    <row r="38" spans="1:5">
      <c r="A38">
        <v>145132</v>
      </c>
      <c r="B38" t="s">
        <v>489</v>
      </c>
      <c r="C38" s="24">
        <f>VLOOKUP(A38,'Trial Balance Raw'!A:C,3,0)</f>
        <v>0</v>
      </c>
      <c r="E38" s="23">
        <f t="shared" si="0"/>
        <v>0</v>
      </c>
    </row>
    <row r="39" spans="1:5">
      <c r="A39">
        <v>145133</v>
      </c>
      <c r="B39" t="s">
        <v>490</v>
      </c>
      <c r="C39" s="24">
        <f>VLOOKUP(A39,'Trial Balance Raw'!A:C,3,0)</f>
        <v>0</v>
      </c>
      <c r="E39" s="23">
        <f t="shared" si="0"/>
        <v>0</v>
      </c>
    </row>
    <row r="40" spans="1:5">
      <c r="A40">
        <v>145134</v>
      </c>
      <c r="B40" t="s">
        <v>491</v>
      </c>
      <c r="C40" s="24">
        <f>VLOOKUP(A40,'Trial Balance Raw'!A:C,3,0)</f>
        <v>0</v>
      </c>
      <c r="E40" s="23">
        <f t="shared" si="0"/>
        <v>0</v>
      </c>
    </row>
    <row r="41" spans="1:5">
      <c r="A41">
        <v>145141</v>
      </c>
      <c r="B41" t="s">
        <v>492</v>
      </c>
      <c r="C41" s="24">
        <f>VLOOKUP(A41,'Trial Balance Raw'!A:C,3,0)</f>
        <v>0</v>
      </c>
      <c r="E41" s="23">
        <f t="shared" si="0"/>
        <v>0</v>
      </c>
    </row>
    <row r="42" spans="1:5">
      <c r="A42">
        <v>145142</v>
      </c>
      <c r="B42" t="s">
        <v>493</v>
      </c>
      <c r="C42" s="24">
        <f>VLOOKUP(A42,'Trial Balance Raw'!A:C,3,0)</f>
        <v>0</v>
      </c>
      <c r="E42" s="23">
        <f t="shared" si="0"/>
        <v>0</v>
      </c>
    </row>
    <row r="43" spans="1:5">
      <c r="A43">
        <v>145151</v>
      </c>
      <c r="B43" t="s">
        <v>494</v>
      </c>
      <c r="C43" s="24">
        <f>VLOOKUP(A43,'Trial Balance Raw'!A:C,3,0)</f>
        <v>79049715</v>
      </c>
      <c r="E43" s="23">
        <f t="shared" si="0"/>
        <v>79049715</v>
      </c>
    </row>
    <row r="44" spans="1:5">
      <c r="A44">
        <v>145152</v>
      </c>
      <c r="B44" t="s">
        <v>495</v>
      </c>
      <c r="C44" s="24">
        <f>VLOOKUP(A44,'Trial Balance Raw'!A:C,3,0)</f>
        <v>0</v>
      </c>
      <c r="E44" s="23">
        <f t="shared" si="0"/>
        <v>0</v>
      </c>
    </row>
    <row r="45" spans="1:5">
      <c r="A45">
        <v>145161</v>
      </c>
      <c r="B45" t="s">
        <v>496</v>
      </c>
      <c r="C45" s="24">
        <f>VLOOKUP(A45,'Trial Balance Raw'!A:C,3,0)</f>
        <v>0</v>
      </c>
      <c r="E45" s="23">
        <f t="shared" si="0"/>
        <v>0</v>
      </c>
    </row>
    <row r="46" spans="1:5">
      <c r="A46">
        <v>145163</v>
      </c>
      <c r="B46" t="s">
        <v>497</v>
      </c>
      <c r="C46" s="24">
        <f>VLOOKUP(A46,'Trial Balance Raw'!A:C,3,0)</f>
        <v>96522979.359999999</v>
      </c>
      <c r="E46" s="23">
        <f t="shared" si="0"/>
        <v>96522979.359999999</v>
      </c>
    </row>
    <row r="47" spans="1:5">
      <c r="A47">
        <v>145164</v>
      </c>
      <c r="B47" t="s">
        <v>498</v>
      </c>
      <c r="C47" s="24">
        <f>VLOOKUP(A47,'Trial Balance Raw'!A:C,3,0)</f>
        <v>0</v>
      </c>
      <c r="E47" s="23">
        <f t="shared" si="0"/>
        <v>0</v>
      </c>
    </row>
    <row r="48" spans="1:5">
      <c r="A48">
        <v>145167</v>
      </c>
      <c r="B48" t="s">
        <v>499</v>
      </c>
      <c r="C48" s="24">
        <f>VLOOKUP(A48,'Trial Balance Raw'!A:C,3,0)</f>
        <v>2308684.7999999998</v>
      </c>
      <c r="E48" s="23">
        <f t="shared" si="0"/>
        <v>2308684.7999999998</v>
      </c>
    </row>
    <row r="49" spans="1:6">
      <c r="A49">
        <v>145168</v>
      </c>
      <c r="B49" t="s">
        <v>500</v>
      </c>
      <c r="C49" s="24">
        <f>VLOOKUP(A49,'Trial Balance Raw'!A:C,3,0)</f>
        <v>0</v>
      </c>
      <c r="E49" s="23">
        <f t="shared" si="0"/>
        <v>0</v>
      </c>
    </row>
    <row r="50" spans="1:6">
      <c r="A50">
        <v>145170</v>
      </c>
      <c r="B50" t="s">
        <v>501</v>
      </c>
      <c r="C50" s="24">
        <f>VLOOKUP(A50,'Trial Balance Raw'!A:C,3,0)</f>
        <v>0</v>
      </c>
      <c r="E50" s="23">
        <f t="shared" si="0"/>
        <v>0</v>
      </c>
    </row>
    <row r="51" spans="1:6">
      <c r="A51">
        <v>145171</v>
      </c>
      <c r="B51" t="s">
        <v>502</v>
      </c>
      <c r="C51" s="24">
        <f>VLOOKUP(A51,'Trial Balance Raw'!A:C,3,0)</f>
        <v>0</v>
      </c>
      <c r="E51" s="23">
        <f t="shared" si="0"/>
        <v>0</v>
      </c>
    </row>
    <row r="52" spans="1:6">
      <c r="A52">
        <v>145181</v>
      </c>
      <c r="B52" t="s">
        <v>503</v>
      </c>
      <c r="C52" s="24">
        <f>VLOOKUP(A52,'Trial Balance Raw'!A:C,3,0)</f>
        <v>-1482421.91</v>
      </c>
      <c r="E52" s="23">
        <f t="shared" si="0"/>
        <v>-1482421.91</v>
      </c>
    </row>
    <row r="53" spans="1:6">
      <c r="A53">
        <v>145183</v>
      </c>
      <c r="B53" t="s">
        <v>504</v>
      </c>
      <c r="C53" s="24">
        <f>VLOOKUP(A53,'Trial Balance Raw'!A:C,3,0)</f>
        <v>-529247.31999999995</v>
      </c>
      <c r="E53" s="23">
        <f t="shared" si="0"/>
        <v>-529247.31999999995</v>
      </c>
    </row>
    <row r="54" spans="1:6">
      <c r="A54">
        <v>145184</v>
      </c>
      <c r="B54" t="s">
        <v>505</v>
      </c>
      <c r="C54" s="24">
        <f>VLOOKUP(A54,'Trial Balance Raw'!A:C,3,0)</f>
        <v>0</v>
      </c>
      <c r="E54" s="23">
        <f>C54+D54</f>
        <v>0</v>
      </c>
    </row>
    <row r="55" spans="1:6">
      <c r="A55">
        <v>151011</v>
      </c>
      <c r="B55" t="s">
        <v>506</v>
      </c>
      <c r="C55" s="24">
        <f>VLOOKUP(A55,'Trial Balance Raw'!A:C,3,0)</f>
        <v>4790743765.5600004</v>
      </c>
      <c r="D55" s="18">
        <f>-134020698.586704+8579523+9191041+31751123+10640964-13311426-2991399</f>
        <v>-90160872.586704001</v>
      </c>
      <c r="E55" s="23">
        <f>C55+D55</f>
        <v>4700582892.9732962</v>
      </c>
      <c r="F55" t="s">
        <v>2072</v>
      </c>
    </row>
    <row r="56" spans="1:6">
      <c r="A56">
        <v>151012</v>
      </c>
      <c r="B56" t="s">
        <v>507</v>
      </c>
      <c r="C56" s="24">
        <f>VLOOKUP(A56,'Trial Balance Raw'!A:C,3,0)</f>
        <v>455485294.38999999</v>
      </c>
      <c r="E56" s="23">
        <f t="shared" ref="E56:E119" si="1">C56+D56</f>
        <v>455485294.38999999</v>
      </c>
    </row>
    <row r="57" spans="1:6">
      <c r="A57">
        <v>151013</v>
      </c>
      <c r="B57" t="s">
        <v>508</v>
      </c>
      <c r="C57" s="24">
        <f>VLOOKUP(A57,'Trial Balance Raw'!A:C,3,0)</f>
        <v>222185831.65000001</v>
      </c>
      <c r="E57" s="23">
        <f t="shared" si="1"/>
        <v>222185831.65000001</v>
      </c>
    </row>
    <row r="58" spans="1:6">
      <c r="A58">
        <v>151021</v>
      </c>
      <c r="B58" t="s">
        <v>509</v>
      </c>
      <c r="C58" s="24">
        <f>VLOOKUP(A58,'Trial Balance Raw'!A:C,3,0)</f>
        <v>0</v>
      </c>
      <c r="E58" s="23">
        <f t="shared" si="1"/>
        <v>0</v>
      </c>
      <c r="F58" s="1">
        <v>31751123</v>
      </c>
    </row>
    <row r="59" spans="1:6">
      <c r="A59">
        <v>151102</v>
      </c>
      <c r="B59" t="s">
        <v>510</v>
      </c>
      <c r="C59" s="24">
        <f>VLOOKUP(A59,'Trial Balance Raw'!A:C,3,0)</f>
        <v>-534357702.58999997</v>
      </c>
      <c r="E59" s="23">
        <f t="shared" si="1"/>
        <v>-534357702.58999997</v>
      </c>
      <c r="F59" s="27">
        <v>10640964</v>
      </c>
    </row>
    <row r="60" spans="1:6">
      <c r="A60">
        <v>151103</v>
      </c>
      <c r="B60" t="s">
        <v>511</v>
      </c>
      <c r="C60" s="24">
        <f>VLOOKUP(A60,'Trial Balance Raw'!A:C,3,0)</f>
        <v>-222367466.71000001</v>
      </c>
      <c r="E60" s="23">
        <f t="shared" si="1"/>
        <v>-222367466.71000001</v>
      </c>
    </row>
    <row r="61" spans="1:6">
      <c r="A61">
        <v>151104</v>
      </c>
      <c r="B61" t="s">
        <v>2073</v>
      </c>
      <c r="C61" s="24">
        <v>0</v>
      </c>
      <c r="E61" s="23">
        <f t="shared" si="1"/>
        <v>0</v>
      </c>
      <c r="F61" s="1"/>
    </row>
    <row r="62" spans="1:6">
      <c r="A62">
        <v>151105</v>
      </c>
      <c r="B62" t="s">
        <v>512</v>
      </c>
      <c r="C62" s="24">
        <f>VLOOKUP(A62,'Trial Balance Raw'!A:C,3,0)</f>
        <v>0</v>
      </c>
      <c r="E62" s="23">
        <f t="shared" si="1"/>
        <v>0</v>
      </c>
    </row>
    <row r="63" spans="1:6">
      <c r="A63">
        <v>151107</v>
      </c>
      <c r="B63" t="s">
        <v>514</v>
      </c>
      <c r="C63" s="24">
        <f>VLOOKUP(A63,'Trial Balance Raw'!A:C,3,0)</f>
        <v>0</v>
      </c>
      <c r="E63" s="23">
        <f t="shared" si="1"/>
        <v>0</v>
      </c>
    </row>
    <row r="64" spans="1:6">
      <c r="A64">
        <v>151108</v>
      </c>
      <c r="B64" t="s">
        <v>515</v>
      </c>
      <c r="C64" s="24">
        <f>VLOOKUP(A64,'Trial Balance Raw'!A:C,3,0)</f>
        <v>0</v>
      </c>
      <c r="E64" s="23">
        <f t="shared" si="1"/>
        <v>0</v>
      </c>
    </row>
    <row r="65" spans="1:5">
      <c r="A65">
        <v>151110</v>
      </c>
      <c r="B65" t="s">
        <v>516</v>
      </c>
      <c r="C65" s="24">
        <f>VLOOKUP(A65,'Trial Balance Raw'!A:C,3,0)</f>
        <v>-112604.8</v>
      </c>
      <c r="E65" s="23">
        <f t="shared" si="1"/>
        <v>-112604.8</v>
      </c>
    </row>
    <row r="66" spans="1:5">
      <c r="A66">
        <v>151201</v>
      </c>
      <c r="B66" t="s">
        <v>517</v>
      </c>
      <c r="C66" s="24">
        <f>VLOOKUP(A66,'Trial Balance Raw'!A:C,3,0)</f>
        <v>-26485062.050000001</v>
      </c>
      <c r="E66" s="23">
        <f t="shared" si="1"/>
        <v>-26485062.050000001</v>
      </c>
    </row>
    <row r="67" spans="1:5">
      <c r="A67">
        <v>151202</v>
      </c>
      <c r="B67" t="s">
        <v>518</v>
      </c>
      <c r="C67" s="24">
        <f>VLOOKUP(A67,'Trial Balance Raw'!A:C,3,0)</f>
        <v>-1087219</v>
      </c>
      <c r="E67" s="23">
        <f t="shared" si="1"/>
        <v>-1087219</v>
      </c>
    </row>
    <row r="68" spans="1:5">
      <c r="A68">
        <v>151203</v>
      </c>
      <c r="B68" t="s">
        <v>519</v>
      </c>
      <c r="C68" s="24">
        <f>VLOOKUP(A68,'Trial Balance Raw'!A:C,3,0)</f>
        <v>-192139627.81</v>
      </c>
      <c r="E68" s="23">
        <f t="shared" si="1"/>
        <v>-192139627.81</v>
      </c>
    </row>
    <row r="69" spans="1:5">
      <c r="A69">
        <v>151204</v>
      </c>
      <c r="B69" t="s">
        <v>520</v>
      </c>
      <c r="C69" s="24">
        <f>VLOOKUP(A69,'Trial Balance Raw'!A:C,3,0)</f>
        <v>49521588.560000002</v>
      </c>
      <c r="E69" s="23">
        <f t="shared" si="1"/>
        <v>49521588.560000002</v>
      </c>
    </row>
    <row r="70" spans="1:5">
      <c r="A70">
        <v>151205</v>
      </c>
      <c r="B70" t="s">
        <v>521</v>
      </c>
      <c r="C70" s="24">
        <f>VLOOKUP(A70,'Trial Balance Raw'!A:C,3,0)</f>
        <v>70170583.730000004</v>
      </c>
      <c r="E70" s="23">
        <f t="shared" si="1"/>
        <v>70170583.730000004</v>
      </c>
    </row>
    <row r="71" spans="1:5">
      <c r="A71">
        <v>151206</v>
      </c>
      <c r="B71" t="s">
        <v>522</v>
      </c>
      <c r="C71" s="24">
        <f>VLOOKUP(A71,'Trial Balance Raw'!A:C,3,0)</f>
        <v>364702639.85000002</v>
      </c>
      <c r="E71" s="23">
        <f t="shared" si="1"/>
        <v>364702639.85000002</v>
      </c>
    </row>
    <row r="72" spans="1:5">
      <c r="A72">
        <v>151208</v>
      </c>
      <c r="B72" t="s">
        <v>523</v>
      </c>
      <c r="C72" s="24">
        <f>VLOOKUP(A72,'Trial Balance Raw'!A:C,3,0)</f>
        <v>826906051.09000003</v>
      </c>
      <c r="E72" s="23">
        <f t="shared" si="1"/>
        <v>826906051.09000003</v>
      </c>
    </row>
    <row r="73" spans="1:5">
      <c r="A73">
        <v>151218</v>
      </c>
      <c r="B73" t="s">
        <v>2074</v>
      </c>
      <c r="C73" s="24">
        <v>0</v>
      </c>
      <c r="E73" s="23">
        <f t="shared" si="1"/>
        <v>0</v>
      </c>
    </row>
    <row r="74" spans="1:5">
      <c r="A74">
        <v>151219</v>
      </c>
      <c r="B74" t="s">
        <v>2075</v>
      </c>
      <c r="C74" s="24">
        <v>0</v>
      </c>
      <c r="E74" s="23">
        <f t="shared" si="1"/>
        <v>0</v>
      </c>
    </row>
    <row r="75" spans="1:5">
      <c r="A75">
        <v>151220</v>
      </c>
      <c r="B75" t="s">
        <v>2076</v>
      </c>
      <c r="C75" s="24">
        <v>0</v>
      </c>
      <c r="E75" s="23">
        <f t="shared" si="1"/>
        <v>0</v>
      </c>
    </row>
    <row r="76" spans="1:5">
      <c r="A76">
        <v>151243</v>
      </c>
      <c r="B76" t="s">
        <v>524</v>
      </c>
      <c r="C76" s="24">
        <f>VLOOKUP(A76,'Trial Balance Raw'!A:C,3,0)</f>
        <v>64547152.109999999</v>
      </c>
      <c r="E76" s="23">
        <f t="shared" si="1"/>
        <v>64547152.109999999</v>
      </c>
    </row>
    <row r="77" spans="1:5">
      <c r="A77">
        <v>151312</v>
      </c>
      <c r="B77" t="s">
        <v>525</v>
      </c>
      <c r="C77" s="24">
        <f>VLOOKUP(A77,'Trial Balance Raw'!A:C,3,0)</f>
        <v>292393792.16000003</v>
      </c>
      <c r="D77" s="30">
        <f>95293837+19547422+103083060</f>
        <v>217924319</v>
      </c>
      <c r="E77" s="23">
        <f t="shared" si="1"/>
        <v>510318111.16000003</v>
      </c>
    </row>
    <row r="78" spans="1:5">
      <c r="A78">
        <v>151332</v>
      </c>
      <c r="B78" t="s">
        <v>526</v>
      </c>
      <c r="C78" s="24">
        <f>VLOOKUP(A78,'Trial Balance Raw'!A:C,3,0)</f>
        <v>447863501.11000001</v>
      </c>
      <c r="E78" s="23">
        <f t="shared" si="1"/>
        <v>447863501.11000001</v>
      </c>
    </row>
    <row r="79" spans="1:5">
      <c r="A79">
        <v>152011</v>
      </c>
      <c r="B79" t="s">
        <v>527</v>
      </c>
      <c r="C79" s="24">
        <f>VLOOKUP(A79,'Trial Balance Raw'!A:C,3,0)</f>
        <v>49340756941.190002</v>
      </c>
      <c r="D79" s="33">
        <v>33002062.52</v>
      </c>
      <c r="E79" s="23">
        <f t="shared" si="1"/>
        <v>49373759003.709999</v>
      </c>
    </row>
    <row r="80" spans="1:5">
      <c r="A80">
        <v>152012</v>
      </c>
      <c r="B80" t="s">
        <v>528</v>
      </c>
      <c r="C80" s="24">
        <f>VLOOKUP(A80,'Trial Balance Raw'!A:C,3,0)</f>
        <v>-49131768108.150002</v>
      </c>
      <c r="E80" s="23">
        <f t="shared" si="1"/>
        <v>-49131768108.150002</v>
      </c>
    </row>
    <row r="81" spans="1:5">
      <c r="A81">
        <v>152020</v>
      </c>
      <c r="B81" t="s">
        <v>529</v>
      </c>
      <c r="C81" s="24">
        <f>VLOOKUP(A81,'Trial Balance Raw'!A:C,3,0)</f>
        <v>0</v>
      </c>
      <c r="E81" s="23">
        <f t="shared" si="1"/>
        <v>0</v>
      </c>
    </row>
    <row r="82" spans="1:5">
      <c r="A82">
        <v>152021</v>
      </c>
      <c r="B82" t="s">
        <v>530</v>
      </c>
      <c r="C82" s="24">
        <f>VLOOKUP(A82,'Trial Balance Raw'!A:C,3,0)</f>
        <v>0</v>
      </c>
      <c r="E82" s="23">
        <f t="shared" si="1"/>
        <v>0</v>
      </c>
    </row>
    <row r="83" spans="1:5">
      <c r="A83">
        <v>152024</v>
      </c>
      <c r="B83" t="s">
        <v>531</v>
      </c>
      <c r="C83" s="24">
        <f>VLOOKUP(A83,'Trial Balance Raw'!A:C,3,0)</f>
        <v>3710437.7</v>
      </c>
      <c r="E83" s="23">
        <f t="shared" si="1"/>
        <v>3710437.7</v>
      </c>
    </row>
    <row r="84" spans="1:5">
      <c r="A84">
        <v>152031</v>
      </c>
      <c r="B84" t="s">
        <v>532</v>
      </c>
      <c r="C84" s="24">
        <f>VLOOKUP(A84,'Trial Balance Raw'!A:C,3,0)</f>
        <v>18626246.27</v>
      </c>
      <c r="E84" s="23">
        <f t="shared" si="1"/>
        <v>18626246.27</v>
      </c>
    </row>
    <row r="85" spans="1:5">
      <c r="A85">
        <v>152032</v>
      </c>
      <c r="B85" t="s">
        <v>533</v>
      </c>
      <c r="C85" s="24">
        <f>VLOOKUP(A85,'Trial Balance Raw'!A:C,3,0)</f>
        <v>4950752.42</v>
      </c>
      <c r="E85" s="23">
        <f t="shared" si="1"/>
        <v>4950752.42</v>
      </c>
    </row>
    <row r="86" spans="1:5">
      <c r="A86">
        <v>152034</v>
      </c>
      <c r="B86" t="s">
        <v>535</v>
      </c>
      <c r="C86" s="24">
        <f>VLOOKUP(A86,'Trial Balance Raw'!A:C,3,0)</f>
        <v>-0.14000000000000001</v>
      </c>
      <c r="E86" s="23">
        <f t="shared" si="1"/>
        <v>-0.14000000000000001</v>
      </c>
    </row>
    <row r="87" spans="1:5">
      <c r="A87">
        <v>152036</v>
      </c>
      <c r="B87" t="s">
        <v>536</v>
      </c>
      <c r="C87" s="24">
        <f>VLOOKUP(A87,'Trial Balance Raw'!A:C,3,0)</f>
        <v>261853</v>
      </c>
      <c r="E87" s="23">
        <f t="shared" si="1"/>
        <v>261853</v>
      </c>
    </row>
    <row r="88" spans="1:5">
      <c r="A88">
        <v>152037</v>
      </c>
      <c r="B88" t="s">
        <v>537</v>
      </c>
      <c r="C88" s="24">
        <f>VLOOKUP(A88,'Trial Balance Raw'!A:C,3,0)</f>
        <v>38543175.859999999</v>
      </c>
      <c r="E88" s="23">
        <f t="shared" si="1"/>
        <v>38543175.859999999</v>
      </c>
    </row>
    <row r="89" spans="1:5">
      <c r="A89">
        <v>152039</v>
      </c>
      <c r="B89" t="s">
        <v>538</v>
      </c>
      <c r="C89" s="24">
        <f>VLOOKUP(A89,'Trial Balance Raw'!A:C,3,0)</f>
        <v>0</v>
      </c>
      <c r="E89" s="23">
        <f t="shared" si="1"/>
        <v>0</v>
      </c>
    </row>
    <row r="90" spans="1:5">
      <c r="A90">
        <v>152042</v>
      </c>
      <c r="B90" t="s">
        <v>539</v>
      </c>
      <c r="C90" s="24">
        <f>VLOOKUP(A90,'Trial Balance Raw'!A:C,3,0)</f>
        <v>0</v>
      </c>
      <c r="E90" s="23">
        <f t="shared" si="1"/>
        <v>0</v>
      </c>
    </row>
    <row r="91" spans="1:5">
      <c r="A91">
        <v>152047</v>
      </c>
      <c r="B91" t="s">
        <v>540</v>
      </c>
      <c r="C91" s="24">
        <f>VLOOKUP(A91,'Trial Balance Raw'!A:C,3,0)</f>
        <v>0</v>
      </c>
      <c r="E91" s="23">
        <f t="shared" si="1"/>
        <v>0</v>
      </c>
    </row>
    <row r="92" spans="1:5">
      <c r="A92">
        <v>152049</v>
      </c>
      <c r="B92" t="s">
        <v>541</v>
      </c>
      <c r="C92" s="24">
        <f>VLOOKUP(A92,'Trial Balance Raw'!A:C,3,0)</f>
        <v>0</v>
      </c>
      <c r="E92" s="23">
        <f t="shared" si="1"/>
        <v>0</v>
      </c>
    </row>
    <row r="93" spans="1:5">
      <c r="A93">
        <v>152050</v>
      </c>
      <c r="B93" t="s">
        <v>542</v>
      </c>
      <c r="C93" s="24">
        <f>VLOOKUP(A93,'Trial Balance Raw'!A:C,3,0)</f>
        <v>0</v>
      </c>
      <c r="E93" s="23">
        <f t="shared" si="1"/>
        <v>0</v>
      </c>
    </row>
    <row r="94" spans="1:5">
      <c r="A94">
        <v>152052</v>
      </c>
      <c r="B94" t="s">
        <v>543</v>
      </c>
      <c r="C94" s="24">
        <f>VLOOKUP(A94,'Trial Balance Raw'!A:C,3,0)</f>
        <v>-0.19</v>
      </c>
      <c r="E94" s="23">
        <f t="shared" si="1"/>
        <v>-0.19</v>
      </c>
    </row>
    <row r="95" spans="1:5">
      <c r="A95">
        <v>152054</v>
      </c>
      <c r="B95" t="s">
        <v>544</v>
      </c>
      <c r="C95" s="24">
        <f>VLOOKUP(A95,'Trial Balance Raw'!A:C,3,0)</f>
        <v>0</v>
      </c>
      <c r="E95" s="23">
        <f t="shared" si="1"/>
        <v>0</v>
      </c>
    </row>
    <row r="96" spans="1:5">
      <c r="A96">
        <v>152056</v>
      </c>
      <c r="B96" t="s">
        <v>545</v>
      </c>
      <c r="C96" s="24">
        <f>VLOOKUP(A96,'Trial Balance Raw'!A:C,3,0)</f>
        <v>0</v>
      </c>
      <c r="E96" s="23">
        <f t="shared" si="1"/>
        <v>0</v>
      </c>
    </row>
    <row r="97" spans="1:5">
      <c r="A97">
        <v>152059</v>
      </c>
      <c r="B97" t="s">
        <v>546</v>
      </c>
      <c r="C97" s="24">
        <f>VLOOKUP(A97,'Trial Balance Raw'!A:C,3,0)</f>
        <v>-847812.14</v>
      </c>
      <c r="E97" s="23">
        <f t="shared" si="1"/>
        <v>-847812.14</v>
      </c>
    </row>
    <row r="98" spans="1:5">
      <c r="A98">
        <v>152061</v>
      </c>
      <c r="B98" t="s">
        <v>547</v>
      </c>
      <c r="C98" s="24">
        <f>VLOOKUP(A98,'Trial Balance Raw'!A:C,3,0)</f>
        <v>0</v>
      </c>
      <c r="E98" s="23">
        <f t="shared" si="1"/>
        <v>0</v>
      </c>
    </row>
    <row r="99" spans="1:5">
      <c r="A99">
        <v>152070</v>
      </c>
      <c r="B99" t="s">
        <v>548</v>
      </c>
      <c r="C99" s="24">
        <f>VLOOKUP(A99,'Trial Balance Raw'!A:C,3,0)</f>
        <v>0</v>
      </c>
      <c r="E99" s="23">
        <f t="shared" si="1"/>
        <v>0</v>
      </c>
    </row>
    <row r="100" spans="1:5">
      <c r="A100">
        <v>152071</v>
      </c>
      <c r="B100" t="s">
        <v>549</v>
      </c>
      <c r="C100" s="24">
        <f>VLOOKUP(A100,'Trial Balance Raw'!A:C,3,0)</f>
        <v>192161</v>
      </c>
      <c r="E100" s="23">
        <f t="shared" si="1"/>
        <v>192161</v>
      </c>
    </row>
    <row r="101" spans="1:5">
      <c r="A101">
        <v>152072</v>
      </c>
      <c r="B101" t="s">
        <v>550</v>
      </c>
      <c r="C101" s="24">
        <f>VLOOKUP(A101,'Trial Balance Raw'!A:C,3,0)</f>
        <v>3951018.78</v>
      </c>
      <c r="E101" s="23">
        <f t="shared" si="1"/>
        <v>3951018.78</v>
      </c>
    </row>
    <row r="102" spans="1:5">
      <c r="A102">
        <v>152073</v>
      </c>
      <c r="B102" t="s">
        <v>551</v>
      </c>
      <c r="C102" s="24">
        <f>VLOOKUP(A102,'Trial Balance Raw'!A:C,3,0)</f>
        <v>0</v>
      </c>
      <c r="E102" s="23">
        <f t="shared" si="1"/>
        <v>0</v>
      </c>
    </row>
    <row r="103" spans="1:5">
      <c r="A103">
        <v>152078</v>
      </c>
      <c r="B103" t="s">
        <v>552</v>
      </c>
      <c r="C103" s="24">
        <f>VLOOKUP(A103,'Trial Balance Raw'!A:C,3,0)</f>
        <v>-243404.25</v>
      </c>
      <c r="E103" s="23">
        <f t="shared" si="1"/>
        <v>-243404.25</v>
      </c>
    </row>
    <row r="104" spans="1:5">
      <c r="A104">
        <v>152101</v>
      </c>
      <c r="B104" t="s">
        <v>553</v>
      </c>
      <c r="C104" s="24">
        <f>VLOOKUP(A104,'Trial Balance Raw'!A:C,3,0)</f>
        <v>4049995.88</v>
      </c>
      <c r="E104" s="23">
        <f t="shared" si="1"/>
        <v>4049995.88</v>
      </c>
    </row>
    <row r="105" spans="1:5">
      <c r="A105">
        <v>152102</v>
      </c>
      <c r="B105" t="s">
        <v>554</v>
      </c>
      <c r="C105" s="24">
        <f>VLOOKUP(A105,'Trial Balance Raw'!A:C,3,0)</f>
        <v>12062.04</v>
      </c>
      <c r="E105" s="23">
        <f t="shared" si="1"/>
        <v>12062.04</v>
      </c>
    </row>
    <row r="106" spans="1:5">
      <c r="A106">
        <v>152103</v>
      </c>
      <c r="B106" t="s">
        <v>555</v>
      </c>
      <c r="C106" s="24">
        <f>VLOOKUP(A106,'Trial Balance Raw'!A:C,3,0)</f>
        <v>29046664.289999999</v>
      </c>
      <c r="E106" s="23">
        <f t="shared" si="1"/>
        <v>29046664.289999999</v>
      </c>
    </row>
    <row r="107" spans="1:5">
      <c r="A107">
        <v>152104</v>
      </c>
      <c r="B107" t="s">
        <v>556</v>
      </c>
      <c r="C107" s="24">
        <f>VLOOKUP(A107,'Trial Balance Raw'!A:C,3,0)</f>
        <v>31200</v>
      </c>
      <c r="E107" s="23">
        <f t="shared" si="1"/>
        <v>31200</v>
      </c>
    </row>
    <row r="108" spans="1:5">
      <c r="A108">
        <v>152105</v>
      </c>
      <c r="B108" t="s">
        <v>557</v>
      </c>
      <c r="C108" s="24">
        <f>VLOOKUP(A108,'Trial Balance Raw'!A:C,3,0)</f>
        <v>-495410</v>
      </c>
      <c r="E108" s="23">
        <f t="shared" si="1"/>
        <v>-495410</v>
      </c>
    </row>
    <row r="109" spans="1:5">
      <c r="A109">
        <v>152106</v>
      </c>
      <c r="B109" t="s">
        <v>558</v>
      </c>
      <c r="C109" s="24">
        <f>VLOOKUP(A109,'Trial Balance Raw'!A:C,3,0)</f>
        <v>2492732.75</v>
      </c>
      <c r="E109" s="23">
        <f t="shared" si="1"/>
        <v>2492732.75</v>
      </c>
    </row>
    <row r="110" spans="1:5">
      <c r="A110">
        <v>152107</v>
      </c>
      <c r="B110" t="s">
        <v>559</v>
      </c>
      <c r="C110" s="24">
        <f>VLOOKUP(A110,'Trial Balance Raw'!A:C,3,0)</f>
        <v>-20358.849999999999</v>
      </c>
      <c r="E110" s="23">
        <f t="shared" si="1"/>
        <v>-20358.849999999999</v>
      </c>
    </row>
    <row r="111" spans="1:5">
      <c r="A111">
        <v>152108</v>
      </c>
      <c r="B111" t="s">
        <v>560</v>
      </c>
      <c r="C111" s="24">
        <f>VLOOKUP(A111,'Trial Balance Raw'!A:C,3,0)</f>
        <v>197422</v>
      </c>
      <c r="E111" s="23">
        <f t="shared" si="1"/>
        <v>197422</v>
      </c>
    </row>
    <row r="112" spans="1:5">
      <c r="A112">
        <v>152109</v>
      </c>
      <c r="B112" t="s">
        <v>561</v>
      </c>
      <c r="C112" s="24">
        <f>VLOOKUP(A112,'Trial Balance Raw'!A:C,3,0)</f>
        <v>935968</v>
      </c>
      <c r="E112" s="23">
        <f t="shared" si="1"/>
        <v>935968</v>
      </c>
    </row>
    <row r="113" spans="1:5">
      <c r="A113">
        <v>152110</v>
      </c>
      <c r="B113" t="s">
        <v>562</v>
      </c>
      <c r="C113" s="24">
        <f>VLOOKUP(A113,'Trial Balance Raw'!A:C,3,0)</f>
        <v>0</v>
      </c>
      <c r="E113" s="23">
        <f t="shared" si="1"/>
        <v>0</v>
      </c>
    </row>
    <row r="114" spans="1:5">
      <c r="A114">
        <v>152118</v>
      </c>
      <c r="B114" t="s">
        <v>563</v>
      </c>
      <c r="C114" s="24">
        <f>VLOOKUP(A114,'Trial Balance Raw'!A:C,3,0)</f>
        <v>0</v>
      </c>
      <c r="E114" s="23">
        <f t="shared" si="1"/>
        <v>0</v>
      </c>
    </row>
    <row r="115" spans="1:5">
      <c r="A115">
        <v>152121</v>
      </c>
      <c r="B115" t="s">
        <v>564</v>
      </c>
      <c r="C115" s="24">
        <f>VLOOKUP(A115,'Trial Balance Raw'!A:C,3,0)</f>
        <v>0</v>
      </c>
      <c r="E115" s="23">
        <f t="shared" si="1"/>
        <v>0</v>
      </c>
    </row>
    <row r="116" spans="1:5">
      <c r="A116">
        <v>152123</v>
      </c>
      <c r="B116" t="s">
        <v>565</v>
      </c>
      <c r="C116" s="24">
        <f>VLOOKUP(A116,'Trial Balance Raw'!A:C,3,0)</f>
        <v>-16170</v>
      </c>
      <c r="E116" s="23">
        <f t="shared" si="1"/>
        <v>-16170</v>
      </c>
    </row>
    <row r="117" spans="1:5">
      <c r="A117">
        <v>152131</v>
      </c>
      <c r="B117" t="s">
        <v>567</v>
      </c>
      <c r="C117" s="24">
        <f>VLOOKUP(A117,'Trial Balance Raw'!A:C,3,0)</f>
        <v>0</v>
      </c>
      <c r="E117" s="23">
        <f t="shared" si="1"/>
        <v>0</v>
      </c>
    </row>
    <row r="118" spans="1:5">
      <c r="A118">
        <v>152132</v>
      </c>
      <c r="B118" t="s">
        <v>568</v>
      </c>
      <c r="C118" s="24">
        <f>VLOOKUP(A118,'Trial Balance Raw'!A:C,3,0)</f>
        <v>0</v>
      </c>
      <c r="E118" s="23">
        <f t="shared" si="1"/>
        <v>0</v>
      </c>
    </row>
    <row r="119" spans="1:5">
      <c r="A119">
        <v>152133</v>
      </c>
      <c r="B119" t="s">
        <v>570</v>
      </c>
      <c r="C119" s="24">
        <f>VLOOKUP(A119,'Trial Balance Raw'!A:C,3,0)</f>
        <v>-14860</v>
      </c>
      <c r="E119" s="23">
        <f t="shared" si="1"/>
        <v>-14860</v>
      </c>
    </row>
    <row r="120" spans="1:5">
      <c r="A120">
        <v>152134</v>
      </c>
      <c r="B120" t="s">
        <v>571</v>
      </c>
      <c r="C120" s="24">
        <f>VLOOKUP(A120,'Trial Balance Raw'!A:C,3,0)</f>
        <v>-47750</v>
      </c>
      <c r="E120" s="23">
        <f t="shared" ref="E120:E183" si="2">C120+D120</f>
        <v>-47750</v>
      </c>
    </row>
    <row r="121" spans="1:5">
      <c r="A121">
        <v>152135</v>
      </c>
      <c r="B121" t="s">
        <v>572</v>
      </c>
      <c r="C121" s="24">
        <f>VLOOKUP(A121,'Trial Balance Raw'!A:C,3,0)</f>
        <v>0</v>
      </c>
      <c r="E121" s="23">
        <f t="shared" si="2"/>
        <v>0</v>
      </c>
    </row>
    <row r="122" spans="1:5">
      <c r="A122">
        <v>152139</v>
      </c>
      <c r="B122" t="s">
        <v>573</v>
      </c>
      <c r="C122" s="24">
        <f>VLOOKUP(A122,'Trial Balance Raw'!A:C,3,0)</f>
        <v>0</v>
      </c>
      <c r="E122" s="23">
        <f t="shared" si="2"/>
        <v>0</v>
      </c>
    </row>
    <row r="123" spans="1:5">
      <c r="A123">
        <v>152146</v>
      </c>
      <c r="B123" t="s">
        <v>574</v>
      </c>
      <c r="C123" s="24">
        <f>VLOOKUP(A123,'Trial Balance Raw'!A:C,3,0)</f>
        <v>16169.63</v>
      </c>
      <c r="E123" s="23">
        <f t="shared" si="2"/>
        <v>16169.63</v>
      </c>
    </row>
    <row r="124" spans="1:5">
      <c r="A124">
        <v>152147</v>
      </c>
      <c r="B124" t="s">
        <v>575</v>
      </c>
      <c r="C124" s="24">
        <f>VLOOKUP(A124,'Trial Balance Raw'!A:C,3,0)</f>
        <v>0</v>
      </c>
      <c r="E124" s="23">
        <f t="shared" si="2"/>
        <v>0</v>
      </c>
    </row>
    <row r="125" spans="1:5">
      <c r="A125">
        <v>152150</v>
      </c>
      <c r="B125" t="s">
        <v>577</v>
      </c>
      <c r="C125" s="24">
        <f>VLOOKUP(A125,'Trial Balance Raw'!A:C,3,0)</f>
        <v>0</v>
      </c>
      <c r="E125" s="23">
        <f t="shared" si="2"/>
        <v>0</v>
      </c>
    </row>
    <row r="126" spans="1:5">
      <c r="A126">
        <v>152161</v>
      </c>
      <c r="B126" t="s">
        <v>578</v>
      </c>
      <c r="C126" s="24">
        <f>VLOOKUP(A126,'Trial Balance Raw'!A:C,3,0)</f>
        <v>11922496.1</v>
      </c>
      <c r="E126" s="23">
        <f t="shared" si="2"/>
        <v>11922496.1</v>
      </c>
    </row>
    <row r="127" spans="1:5">
      <c r="A127">
        <v>152162</v>
      </c>
      <c r="B127" t="s">
        <v>579</v>
      </c>
      <c r="C127" s="24">
        <f>VLOOKUP(A127,'Trial Balance Raw'!A:C,3,0)</f>
        <v>17920385.32</v>
      </c>
      <c r="E127" s="23">
        <f t="shared" si="2"/>
        <v>17920385.32</v>
      </c>
    </row>
    <row r="128" spans="1:5">
      <c r="A128">
        <v>152163</v>
      </c>
      <c r="B128" t="s">
        <v>580</v>
      </c>
      <c r="C128" s="24">
        <f>VLOOKUP(A128,'Trial Balance Raw'!A:C,3,0)</f>
        <v>30636569.34</v>
      </c>
      <c r="E128" s="23">
        <f t="shared" si="2"/>
        <v>30636569.34</v>
      </c>
    </row>
    <row r="129" spans="1:5">
      <c r="A129">
        <v>152164</v>
      </c>
      <c r="B129" t="s">
        <v>581</v>
      </c>
      <c r="C129" s="24">
        <f>VLOOKUP(A129,'Trial Balance Raw'!A:C,3,0)</f>
        <v>0</v>
      </c>
      <c r="E129" s="23">
        <f t="shared" si="2"/>
        <v>0</v>
      </c>
    </row>
    <row r="130" spans="1:5">
      <c r="A130">
        <v>152165</v>
      </c>
      <c r="B130" t="s">
        <v>582</v>
      </c>
      <c r="C130" s="24">
        <f>VLOOKUP(A130,'Trial Balance Raw'!A:C,3,0)</f>
        <v>1211730.8999999999</v>
      </c>
      <c r="E130" s="23">
        <f t="shared" si="2"/>
        <v>1211730.8999999999</v>
      </c>
    </row>
    <row r="131" spans="1:5">
      <c r="A131">
        <v>152166</v>
      </c>
      <c r="B131" t="s">
        <v>583</v>
      </c>
      <c r="C131" s="24">
        <f>VLOOKUP(A131,'Trial Balance Raw'!A:C,3,0)</f>
        <v>62124.66</v>
      </c>
      <c r="E131" s="23">
        <f t="shared" si="2"/>
        <v>62124.66</v>
      </c>
    </row>
    <row r="132" spans="1:5">
      <c r="A132">
        <v>152168</v>
      </c>
      <c r="B132" t="s">
        <v>584</v>
      </c>
      <c r="C132" s="24">
        <f>VLOOKUP(A132,'Trial Balance Raw'!A:C,3,0)</f>
        <v>28545752.32</v>
      </c>
      <c r="E132" s="23">
        <f t="shared" si="2"/>
        <v>28545752.32</v>
      </c>
    </row>
    <row r="133" spans="1:5">
      <c r="A133">
        <v>152169</v>
      </c>
      <c r="B133" t="s">
        <v>585</v>
      </c>
      <c r="C133" s="24">
        <f>VLOOKUP(A133,'Trial Balance Raw'!A:C,3,0)</f>
        <v>0.06</v>
      </c>
      <c r="E133" s="23">
        <f t="shared" si="2"/>
        <v>0.06</v>
      </c>
    </row>
    <row r="134" spans="1:5">
      <c r="A134">
        <v>152171</v>
      </c>
      <c r="B134" t="s">
        <v>586</v>
      </c>
      <c r="C134" s="24">
        <f>VLOOKUP(A134,'Trial Balance Raw'!A:C,3,0)</f>
        <v>1229074.8799999999</v>
      </c>
      <c r="E134" s="23">
        <f t="shared" si="2"/>
        <v>1229074.8799999999</v>
      </c>
    </row>
    <row r="135" spans="1:5">
      <c r="A135">
        <v>152172</v>
      </c>
      <c r="B135" t="s">
        <v>587</v>
      </c>
      <c r="C135" s="24">
        <f>VLOOKUP(A135,'Trial Balance Raw'!A:C,3,0)</f>
        <v>0</v>
      </c>
      <c r="E135" s="23">
        <f t="shared" si="2"/>
        <v>0</v>
      </c>
    </row>
    <row r="136" spans="1:5">
      <c r="A136">
        <v>152173</v>
      </c>
      <c r="B136" t="s">
        <v>588</v>
      </c>
      <c r="C136" s="24">
        <f>VLOOKUP(A136,'Trial Balance Raw'!A:C,3,0)</f>
        <v>0</v>
      </c>
      <c r="E136" s="23">
        <f t="shared" si="2"/>
        <v>0</v>
      </c>
    </row>
    <row r="137" spans="1:5">
      <c r="A137">
        <v>152174</v>
      </c>
      <c r="B137" t="s">
        <v>589</v>
      </c>
      <c r="C137" s="24">
        <f>VLOOKUP(A137,'Trial Balance Raw'!A:C,3,0)</f>
        <v>0</v>
      </c>
      <c r="E137" s="23">
        <f t="shared" si="2"/>
        <v>0</v>
      </c>
    </row>
    <row r="138" spans="1:5">
      <c r="A138">
        <v>152175</v>
      </c>
      <c r="B138" t="s">
        <v>590</v>
      </c>
      <c r="C138" s="24">
        <f>VLOOKUP(A138,'Trial Balance Raw'!A:C,3,0)</f>
        <v>16883094.460000001</v>
      </c>
      <c r="E138" s="23">
        <f t="shared" si="2"/>
        <v>16883094.460000001</v>
      </c>
    </row>
    <row r="139" spans="1:5">
      <c r="A139">
        <v>152191</v>
      </c>
      <c r="B139" t="s">
        <v>595</v>
      </c>
      <c r="C139" s="24">
        <f>VLOOKUP(A139,'Trial Balance Raw'!A:C,3,0)</f>
        <v>2583252.7000000002</v>
      </c>
      <c r="E139" s="23">
        <f t="shared" si="2"/>
        <v>2583252.7000000002</v>
      </c>
    </row>
    <row r="140" spans="1:5">
      <c r="A140">
        <v>153101</v>
      </c>
      <c r="B140" t="s">
        <v>596</v>
      </c>
      <c r="C140" s="24">
        <f>VLOOKUP(A140,'Trial Balance Raw'!A:C,3,0)</f>
        <v>16050</v>
      </c>
      <c r="E140" s="23">
        <f t="shared" si="2"/>
        <v>16050</v>
      </c>
    </row>
    <row r="141" spans="1:5">
      <c r="A141">
        <v>153102</v>
      </c>
      <c r="B141" t="s">
        <v>597</v>
      </c>
      <c r="C141" s="24">
        <f>VLOOKUP(A141,'Trial Balance Raw'!A:C,3,0)</f>
        <v>0</v>
      </c>
      <c r="E141" s="23">
        <f t="shared" si="2"/>
        <v>0</v>
      </c>
    </row>
    <row r="142" spans="1:5">
      <c r="A142">
        <v>153103</v>
      </c>
      <c r="B142" t="s">
        <v>598</v>
      </c>
      <c r="C142" s="24">
        <f>VLOOKUP(A142,'Trial Balance Raw'!A:C,3,0)</f>
        <v>861474.5</v>
      </c>
      <c r="E142" s="23">
        <f t="shared" si="2"/>
        <v>861474.5</v>
      </c>
    </row>
    <row r="143" spans="1:5">
      <c r="A143">
        <v>153106</v>
      </c>
      <c r="B143" t="s">
        <v>599</v>
      </c>
      <c r="C143" s="24">
        <f>VLOOKUP(A143,'Trial Balance Raw'!A:C,3,0)</f>
        <v>0</v>
      </c>
      <c r="E143" s="23">
        <f t="shared" si="2"/>
        <v>0</v>
      </c>
    </row>
    <row r="144" spans="1:5">
      <c r="A144">
        <v>153107</v>
      </c>
      <c r="B144" t="s">
        <v>600</v>
      </c>
      <c r="C144" s="24">
        <f>VLOOKUP(A144,'Trial Balance Raw'!A:C,3,0)</f>
        <v>0</v>
      </c>
      <c r="E144" s="23">
        <f t="shared" si="2"/>
        <v>0</v>
      </c>
    </row>
    <row r="145" spans="1:5">
      <c r="A145">
        <v>153108</v>
      </c>
      <c r="B145" t="s">
        <v>601</v>
      </c>
      <c r="C145" s="24">
        <f>VLOOKUP(A145,'Trial Balance Raw'!A:C,3,0)</f>
        <v>51655</v>
      </c>
      <c r="E145" s="23">
        <f t="shared" si="2"/>
        <v>51655</v>
      </c>
    </row>
    <row r="146" spans="1:5">
      <c r="A146">
        <v>153151</v>
      </c>
      <c r="B146" t="s">
        <v>602</v>
      </c>
      <c r="C146" s="24">
        <f>VLOOKUP(A146,'Trial Balance Raw'!A:C,3,0)</f>
        <v>0</v>
      </c>
      <c r="E146" s="23">
        <f t="shared" si="2"/>
        <v>0</v>
      </c>
    </row>
    <row r="147" spans="1:5">
      <c r="A147">
        <v>153152</v>
      </c>
      <c r="B147" t="s">
        <v>603</v>
      </c>
      <c r="C147" s="24">
        <f>VLOOKUP(A147,'Trial Balance Raw'!A:C,3,0)</f>
        <v>0</v>
      </c>
      <c r="E147" s="23">
        <f t="shared" si="2"/>
        <v>0</v>
      </c>
    </row>
    <row r="148" spans="1:5">
      <c r="A148">
        <v>153156</v>
      </c>
      <c r="B148" t="s">
        <v>604</v>
      </c>
      <c r="C148" s="24">
        <f>VLOOKUP(A148,'Trial Balance Raw'!A:C,3,0)</f>
        <v>0</v>
      </c>
      <c r="E148" s="23">
        <f t="shared" si="2"/>
        <v>0</v>
      </c>
    </row>
    <row r="149" spans="1:5">
      <c r="A149">
        <v>153157</v>
      </c>
      <c r="B149" t="s">
        <v>605</v>
      </c>
      <c r="C149" s="24">
        <f>VLOOKUP(A149,'Trial Balance Raw'!A:C,3,0)</f>
        <v>0</v>
      </c>
      <c r="E149" s="23">
        <f t="shared" si="2"/>
        <v>0</v>
      </c>
    </row>
    <row r="150" spans="1:5">
      <c r="A150">
        <v>161101</v>
      </c>
      <c r="B150" t="s">
        <v>608</v>
      </c>
      <c r="C150" s="24">
        <f>VLOOKUP(A150,'Trial Balance Raw'!A:C,3,0)</f>
        <v>50998626.420000002</v>
      </c>
      <c r="E150" s="23">
        <f t="shared" si="2"/>
        <v>50998626.420000002</v>
      </c>
    </row>
    <row r="151" spans="1:5">
      <c r="A151">
        <v>161102</v>
      </c>
      <c r="B151" t="s">
        <v>609</v>
      </c>
      <c r="C151" s="24">
        <f>VLOOKUP(A151,'Trial Balance Raw'!A:C,3,0)</f>
        <v>-140725.9</v>
      </c>
      <c r="E151" s="23">
        <f t="shared" si="2"/>
        <v>-140725.9</v>
      </c>
    </row>
    <row r="152" spans="1:5">
      <c r="A152">
        <v>161103</v>
      </c>
      <c r="B152" t="s">
        <v>610</v>
      </c>
      <c r="C152" s="24">
        <f>VLOOKUP(A152,'Trial Balance Raw'!A:C,3,0)</f>
        <v>-74630.740000000005</v>
      </c>
      <c r="E152" s="23">
        <f t="shared" si="2"/>
        <v>-74630.740000000005</v>
      </c>
    </row>
    <row r="153" spans="1:5">
      <c r="A153">
        <v>161105</v>
      </c>
      <c r="B153" t="s">
        <v>612</v>
      </c>
      <c r="C153" s="24">
        <f>VLOOKUP(A153,'Trial Balance Raw'!A:C,3,0)</f>
        <v>676418.18</v>
      </c>
      <c r="E153" s="23">
        <f t="shared" si="2"/>
        <v>676418.18</v>
      </c>
    </row>
    <row r="154" spans="1:5">
      <c r="A154">
        <v>161106</v>
      </c>
      <c r="B154" t="s">
        <v>613</v>
      </c>
      <c r="C154" s="24">
        <f>VLOOKUP(A154,'Trial Balance Raw'!A:C,3,0)</f>
        <v>389009.05</v>
      </c>
      <c r="E154" s="23">
        <f t="shared" si="2"/>
        <v>389009.05</v>
      </c>
    </row>
    <row r="155" spans="1:5">
      <c r="A155">
        <v>161107</v>
      </c>
      <c r="B155" t="s">
        <v>614</v>
      </c>
      <c r="C155" s="24">
        <f>VLOOKUP(A155,'Trial Balance Raw'!A:C,3,0)</f>
        <v>-152097.49</v>
      </c>
      <c r="E155" s="23">
        <f t="shared" si="2"/>
        <v>-152097.49</v>
      </c>
    </row>
    <row r="156" spans="1:5">
      <c r="A156">
        <v>161108</v>
      </c>
      <c r="B156" t="s">
        <v>615</v>
      </c>
      <c r="C156" s="24">
        <f>VLOOKUP(A156,'Trial Balance Raw'!A:C,3,0)</f>
        <v>-41.85</v>
      </c>
      <c r="E156" s="23">
        <f t="shared" si="2"/>
        <v>-41.85</v>
      </c>
    </row>
    <row r="157" spans="1:5">
      <c r="A157">
        <v>161109</v>
      </c>
      <c r="B157" t="s">
        <v>616</v>
      </c>
      <c r="C157" s="24">
        <f>VLOOKUP(A157,'Trial Balance Raw'!A:C,3,0)</f>
        <v>20783.099999999999</v>
      </c>
      <c r="E157" s="23">
        <f t="shared" si="2"/>
        <v>20783.099999999999</v>
      </c>
    </row>
    <row r="158" spans="1:5">
      <c r="A158">
        <v>161111</v>
      </c>
      <c r="B158" t="s">
        <v>617</v>
      </c>
      <c r="C158" s="24">
        <f>VLOOKUP(A158,'Trial Balance Raw'!A:C,3,0)</f>
        <v>-740.69</v>
      </c>
      <c r="E158" s="23">
        <f t="shared" si="2"/>
        <v>-740.69</v>
      </c>
    </row>
    <row r="159" spans="1:5">
      <c r="A159">
        <v>161113</v>
      </c>
      <c r="B159" t="s">
        <v>618</v>
      </c>
      <c r="C159" s="24">
        <f>VLOOKUP(A159,'Trial Balance Raw'!A:C,3,0)</f>
        <v>20</v>
      </c>
      <c r="E159" s="23">
        <f t="shared" si="2"/>
        <v>20</v>
      </c>
    </row>
    <row r="160" spans="1:5">
      <c r="A160">
        <v>161115</v>
      </c>
      <c r="B160" t="s">
        <v>619</v>
      </c>
      <c r="C160" s="24">
        <f>VLOOKUP(A160,'Trial Balance Raw'!A:C,3,0)</f>
        <v>-75.12</v>
      </c>
      <c r="E160" s="23">
        <f t="shared" si="2"/>
        <v>-75.12</v>
      </c>
    </row>
    <row r="161" spans="1:5">
      <c r="A161">
        <v>161117</v>
      </c>
      <c r="B161" t="s">
        <v>620</v>
      </c>
      <c r="C161" s="24">
        <f>VLOOKUP(A161,'Trial Balance Raw'!A:C,3,0)</f>
        <v>-108.18</v>
      </c>
      <c r="E161" s="23">
        <f t="shared" si="2"/>
        <v>-108.18</v>
      </c>
    </row>
    <row r="162" spans="1:5">
      <c r="A162">
        <v>161118</v>
      </c>
      <c r="B162" t="s">
        <v>621</v>
      </c>
      <c r="C162" s="24">
        <f>VLOOKUP(A162,'Trial Balance Raw'!A:C,3,0)</f>
        <v>-36256</v>
      </c>
      <c r="E162" s="23">
        <f t="shared" si="2"/>
        <v>-36256</v>
      </c>
    </row>
    <row r="163" spans="1:5">
      <c r="A163">
        <v>161120</v>
      </c>
      <c r="B163" t="s">
        <v>622</v>
      </c>
      <c r="C163" s="24">
        <f>VLOOKUP(A163,'Trial Balance Raw'!A:C,3,0)</f>
        <v>1102651</v>
      </c>
      <c r="E163" s="23">
        <f t="shared" si="2"/>
        <v>1102651</v>
      </c>
    </row>
    <row r="164" spans="1:5">
      <c r="A164">
        <v>161121</v>
      </c>
      <c r="B164" t="s">
        <v>623</v>
      </c>
      <c r="C164" s="24">
        <f>VLOOKUP(A164,'Trial Balance Raw'!A:C,3,0)</f>
        <v>3917155.46</v>
      </c>
      <c r="E164" s="23">
        <f t="shared" si="2"/>
        <v>3917155.46</v>
      </c>
    </row>
    <row r="165" spans="1:5">
      <c r="A165">
        <v>161122</v>
      </c>
      <c r="B165" t="s">
        <v>624</v>
      </c>
      <c r="C165" s="24">
        <f>VLOOKUP(A165,'Trial Balance Raw'!A:C,3,0)</f>
        <v>3231452.29</v>
      </c>
      <c r="E165" s="23">
        <f t="shared" si="2"/>
        <v>3231452.29</v>
      </c>
    </row>
    <row r="166" spans="1:5">
      <c r="A166">
        <v>161123</v>
      </c>
      <c r="B166" t="s">
        <v>625</v>
      </c>
      <c r="C166" s="24">
        <f>VLOOKUP(A166,'Trial Balance Raw'!A:C,3,0)</f>
        <v>12793.5</v>
      </c>
      <c r="E166" s="23">
        <f t="shared" si="2"/>
        <v>12793.5</v>
      </c>
    </row>
    <row r="167" spans="1:5">
      <c r="A167">
        <v>161124</v>
      </c>
      <c r="B167" t="s">
        <v>626</v>
      </c>
      <c r="C167" s="24">
        <f>VLOOKUP(A167,'Trial Balance Raw'!A:C,3,0)</f>
        <v>3082777.3</v>
      </c>
      <c r="E167" s="23">
        <f t="shared" si="2"/>
        <v>3082777.3</v>
      </c>
    </row>
    <row r="168" spans="1:5">
      <c r="A168">
        <v>161125</v>
      </c>
      <c r="B168" t="s">
        <v>627</v>
      </c>
      <c r="C168" s="24">
        <f>VLOOKUP(A168,'Trial Balance Raw'!A:C,3,0)</f>
        <v>1077333.28</v>
      </c>
      <c r="E168" s="23">
        <f t="shared" si="2"/>
        <v>1077333.28</v>
      </c>
    </row>
    <row r="169" spans="1:5">
      <c r="A169">
        <v>161127</v>
      </c>
      <c r="B169" t="s">
        <v>628</v>
      </c>
      <c r="C169" s="24">
        <f>VLOOKUP(A169,'Trial Balance Raw'!A:C,3,0)</f>
        <v>-1368159.03</v>
      </c>
      <c r="E169" s="23">
        <f t="shared" si="2"/>
        <v>-1368159.03</v>
      </c>
    </row>
    <row r="170" spans="1:5">
      <c r="A170">
        <v>161128</v>
      </c>
      <c r="B170" t="s">
        <v>2077</v>
      </c>
      <c r="C170" s="24">
        <f>VLOOKUP(A170,'Trial Balance Raw'!A:C,3,0)</f>
        <v>2000000</v>
      </c>
      <c r="D170" s="5">
        <v>-2000000</v>
      </c>
      <c r="E170" s="23">
        <f t="shared" si="2"/>
        <v>0</v>
      </c>
    </row>
    <row r="171" spans="1:5">
      <c r="A171">
        <v>161130</v>
      </c>
      <c r="B171" t="s">
        <v>629</v>
      </c>
      <c r="C171" s="24">
        <f>VLOOKUP(A171,'Trial Balance Raw'!A:C,3,0)</f>
        <v>3668947.7</v>
      </c>
      <c r="E171" s="23">
        <f t="shared" si="2"/>
        <v>3668947.7</v>
      </c>
    </row>
    <row r="172" spans="1:5">
      <c r="A172">
        <v>161159</v>
      </c>
      <c r="B172" t="s">
        <v>630</v>
      </c>
      <c r="C172" s="24">
        <f>VLOOKUP(A172,'Trial Balance Raw'!A:C,3,0)</f>
        <v>0</v>
      </c>
      <c r="E172" s="23">
        <f t="shared" si="2"/>
        <v>0</v>
      </c>
    </row>
    <row r="173" spans="1:5">
      <c r="A173">
        <v>161160</v>
      </c>
      <c r="B173" t="s">
        <v>631</v>
      </c>
      <c r="C173" s="24">
        <f>VLOOKUP(A173,'Trial Balance Raw'!A:C,3,0)</f>
        <v>815517</v>
      </c>
      <c r="E173" s="23">
        <f t="shared" si="2"/>
        <v>815517</v>
      </c>
    </row>
    <row r="174" spans="1:5">
      <c r="A174">
        <v>161176</v>
      </c>
      <c r="B174" t="s">
        <v>2078</v>
      </c>
      <c r="C174" s="24">
        <f>VLOOKUP(A174,'Trial Balance Raw'!A:C,3,0)</f>
        <v>54659897.25</v>
      </c>
      <c r="E174" s="23">
        <f t="shared" si="2"/>
        <v>54659897.25</v>
      </c>
    </row>
    <row r="175" spans="1:5">
      <c r="A175">
        <v>161177</v>
      </c>
      <c r="B175" t="s">
        <v>633</v>
      </c>
      <c r="C175" s="24">
        <f>VLOOKUP(A175,'Trial Balance Raw'!A:C,3,0)</f>
        <v>204233.8</v>
      </c>
      <c r="E175" s="23">
        <f t="shared" si="2"/>
        <v>204233.8</v>
      </c>
    </row>
    <row r="176" spans="1:5">
      <c r="A176">
        <v>161196</v>
      </c>
      <c r="B176" t="s">
        <v>634</v>
      </c>
      <c r="C176" s="24">
        <f>VLOOKUP(A176,'Trial Balance Raw'!A:C,3,0)</f>
        <v>0</v>
      </c>
      <c r="E176" s="23">
        <f t="shared" si="2"/>
        <v>0</v>
      </c>
    </row>
    <row r="177" spans="1:5">
      <c r="A177">
        <v>161198</v>
      </c>
      <c r="B177" t="s">
        <v>2079</v>
      </c>
      <c r="C177" s="24">
        <f>VLOOKUP(A177,'Trial Balance Raw'!A:C,3,0)</f>
        <v>16836265.98</v>
      </c>
      <c r="E177" s="23">
        <f t="shared" si="2"/>
        <v>16836265.98</v>
      </c>
    </row>
    <row r="178" spans="1:5">
      <c r="A178">
        <v>161201</v>
      </c>
      <c r="B178" t="s">
        <v>636</v>
      </c>
      <c r="C178" s="24">
        <f>VLOOKUP(A178,'Trial Balance Raw'!A:C,3,0)</f>
        <v>0</v>
      </c>
      <c r="E178" s="23">
        <f t="shared" si="2"/>
        <v>0</v>
      </c>
    </row>
    <row r="179" spans="1:5">
      <c r="A179">
        <v>161202</v>
      </c>
      <c r="B179" t="s">
        <v>637</v>
      </c>
      <c r="C179" s="24">
        <f>VLOOKUP(A179,'Trial Balance Raw'!A:C,3,0)</f>
        <v>0</v>
      </c>
      <c r="E179" s="23">
        <f t="shared" si="2"/>
        <v>0</v>
      </c>
    </row>
    <row r="180" spans="1:5">
      <c r="A180">
        <v>161203</v>
      </c>
      <c r="B180" t="s">
        <v>638</v>
      </c>
      <c r="C180" s="24">
        <f>VLOOKUP(A180,'Trial Balance Raw'!A:C,3,0)</f>
        <v>0</v>
      </c>
      <c r="E180" s="23">
        <f t="shared" si="2"/>
        <v>0</v>
      </c>
    </row>
    <row r="181" spans="1:5">
      <c r="A181">
        <v>161204</v>
      </c>
      <c r="B181" t="s">
        <v>639</v>
      </c>
      <c r="C181" s="24">
        <f>VLOOKUP(A181,'Trial Balance Raw'!A:C,3,0)</f>
        <v>0</v>
      </c>
      <c r="E181" s="23">
        <f t="shared" si="2"/>
        <v>0</v>
      </c>
    </row>
    <row r="182" spans="1:5">
      <c r="A182">
        <v>161205</v>
      </c>
      <c r="B182" t="s">
        <v>640</v>
      </c>
      <c r="C182" s="24">
        <f>VLOOKUP(A182,'Trial Balance Raw'!A:C,3,0)</f>
        <v>665833.80000000005</v>
      </c>
      <c r="E182" s="23">
        <f t="shared" si="2"/>
        <v>665833.80000000005</v>
      </c>
    </row>
    <row r="183" spans="1:5">
      <c r="A183">
        <v>161210</v>
      </c>
      <c r="B183" t="s">
        <v>641</v>
      </c>
      <c r="C183" s="24">
        <f>VLOOKUP(A183,'Trial Balance Raw'!A:C,3,0)</f>
        <v>332911.55</v>
      </c>
      <c r="E183" s="23">
        <f t="shared" si="2"/>
        <v>332911.55</v>
      </c>
    </row>
    <row r="184" spans="1:5">
      <c r="A184">
        <v>161213</v>
      </c>
      <c r="B184" t="s">
        <v>642</v>
      </c>
      <c r="C184" s="24">
        <f>VLOOKUP(A184,'Trial Balance Raw'!A:C,3,0)</f>
        <v>0</v>
      </c>
      <c r="E184" s="23">
        <f t="shared" ref="E184:E247" si="3">C184+D184</f>
        <v>0</v>
      </c>
    </row>
    <row r="185" spans="1:5">
      <c r="A185">
        <v>161220</v>
      </c>
      <c r="B185" t="s">
        <v>643</v>
      </c>
      <c r="C185" s="24">
        <f>VLOOKUP(A185,'Trial Balance Raw'!A:C,3,0)</f>
        <v>-100000</v>
      </c>
      <c r="E185" s="23">
        <f t="shared" si="3"/>
        <v>-100000</v>
      </c>
    </row>
    <row r="186" spans="1:5">
      <c r="A186">
        <v>161221</v>
      </c>
      <c r="B186" t="s">
        <v>644</v>
      </c>
      <c r="C186" s="24">
        <f>VLOOKUP(A186,'Trial Balance Raw'!A:C,3,0)</f>
        <v>0</v>
      </c>
      <c r="E186" s="23">
        <f t="shared" si="3"/>
        <v>0</v>
      </c>
    </row>
    <row r="187" spans="1:5">
      <c r="A187">
        <v>161223</v>
      </c>
      <c r="B187" t="s">
        <v>645</v>
      </c>
      <c r="C187" s="24">
        <f>VLOOKUP(A187,'Trial Balance Raw'!A:C,3,0)</f>
        <v>0</v>
      </c>
      <c r="E187" s="23">
        <f t="shared" si="3"/>
        <v>0</v>
      </c>
    </row>
    <row r="188" spans="1:5">
      <c r="A188">
        <v>161224</v>
      </c>
      <c r="B188" t="s">
        <v>646</v>
      </c>
      <c r="C188" s="24">
        <f>VLOOKUP(A188,'Trial Balance Raw'!A:C,3,0)</f>
        <v>-8305219.3700000001</v>
      </c>
      <c r="E188" s="23">
        <f t="shared" si="3"/>
        <v>-8305219.3700000001</v>
      </c>
    </row>
    <row r="189" spans="1:5">
      <c r="A189">
        <v>161225</v>
      </c>
      <c r="B189" t="s">
        <v>647</v>
      </c>
      <c r="C189" s="24">
        <f>VLOOKUP(A189,'Trial Balance Raw'!A:C,3,0)</f>
        <v>24758127.73</v>
      </c>
      <c r="E189" s="23">
        <f t="shared" si="3"/>
        <v>24758127.73</v>
      </c>
    </row>
    <row r="190" spans="1:5">
      <c r="A190">
        <v>161226</v>
      </c>
      <c r="B190" t="s">
        <v>648</v>
      </c>
      <c r="C190" s="24">
        <f>VLOOKUP(A190,'Trial Balance Raw'!A:C,3,0)</f>
        <v>-1162795.55</v>
      </c>
      <c r="E190" s="23">
        <f t="shared" si="3"/>
        <v>-1162795.55</v>
      </c>
    </row>
    <row r="191" spans="1:5">
      <c r="A191">
        <v>161227</v>
      </c>
      <c r="B191" t="s">
        <v>649</v>
      </c>
      <c r="C191" s="24">
        <f>VLOOKUP(A191,'Trial Balance Raw'!A:C,3,0)</f>
        <v>3495832.3</v>
      </c>
      <c r="E191" s="23">
        <f t="shared" si="3"/>
        <v>3495832.3</v>
      </c>
    </row>
    <row r="192" spans="1:5">
      <c r="A192">
        <v>161228</v>
      </c>
      <c r="B192" t="s">
        <v>650</v>
      </c>
      <c r="C192" s="24">
        <f>VLOOKUP(A192,'Trial Balance Raw'!A:C,3,0)</f>
        <v>5153447.9400000004</v>
      </c>
      <c r="E192" s="23">
        <f t="shared" si="3"/>
        <v>5153447.9400000004</v>
      </c>
    </row>
    <row r="193" spans="1:5">
      <c r="A193">
        <v>161229</v>
      </c>
      <c r="B193" t="s">
        <v>651</v>
      </c>
      <c r="C193" s="24">
        <f>VLOOKUP(A193,'Trial Balance Raw'!A:C,3,0)</f>
        <v>0</v>
      </c>
      <c r="E193" s="23">
        <f t="shared" si="3"/>
        <v>0</v>
      </c>
    </row>
    <row r="194" spans="1:5">
      <c r="A194">
        <v>161230</v>
      </c>
      <c r="B194" t="s">
        <v>652</v>
      </c>
      <c r="C194" s="24">
        <f>VLOOKUP(A194,'Trial Balance Raw'!A:C,3,0)</f>
        <v>0</v>
      </c>
      <c r="E194" s="23">
        <f t="shared" si="3"/>
        <v>0</v>
      </c>
    </row>
    <row r="195" spans="1:5">
      <c r="A195">
        <v>161231</v>
      </c>
      <c r="B195" t="s">
        <v>653</v>
      </c>
      <c r="C195" s="24">
        <f>VLOOKUP(A195,'Trial Balance Raw'!A:C,3,0)</f>
        <v>0</v>
      </c>
      <c r="E195" s="23">
        <f t="shared" si="3"/>
        <v>0</v>
      </c>
    </row>
    <row r="196" spans="1:5">
      <c r="A196">
        <v>161232</v>
      </c>
      <c r="B196" t="s">
        <v>654</v>
      </c>
      <c r="C196" s="24">
        <f>VLOOKUP(A196,'Trial Balance Raw'!A:C,3,0)</f>
        <v>43062000</v>
      </c>
      <c r="E196" s="23">
        <f t="shared" si="3"/>
        <v>43062000</v>
      </c>
    </row>
    <row r="197" spans="1:5">
      <c r="A197">
        <v>161234</v>
      </c>
      <c r="B197" t="s">
        <v>655</v>
      </c>
      <c r="C197" s="24">
        <f>VLOOKUP(A197,'Trial Balance Raw'!A:C,3,0)</f>
        <v>0</v>
      </c>
      <c r="E197" s="23">
        <f t="shared" si="3"/>
        <v>0</v>
      </c>
    </row>
    <row r="198" spans="1:5">
      <c r="A198">
        <v>161235</v>
      </c>
      <c r="B198" t="s">
        <v>656</v>
      </c>
      <c r="C198" s="24">
        <f>VLOOKUP(A198,'Trial Balance Raw'!A:C,3,0)</f>
        <v>0</v>
      </c>
      <c r="E198" s="23">
        <f t="shared" si="3"/>
        <v>0</v>
      </c>
    </row>
    <row r="199" spans="1:5">
      <c r="A199">
        <v>161237</v>
      </c>
      <c r="B199" t="s">
        <v>657</v>
      </c>
      <c r="C199" s="24">
        <f>VLOOKUP(A199,'Trial Balance Raw'!A:C,3,0)</f>
        <v>0</v>
      </c>
      <c r="E199" s="23">
        <f t="shared" si="3"/>
        <v>0</v>
      </c>
    </row>
    <row r="200" spans="1:5">
      <c r="A200">
        <v>161251</v>
      </c>
      <c r="B200" t="s">
        <v>663</v>
      </c>
      <c r="C200" s="24">
        <f>VLOOKUP(A200,'Trial Balance Raw'!A:C,3,0)</f>
        <v>0</v>
      </c>
      <c r="E200" s="23">
        <f t="shared" si="3"/>
        <v>0</v>
      </c>
    </row>
    <row r="201" spans="1:5">
      <c r="A201">
        <v>161252</v>
      </c>
      <c r="B201" t="s">
        <v>664</v>
      </c>
      <c r="C201" s="24">
        <f>VLOOKUP(A201,'Trial Balance Raw'!A:C,3,0)</f>
        <v>0</v>
      </c>
      <c r="E201" s="23">
        <f t="shared" si="3"/>
        <v>0</v>
      </c>
    </row>
    <row r="202" spans="1:5">
      <c r="A202">
        <v>161253</v>
      </c>
      <c r="B202" t="s">
        <v>665</v>
      </c>
      <c r="C202" s="24">
        <f>VLOOKUP(A202,'Trial Balance Raw'!A:C,3,0)</f>
        <v>0</v>
      </c>
      <c r="E202" s="23">
        <f t="shared" si="3"/>
        <v>0</v>
      </c>
    </row>
    <row r="203" spans="1:5">
      <c r="A203">
        <v>161254</v>
      </c>
      <c r="B203" t="s">
        <v>666</v>
      </c>
      <c r="C203" s="24">
        <f>VLOOKUP(A203,'Trial Balance Raw'!A:C,3,0)</f>
        <v>0</v>
      </c>
      <c r="E203" s="23">
        <f t="shared" si="3"/>
        <v>0</v>
      </c>
    </row>
    <row r="204" spans="1:5">
      <c r="A204">
        <v>161255</v>
      </c>
      <c r="B204" t="s">
        <v>667</v>
      </c>
      <c r="C204" s="24">
        <f>VLOOKUP(A204,'Trial Balance Raw'!A:C,3,0)</f>
        <v>0</v>
      </c>
      <c r="E204" s="23">
        <f t="shared" si="3"/>
        <v>0</v>
      </c>
    </row>
    <row r="205" spans="1:5">
      <c r="A205">
        <v>161257</v>
      </c>
      <c r="B205" t="s">
        <v>668</v>
      </c>
      <c r="C205" s="24">
        <f>VLOOKUP(A205,'Trial Balance Raw'!A:C,3,0)</f>
        <v>0</v>
      </c>
      <c r="E205" s="23">
        <f t="shared" si="3"/>
        <v>0</v>
      </c>
    </row>
    <row r="206" spans="1:5">
      <c r="A206">
        <v>161258</v>
      </c>
      <c r="B206" t="s">
        <v>669</v>
      </c>
      <c r="C206" s="24">
        <f>VLOOKUP(A206,'Trial Balance Raw'!A:C,3,0)</f>
        <v>0</v>
      </c>
      <c r="E206" s="23">
        <f t="shared" si="3"/>
        <v>0</v>
      </c>
    </row>
    <row r="207" spans="1:5">
      <c r="A207">
        <v>161260</v>
      </c>
      <c r="B207" t="s">
        <v>670</v>
      </c>
      <c r="C207" s="24">
        <f>VLOOKUP(A207,'Trial Balance Raw'!A:C,3,0)</f>
        <v>0</v>
      </c>
      <c r="E207" s="23">
        <f t="shared" si="3"/>
        <v>0</v>
      </c>
    </row>
    <row r="208" spans="1:5">
      <c r="A208">
        <v>161262</v>
      </c>
      <c r="B208" t="s">
        <v>672</v>
      </c>
      <c r="C208" s="24">
        <f>VLOOKUP(A208,'Trial Balance Raw'!A:C,3,0)</f>
        <v>0</v>
      </c>
      <c r="E208" s="23">
        <f t="shared" si="3"/>
        <v>0</v>
      </c>
    </row>
    <row r="209" spans="1:5">
      <c r="A209">
        <v>161263</v>
      </c>
      <c r="B209" t="s">
        <v>673</v>
      </c>
      <c r="C209" s="24">
        <f>VLOOKUP(A209,'Trial Balance Raw'!A:C,3,0)</f>
        <v>0</v>
      </c>
      <c r="E209" s="23">
        <f t="shared" si="3"/>
        <v>0</v>
      </c>
    </row>
    <row r="210" spans="1:5">
      <c r="A210">
        <v>161265</v>
      </c>
      <c r="B210" t="s">
        <v>674</v>
      </c>
      <c r="C210" s="24">
        <f>VLOOKUP(A210,'Trial Balance Raw'!A:C,3,0)</f>
        <v>0</v>
      </c>
      <c r="E210" s="23">
        <f t="shared" si="3"/>
        <v>0</v>
      </c>
    </row>
    <row r="211" spans="1:5">
      <c r="A211">
        <v>161269</v>
      </c>
      <c r="B211" t="s">
        <v>675</v>
      </c>
      <c r="C211" s="24">
        <f>VLOOKUP(A211,'Trial Balance Raw'!A:C,3,0)</f>
        <v>0</v>
      </c>
      <c r="E211" s="23">
        <f t="shared" si="3"/>
        <v>0</v>
      </c>
    </row>
    <row r="212" spans="1:5">
      <c r="A212">
        <v>161271</v>
      </c>
      <c r="B212" t="s">
        <v>676</v>
      </c>
      <c r="C212" s="24">
        <f>VLOOKUP(A212,'Trial Balance Raw'!A:C,3,0)</f>
        <v>-9368950.4000000004</v>
      </c>
      <c r="E212" s="23">
        <f t="shared" si="3"/>
        <v>-9368950.4000000004</v>
      </c>
    </row>
    <row r="213" spans="1:5">
      <c r="A213">
        <v>161272</v>
      </c>
      <c r="B213" t="s">
        <v>677</v>
      </c>
      <c r="C213" s="24">
        <f>VLOOKUP(A213,'Trial Balance Raw'!A:C,3,0)</f>
        <v>0</v>
      </c>
      <c r="E213" s="23">
        <f t="shared" si="3"/>
        <v>0</v>
      </c>
    </row>
    <row r="214" spans="1:5">
      <c r="A214">
        <v>161273</v>
      </c>
      <c r="B214" t="s">
        <v>678</v>
      </c>
      <c r="C214" s="24">
        <f>VLOOKUP(A214,'Trial Balance Raw'!A:C,3,0)</f>
        <v>0</v>
      </c>
      <c r="E214" s="23">
        <f t="shared" si="3"/>
        <v>0</v>
      </c>
    </row>
    <row r="215" spans="1:5">
      <c r="A215">
        <v>161274</v>
      </c>
      <c r="B215" t="s">
        <v>679</v>
      </c>
      <c r="C215" s="24">
        <f>VLOOKUP(A215,'Trial Balance Raw'!A:C,3,0)</f>
        <v>0</v>
      </c>
      <c r="E215" s="23">
        <f t="shared" si="3"/>
        <v>0</v>
      </c>
    </row>
    <row r="216" spans="1:5">
      <c r="A216">
        <v>161275</v>
      </c>
      <c r="B216" t="s">
        <v>680</v>
      </c>
      <c r="C216" s="24">
        <f>VLOOKUP(A216,'Trial Balance Raw'!A:C,3,0)</f>
        <v>0</v>
      </c>
      <c r="E216" s="23">
        <f t="shared" si="3"/>
        <v>0</v>
      </c>
    </row>
    <row r="217" spans="1:5">
      <c r="A217">
        <v>161276</v>
      </c>
      <c r="B217" t="s">
        <v>681</v>
      </c>
      <c r="C217" s="24">
        <f>VLOOKUP(A217,'Trial Balance Raw'!A:C,3,0)</f>
        <v>0</v>
      </c>
      <c r="E217" s="23">
        <f t="shared" si="3"/>
        <v>0</v>
      </c>
    </row>
    <row r="218" spans="1:5">
      <c r="A218">
        <v>161277</v>
      </c>
      <c r="B218" t="s">
        <v>682</v>
      </c>
      <c r="C218" s="24">
        <f>VLOOKUP(A218,'Trial Balance Raw'!A:C,3,0)</f>
        <v>0</v>
      </c>
      <c r="E218" s="23">
        <f t="shared" si="3"/>
        <v>0</v>
      </c>
    </row>
    <row r="219" spans="1:5">
      <c r="A219">
        <v>161279</v>
      </c>
      <c r="B219" t="s">
        <v>683</v>
      </c>
      <c r="C219" s="24">
        <f>VLOOKUP(A219,'Trial Balance Raw'!A:C,3,0)</f>
        <v>0</v>
      </c>
      <c r="E219" s="23">
        <f t="shared" si="3"/>
        <v>0</v>
      </c>
    </row>
    <row r="220" spans="1:5">
      <c r="A220">
        <v>161283</v>
      </c>
      <c r="B220" t="s">
        <v>684</v>
      </c>
      <c r="C220" s="24">
        <f>VLOOKUP(A220,'Trial Balance Raw'!A:C,3,0)</f>
        <v>0</v>
      </c>
      <c r="E220" s="23">
        <f t="shared" si="3"/>
        <v>0</v>
      </c>
    </row>
    <row r="221" spans="1:5">
      <c r="A221">
        <v>161285</v>
      </c>
      <c r="B221" t="s">
        <v>685</v>
      </c>
      <c r="C221" s="24">
        <f>VLOOKUP(A221,'Trial Balance Raw'!A:C,3,0)</f>
        <v>0</v>
      </c>
      <c r="E221" s="23">
        <f t="shared" si="3"/>
        <v>0</v>
      </c>
    </row>
    <row r="222" spans="1:5">
      <c r="A222">
        <v>161286</v>
      </c>
      <c r="B222" t="s">
        <v>686</v>
      </c>
      <c r="C222" s="24">
        <f>VLOOKUP(A222,'Trial Balance Raw'!A:C,3,0)</f>
        <v>0</v>
      </c>
      <c r="E222" s="23">
        <f t="shared" si="3"/>
        <v>0</v>
      </c>
    </row>
    <row r="223" spans="1:5">
      <c r="A223">
        <v>161288</v>
      </c>
      <c r="B223" t="s">
        <v>687</v>
      </c>
      <c r="C223" s="24">
        <f>VLOOKUP(A223,'Trial Balance Raw'!A:C,3,0)</f>
        <v>0</v>
      </c>
      <c r="E223" s="23">
        <f t="shared" si="3"/>
        <v>0</v>
      </c>
    </row>
    <row r="224" spans="1:5">
      <c r="A224">
        <v>161290</v>
      </c>
      <c r="B224" t="s">
        <v>688</v>
      </c>
      <c r="C224" s="24">
        <f>VLOOKUP(A224,'Trial Balance Raw'!A:C,3,0)</f>
        <v>2108354.12</v>
      </c>
      <c r="E224" s="23">
        <f t="shared" si="3"/>
        <v>2108354.12</v>
      </c>
    </row>
    <row r="225" spans="1:5">
      <c r="A225">
        <v>161291</v>
      </c>
      <c r="B225" t="s">
        <v>689</v>
      </c>
      <c r="C225" s="24">
        <f>VLOOKUP(A225,'Trial Balance Raw'!A:C,3,0)</f>
        <v>0</v>
      </c>
      <c r="E225" s="23">
        <f t="shared" si="3"/>
        <v>0</v>
      </c>
    </row>
    <row r="226" spans="1:5">
      <c r="A226">
        <v>161292</v>
      </c>
      <c r="B226" t="s">
        <v>690</v>
      </c>
      <c r="C226" s="24">
        <f>VLOOKUP(A226,'Trial Balance Raw'!A:C,3,0)</f>
        <v>0</v>
      </c>
      <c r="E226" s="23">
        <f t="shared" si="3"/>
        <v>0</v>
      </c>
    </row>
    <row r="227" spans="1:5">
      <c r="A227">
        <v>161293</v>
      </c>
      <c r="B227" t="s">
        <v>691</v>
      </c>
      <c r="C227" s="24">
        <f>VLOOKUP(A227,'Trial Balance Raw'!A:C,3,0)</f>
        <v>0</v>
      </c>
      <c r="E227" s="23">
        <f t="shared" si="3"/>
        <v>0</v>
      </c>
    </row>
    <row r="228" spans="1:5">
      <c r="A228">
        <v>161294</v>
      </c>
      <c r="B228" t="s">
        <v>692</v>
      </c>
      <c r="C228" s="24">
        <f>VLOOKUP(A228,'Trial Balance Raw'!A:C,3,0)</f>
        <v>0</v>
      </c>
      <c r="E228" s="23">
        <f t="shared" si="3"/>
        <v>0</v>
      </c>
    </row>
    <row r="229" spans="1:5">
      <c r="A229">
        <v>161295</v>
      </c>
      <c r="B229" t="s">
        <v>693</v>
      </c>
      <c r="C229" s="24">
        <f>VLOOKUP(A229,'Trial Balance Raw'!A:C,3,0)</f>
        <v>0</v>
      </c>
      <c r="E229" s="23">
        <f t="shared" si="3"/>
        <v>0</v>
      </c>
    </row>
    <row r="230" spans="1:5">
      <c r="A230">
        <v>161296</v>
      </c>
      <c r="B230" t="s">
        <v>694</v>
      </c>
      <c r="C230" s="24">
        <f>VLOOKUP(A230,'Trial Balance Raw'!A:C,3,0)</f>
        <v>0</v>
      </c>
      <c r="E230" s="23">
        <f t="shared" si="3"/>
        <v>0</v>
      </c>
    </row>
    <row r="231" spans="1:5">
      <c r="A231">
        <v>161314</v>
      </c>
      <c r="B231" t="s">
        <v>696</v>
      </c>
      <c r="C231" s="24">
        <f>VLOOKUP(A231,'Trial Balance Raw'!A:C,3,0)</f>
        <v>0</v>
      </c>
      <c r="E231" s="23">
        <f t="shared" si="3"/>
        <v>0</v>
      </c>
    </row>
    <row r="232" spans="1:5">
      <c r="A232">
        <v>161330</v>
      </c>
      <c r="B232" t="s">
        <v>698</v>
      </c>
      <c r="C232" s="24">
        <f>VLOOKUP(A232,'Trial Balance Raw'!A:C,3,0)</f>
        <v>0</v>
      </c>
      <c r="E232" s="23">
        <f t="shared" si="3"/>
        <v>0</v>
      </c>
    </row>
    <row r="233" spans="1:5">
      <c r="A233">
        <v>161333</v>
      </c>
      <c r="B233" t="s">
        <v>699</v>
      </c>
      <c r="C233" s="24">
        <f>VLOOKUP(A233,'Trial Balance Raw'!A:C,3,0)</f>
        <v>0</v>
      </c>
      <c r="E233" s="23">
        <f t="shared" si="3"/>
        <v>0</v>
      </c>
    </row>
    <row r="234" spans="1:5">
      <c r="A234">
        <v>161335</v>
      </c>
      <c r="B234" t="s">
        <v>700</v>
      </c>
      <c r="C234" s="24">
        <f>VLOOKUP(A234,'Trial Balance Raw'!A:C,3,0)</f>
        <v>0</v>
      </c>
      <c r="E234" s="23">
        <f t="shared" si="3"/>
        <v>0</v>
      </c>
    </row>
    <row r="235" spans="1:5">
      <c r="A235">
        <v>161337</v>
      </c>
      <c r="B235" t="s">
        <v>701</v>
      </c>
      <c r="C235" s="24">
        <f>VLOOKUP(A235,'Trial Balance Raw'!A:C,3,0)</f>
        <v>-644593.34</v>
      </c>
      <c r="E235" s="23">
        <f t="shared" si="3"/>
        <v>-644593.34</v>
      </c>
    </row>
    <row r="236" spans="1:5">
      <c r="A236">
        <v>161401</v>
      </c>
      <c r="B236" t="s">
        <v>703</v>
      </c>
      <c r="C236" s="24">
        <f>VLOOKUP(A236,'Trial Balance Raw'!A:C,3,0)</f>
        <v>0</v>
      </c>
      <c r="E236" s="23">
        <f t="shared" si="3"/>
        <v>0</v>
      </c>
    </row>
    <row r="237" spans="1:5">
      <c r="A237">
        <v>161411</v>
      </c>
      <c r="B237" t="s">
        <v>704</v>
      </c>
      <c r="C237" s="24">
        <f>VLOOKUP(A237,'Trial Balance Raw'!A:C,3,0)</f>
        <v>160282</v>
      </c>
      <c r="E237" s="23">
        <f t="shared" si="3"/>
        <v>160282</v>
      </c>
    </row>
    <row r="238" spans="1:5">
      <c r="A238">
        <v>161413</v>
      </c>
      <c r="B238" t="s">
        <v>705</v>
      </c>
      <c r="C238" s="24">
        <f>VLOOKUP(A238,'Trial Balance Raw'!A:C,3,0)</f>
        <v>0</v>
      </c>
      <c r="E238" s="23">
        <f t="shared" si="3"/>
        <v>0</v>
      </c>
    </row>
    <row r="239" spans="1:5">
      <c r="A239">
        <v>161414</v>
      </c>
      <c r="B239" t="s">
        <v>706</v>
      </c>
      <c r="C239" s="24">
        <f>VLOOKUP(A239,'Trial Balance Raw'!A:C,3,0)</f>
        <v>0</v>
      </c>
      <c r="E239" s="23">
        <f t="shared" si="3"/>
        <v>0</v>
      </c>
    </row>
    <row r="240" spans="1:5">
      <c r="A240">
        <v>161415</v>
      </c>
      <c r="B240" t="s">
        <v>707</v>
      </c>
      <c r="C240" s="24">
        <f>VLOOKUP(A240,'Trial Balance Raw'!A:C,3,0)</f>
        <v>714878</v>
      </c>
      <c r="E240" s="23">
        <f t="shared" si="3"/>
        <v>714878</v>
      </c>
    </row>
    <row r="241" spans="1:5">
      <c r="A241">
        <v>161416</v>
      </c>
      <c r="B241" t="s">
        <v>708</v>
      </c>
      <c r="C241" s="24">
        <f>VLOOKUP(A241,'Trial Balance Raw'!A:C,3,0)</f>
        <v>0</v>
      </c>
      <c r="E241" s="23">
        <f t="shared" si="3"/>
        <v>0</v>
      </c>
    </row>
    <row r="242" spans="1:5">
      <c r="A242">
        <v>161417</v>
      </c>
      <c r="B242" t="s">
        <v>709</v>
      </c>
      <c r="C242" s="24">
        <f>VLOOKUP(A242,'Trial Balance Raw'!A:C,3,0)</f>
        <v>1817215</v>
      </c>
      <c r="E242" s="23">
        <f t="shared" si="3"/>
        <v>1817215</v>
      </c>
    </row>
    <row r="243" spans="1:5">
      <c r="A243">
        <v>161418</v>
      </c>
      <c r="B243" t="s">
        <v>710</v>
      </c>
      <c r="C243" s="24">
        <f>VLOOKUP(A243,'Trial Balance Raw'!A:C,3,0)</f>
        <v>0</v>
      </c>
      <c r="E243" s="23">
        <f t="shared" si="3"/>
        <v>0</v>
      </c>
    </row>
    <row r="244" spans="1:5">
      <c r="A244">
        <v>161504</v>
      </c>
      <c r="B244" t="s">
        <v>2080</v>
      </c>
      <c r="C244" s="24">
        <f>VLOOKUP(A244,'Trial Balance Raw'!A:C,3,0)</f>
        <v>0</v>
      </c>
      <c r="E244" s="23">
        <f t="shared" si="3"/>
        <v>0</v>
      </c>
    </row>
    <row r="245" spans="1:5">
      <c r="A245">
        <v>161505</v>
      </c>
      <c r="B245" t="s">
        <v>2081</v>
      </c>
      <c r="C245" s="24">
        <f>VLOOKUP(A245,'Trial Balance Raw'!A:C,3,0)</f>
        <v>0</v>
      </c>
      <c r="E245" s="23">
        <f t="shared" si="3"/>
        <v>0</v>
      </c>
    </row>
    <row r="246" spans="1:5">
      <c r="A246">
        <v>161506</v>
      </c>
      <c r="B246" t="s">
        <v>711</v>
      </c>
      <c r="C246" s="24">
        <f>VLOOKUP(A246,'Trial Balance Raw'!A:C,3,0)</f>
        <v>0</v>
      </c>
      <c r="E246" s="23">
        <f t="shared" si="3"/>
        <v>0</v>
      </c>
    </row>
    <row r="247" spans="1:5">
      <c r="A247">
        <v>161507</v>
      </c>
      <c r="B247" t="s">
        <v>712</v>
      </c>
      <c r="C247" s="24">
        <f>VLOOKUP(A247,'Trial Balance Raw'!A:C,3,0)</f>
        <v>0</v>
      </c>
      <c r="E247" s="23">
        <f t="shared" si="3"/>
        <v>0</v>
      </c>
    </row>
    <row r="248" spans="1:5">
      <c r="A248">
        <v>161508</v>
      </c>
      <c r="B248" t="s">
        <v>713</v>
      </c>
      <c r="C248" s="24">
        <f>VLOOKUP(A248,'Trial Balance Raw'!A:C,3,0)</f>
        <v>0</v>
      </c>
      <c r="E248" s="23">
        <f t="shared" ref="E248:E311" si="4">C248+D248</f>
        <v>0</v>
      </c>
    </row>
    <row r="249" spans="1:5">
      <c r="A249">
        <v>161509</v>
      </c>
      <c r="B249" t="s">
        <v>714</v>
      </c>
      <c r="C249" s="24">
        <f>VLOOKUP(A249,'Trial Balance Raw'!A:C,3,0)</f>
        <v>0</v>
      </c>
      <c r="E249" s="23">
        <f t="shared" si="4"/>
        <v>0</v>
      </c>
    </row>
    <row r="250" spans="1:5">
      <c r="A250">
        <v>161510</v>
      </c>
      <c r="B250" t="s">
        <v>2082</v>
      </c>
      <c r="C250" s="24">
        <f>VLOOKUP(A250,'Trial Balance Raw'!A:C,3,0)</f>
        <v>0</v>
      </c>
      <c r="E250" s="23">
        <f t="shared" si="4"/>
        <v>0</v>
      </c>
    </row>
    <row r="251" spans="1:5">
      <c r="A251">
        <v>161511</v>
      </c>
      <c r="B251" t="s">
        <v>715</v>
      </c>
      <c r="C251" s="24">
        <f>VLOOKUP(A251,'Trial Balance Raw'!A:C,3,0)</f>
        <v>0</v>
      </c>
      <c r="E251" s="23">
        <f t="shared" si="4"/>
        <v>0</v>
      </c>
    </row>
    <row r="252" spans="1:5">
      <c r="A252">
        <v>161512</v>
      </c>
      <c r="B252" t="s">
        <v>716</v>
      </c>
      <c r="C252" s="24">
        <f>VLOOKUP(A252,'Trial Balance Raw'!A:C,3,0)</f>
        <v>0</v>
      </c>
      <c r="E252" s="23">
        <f t="shared" si="4"/>
        <v>0</v>
      </c>
    </row>
    <row r="253" spans="1:5">
      <c r="A253">
        <v>161513</v>
      </c>
      <c r="B253" t="s">
        <v>717</v>
      </c>
      <c r="C253" s="24">
        <f>VLOOKUP(A253,'Trial Balance Raw'!A:C,3,0)</f>
        <v>0</v>
      </c>
      <c r="E253" s="23">
        <f t="shared" si="4"/>
        <v>0</v>
      </c>
    </row>
    <row r="254" spans="1:5">
      <c r="A254">
        <v>161601</v>
      </c>
      <c r="B254" t="s">
        <v>718</v>
      </c>
      <c r="C254" s="24">
        <f>VLOOKUP(A254,'Trial Balance Raw'!A:C,3,0)</f>
        <v>0</v>
      </c>
      <c r="E254" s="23">
        <f t="shared" si="4"/>
        <v>0</v>
      </c>
    </row>
    <row r="255" spans="1:5">
      <c r="A255">
        <v>161620</v>
      </c>
      <c r="B255" t="s">
        <v>719</v>
      </c>
      <c r="C255" s="24">
        <f>VLOOKUP(A255,'Trial Balance Raw'!A:C,3,0)</f>
        <v>50000</v>
      </c>
      <c r="E255" s="23">
        <f t="shared" si="4"/>
        <v>50000</v>
      </c>
    </row>
    <row r="256" spans="1:5">
      <c r="A256">
        <v>161624</v>
      </c>
      <c r="B256" t="s">
        <v>720</v>
      </c>
      <c r="C256" s="24">
        <f>VLOOKUP(A256,'Trial Balance Raw'!A:C,3,0)</f>
        <v>50000</v>
      </c>
      <c r="E256" s="23">
        <f t="shared" si="4"/>
        <v>50000</v>
      </c>
    </row>
    <row r="257" spans="1:5">
      <c r="A257">
        <v>161629</v>
      </c>
      <c r="B257" t="s">
        <v>721</v>
      </c>
      <c r="C257" s="24">
        <f>VLOOKUP(A257,'Trial Balance Raw'!A:C,3,0)</f>
        <v>0</v>
      </c>
      <c r="E257" s="23">
        <f t="shared" si="4"/>
        <v>0</v>
      </c>
    </row>
    <row r="258" spans="1:5">
      <c r="A258">
        <v>161633</v>
      </c>
      <c r="B258" t="s">
        <v>722</v>
      </c>
      <c r="C258" s="24">
        <f>VLOOKUP(A258,'Trial Balance Raw'!A:C,3,0)</f>
        <v>0</v>
      </c>
      <c r="E258" s="23">
        <f t="shared" si="4"/>
        <v>0</v>
      </c>
    </row>
    <row r="259" spans="1:5">
      <c r="A259">
        <v>161635</v>
      </c>
      <c r="B259" t="s">
        <v>723</v>
      </c>
      <c r="C259" s="24">
        <f>VLOOKUP(A259,'Trial Balance Raw'!A:C,3,0)</f>
        <v>0</v>
      </c>
      <c r="E259" s="23">
        <f t="shared" si="4"/>
        <v>0</v>
      </c>
    </row>
    <row r="260" spans="1:5">
      <c r="A260">
        <v>161637</v>
      </c>
      <c r="B260" t="s">
        <v>724</v>
      </c>
      <c r="C260" s="24">
        <f>VLOOKUP(A260,'Trial Balance Raw'!A:C,3,0)</f>
        <v>0</v>
      </c>
      <c r="E260" s="23">
        <f t="shared" si="4"/>
        <v>0</v>
      </c>
    </row>
    <row r="261" spans="1:5">
      <c r="A261">
        <v>164011</v>
      </c>
      <c r="B261" t="s">
        <v>725</v>
      </c>
      <c r="C261" s="24">
        <f>VLOOKUP(A261,'Trial Balance Raw'!A:C,3,0)</f>
        <v>503226.12</v>
      </c>
      <c r="E261" s="23">
        <f t="shared" si="4"/>
        <v>503226.12</v>
      </c>
    </row>
    <row r="262" spans="1:5">
      <c r="A262">
        <v>164013</v>
      </c>
      <c r="B262" t="s">
        <v>726</v>
      </c>
      <c r="C262" s="24">
        <f>VLOOKUP(A262,'Trial Balance Raw'!A:C,3,0)</f>
        <v>-12083</v>
      </c>
      <c r="E262" s="23">
        <f t="shared" si="4"/>
        <v>-12083</v>
      </c>
    </row>
    <row r="263" spans="1:5">
      <c r="A263">
        <v>164014</v>
      </c>
      <c r="B263" t="s">
        <v>727</v>
      </c>
      <c r="C263" s="24">
        <f>VLOOKUP(A263,'Trial Balance Raw'!A:C,3,0)</f>
        <v>68000</v>
      </c>
      <c r="E263" s="23">
        <f t="shared" si="4"/>
        <v>68000</v>
      </c>
    </row>
    <row r="264" spans="1:5">
      <c r="A264">
        <v>164015</v>
      </c>
      <c r="B264" t="s">
        <v>728</v>
      </c>
      <c r="C264" s="24">
        <f>VLOOKUP(A264,'Trial Balance Raw'!A:C,3,0)</f>
        <v>68000</v>
      </c>
      <c r="E264" s="23">
        <f t="shared" si="4"/>
        <v>68000</v>
      </c>
    </row>
    <row r="265" spans="1:5">
      <c r="A265">
        <v>164016</v>
      </c>
      <c r="B265" t="s">
        <v>729</v>
      </c>
      <c r="C265" s="24">
        <f>VLOOKUP(A265,'Trial Balance Raw'!A:C,3,0)</f>
        <v>0</v>
      </c>
      <c r="E265" s="23">
        <f t="shared" si="4"/>
        <v>0</v>
      </c>
    </row>
    <row r="266" spans="1:5">
      <c r="A266">
        <v>164017</v>
      </c>
      <c r="B266" t="s">
        <v>730</v>
      </c>
      <c r="C266" s="24">
        <f>VLOOKUP(A266,'Trial Balance Raw'!A:C,3,0)</f>
        <v>67000</v>
      </c>
      <c r="E266" s="23">
        <f t="shared" si="4"/>
        <v>67000</v>
      </c>
    </row>
    <row r="267" spans="1:5">
      <c r="A267">
        <v>164018</v>
      </c>
      <c r="B267" t="s">
        <v>731</v>
      </c>
      <c r="C267" s="24">
        <f>VLOOKUP(A267,'Trial Balance Raw'!A:C,3,0)</f>
        <v>0</v>
      </c>
      <c r="E267" s="23">
        <f t="shared" si="4"/>
        <v>0</v>
      </c>
    </row>
    <row r="268" spans="1:5">
      <c r="A268">
        <v>164019</v>
      </c>
      <c r="B268" t="s">
        <v>732</v>
      </c>
      <c r="C268" s="24">
        <f>VLOOKUP(A268,'Trial Balance Raw'!A:C,3,0)</f>
        <v>0</v>
      </c>
      <c r="E268" s="23">
        <f t="shared" si="4"/>
        <v>0</v>
      </c>
    </row>
    <row r="269" spans="1:5">
      <c r="A269">
        <v>164020</v>
      </c>
      <c r="B269" t="s">
        <v>733</v>
      </c>
      <c r="C269" s="24">
        <f>VLOOKUP(A269,'Trial Balance Raw'!A:C,3,0)</f>
        <v>82500</v>
      </c>
      <c r="E269" s="23">
        <f t="shared" si="4"/>
        <v>82500</v>
      </c>
    </row>
    <row r="270" spans="1:5">
      <c r="A270">
        <v>164021</v>
      </c>
      <c r="B270" t="s">
        <v>734</v>
      </c>
      <c r="C270" s="24">
        <f>VLOOKUP(A270,'Trial Balance Raw'!A:C,3,0)</f>
        <v>0</v>
      </c>
      <c r="E270" s="23">
        <f t="shared" si="4"/>
        <v>0</v>
      </c>
    </row>
    <row r="271" spans="1:5">
      <c r="A271">
        <v>164022</v>
      </c>
      <c r="B271" t="s">
        <v>735</v>
      </c>
      <c r="C271" s="24">
        <f>VLOOKUP(A271,'Trial Balance Raw'!A:C,3,0)</f>
        <v>8000</v>
      </c>
      <c r="E271" s="23">
        <f t="shared" si="4"/>
        <v>8000</v>
      </c>
    </row>
    <row r="272" spans="1:5">
      <c r="A272">
        <v>164023</v>
      </c>
      <c r="B272" t="s">
        <v>736</v>
      </c>
      <c r="C272" s="24">
        <f>VLOOKUP(A272,'Trial Balance Raw'!A:C,3,0)</f>
        <v>0</v>
      </c>
      <c r="E272" s="23">
        <f t="shared" si="4"/>
        <v>0</v>
      </c>
    </row>
    <row r="273" spans="1:5">
      <c r="A273">
        <v>164024</v>
      </c>
      <c r="B273" t="s">
        <v>737</v>
      </c>
      <c r="C273" s="24">
        <f>VLOOKUP(A273,'Trial Balance Raw'!A:C,3,0)</f>
        <v>0</v>
      </c>
      <c r="E273" s="23">
        <f t="shared" si="4"/>
        <v>0</v>
      </c>
    </row>
    <row r="274" spans="1:5">
      <c r="A274">
        <v>164025</v>
      </c>
      <c r="B274" t="s">
        <v>738</v>
      </c>
      <c r="C274" s="24">
        <f>VLOOKUP(A274,'Trial Balance Raw'!A:C,3,0)</f>
        <v>8000</v>
      </c>
      <c r="E274" s="23">
        <f t="shared" si="4"/>
        <v>8000</v>
      </c>
    </row>
    <row r="275" spans="1:5">
      <c r="A275">
        <v>164026</v>
      </c>
      <c r="B275" t="s">
        <v>739</v>
      </c>
      <c r="C275" s="24">
        <f>VLOOKUP(A275,'Trial Balance Raw'!A:C,3,0)</f>
        <v>0</v>
      </c>
      <c r="E275" s="23">
        <f t="shared" si="4"/>
        <v>0</v>
      </c>
    </row>
    <row r="276" spans="1:5">
      <c r="A276">
        <v>164027</v>
      </c>
      <c r="B276" t="s">
        <v>740</v>
      </c>
      <c r="C276" s="24">
        <f>VLOOKUP(A276,'Trial Balance Raw'!A:C,3,0)</f>
        <v>0</v>
      </c>
      <c r="E276" s="23">
        <f t="shared" si="4"/>
        <v>0</v>
      </c>
    </row>
    <row r="277" spans="1:5">
      <c r="A277">
        <v>164028</v>
      </c>
      <c r="B277" t="s">
        <v>741</v>
      </c>
      <c r="C277" s="24">
        <f>VLOOKUP(A277,'Trial Balance Raw'!A:C,3,0)</f>
        <v>20000</v>
      </c>
      <c r="E277" s="23">
        <f t="shared" si="4"/>
        <v>20000</v>
      </c>
    </row>
    <row r="278" spans="1:5">
      <c r="A278">
        <v>164029</v>
      </c>
      <c r="B278" t="s">
        <v>742</v>
      </c>
      <c r="C278" s="24">
        <f>VLOOKUP(A278,'Trial Balance Raw'!A:C,3,0)</f>
        <v>4000</v>
      </c>
      <c r="E278" s="23">
        <f t="shared" si="4"/>
        <v>4000</v>
      </c>
    </row>
    <row r="279" spans="1:5">
      <c r="A279">
        <v>164030</v>
      </c>
      <c r="B279" t="s">
        <v>743</v>
      </c>
      <c r="C279" s="24">
        <f>VLOOKUP(A279,'Trial Balance Raw'!A:C,3,0)</f>
        <v>0</v>
      </c>
      <c r="E279" s="23">
        <f t="shared" si="4"/>
        <v>0</v>
      </c>
    </row>
    <row r="280" spans="1:5">
      <c r="A280">
        <v>164031</v>
      </c>
      <c r="B280" t="s">
        <v>744</v>
      </c>
      <c r="C280" s="24">
        <f>VLOOKUP(A280,'Trial Balance Raw'!A:C,3,0)</f>
        <v>0</v>
      </c>
      <c r="E280" s="23">
        <f t="shared" si="4"/>
        <v>0</v>
      </c>
    </row>
    <row r="281" spans="1:5">
      <c r="A281">
        <v>164032</v>
      </c>
      <c r="B281" t="s">
        <v>745</v>
      </c>
      <c r="C281" s="24">
        <f>VLOOKUP(A281,'Trial Balance Raw'!A:C,3,0)</f>
        <v>8000</v>
      </c>
      <c r="E281" s="23">
        <f t="shared" si="4"/>
        <v>8000</v>
      </c>
    </row>
    <row r="282" spans="1:5">
      <c r="A282">
        <v>164033</v>
      </c>
      <c r="B282" t="s">
        <v>746</v>
      </c>
      <c r="C282" s="24">
        <f>VLOOKUP(A282,'Trial Balance Raw'!A:C,3,0)</f>
        <v>0</v>
      </c>
      <c r="E282" s="23">
        <f t="shared" si="4"/>
        <v>0</v>
      </c>
    </row>
    <row r="283" spans="1:5">
      <c r="A283">
        <v>164034</v>
      </c>
      <c r="B283" t="s">
        <v>747</v>
      </c>
      <c r="C283" s="24">
        <f>VLOOKUP(A283,'Trial Balance Raw'!A:C,3,0)</f>
        <v>0</v>
      </c>
      <c r="E283" s="23">
        <f t="shared" si="4"/>
        <v>0</v>
      </c>
    </row>
    <row r="284" spans="1:5">
      <c r="A284">
        <v>164035</v>
      </c>
      <c r="B284" t="s">
        <v>748</v>
      </c>
      <c r="C284" s="24">
        <f>VLOOKUP(A284,'Trial Balance Raw'!A:C,3,0)</f>
        <v>20000</v>
      </c>
      <c r="E284" s="23">
        <f t="shared" si="4"/>
        <v>20000</v>
      </c>
    </row>
    <row r="285" spans="1:5">
      <c r="A285">
        <v>164036</v>
      </c>
      <c r="B285" t="s">
        <v>749</v>
      </c>
      <c r="C285" s="24">
        <f>VLOOKUP(A285,'Trial Balance Raw'!A:C,3,0)</f>
        <v>7500</v>
      </c>
      <c r="E285" s="23">
        <f t="shared" si="4"/>
        <v>7500</v>
      </c>
    </row>
    <row r="286" spans="1:5">
      <c r="A286">
        <v>164037</v>
      </c>
      <c r="B286" t="s">
        <v>750</v>
      </c>
      <c r="C286" s="24">
        <f>VLOOKUP(A286,'Trial Balance Raw'!A:C,3,0)</f>
        <v>0</v>
      </c>
      <c r="E286" s="23">
        <f t="shared" si="4"/>
        <v>0</v>
      </c>
    </row>
    <row r="287" spans="1:5">
      <c r="A287">
        <v>164038</v>
      </c>
      <c r="B287" t="s">
        <v>751</v>
      </c>
      <c r="C287" s="24">
        <f>VLOOKUP(A287,'Trial Balance Raw'!A:C,3,0)</f>
        <v>5000</v>
      </c>
      <c r="E287" s="23">
        <f t="shared" si="4"/>
        <v>5000</v>
      </c>
    </row>
    <row r="288" spans="1:5">
      <c r="A288">
        <v>164039</v>
      </c>
      <c r="B288" t="s">
        <v>752</v>
      </c>
      <c r="C288" s="24">
        <f>VLOOKUP(A288,'Trial Balance Raw'!A:C,3,0)</f>
        <v>22500</v>
      </c>
      <c r="E288" s="23">
        <f t="shared" si="4"/>
        <v>22500</v>
      </c>
    </row>
    <row r="289" spans="1:5">
      <c r="A289">
        <v>164040</v>
      </c>
      <c r="B289" t="s">
        <v>753</v>
      </c>
      <c r="C289" s="24">
        <f>VLOOKUP(A289,'Trial Balance Raw'!A:C,3,0)</f>
        <v>7500</v>
      </c>
      <c r="E289" s="23">
        <f t="shared" si="4"/>
        <v>7500</v>
      </c>
    </row>
    <row r="290" spans="1:5">
      <c r="A290">
        <v>164041</v>
      </c>
      <c r="B290" t="s">
        <v>754</v>
      </c>
      <c r="C290" s="24">
        <f>VLOOKUP(A290,'Trial Balance Raw'!A:C,3,0)</f>
        <v>7000</v>
      </c>
      <c r="E290" s="23">
        <f t="shared" si="4"/>
        <v>7000</v>
      </c>
    </row>
    <row r="291" spans="1:5">
      <c r="A291">
        <v>164042</v>
      </c>
      <c r="B291" t="s">
        <v>755</v>
      </c>
      <c r="C291" s="24">
        <f>VLOOKUP(A291,'Trial Balance Raw'!A:C,3,0)</f>
        <v>0</v>
      </c>
      <c r="E291" s="23">
        <f t="shared" si="4"/>
        <v>0</v>
      </c>
    </row>
    <row r="292" spans="1:5">
      <c r="A292">
        <v>164043</v>
      </c>
      <c r="B292" t="s">
        <v>756</v>
      </c>
      <c r="C292" s="24">
        <f>VLOOKUP(A292,'Trial Balance Raw'!A:C,3,0)</f>
        <v>0</v>
      </c>
      <c r="E292" s="23">
        <f t="shared" si="4"/>
        <v>0</v>
      </c>
    </row>
    <row r="293" spans="1:5">
      <c r="A293">
        <v>164044</v>
      </c>
      <c r="B293" t="s">
        <v>757</v>
      </c>
      <c r="C293" s="24">
        <f>VLOOKUP(A293,'Trial Balance Raw'!A:C,3,0)</f>
        <v>4000</v>
      </c>
      <c r="E293" s="23">
        <f t="shared" si="4"/>
        <v>4000</v>
      </c>
    </row>
    <row r="294" spans="1:5">
      <c r="A294">
        <v>164045</v>
      </c>
      <c r="B294" t="s">
        <v>758</v>
      </c>
      <c r="C294" s="24">
        <f>VLOOKUP(A294,'Trial Balance Raw'!A:C,3,0)</f>
        <v>0</v>
      </c>
      <c r="E294" s="23">
        <f t="shared" si="4"/>
        <v>0</v>
      </c>
    </row>
    <row r="295" spans="1:5">
      <c r="A295">
        <v>164046</v>
      </c>
      <c r="B295" t="s">
        <v>759</v>
      </c>
      <c r="C295" s="24">
        <f>VLOOKUP(A295,'Trial Balance Raw'!A:C,3,0)</f>
        <v>0</v>
      </c>
      <c r="E295" s="23">
        <f t="shared" si="4"/>
        <v>0</v>
      </c>
    </row>
    <row r="296" spans="1:5">
      <c r="A296">
        <v>164047</v>
      </c>
      <c r="B296" t="s">
        <v>760</v>
      </c>
      <c r="C296" s="24">
        <f>VLOOKUP(A296,'Trial Balance Raw'!A:C,3,0)</f>
        <v>0</v>
      </c>
      <c r="E296" s="23">
        <f t="shared" si="4"/>
        <v>0</v>
      </c>
    </row>
    <row r="297" spans="1:5">
      <c r="A297">
        <v>164048</v>
      </c>
      <c r="B297" t="s">
        <v>761</v>
      </c>
      <c r="C297" s="24">
        <f>VLOOKUP(A297,'Trial Balance Raw'!A:C,3,0)</f>
        <v>0</v>
      </c>
      <c r="E297" s="23">
        <f t="shared" si="4"/>
        <v>0</v>
      </c>
    </row>
    <row r="298" spans="1:5">
      <c r="A298">
        <v>164203</v>
      </c>
      <c r="B298" t="s">
        <v>762</v>
      </c>
      <c r="C298" s="24">
        <f>VLOOKUP(A298,'Trial Balance Raw'!A:C,3,0)</f>
        <v>0</v>
      </c>
      <c r="E298" s="23">
        <f t="shared" si="4"/>
        <v>0</v>
      </c>
    </row>
    <row r="299" spans="1:5">
      <c r="A299">
        <v>164204</v>
      </c>
      <c r="B299" t="s">
        <v>763</v>
      </c>
      <c r="C299" s="24">
        <f>VLOOKUP(A299,'Trial Balance Raw'!A:C,3,0)</f>
        <v>0</v>
      </c>
      <c r="E299" s="23">
        <f t="shared" si="4"/>
        <v>0</v>
      </c>
    </row>
    <row r="300" spans="1:5">
      <c r="A300">
        <v>164211</v>
      </c>
      <c r="B300" t="s">
        <v>764</v>
      </c>
      <c r="C300" s="24">
        <f>VLOOKUP(A300,'Trial Balance Raw'!A:C,3,0)</f>
        <v>0</v>
      </c>
      <c r="E300" s="23">
        <f t="shared" si="4"/>
        <v>0</v>
      </c>
    </row>
    <row r="301" spans="1:5">
      <c r="A301">
        <v>164214</v>
      </c>
      <c r="B301" t="s">
        <v>765</v>
      </c>
      <c r="C301" s="24">
        <f>VLOOKUP(A301,'Trial Balance Raw'!A:C,3,0)</f>
        <v>0</v>
      </c>
      <c r="E301" s="23">
        <f t="shared" si="4"/>
        <v>0</v>
      </c>
    </row>
    <row r="302" spans="1:5">
      <c r="A302">
        <v>200102</v>
      </c>
      <c r="B302" t="s">
        <v>766</v>
      </c>
      <c r="C302" s="24">
        <f>VLOOKUP(A302,'Trial Balance Raw'!A:C,3,0)</f>
        <v>0</v>
      </c>
      <c r="E302" s="23">
        <f t="shared" si="4"/>
        <v>0</v>
      </c>
    </row>
    <row r="303" spans="1:5">
      <c r="A303">
        <v>200103</v>
      </c>
      <c r="B303" t="s">
        <v>767</v>
      </c>
      <c r="C303" s="24">
        <f>VLOOKUP(A303,'Trial Balance Raw'!A:C,3,0)</f>
        <v>0</v>
      </c>
      <c r="E303" s="23">
        <f t="shared" si="4"/>
        <v>0</v>
      </c>
    </row>
    <row r="304" spans="1:5">
      <c r="A304">
        <v>200111</v>
      </c>
      <c r="B304" t="s">
        <v>768</v>
      </c>
      <c r="C304" s="24">
        <f>VLOOKUP(A304,'Trial Balance Raw'!A:C,3,0)</f>
        <v>-1498078972.24</v>
      </c>
      <c r="D304" s="30">
        <f>-[490]Financials!$B$10-103083060</f>
        <v>-266821397</v>
      </c>
      <c r="E304" s="23">
        <f t="shared" si="4"/>
        <v>-1764900369.24</v>
      </c>
    </row>
    <row r="305" spans="1:5">
      <c r="A305">
        <v>200121</v>
      </c>
      <c r="B305" t="s">
        <v>769</v>
      </c>
      <c r="C305" s="24">
        <f>VLOOKUP(A305,'Trial Balance Raw'!A:C,3,0)</f>
        <v>-1018490614.97</v>
      </c>
      <c r="E305" s="23">
        <f t="shared" si="4"/>
        <v>-1018490614.97</v>
      </c>
    </row>
    <row r="306" spans="1:5">
      <c r="A306">
        <v>200131</v>
      </c>
      <c r="B306" t="s">
        <v>770</v>
      </c>
      <c r="C306" s="24">
        <f>VLOOKUP(A306,'Trial Balance Raw'!A:C,3,0)</f>
        <v>0</v>
      </c>
      <c r="E306" s="23">
        <f t="shared" si="4"/>
        <v>0</v>
      </c>
    </row>
    <row r="307" spans="1:5">
      <c r="A307">
        <v>200132</v>
      </c>
      <c r="B307" t="s">
        <v>771</v>
      </c>
      <c r="C307" s="24">
        <f>VLOOKUP(A307,'Trial Balance Raw'!A:C,3,0)</f>
        <v>0</v>
      </c>
      <c r="E307" s="23">
        <f t="shared" si="4"/>
        <v>0</v>
      </c>
    </row>
    <row r="308" spans="1:5">
      <c r="A308">
        <v>200133</v>
      </c>
      <c r="B308" t="s">
        <v>772</v>
      </c>
      <c r="C308" s="24">
        <f>VLOOKUP(A308,'Trial Balance Raw'!A:C,3,0)</f>
        <v>0</v>
      </c>
      <c r="E308" s="23">
        <f t="shared" si="4"/>
        <v>0</v>
      </c>
    </row>
    <row r="309" spans="1:5">
      <c r="A309">
        <v>200134</v>
      </c>
      <c r="B309" t="s">
        <v>773</v>
      </c>
      <c r="C309" s="24">
        <f>VLOOKUP(A309,'Trial Balance Raw'!A:C,3,0)</f>
        <v>0</v>
      </c>
      <c r="E309" s="23">
        <f t="shared" si="4"/>
        <v>0</v>
      </c>
    </row>
    <row r="310" spans="1:5">
      <c r="A310">
        <v>200143</v>
      </c>
      <c r="B310" t="s">
        <v>774</v>
      </c>
      <c r="C310" s="24">
        <f>VLOOKUP(A310,'Trial Balance Raw'!A:C,3,0)</f>
        <v>0</v>
      </c>
      <c r="E310" s="23">
        <f t="shared" si="4"/>
        <v>0</v>
      </c>
    </row>
    <row r="311" spans="1:5">
      <c r="A311">
        <v>200144</v>
      </c>
      <c r="B311" t="s">
        <v>775</v>
      </c>
      <c r="C311" s="24">
        <f>VLOOKUP(A311,'Trial Balance Raw'!A:C,3,0)</f>
        <v>0</v>
      </c>
      <c r="E311" s="23">
        <f t="shared" si="4"/>
        <v>0</v>
      </c>
    </row>
    <row r="312" spans="1:5">
      <c r="A312">
        <v>200145</v>
      </c>
      <c r="B312" t="s">
        <v>776</v>
      </c>
      <c r="C312" s="24">
        <f>VLOOKUP(A312,'Trial Balance Raw'!A:C,3,0)</f>
        <v>0</v>
      </c>
      <c r="E312" s="23">
        <f t="shared" ref="E312:E375" si="5">C312+D312</f>
        <v>0</v>
      </c>
    </row>
    <row r="313" spans="1:5">
      <c r="A313">
        <v>200146</v>
      </c>
      <c r="B313" t="s">
        <v>777</v>
      </c>
      <c r="C313" s="24">
        <f>VLOOKUP(A313,'Trial Balance Raw'!A:C,3,0)</f>
        <v>0</v>
      </c>
      <c r="E313" s="23">
        <f t="shared" si="5"/>
        <v>0</v>
      </c>
    </row>
    <row r="314" spans="1:5">
      <c r="A314">
        <v>200147</v>
      </c>
      <c r="B314" t="s">
        <v>778</v>
      </c>
      <c r="C314" s="24">
        <f>VLOOKUP(A314,'Trial Balance Raw'!A:C,3,0)</f>
        <v>0</v>
      </c>
      <c r="E314" s="23">
        <f t="shared" si="5"/>
        <v>0</v>
      </c>
    </row>
    <row r="315" spans="1:5">
      <c r="A315">
        <v>200148</v>
      </c>
      <c r="B315" t="s">
        <v>779</v>
      </c>
      <c r="C315" s="24">
        <f>VLOOKUP(A315,'Trial Balance Raw'!A:C,3,0)</f>
        <v>0</v>
      </c>
      <c r="E315" s="23">
        <f t="shared" si="5"/>
        <v>0</v>
      </c>
    </row>
    <row r="316" spans="1:5">
      <c r="A316">
        <v>200149</v>
      </c>
      <c r="B316" t="s">
        <v>780</v>
      </c>
      <c r="C316" s="24">
        <f>VLOOKUP(A316,'Trial Balance Raw'!A:C,3,0)</f>
        <v>0</v>
      </c>
      <c r="E316" s="23">
        <f t="shared" si="5"/>
        <v>0</v>
      </c>
    </row>
    <row r="317" spans="1:5">
      <c r="A317">
        <v>200150</v>
      </c>
      <c r="B317" t="s">
        <v>781</v>
      </c>
      <c r="C317" s="24">
        <f>VLOOKUP(A317,'Trial Balance Raw'!A:C,3,0)</f>
        <v>0</v>
      </c>
      <c r="E317" s="23">
        <f t="shared" si="5"/>
        <v>0</v>
      </c>
    </row>
    <row r="318" spans="1:5">
      <c r="A318">
        <v>200201</v>
      </c>
      <c r="B318" t="s">
        <v>782</v>
      </c>
      <c r="C318" s="24">
        <f>VLOOKUP(A318,'Trial Balance Raw'!A:C,3,0)</f>
        <v>-1361794820.6099999</v>
      </c>
      <c r="E318" s="23">
        <f t="shared" si="5"/>
        <v>-1361794820.6099999</v>
      </c>
    </row>
    <row r="319" spans="1:5">
      <c r="A319">
        <v>200202</v>
      </c>
      <c r="B319" t="s">
        <v>783</v>
      </c>
      <c r="C319" s="24">
        <f>VLOOKUP(A319,'Trial Balance Raw'!A:C,3,0)</f>
        <v>-54474962</v>
      </c>
      <c r="E319" s="23">
        <f t="shared" si="5"/>
        <v>-54474962</v>
      </c>
    </row>
    <row r="320" spans="1:5">
      <c r="A320">
        <v>200203</v>
      </c>
      <c r="B320" t="s">
        <v>784</v>
      </c>
      <c r="C320" s="24">
        <f>VLOOKUP(A320,'Trial Balance Raw'!A:C,3,0)</f>
        <v>1234017.27</v>
      </c>
      <c r="E320" s="23">
        <f t="shared" si="5"/>
        <v>1234017.27</v>
      </c>
    </row>
    <row r="321" spans="1:6">
      <c r="A321">
        <v>201101</v>
      </c>
      <c r="B321" t="s">
        <v>785</v>
      </c>
      <c r="C321" s="24">
        <f>VLOOKUP(A321,'Trial Balance Raw'!A:C,3,0)</f>
        <v>-2579694</v>
      </c>
      <c r="D321" s="18">
        <v>2579694</v>
      </c>
      <c r="E321" s="23">
        <f t="shared" si="5"/>
        <v>0</v>
      </c>
      <c r="F321" t="s">
        <v>2083</v>
      </c>
    </row>
    <row r="322" spans="1:6">
      <c r="A322">
        <v>201103</v>
      </c>
      <c r="B322" t="s">
        <v>786</v>
      </c>
      <c r="C322" s="24">
        <f>VLOOKUP(A322,'Trial Balance Raw'!A:C,3,0)</f>
        <v>-2984.69</v>
      </c>
      <c r="E322" s="23">
        <f t="shared" si="5"/>
        <v>-2984.69</v>
      </c>
    </row>
    <row r="323" spans="1:6">
      <c r="A323">
        <v>201104</v>
      </c>
      <c r="B323" t="s">
        <v>787</v>
      </c>
      <c r="C323" s="24">
        <f>VLOOKUP(A323,'Trial Balance Raw'!A:C,3,0)</f>
        <v>0</v>
      </c>
      <c r="E323" s="23">
        <f t="shared" si="5"/>
        <v>0</v>
      </c>
    </row>
    <row r="324" spans="1:6">
      <c r="A324">
        <v>201105</v>
      </c>
      <c r="B324" t="s">
        <v>788</v>
      </c>
      <c r="C324" s="24">
        <f>VLOOKUP(A324,'Trial Balance Raw'!A:C,3,0)</f>
        <v>0.47</v>
      </c>
      <c r="E324" s="23">
        <f t="shared" si="5"/>
        <v>0.47</v>
      </c>
    </row>
    <row r="325" spans="1:6">
      <c r="A325">
        <v>201107</v>
      </c>
      <c r="B325" t="s">
        <v>789</v>
      </c>
      <c r="C325" s="24">
        <f>VLOOKUP(A325,'Trial Balance Raw'!A:C,3,0)</f>
        <v>0</v>
      </c>
      <c r="E325" s="23">
        <f t="shared" si="5"/>
        <v>0</v>
      </c>
    </row>
    <row r="326" spans="1:6">
      <c r="A326">
        <v>201122</v>
      </c>
      <c r="B326" t="s">
        <v>791</v>
      </c>
      <c r="C326" s="24">
        <f>VLOOKUP(A326,'Trial Balance Raw'!A:C,3,0)</f>
        <v>-13167811.33</v>
      </c>
      <c r="D326" s="18">
        <v>13000000</v>
      </c>
      <c r="E326" s="23">
        <f t="shared" si="5"/>
        <v>-167811.33000000007</v>
      </c>
      <c r="F326" t="s">
        <v>2084</v>
      </c>
    </row>
    <row r="327" spans="1:6">
      <c r="A327">
        <v>201201</v>
      </c>
      <c r="B327" t="s">
        <v>792</v>
      </c>
      <c r="C327" s="24">
        <f>VLOOKUP(A327,'Trial Balance Raw'!A:C,3,0)</f>
        <v>1127753.02</v>
      </c>
      <c r="E327" s="23">
        <f t="shared" si="5"/>
        <v>1127753.02</v>
      </c>
    </row>
    <row r="328" spans="1:6">
      <c r="A328">
        <v>201202</v>
      </c>
      <c r="B328" t="s">
        <v>793</v>
      </c>
      <c r="C328" s="24">
        <f>VLOOKUP(A328,'Trial Balance Raw'!A:C,3,0)</f>
        <v>0</v>
      </c>
      <c r="E328" s="23">
        <f t="shared" si="5"/>
        <v>0</v>
      </c>
    </row>
    <row r="329" spans="1:6">
      <c r="A329">
        <v>201203</v>
      </c>
      <c r="B329" t="s">
        <v>794</v>
      </c>
      <c r="C329" s="24">
        <f>VLOOKUP(A329,'Trial Balance Raw'!A:C,3,0)</f>
        <v>-1640969.74</v>
      </c>
      <c r="E329" s="23">
        <f t="shared" si="5"/>
        <v>-1640969.74</v>
      </c>
    </row>
    <row r="330" spans="1:6">
      <c r="A330">
        <v>201205</v>
      </c>
      <c r="B330" t="s">
        <v>795</v>
      </c>
      <c r="C330" s="24">
        <f>VLOOKUP(A330,'Trial Balance Raw'!A:C,3,0)</f>
        <v>0</v>
      </c>
      <c r="E330" s="23">
        <f t="shared" si="5"/>
        <v>0</v>
      </c>
    </row>
    <row r="331" spans="1:6">
      <c r="A331">
        <v>201206</v>
      </c>
      <c r="B331" t="s">
        <v>796</v>
      </c>
      <c r="C331" s="24">
        <f>VLOOKUP(A331,'Trial Balance Raw'!A:C,3,0)</f>
        <v>9946204.2400000002</v>
      </c>
      <c r="D331" s="18">
        <f>-2579694-7906291</f>
        <v>-10485985</v>
      </c>
      <c r="E331" s="23">
        <f t="shared" si="5"/>
        <v>-539780.75999999978</v>
      </c>
      <c r="F331" t="s">
        <v>2085</v>
      </c>
    </row>
    <row r="332" spans="1:6">
      <c r="A332">
        <v>201207</v>
      </c>
      <c r="B332" t="s">
        <v>797</v>
      </c>
      <c r="C332" s="24">
        <f>VLOOKUP(A332,'Trial Balance Raw'!A:C,3,0)</f>
        <v>0</v>
      </c>
      <c r="E332" s="23">
        <f t="shared" si="5"/>
        <v>0</v>
      </c>
    </row>
    <row r="333" spans="1:6">
      <c r="A333">
        <v>201208</v>
      </c>
      <c r="B333" t="s">
        <v>798</v>
      </c>
      <c r="C333" s="24">
        <f>VLOOKUP(A333,'Trial Balance Raw'!A:C,3,0)</f>
        <v>0</v>
      </c>
      <c r="E333" s="23">
        <f t="shared" si="5"/>
        <v>0</v>
      </c>
    </row>
    <row r="334" spans="1:6">
      <c r="A334">
        <v>201209</v>
      </c>
      <c r="B334" t="s">
        <v>799</v>
      </c>
      <c r="C334" s="24">
        <f>VLOOKUP(A334,'Trial Balance Raw'!A:C,3,0)</f>
        <v>0</v>
      </c>
      <c r="E334" s="23">
        <f t="shared" si="5"/>
        <v>0</v>
      </c>
    </row>
    <row r="335" spans="1:6">
      <c r="A335">
        <v>201210</v>
      </c>
      <c r="B335" t="s">
        <v>800</v>
      </c>
      <c r="C335" s="24">
        <f>VLOOKUP(A335,'Trial Balance Raw'!A:C,3,0)</f>
        <v>0</v>
      </c>
      <c r="E335" s="23">
        <f t="shared" si="5"/>
        <v>0</v>
      </c>
    </row>
    <row r="336" spans="1:6">
      <c r="A336">
        <v>201212</v>
      </c>
      <c r="B336" t="s">
        <v>801</v>
      </c>
      <c r="C336" s="24">
        <f>VLOOKUP(A336,'Trial Balance Raw'!A:C,3,0)</f>
        <v>821689.61</v>
      </c>
      <c r="E336" s="23">
        <f t="shared" si="5"/>
        <v>821689.61</v>
      </c>
    </row>
    <row r="337" spans="1:6">
      <c r="A337">
        <v>201213</v>
      </c>
      <c r="B337" t="s">
        <v>802</v>
      </c>
      <c r="C337" s="24">
        <f>VLOOKUP(A337,'Trial Balance Raw'!A:C,3,0)</f>
        <v>-2585417.6</v>
      </c>
      <c r="D337" s="18">
        <v>2585418</v>
      </c>
      <c r="E337" s="23">
        <f t="shared" si="5"/>
        <v>0.39999999990686774</v>
      </c>
      <c r="F337" t="s">
        <v>2084</v>
      </c>
    </row>
    <row r="338" spans="1:6">
      <c r="A338">
        <v>201214</v>
      </c>
      <c r="B338" t="s">
        <v>803</v>
      </c>
      <c r="C338" s="24">
        <f>VLOOKUP(A338,'Trial Balance Raw'!A:C,3,0)</f>
        <v>-33772.730000000003</v>
      </c>
      <c r="E338" s="23">
        <f t="shared" si="5"/>
        <v>-33772.730000000003</v>
      </c>
    </row>
    <row r="339" spans="1:6">
      <c r="A339">
        <v>201215</v>
      </c>
      <c r="B339" t="s">
        <v>2086</v>
      </c>
      <c r="C339" s="24">
        <f>VLOOKUP(A339,'Trial Balance Raw'!A:C,3,0)</f>
        <v>0</v>
      </c>
      <c r="E339" s="23">
        <f t="shared" si="5"/>
        <v>0</v>
      </c>
    </row>
    <row r="340" spans="1:6">
      <c r="A340">
        <v>201216</v>
      </c>
      <c r="B340" t="s">
        <v>804</v>
      </c>
      <c r="C340" s="24">
        <f>VLOOKUP(A340,'Trial Balance Raw'!A:C,3,0)</f>
        <v>-309438.15000000002</v>
      </c>
      <c r="E340" s="23">
        <f t="shared" si="5"/>
        <v>-309438.15000000002</v>
      </c>
    </row>
    <row r="341" spans="1:6">
      <c r="A341">
        <v>201217</v>
      </c>
      <c r="B341" t="s">
        <v>805</v>
      </c>
      <c r="C341" s="24">
        <f>VLOOKUP(A341,'Trial Balance Raw'!A:C,3,0)</f>
        <v>-16506225.060000001</v>
      </c>
      <c r="D341" s="18">
        <v>16506225.060000001</v>
      </c>
      <c r="E341" s="23">
        <f t="shared" si="5"/>
        <v>0</v>
      </c>
      <c r="F341" t="s">
        <v>2084</v>
      </c>
    </row>
    <row r="342" spans="1:6">
      <c r="A342">
        <v>201218</v>
      </c>
      <c r="B342" t="s">
        <v>806</v>
      </c>
      <c r="C342" s="24">
        <f>VLOOKUP(A342,'Trial Balance Raw'!A:C,3,0)</f>
        <v>-1654169.94</v>
      </c>
      <c r="E342" s="23">
        <f t="shared" si="5"/>
        <v>-1654169.94</v>
      </c>
    </row>
    <row r="343" spans="1:6">
      <c r="A343">
        <v>201219</v>
      </c>
      <c r="B343" t="s">
        <v>807</v>
      </c>
      <c r="C343" s="24">
        <f>VLOOKUP(A343,'Trial Balance Raw'!A:C,3,0)</f>
        <v>0</v>
      </c>
      <c r="E343" s="23">
        <f t="shared" si="5"/>
        <v>0</v>
      </c>
      <c r="F343" s="2"/>
    </row>
    <row r="344" spans="1:6">
      <c r="A344">
        <v>201231</v>
      </c>
      <c r="B344" t="s">
        <v>808</v>
      </c>
      <c r="C344" s="24">
        <f>VLOOKUP(A344,'Trial Balance Raw'!A:C,3,0)</f>
        <v>646987.43000000005</v>
      </c>
      <c r="D344" s="18">
        <v>-646987</v>
      </c>
      <c r="E344" s="23">
        <f t="shared" si="5"/>
        <v>0.43000000005122274</v>
      </c>
      <c r="F344" t="s">
        <v>1702</v>
      </c>
    </row>
    <row r="345" spans="1:6">
      <c r="A345">
        <v>201232</v>
      </c>
      <c r="B345" t="s">
        <v>809</v>
      </c>
      <c r="C345" s="25">
        <f>VLOOKUP(A345,'Trial Balance Raw'!A:C,3,0)-369</f>
        <v>-11026646.439999999</v>
      </c>
      <c r="D345" s="18">
        <v>646987</v>
      </c>
      <c r="E345" s="23">
        <f t="shared" si="5"/>
        <v>-10379659.439999999</v>
      </c>
      <c r="F345" s="2" t="s">
        <v>77</v>
      </c>
    </row>
    <row r="346" spans="1:6">
      <c r="A346">
        <v>201233</v>
      </c>
      <c r="B346" t="s">
        <v>810</v>
      </c>
      <c r="C346" s="24">
        <f>VLOOKUP(A346,'Trial Balance Raw'!A:C,3,0)</f>
        <v>-450382.88</v>
      </c>
      <c r="E346" s="23">
        <f t="shared" si="5"/>
        <v>-450382.88</v>
      </c>
      <c r="F346" s="2"/>
    </row>
    <row r="347" spans="1:6">
      <c r="A347">
        <v>201234</v>
      </c>
      <c r="B347" t="s">
        <v>811</v>
      </c>
      <c r="C347" s="24">
        <f>VLOOKUP(A347,'Trial Balance Raw'!A:C,3,0)</f>
        <v>-7906290.9500000002</v>
      </c>
      <c r="D347" s="18">
        <v>7906291</v>
      </c>
      <c r="E347" s="23">
        <f t="shared" si="5"/>
        <v>4.9999999813735485E-2</v>
      </c>
      <c r="F347" t="s">
        <v>2087</v>
      </c>
    </row>
    <row r="348" spans="1:6">
      <c r="A348">
        <v>201236</v>
      </c>
      <c r="B348" t="s">
        <v>812</v>
      </c>
      <c r="C348" s="24">
        <f>VLOOKUP(A348,'Trial Balance Raw'!A:C,3,0)</f>
        <v>-8024888.8600000003</v>
      </c>
      <c r="D348" s="18">
        <v>8024889</v>
      </c>
      <c r="E348" s="23">
        <f t="shared" si="5"/>
        <v>0.13999999966472387</v>
      </c>
      <c r="F348" t="s">
        <v>2084</v>
      </c>
    </row>
    <row r="349" spans="1:6">
      <c r="A349">
        <v>201237</v>
      </c>
      <c r="B349" t="s">
        <v>813</v>
      </c>
      <c r="C349" s="24">
        <f>VLOOKUP(A349,'Trial Balance Raw'!A:C,3,0)</f>
        <v>-8365067</v>
      </c>
      <c r="D349" s="18">
        <v>8365067</v>
      </c>
      <c r="E349" s="23">
        <f t="shared" si="5"/>
        <v>0</v>
      </c>
      <c r="F349" t="s">
        <v>2084</v>
      </c>
    </row>
    <row r="350" spans="1:6">
      <c r="A350">
        <v>201241</v>
      </c>
      <c r="B350" t="s">
        <v>814</v>
      </c>
      <c r="C350" s="31">
        <f>VLOOKUP(A350,'Trial Balance Raw'!A:C,3,0)</f>
        <v>212883392.24000001</v>
      </c>
      <c r="D350" s="32"/>
      <c r="E350" s="23">
        <f t="shared" si="5"/>
        <v>212883392.24000001</v>
      </c>
    </row>
    <row r="351" spans="1:6">
      <c r="A351">
        <v>201242</v>
      </c>
      <c r="B351" t="s">
        <v>815</v>
      </c>
      <c r="C351" s="31">
        <f>VLOOKUP(A351,'Trial Balance Raw'!A:C,3,0)</f>
        <v>-129660571.79000001</v>
      </c>
      <c r="D351" s="32"/>
      <c r="E351" s="23">
        <f t="shared" si="5"/>
        <v>-129660571.79000001</v>
      </c>
    </row>
    <row r="352" spans="1:6">
      <c r="A352">
        <v>201251</v>
      </c>
      <c r="B352" t="s">
        <v>816</v>
      </c>
      <c r="C352" s="24">
        <f>VLOOKUP(A352,'Trial Balance Raw'!A:C,3,0)</f>
        <v>64329.73</v>
      </c>
      <c r="E352" s="23">
        <f t="shared" si="5"/>
        <v>64329.73</v>
      </c>
    </row>
    <row r="353" spans="1:6">
      <c r="A353">
        <v>201252</v>
      </c>
      <c r="B353" t="s">
        <v>817</v>
      </c>
      <c r="C353" s="24">
        <f>VLOOKUP(A353,'Trial Balance Raw'!A:C,3,0)</f>
        <v>361926</v>
      </c>
      <c r="E353" s="23">
        <f t="shared" si="5"/>
        <v>361926</v>
      </c>
    </row>
    <row r="354" spans="1:6">
      <c r="A354">
        <v>202101</v>
      </c>
      <c r="B354" t="s">
        <v>819</v>
      </c>
      <c r="C354" s="24">
        <f>VLOOKUP(A354,'Trial Balance Raw'!A:C,3,0)</f>
        <v>-135483545.75</v>
      </c>
      <c r="D354" s="18">
        <f>59914756+64825606</f>
        <v>124740362</v>
      </c>
      <c r="E354" s="23">
        <f t="shared" si="5"/>
        <v>-10743183.75</v>
      </c>
      <c r="F354" t="s">
        <v>2088</v>
      </c>
    </row>
    <row r="355" spans="1:6">
      <c r="A355">
        <v>202102</v>
      </c>
      <c r="B355" t="s">
        <v>820</v>
      </c>
      <c r="C355" s="24">
        <f>VLOOKUP(A355,'Trial Balance Raw'!A:C,3,0)</f>
        <v>-130124391.91</v>
      </c>
      <c r="D355" s="18">
        <v>-12449211.300000001</v>
      </c>
      <c r="E355" s="23">
        <f t="shared" si="5"/>
        <v>-142573603.21000001</v>
      </c>
    </row>
    <row r="356" spans="1:6">
      <c r="A356">
        <v>202103</v>
      </c>
      <c r="B356" t="s">
        <v>821</v>
      </c>
      <c r="C356" s="24">
        <f>VLOOKUP(A356,'Trial Balance Raw'!A:C,3,0)</f>
        <v>0</v>
      </c>
      <c r="E356" s="23">
        <f t="shared" si="5"/>
        <v>0</v>
      </c>
    </row>
    <row r="357" spans="1:6">
      <c r="A357">
        <v>202104</v>
      </c>
      <c r="B357" t="s">
        <v>822</v>
      </c>
      <c r="C357" s="24">
        <f>VLOOKUP(A357,'Trial Balance Raw'!A:C,3,0)</f>
        <v>-253617.15</v>
      </c>
      <c r="E357" s="23">
        <f t="shared" si="5"/>
        <v>-253617.15</v>
      </c>
    </row>
    <row r="358" spans="1:6">
      <c r="A358">
        <v>202106</v>
      </c>
      <c r="B358" t="s">
        <v>2089</v>
      </c>
      <c r="C358" s="24">
        <f>VLOOKUP(A358,'Trial Balance Raw'!A:C,3,0)</f>
        <v>0</v>
      </c>
      <c r="E358" s="23">
        <f t="shared" si="5"/>
        <v>0</v>
      </c>
    </row>
    <row r="359" spans="1:6">
      <c r="A359">
        <v>202107</v>
      </c>
      <c r="B359" t="s">
        <v>823</v>
      </c>
      <c r="C359" s="24">
        <f>VLOOKUP(A359,'Trial Balance Raw'!A:C,3,0)</f>
        <v>0</v>
      </c>
      <c r="E359" s="23">
        <f t="shared" si="5"/>
        <v>0</v>
      </c>
    </row>
    <row r="360" spans="1:6">
      <c r="A360">
        <v>202108</v>
      </c>
      <c r="B360" t="s">
        <v>824</v>
      </c>
      <c r="C360" s="24">
        <f>VLOOKUP(A360,'Trial Balance Raw'!A:C,3,0)</f>
        <v>126780</v>
      </c>
      <c r="E360" s="23">
        <f t="shared" si="5"/>
        <v>126780</v>
      </c>
    </row>
    <row r="361" spans="1:6">
      <c r="A361">
        <v>202109</v>
      </c>
      <c r="B361" t="s">
        <v>825</v>
      </c>
      <c r="C361" s="24">
        <f>VLOOKUP(A361,'Trial Balance Raw'!A:C,3,0)</f>
        <v>112946.61</v>
      </c>
      <c r="E361" s="23">
        <f t="shared" si="5"/>
        <v>112946.61</v>
      </c>
    </row>
    <row r="362" spans="1:6">
      <c r="A362">
        <v>202110</v>
      </c>
      <c r="B362" t="s">
        <v>826</v>
      </c>
      <c r="C362" s="24">
        <f>VLOOKUP(A362,'Trial Balance Raw'!A:C,3,0)</f>
        <v>0</v>
      </c>
      <c r="E362" s="23">
        <f t="shared" si="5"/>
        <v>0</v>
      </c>
    </row>
    <row r="363" spans="1:6">
      <c r="A363">
        <v>202112</v>
      </c>
      <c r="B363" t="s">
        <v>827</v>
      </c>
      <c r="C363" s="24">
        <f>VLOOKUP(A363,'Trial Balance Raw'!A:C,3,0)</f>
        <v>0</v>
      </c>
      <c r="E363" s="23">
        <f t="shared" si="5"/>
        <v>0</v>
      </c>
    </row>
    <row r="364" spans="1:6">
      <c r="A364">
        <v>202113</v>
      </c>
      <c r="B364" t="s">
        <v>828</v>
      </c>
      <c r="C364" s="24">
        <f>VLOOKUP(A364,'Trial Balance Raw'!A:C,3,0)</f>
        <v>0</v>
      </c>
      <c r="E364" s="23">
        <f t="shared" si="5"/>
        <v>0</v>
      </c>
    </row>
    <row r="365" spans="1:6">
      <c r="A365">
        <v>202114</v>
      </c>
      <c r="B365" t="s">
        <v>829</v>
      </c>
      <c r="C365" s="24">
        <f>VLOOKUP(A365,'Trial Balance Raw'!A:C,3,0)</f>
        <v>0</v>
      </c>
      <c r="E365" s="23">
        <f t="shared" si="5"/>
        <v>0</v>
      </c>
    </row>
    <row r="366" spans="1:6">
      <c r="A366">
        <v>202115</v>
      </c>
      <c r="B366" t="s">
        <v>830</v>
      </c>
      <c r="C366" s="24">
        <f>VLOOKUP(A366,'Trial Balance Raw'!A:C,3,0)</f>
        <v>0</v>
      </c>
      <c r="E366" s="23">
        <f t="shared" si="5"/>
        <v>0</v>
      </c>
    </row>
    <row r="367" spans="1:6">
      <c r="A367">
        <v>202117</v>
      </c>
      <c r="B367" t="s">
        <v>832</v>
      </c>
      <c r="C367" s="24">
        <f>VLOOKUP(A367,'Trial Balance Raw'!A:C,3,0)</f>
        <v>0</v>
      </c>
      <c r="E367" s="23">
        <f t="shared" si="5"/>
        <v>0</v>
      </c>
    </row>
    <row r="368" spans="1:6">
      <c r="A368">
        <v>202118</v>
      </c>
      <c r="B368" t="s">
        <v>833</v>
      </c>
      <c r="C368" s="24">
        <f>VLOOKUP(A368,'Trial Balance Raw'!A:C,3,0)</f>
        <v>0</v>
      </c>
      <c r="E368" s="23">
        <f t="shared" si="5"/>
        <v>0</v>
      </c>
    </row>
    <row r="369" spans="1:6">
      <c r="A369">
        <v>202122</v>
      </c>
      <c r="B369" t="s">
        <v>834</v>
      </c>
      <c r="C369" s="24">
        <f>VLOOKUP(A369,'Trial Balance Raw'!A:C,3,0)</f>
        <v>0</v>
      </c>
      <c r="E369" s="23">
        <f t="shared" si="5"/>
        <v>0</v>
      </c>
    </row>
    <row r="370" spans="1:6">
      <c r="A370">
        <v>202123</v>
      </c>
      <c r="B370" t="s">
        <v>835</v>
      </c>
      <c r="C370" s="24">
        <f>VLOOKUP(A370,'Trial Balance Raw'!A:C,3,0)</f>
        <v>0</v>
      </c>
      <c r="E370" s="23">
        <f t="shared" si="5"/>
        <v>0</v>
      </c>
    </row>
    <row r="371" spans="1:6">
      <c r="A371">
        <v>202124</v>
      </c>
      <c r="B371" t="s">
        <v>2090</v>
      </c>
      <c r="C371" s="24">
        <v>0</v>
      </c>
      <c r="E371" s="23">
        <f t="shared" si="5"/>
        <v>0</v>
      </c>
    </row>
    <row r="372" spans="1:6">
      <c r="A372">
        <v>202125</v>
      </c>
      <c r="B372" t="s">
        <v>836</v>
      </c>
      <c r="C372" s="24">
        <f>VLOOKUP(A372,'Trial Balance Raw'!A:C,3,0)</f>
        <v>469990.6</v>
      </c>
      <c r="E372" s="23">
        <f t="shared" si="5"/>
        <v>469990.6</v>
      </c>
    </row>
    <row r="373" spans="1:6">
      <c r="A373">
        <v>202130</v>
      </c>
      <c r="B373" t="s">
        <v>838</v>
      </c>
      <c r="C373" s="24">
        <f>VLOOKUP(A373,'Trial Balance Raw'!A:C,3,0)</f>
        <v>33002062.52</v>
      </c>
      <c r="D373" s="33">
        <v>-33002062.52</v>
      </c>
      <c r="E373" s="23">
        <f t="shared" si="5"/>
        <v>0</v>
      </c>
    </row>
    <row r="374" spans="1:6">
      <c r="A374">
        <v>202132</v>
      </c>
      <c r="B374" t="s">
        <v>839</v>
      </c>
      <c r="C374" s="24">
        <f>VLOOKUP(A374,'Trial Balance Raw'!A:C,3,0)</f>
        <v>0</v>
      </c>
      <c r="E374" s="23">
        <f t="shared" si="5"/>
        <v>0</v>
      </c>
    </row>
    <row r="375" spans="1:6">
      <c r="A375">
        <v>202134</v>
      </c>
      <c r="B375" t="s">
        <v>840</v>
      </c>
      <c r="C375" s="24">
        <f>VLOOKUP(A375,'Trial Balance Raw'!A:C,3,0)</f>
        <v>12435015.24</v>
      </c>
      <c r="E375" s="23">
        <f t="shared" si="5"/>
        <v>12435015.24</v>
      </c>
    </row>
    <row r="376" spans="1:6">
      <c r="A376">
        <v>202135</v>
      </c>
      <c r="B376" t="s">
        <v>841</v>
      </c>
      <c r="C376" s="24">
        <f>VLOOKUP(A376,'Trial Balance Raw'!A:C,3,0)</f>
        <v>-41195385.390000001</v>
      </c>
      <c r="E376" s="23">
        <f t="shared" ref="E376:E439" si="6">C376+D376</f>
        <v>-41195385.390000001</v>
      </c>
    </row>
    <row r="377" spans="1:6">
      <c r="A377">
        <v>202202</v>
      </c>
      <c r="B377" t="s">
        <v>843</v>
      </c>
      <c r="C377" s="24">
        <f>VLOOKUP(A377,'Trial Balance Raw'!A:C,3,0)</f>
        <v>-13142209.529999999</v>
      </c>
      <c r="D377" s="18">
        <v>8000000</v>
      </c>
      <c r="E377" s="23">
        <f t="shared" si="6"/>
        <v>-5142209.5299999993</v>
      </c>
    </row>
    <row r="378" spans="1:6">
      <c r="A378">
        <v>202203</v>
      </c>
      <c r="B378" t="s">
        <v>844</v>
      </c>
      <c r="C378" s="24">
        <f>VLOOKUP(A378,'Trial Balance Raw'!A:C,3,0)</f>
        <v>-17352282.77</v>
      </c>
      <c r="D378" s="18">
        <v>9000000</v>
      </c>
      <c r="E378" s="23">
        <f t="shared" si="6"/>
        <v>-8352282.7699999996</v>
      </c>
    </row>
    <row r="379" spans="1:6">
      <c r="A379">
        <v>202205</v>
      </c>
      <c r="B379" t="s">
        <v>845</v>
      </c>
      <c r="C379" s="24">
        <f>VLOOKUP(A379,'Trial Balance Raw'!A:C,3,0)</f>
        <v>-74800</v>
      </c>
      <c r="E379" s="23">
        <f t="shared" si="6"/>
        <v>-74800</v>
      </c>
    </row>
    <row r="380" spans="1:6">
      <c r="A380">
        <v>202208</v>
      </c>
      <c r="B380" t="s">
        <v>846</v>
      </c>
      <c r="C380" s="24">
        <f>VLOOKUP(A380,'Trial Balance Raw'!A:C,3,0)</f>
        <v>-305935.06</v>
      </c>
      <c r="E380" s="23">
        <f t="shared" si="6"/>
        <v>-305935.06</v>
      </c>
    </row>
    <row r="381" spans="1:6">
      <c r="A381">
        <v>202209</v>
      </c>
      <c r="B381" t="s">
        <v>847</v>
      </c>
      <c r="C381" s="24">
        <f>VLOOKUP(A381,'Trial Balance Raw'!A:C,3,0)</f>
        <v>-11983</v>
      </c>
      <c r="E381" s="23">
        <f t="shared" si="6"/>
        <v>-11983</v>
      </c>
    </row>
    <row r="382" spans="1:6">
      <c r="A382">
        <v>202213</v>
      </c>
      <c r="B382" t="s">
        <v>2091</v>
      </c>
      <c r="C382" s="24">
        <f>VLOOKUP(A382,'Trial Balance Raw'!A:C,3,0)</f>
        <v>0</v>
      </c>
      <c r="E382" s="23">
        <f t="shared" si="6"/>
        <v>0</v>
      </c>
    </row>
    <row r="383" spans="1:6">
      <c r="A383">
        <v>202214</v>
      </c>
      <c r="B383" t="s">
        <v>849</v>
      </c>
      <c r="C383" s="24">
        <f>VLOOKUP(A383,'Trial Balance Raw'!A:C,3,0)</f>
        <v>-1051495.46</v>
      </c>
      <c r="E383" s="23">
        <f t="shared" si="6"/>
        <v>-1051495.46</v>
      </c>
    </row>
    <row r="384" spans="1:6">
      <c r="A384">
        <v>202215</v>
      </c>
      <c r="B384" t="s">
        <v>850</v>
      </c>
      <c r="C384" s="24">
        <f>VLOOKUP(A384,'Trial Balance Raw'!A:C,3,0)</f>
        <v>-2535292.37</v>
      </c>
      <c r="D384" s="18">
        <v>1670399.67713702</v>
      </c>
      <c r="E384" s="23">
        <f t="shared" si="6"/>
        <v>-864892.69286298007</v>
      </c>
      <c r="F384" t="s">
        <v>33</v>
      </c>
    </row>
    <row r="385" spans="1:6">
      <c r="A385">
        <v>202216</v>
      </c>
      <c r="B385" t="s">
        <v>851</v>
      </c>
      <c r="C385" s="24">
        <f>VLOOKUP(A385,'Trial Balance Raw'!A:C,3,0)</f>
        <v>373672</v>
      </c>
      <c r="E385" s="23">
        <f t="shared" si="6"/>
        <v>373672</v>
      </c>
    </row>
    <row r="386" spans="1:6">
      <c r="A386">
        <v>202301</v>
      </c>
      <c r="B386" t="s">
        <v>852</v>
      </c>
      <c r="C386" s="24">
        <f>VLOOKUP(A386,'Trial Balance Raw'!A:C,3,0)</f>
        <v>70534121.280000001</v>
      </c>
      <c r="D386" s="18">
        <f>-59914756-17000000</f>
        <v>-76914756</v>
      </c>
      <c r="E386" s="23">
        <f t="shared" si="6"/>
        <v>-6380634.7199999988</v>
      </c>
      <c r="F386" t="s">
        <v>2092</v>
      </c>
    </row>
    <row r="387" spans="1:6">
      <c r="A387">
        <v>202302</v>
      </c>
      <c r="B387" t="s">
        <v>853</v>
      </c>
      <c r="C387" s="24">
        <f>VLOOKUP(A387,'Trial Balance Raw'!A:C,3,0)</f>
        <v>-14879885</v>
      </c>
      <c r="D387" s="18">
        <v>16200000</v>
      </c>
      <c r="E387" s="23">
        <f t="shared" si="6"/>
        <v>1320115</v>
      </c>
      <c r="F387" t="s">
        <v>2084</v>
      </c>
    </row>
    <row r="388" spans="1:6">
      <c r="A388">
        <v>202303</v>
      </c>
      <c r="B388" t="s">
        <v>854</v>
      </c>
      <c r="C388" s="24">
        <f>VLOOKUP(A388,'Trial Balance Raw'!A:C,3,0)</f>
        <v>-13936204.52</v>
      </c>
      <c r="D388" s="18">
        <v>13928705</v>
      </c>
      <c r="E388" s="23">
        <f t="shared" si="6"/>
        <v>-7499.519999999553</v>
      </c>
      <c r="F388" t="s">
        <v>2084</v>
      </c>
    </row>
    <row r="389" spans="1:6">
      <c r="A389">
        <v>202351</v>
      </c>
      <c r="B389" t="s">
        <v>855</v>
      </c>
      <c r="C389" s="24">
        <f>VLOOKUP(A389,'Trial Balance Raw'!A:C,3,0)</f>
        <v>-3865372412.1999998</v>
      </c>
      <c r="E389" s="23">
        <f t="shared" si="6"/>
        <v>-3865372412.1999998</v>
      </c>
    </row>
    <row r="390" spans="1:6">
      <c r="A390">
        <v>202352</v>
      </c>
      <c r="B390" t="s">
        <v>856</v>
      </c>
      <c r="C390" s="24">
        <f>VLOOKUP(A390,'Trial Balance Raw'!A:C,3,0)</f>
        <v>0</v>
      </c>
      <c r="E390" s="23">
        <f t="shared" si="6"/>
        <v>0</v>
      </c>
    </row>
    <row r="391" spans="1:6">
      <c r="A391">
        <v>202354</v>
      </c>
      <c r="B391" t="s">
        <v>857</v>
      </c>
      <c r="C391" s="24">
        <f>VLOOKUP(A391,'Trial Balance Raw'!A:C,3,0)</f>
        <v>11185345.09</v>
      </c>
      <c r="E391" s="23">
        <f t="shared" si="6"/>
        <v>11185345.09</v>
      </c>
      <c r="F391" s="1"/>
    </row>
    <row r="392" spans="1:6">
      <c r="A392">
        <v>202364</v>
      </c>
      <c r="B392" t="s">
        <v>858</v>
      </c>
      <c r="C392" s="24">
        <f>VLOOKUP(A392,'Trial Balance Raw'!A:C,3,0)</f>
        <v>-373439309.19</v>
      </c>
      <c r="E392" s="23">
        <f t="shared" si="6"/>
        <v>-373439309.19</v>
      </c>
      <c r="F392" s="2"/>
    </row>
    <row r="393" spans="1:6">
      <c r="A393">
        <v>202368</v>
      </c>
      <c r="B393" t="s">
        <v>859</v>
      </c>
      <c r="C393" s="24">
        <f>VLOOKUP(A393,'Trial Balance Raw'!A:C,3,0)</f>
        <v>0</v>
      </c>
      <c r="E393" s="23">
        <f t="shared" si="6"/>
        <v>0</v>
      </c>
    </row>
    <row r="394" spans="1:6">
      <c r="A394">
        <v>202371</v>
      </c>
      <c r="B394" t="s">
        <v>860</v>
      </c>
      <c r="C394" s="24">
        <f>VLOOKUP(A394,'Trial Balance Raw'!A:C,3,0)</f>
        <v>0</v>
      </c>
      <c r="E394" s="23">
        <f t="shared" si="6"/>
        <v>0</v>
      </c>
    </row>
    <row r="395" spans="1:6">
      <c r="A395">
        <v>202372</v>
      </c>
      <c r="B395" t="s">
        <v>861</v>
      </c>
      <c r="C395" s="24">
        <f>VLOOKUP(A395,'Trial Balance Raw'!A:C,3,0)</f>
        <v>630432</v>
      </c>
      <c r="E395" s="23">
        <f t="shared" si="6"/>
        <v>630432</v>
      </c>
    </row>
    <row r="396" spans="1:6">
      <c r="A396">
        <v>202374</v>
      </c>
      <c r="B396" t="s">
        <v>862</v>
      </c>
      <c r="C396" s="24">
        <f>VLOOKUP(A396,'Trial Balance Raw'!A:C,3,0)</f>
        <v>0</v>
      </c>
      <c r="E396" s="23">
        <f t="shared" si="6"/>
        <v>0</v>
      </c>
    </row>
    <row r="397" spans="1:6">
      <c r="A397">
        <v>202375</v>
      </c>
      <c r="B397" t="s">
        <v>863</v>
      </c>
      <c r="C397" s="24">
        <f>VLOOKUP(A397,'Trial Balance Raw'!A:C,3,0)</f>
        <v>-3146.06</v>
      </c>
      <c r="E397" s="23">
        <f t="shared" si="6"/>
        <v>-3146.06</v>
      </c>
    </row>
    <row r="398" spans="1:6">
      <c r="A398">
        <v>202378</v>
      </c>
      <c r="B398" t="s">
        <v>864</v>
      </c>
      <c r="C398" s="24">
        <f>VLOOKUP(A398,'Trial Balance Raw'!A:C,3,0)</f>
        <v>0</v>
      </c>
      <c r="E398" s="23">
        <f t="shared" si="6"/>
        <v>0</v>
      </c>
    </row>
    <row r="399" spans="1:6">
      <c r="A399">
        <v>202381</v>
      </c>
      <c r="B399" t="s">
        <v>865</v>
      </c>
      <c r="C399" s="24">
        <f>VLOOKUP(A399,'Trial Balance Raw'!A:C,3,0)</f>
        <v>0</v>
      </c>
      <c r="E399" s="23">
        <f t="shared" si="6"/>
        <v>0</v>
      </c>
    </row>
    <row r="400" spans="1:6">
      <c r="A400">
        <v>202382</v>
      </c>
      <c r="B400" t="s">
        <v>866</v>
      </c>
      <c r="C400" s="24">
        <f>VLOOKUP(A400,'Trial Balance Raw'!A:C,3,0)</f>
        <v>0</v>
      </c>
      <c r="E400" s="23">
        <f t="shared" si="6"/>
        <v>0</v>
      </c>
    </row>
    <row r="401" spans="1:6">
      <c r="A401">
        <v>202383</v>
      </c>
      <c r="B401" t="s">
        <v>867</v>
      </c>
      <c r="C401" s="24">
        <f>VLOOKUP(A401,'Trial Balance Raw'!A:C,3,0)</f>
        <v>0</v>
      </c>
      <c r="E401" s="23">
        <f t="shared" si="6"/>
        <v>0</v>
      </c>
    </row>
    <row r="402" spans="1:6">
      <c r="A402">
        <v>202384</v>
      </c>
      <c r="B402" t="s">
        <v>868</v>
      </c>
      <c r="C402" s="24">
        <f>VLOOKUP(A402,'Trial Balance Raw'!A:C,3,0)</f>
        <v>0</v>
      </c>
      <c r="E402" s="23">
        <f t="shared" si="6"/>
        <v>0</v>
      </c>
    </row>
    <row r="403" spans="1:6">
      <c r="A403">
        <v>202385</v>
      </c>
      <c r="B403" t="s">
        <v>869</v>
      </c>
      <c r="C403" s="24">
        <f>VLOOKUP(A403,'Trial Balance Raw'!A:C,3,0)</f>
        <v>0</v>
      </c>
      <c r="E403" s="23">
        <f t="shared" si="6"/>
        <v>0</v>
      </c>
    </row>
    <row r="404" spans="1:6">
      <c r="A404">
        <v>202386</v>
      </c>
      <c r="B404" t="s">
        <v>870</v>
      </c>
      <c r="C404" s="24">
        <f>VLOOKUP(A404,'Trial Balance Raw'!A:C,3,0)</f>
        <v>0</v>
      </c>
      <c r="E404" s="23">
        <f t="shared" si="6"/>
        <v>0</v>
      </c>
    </row>
    <row r="405" spans="1:6">
      <c r="A405">
        <v>202391</v>
      </c>
      <c r="B405" t="s">
        <v>872</v>
      </c>
      <c r="C405" s="24">
        <f>VLOOKUP(A405,'Trial Balance Raw'!A:C,3,0)</f>
        <v>-4111379.94</v>
      </c>
      <c r="E405" s="23">
        <f t="shared" si="6"/>
        <v>-4111379.94</v>
      </c>
      <c r="F405" s="1" t="s">
        <v>1094</v>
      </c>
    </row>
    <row r="406" spans="1:6">
      <c r="A406">
        <v>202393</v>
      </c>
      <c r="B406" t="s">
        <v>873</v>
      </c>
      <c r="C406" s="24">
        <f>VLOOKUP(A406,'Trial Balance Raw'!A:C,3,0)</f>
        <v>-3256137.54</v>
      </c>
      <c r="D406" s="5">
        <v>2000000</v>
      </c>
      <c r="E406" s="23">
        <f t="shared" si="6"/>
        <v>-1256137.54</v>
      </c>
    </row>
    <row r="407" spans="1:6">
      <c r="A407">
        <v>202394</v>
      </c>
      <c r="B407" t="s">
        <v>874</v>
      </c>
      <c r="C407" s="24">
        <f>VLOOKUP(A407,'Trial Balance Raw'!A:C,3,0)</f>
        <v>-29164329.640000001</v>
      </c>
      <c r="D407" s="18">
        <v>3896214.4499999993</v>
      </c>
      <c r="E407" s="23">
        <f t="shared" si="6"/>
        <v>-25268115.190000001</v>
      </c>
      <c r="F407" s="1" t="s">
        <v>1094</v>
      </c>
    </row>
    <row r="408" spans="1:6">
      <c r="A408">
        <v>202395</v>
      </c>
      <c r="B408" t="s">
        <v>875</v>
      </c>
      <c r="C408" s="24">
        <f>VLOOKUP(A408,'Trial Balance Raw'!A:C,3,0)</f>
        <v>107118</v>
      </c>
      <c r="E408" s="23">
        <f t="shared" si="6"/>
        <v>107118</v>
      </c>
      <c r="F408" s="2"/>
    </row>
    <row r="409" spans="1:6">
      <c r="A409">
        <v>202397</v>
      </c>
      <c r="B409" t="s">
        <v>876</v>
      </c>
      <c r="C409" s="24">
        <f>VLOOKUP(A409,'Trial Balance Raw'!A:C,3,0)</f>
        <v>-33943219.340000004</v>
      </c>
      <c r="D409" s="18">
        <v>33990064</v>
      </c>
      <c r="E409" s="23">
        <f t="shared" si="6"/>
        <v>46844.659999996424</v>
      </c>
    </row>
    <row r="410" spans="1:6">
      <c r="A410">
        <v>202399</v>
      </c>
      <c r="B410" t="s">
        <v>877</v>
      </c>
      <c r="C410" s="24">
        <f>VLOOKUP(A410,'Trial Balance Raw'!A:C,3,0)</f>
        <v>-214889</v>
      </c>
      <c r="E410" s="23">
        <f t="shared" si="6"/>
        <v>-214889</v>
      </c>
    </row>
    <row r="411" spans="1:6">
      <c r="A411">
        <v>202501</v>
      </c>
      <c r="B411" t="s">
        <v>878</v>
      </c>
      <c r="C411" s="24">
        <f>VLOOKUP(A411,'Trial Balance Raw'!A:C,3,0)</f>
        <v>0</v>
      </c>
      <c r="E411" s="23">
        <f t="shared" si="6"/>
        <v>0</v>
      </c>
    </row>
    <row r="412" spans="1:6">
      <c r="A412">
        <v>202502</v>
      </c>
      <c r="B412" t="s">
        <v>879</v>
      </c>
      <c r="C412" s="24">
        <f>VLOOKUP(A412,'Trial Balance Raw'!A:C,3,0)</f>
        <v>7267</v>
      </c>
      <c r="E412" s="23">
        <f t="shared" si="6"/>
        <v>7267</v>
      </c>
    </row>
    <row r="413" spans="1:6">
      <c r="A413">
        <v>202503</v>
      </c>
      <c r="B413" t="s">
        <v>880</v>
      </c>
      <c r="C413" s="24">
        <f>VLOOKUP(A413,'Trial Balance Raw'!A:C,3,0)</f>
        <v>7267</v>
      </c>
      <c r="E413" s="23">
        <f t="shared" si="6"/>
        <v>7267</v>
      </c>
    </row>
    <row r="414" spans="1:6">
      <c r="A414">
        <v>202504</v>
      </c>
      <c r="B414" t="s">
        <v>881</v>
      </c>
      <c r="C414" s="24">
        <f>VLOOKUP(A414,'Trial Balance Raw'!A:C,3,0)</f>
        <v>7695</v>
      </c>
      <c r="E414" s="23">
        <f t="shared" si="6"/>
        <v>7695</v>
      </c>
    </row>
    <row r="415" spans="1:6">
      <c r="A415">
        <v>202505</v>
      </c>
      <c r="B415" t="s">
        <v>882</v>
      </c>
      <c r="C415" s="24">
        <f>VLOOKUP(A415,'Trial Balance Raw'!A:C,3,0)</f>
        <v>10345</v>
      </c>
      <c r="E415" s="23">
        <f t="shared" si="6"/>
        <v>10345</v>
      </c>
    </row>
    <row r="416" spans="1:6">
      <c r="A416">
        <v>202506</v>
      </c>
      <c r="B416" t="s">
        <v>883</v>
      </c>
      <c r="C416" s="24">
        <f>VLOOKUP(A416,'Trial Balance Raw'!A:C,3,0)</f>
        <v>11380</v>
      </c>
      <c r="E416" s="23">
        <f t="shared" si="6"/>
        <v>11380</v>
      </c>
    </row>
    <row r="417" spans="1:5">
      <c r="A417">
        <v>202507</v>
      </c>
      <c r="B417" t="s">
        <v>884</v>
      </c>
      <c r="C417" s="24">
        <f>VLOOKUP(A417,'Trial Balance Raw'!A:C,3,0)</f>
        <v>15926</v>
      </c>
      <c r="E417" s="23">
        <f t="shared" si="6"/>
        <v>15926</v>
      </c>
    </row>
    <row r="418" spans="1:5">
      <c r="A418">
        <v>202508</v>
      </c>
      <c r="B418" t="s">
        <v>885</v>
      </c>
      <c r="C418" s="24">
        <f>VLOOKUP(A418,'Trial Balance Raw'!A:C,3,0)</f>
        <v>15926.5</v>
      </c>
      <c r="E418" s="23">
        <f t="shared" si="6"/>
        <v>15926.5</v>
      </c>
    </row>
    <row r="419" spans="1:5">
      <c r="A419">
        <v>202509</v>
      </c>
      <c r="B419" t="s">
        <v>886</v>
      </c>
      <c r="C419" s="24">
        <f>VLOOKUP(A419,'Trial Balance Raw'!A:C,3,0)</f>
        <v>19339.599999999999</v>
      </c>
      <c r="E419" s="23">
        <f t="shared" si="6"/>
        <v>19339.599999999999</v>
      </c>
    </row>
    <row r="420" spans="1:5">
      <c r="A420">
        <v>202510</v>
      </c>
      <c r="B420" t="s">
        <v>887</v>
      </c>
      <c r="C420" s="24">
        <f>VLOOKUP(A420,'Trial Balance Raw'!A:C,3,0)</f>
        <v>21269.55</v>
      </c>
      <c r="E420" s="23">
        <f t="shared" si="6"/>
        <v>21269.55</v>
      </c>
    </row>
    <row r="421" spans="1:5">
      <c r="A421">
        <v>202511</v>
      </c>
      <c r="B421" t="s">
        <v>888</v>
      </c>
      <c r="C421" s="24">
        <f>VLOOKUP(A421,'Trial Balance Raw'!A:C,3,0)</f>
        <v>21269.55</v>
      </c>
      <c r="E421" s="23">
        <f t="shared" si="6"/>
        <v>21269.55</v>
      </c>
    </row>
    <row r="422" spans="1:5">
      <c r="A422">
        <v>202512</v>
      </c>
      <c r="B422" t="s">
        <v>889</v>
      </c>
      <c r="C422" s="24">
        <f>VLOOKUP(A422,'Trial Balance Raw'!A:C,3,0)</f>
        <v>24769.35</v>
      </c>
      <c r="E422" s="23">
        <f t="shared" si="6"/>
        <v>24769.35</v>
      </c>
    </row>
    <row r="423" spans="1:5">
      <c r="A423">
        <v>202513</v>
      </c>
      <c r="B423" t="s">
        <v>890</v>
      </c>
      <c r="C423" s="24">
        <f>VLOOKUP(A423,'Trial Balance Raw'!A:C,3,0)</f>
        <v>79436.149999999994</v>
      </c>
      <c r="E423" s="23">
        <f t="shared" si="6"/>
        <v>79436.149999999994</v>
      </c>
    </row>
    <row r="424" spans="1:5">
      <c r="A424">
        <v>202514</v>
      </c>
      <c r="B424" t="s">
        <v>891</v>
      </c>
      <c r="C424" s="24">
        <f>VLOOKUP(A424,'Trial Balance Raw'!A:C,3,0)</f>
        <v>0</v>
      </c>
      <c r="E424" s="23">
        <f t="shared" si="6"/>
        <v>0</v>
      </c>
    </row>
    <row r="425" spans="1:5">
      <c r="A425">
        <v>202515</v>
      </c>
      <c r="B425" t="s">
        <v>892</v>
      </c>
      <c r="C425" s="24">
        <f>VLOOKUP(A425,'Trial Balance Raw'!A:C,3,0)</f>
        <v>0</v>
      </c>
      <c r="E425" s="23">
        <f t="shared" si="6"/>
        <v>0</v>
      </c>
    </row>
    <row r="426" spans="1:5">
      <c r="A426">
        <v>311011</v>
      </c>
      <c r="B426" t="s">
        <v>893</v>
      </c>
      <c r="C426" s="24">
        <f>VLOOKUP(A426,'Trial Balance Raw'!A:C,3,0)</f>
        <v>-2307000000</v>
      </c>
      <c r="E426" s="23">
        <f t="shared" si="6"/>
        <v>-2307000000</v>
      </c>
    </row>
    <row r="427" spans="1:5">
      <c r="A427">
        <v>312011</v>
      </c>
      <c r="B427" t="s">
        <v>894</v>
      </c>
      <c r="C427" s="24">
        <f>VLOOKUP(A427,'Trial Balance Raw'!A:C,3,0)</f>
        <v>-1560123.96</v>
      </c>
      <c r="E427" s="23">
        <f t="shared" si="6"/>
        <v>-1560123.96</v>
      </c>
    </row>
    <row r="428" spans="1:5">
      <c r="A428">
        <v>312012</v>
      </c>
      <c r="B428" t="s">
        <v>895</v>
      </c>
      <c r="C428" s="24">
        <f>VLOOKUP(A428,'Trial Balance Raw'!A:C,3,0)</f>
        <v>0</v>
      </c>
      <c r="E428" s="23">
        <f t="shared" si="6"/>
        <v>0</v>
      </c>
    </row>
    <row r="429" spans="1:5">
      <c r="A429">
        <v>312013</v>
      </c>
      <c r="B429" t="s">
        <v>896</v>
      </c>
      <c r="C429" s="24">
        <f>VLOOKUP(A429,'Trial Balance Raw'!A:C,3,0)</f>
        <v>0</v>
      </c>
      <c r="E429" s="23">
        <f t="shared" si="6"/>
        <v>0</v>
      </c>
    </row>
    <row r="430" spans="1:5">
      <c r="A430">
        <v>312014</v>
      </c>
      <c r="B430" t="s">
        <v>897</v>
      </c>
      <c r="C430" s="24">
        <f>VLOOKUP(A430,'Trial Balance Raw'!A:C,3,0)</f>
        <v>-0.18</v>
      </c>
      <c r="E430" s="23">
        <f t="shared" si="6"/>
        <v>-0.18</v>
      </c>
    </row>
    <row r="431" spans="1:5">
      <c r="A431">
        <v>313201</v>
      </c>
      <c r="B431" t="s">
        <v>898</v>
      </c>
      <c r="C431" s="24">
        <f>VLOOKUP(A431,'Trial Balance Raw'!A:C,3,0)</f>
        <v>0</v>
      </c>
      <c r="E431" s="23">
        <f t="shared" si="6"/>
        <v>0</v>
      </c>
    </row>
    <row r="432" spans="1:5">
      <c r="A432">
        <v>313202</v>
      </c>
      <c r="B432" t="s">
        <v>899</v>
      </c>
      <c r="C432" s="24">
        <f>VLOOKUP(A432,'Trial Balance Raw'!A:C,3,0)</f>
        <v>0</v>
      </c>
      <c r="E432" s="23">
        <f t="shared" si="6"/>
        <v>0</v>
      </c>
    </row>
    <row r="433" spans="1:6">
      <c r="A433">
        <v>313204</v>
      </c>
      <c r="B433" t="s">
        <v>900</v>
      </c>
      <c r="C433" s="24">
        <f>VLOOKUP(A433,'Trial Balance Raw'!A:C,3,0)</f>
        <v>0.18</v>
      </c>
      <c r="E433" s="23">
        <f t="shared" si="6"/>
        <v>0.18</v>
      </c>
    </row>
    <row r="434" spans="1:6">
      <c r="A434">
        <v>411001</v>
      </c>
      <c r="B434" t="s">
        <v>901</v>
      </c>
      <c r="C434" s="24">
        <f>VLOOKUP(A434,'Trial Balance Raw'!A:C,3,0)</f>
        <v>-3021447755.25</v>
      </c>
      <c r="D434" s="18">
        <f>-33731907.5799999+1980784-8579522.52560616</f>
        <v>-40330646.105606064</v>
      </c>
      <c r="E434" s="23">
        <f t="shared" si="6"/>
        <v>-3061778401.3556061</v>
      </c>
      <c r="F434" t="s">
        <v>2093</v>
      </c>
    </row>
    <row r="435" spans="1:6">
      <c r="A435">
        <v>411002</v>
      </c>
      <c r="B435" t="s">
        <v>902</v>
      </c>
      <c r="C435" s="24">
        <f>VLOOKUP(A435,'Trial Balance Raw'!A:C,3,0)</f>
        <v>0</v>
      </c>
      <c r="E435" s="23">
        <f t="shared" si="6"/>
        <v>0</v>
      </c>
    </row>
    <row r="436" spans="1:6">
      <c r="A436">
        <v>411003</v>
      </c>
      <c r="B436" t="s">
        <v>903</v>
      </c>
      <c r="C436" s="24">
        <f>VLOOKUP(A436,'Trial Balance Raw'!A:C,3,0)</f>
        <v>0</v>
      </c>
      <c r="E436" s="23">
        <f t="shared" si="6"/>
        <v>0</v>
      </c>
    </row>
    <row r="437" spans="1:6">
      <c r="A437">
        <v>411004</v>
      </c>
      <c r="B437" t="s">
        <v>2094</v>
      </c>
      <c r="C437" s="24">
        <f>VLOOKUP(A437,'Trial Balance Raw'!A:C,3,0)</f>
        <v>0</v>
      </c>
      <c r="E437" s="23">
        <f t="shared" si="6"/>
        <v>0</v>
      </c>
    </row>
    <row r="438" spans="1:6">
      <c r="A438">
        <v>411051</v>
      </c>
      <c r="B438" t="s">
        <v>904</v>
      </c>
      <c r="C438" s="24">
        <f>VLOOKUP(A438,'Trial Balance Raw'!A:C,3,0)</f>
        <v>0</v>
      </c>
      <c r="E438" s="23">
        <f t="shared" si="6"/>
        <v>0</v>
      </c>
    </row>
    <row r="439" spans="1:6">
      <c r="A439">
        <v>411052</v>
      </c>
      <c r="B439" t="s">
        <v>905</v>
      </c>
      <c r="C439" s="24">
        <f>VLOOKUP(A439,'Trial Balance Raw'!A:C,3,0)</f>
        <v>0</v>
      </c>
      <c r="E439" s="23">
        <f t="shared" si="6"/>
        <v>0</v>
      </c>
    </row>
    <row r="440" spans="1:6">
      <c r="A440">
        <v>412001</v>
      </c>
      <c r="B440" t="s">
        <v>906</v>
      </c>
      <c r="C440" s="24">
        <f>VLOOKUP(A440,'Trial Balance Raw'!A:C,3,0)</f>
        <v>-1900156624.8299999</v>
      </c>
      <c r="E440" s="23">
        <f t="shared" ref="E440:E503" si="7">C440+D440</f>
        <v>-1900156624.8299999</v>
      </c>
    </row>
    <row r="441" spans="1:6">
      <c r="A441">
        <v>412002</v>
      </c>
      <c r="B441" t="s">
        <v>908</v>
      </c>
      <c r="C441" s="24">
        <f>VLOOKUP(A441,'Trial Balance Raw'!A:C,3,0)</f>
        <v>1349502105.3800001</v>
      </c>
      <c r="E441" s="23">
        <f t="shared" si="7"/>
        <v>1349502105.3800001</v>
      </c>
    </row>
    <row r="442" spans="1:6">
      <c r="A442">
        <v>412003</v>
      </c>
      <c r="B442" t="s">
        <v>909</v>
      </c>
      <c r="C442" s="24">
        <f>VLOOKUP(A442,'Trial Balance Raw'!A:C,3,0)</f>
        <v>-101444696</v>
      </c>
      <c r="E442" s="23">
        <f t="shared" si="7"/>
        <v>-101444696</v>
      </c>
    </row>
    <row r="443" spans="1:6">
      <c r="A443">
        <v>412004</v>
      </c>
      <c r="B443" t="s">
        <v>910</v>
      </c>
      <c r="C443" s="24">
        <f>VLOOKUP(A443,'Trial Balance Raw'!A:C,3,0)</f>
        <v>54474962</v>
      </c>
      <c r="E443" s="23">
        <f t="shared" si="7"/>
        <v>54474962</v>
      </c>
    </row>
    <row r="444" spans="1:6">
      <c r="A444">
        <v>412005</v>
      </c>
      <c r="B444" t="s">
        <v>911</v>
      </c>
      <c r="C444" s="24">
        <f>VLOOKUP(A444,'Trial Balance Raw'!A:C,3,0)</f>
        <v>9042320.7400000002</v>
      </c>
      <c r="E444" s="23">
        <f t="shared" si="7"/>
        <v>9042320.7400000002</v>
      </c>
    </row>
    <row r="445" spans="1:6">
      <c r="A445">
        <v>412006</v>
      </c>
      <c r="B445" t="s">
        <v>912</v>
      </c>
      <c r="C445" s="24">
        <f>VLOOKUP(A445,'Trial Balance Raw'!A:C,3,0)</f>
        <v>-1234017.27</v>
      </c>
      <c r="E445" s="23">
        <f t="shared" si="7"/>
        <v>-1234017.27</v>
      </c>
    </row>
    <row r="446" spans="1:6">
      <c r="A446">
        <v>413001</v>
      </c>
      <c r="B446" t="s">
        <v>913</v>
      </c>
      <c r="C446" s="24">
        <f>VLOOKUP(A446,'Trial Balance Raw'!A:C,3,0)</f>
        <v>402278558.94</v>
      </c>
      <c r="E446" s="23">
        <f t="shared" si="7"/>
        <v>402278558.94</v>
      </c>
    </row>
    <row r="447" spans="1:6">
      <c r="A447">
        <v>413002</v>
      </c>
      <c r="B447" t="s">
        <v>914</v>
      </c>
      <c r="C447" s="24">
        <f>VLOOKUP(A447,'Trial Balance Raw'!A:C,3,0)</f>
        <v>816056018.91999996</v>
      </c>
      <c r="E447" s="23">
        <f t="shared" si="7"/>
        <v>816056018.91999996</v>
      </c>
    </row>
    <row r="448" spans="1:6">
      <c r="A448">
        <v>413004</v>
      </c>
      <c r="B448" t="s">
        <v>915</v>
      </c>
      <c r="C448" s="24">
        <f>VLOOKUP(A448,'Trial Balance Raw'!A:C,3,0)</f>
        <v>79996206.159999996</v>
      </c>
      <c r="E448" s="23">
        <f t="shared" si="7"/>
        <v>79996206.159999996</v>
      </c>
    </row>
    <row r="449" spans="1:5">
      <c r="A449">
        <v>413005</v>
      </c>
      <c r="B449" t="s">
        <v>2095</v>
      </c>
      <c r="C449" s="24">
        <f>VLOOKUP(A449,'Trial Balance Raw'!A:C,3,0)</f>
        <v>0</v>
      </c>
      <c r="E449" s="23">
        <f t="shared" si="7"/>
        <v>0</v>
      </c>
    </row>
    <row r="450" spans="1:5">
      <c r="A450">
        <v>413007</v>
      </c>
      <c r="B450" t="s">
        <v>2096</v>
      </c>
      <c r="C450" s="24">
        <f>VLOOKUP(A450,'Trial Balance Raw'!A:C,3,0)</f>
        <v>1129894</v>
      </c>
      <c r="E450" s="23">
        <f t="shared" si="7"/>
        <v>1129894</v>
      </c>
    </row>
    <row r="451" spans="1:5">
      <c r="A451">
        <v>413009</v>
      </c>
      <c r="B451" t="s">
        <v>917</v>
      </c>
      <c r="C451" s="24">
        <f>VLOOKUP(A451,'Trial Balance Raw'!A:C,3,0)</f>
        <v>1774908.73</v>
      </c>
      <c r="E451" s="23">
        <f t="shared" si="7"/>
        <v>1774908.73</v>
      </c>
    </row>
    <row r="452" spans="1:5">
      <c r="A452">
        <v>413019</v>
      </c>
      <c r="B452" t="s">
        <v>2097</v>
      </c>
      <c r="C452" s="24">
        <v>0</v>
      </c>
      <c r="E452" s="23">
        <f t="shared" si="7"/>
        <v>0</v>
      </c>
    </row>
    <row r="453" spans="1:5">
      <c r="A453">
        <v>414001</v>
      </c>
      <c r="B453" t="s">
        <v>906</v>
      </c>
      <c r="C453" s="24">
        <f>VLOOKUP(A453,'Trial Balance Raw'!A:C,3,0)</f>
        <v>-29344856.129999999</v>
      </c>
      <c r="E453" s="23">
        <f t="shared" si="7"/>
        <v>-29344856.129999999</v>
      </c>
    </row>
    <row r="454" spans="1:5">
      <c r="A454">
        <v>414004</v>
      </c>
      <c r="B454" t="s">
        <v>918</v>
      </c>
      <c r="C454" s="24">
        <f>VLOOKUP(A454,'Trial Balance Raw'!A:C,3,0)</f>
        <v>539087158.41999996</v>
      </c>
      <c r="E454" s="23">
        <f t="shared" si="7"/>
        <v>539087158.41999996</v>
      </c>
    </row>
    <row r="455" spans="1:5">
      <c r="A455">
        <v>414013</v>
      </c>
      <c r="B455" t="s">
        <v>2098</v>
      </c>
      <c r="C455" s="24">
        <f>VLOOKUP(A455,'Trial Balance Raw'!A:C,3,0)</f>
        <v>12292715.23</v>
      </c>
      <c r="E455" s="23">
        <f t="shared" si="7"/>
        <v>12292715.23</v>
      </c>
    </row>
    <row r="456" spans="1:5">
      <c r="A456">
        <v>414014</v>
      </c>
      <c r="B456" t="s">
        <v>919</v>
      </c>
      <c r="C456" s="24">
        <f>VLOOKUP(A456,'Trial Balance Raw'!A:C,3,0)</f>
        <v>-447863501.11000001</v>
      </c>
      <c r="E456" s="23">
        <f t="shared" si="7"/>
        <v>-447863501.11000001</v>
      </c>
    </row>
    <row r="457" spans="1:5">
      <c r="A457">
        <v>415001</v>
      </c>
      <c r="B457" t="s">
        <v>920</v>
      </c>
      <c r="C457" s="24">
        <f>VLOOKUP(A457,'Trial Balance Raw'!A:C,3,0)</f>
        <v>-156061940.55000001</v>
      </c>
      <c r="E457" s="23">
        <f t="shared" si="7"/>
        <v>-156061940.55000001</v>
      </c>
    </row>
    <row r="458" spans="1:5">
      <c r="A458">
        <v>415002</v>
      </c>
      <c r="B458" t="s">
        <v>921</v>
      </c>
      <c r="C458" s="24">
        <f>VLOOKUP(A458,'Trial Balance Raw'!A:C,3,0)</f>
        <v>-146749187.69999999</v>
      </c>
      <c r="D458" s="18">
        <v>-1670399.67713702</v>
      </c>
      <c r="E458" s="23">
        <f t="shared" si="7"/>
        <v>-148419587.37713701</v>
      </c>
    </row>
    <row r="459" spans="1:5">
      <c r="A459">
        <v>415009</v>
      </c>
      <c r="B459" t="s">
        <v>922</v>
      </c>
      <c r="C459" s="24">
        <f>VLOOKUP(A459,'Trial Balance Raw'!A:C,3,0)</f>
        <v>-210119.5</v>
      </c>
      <c r="E459" s="23">
        <f t="shared" si="7"/>
        <v>-210119.5</v>
      </c>
    </row>
    <row r="460" spans="1:5">
      <c r="A460">
        <v>415019</v>
      </c>
      <c r="B460" t="s">
        <v>2099</v>
      </c>
      <c r="C460" s="24">
        <v>0</v>
      </c>
      <c r="E460" s="23">
        <f t="shared" si="7"/>
        <v>0</v>
      </c>
    </row>
    <row r="461" spans="1:5">
      <c r="A461">
        <v>416010</v>
      </c>
      <c r="B461" t="s">
        <v>923</v>
      </c>
      <c r="C461" s="24">
        <f>VLOOKUP(A461,'Trial Balance Raw'!A:C,3,0)</f>
        <v>235135391.78999999</v>
      </c>
      <c r="E461" s="23">
        <f t="shared" si="7"/>
        <v>235135391.78999999</v>
      </c>
    </row>
    <row r="462" spans="1:5">
      <c r="A462">
        <v>416013</v>
      </c>
      <c r="B462" t="s">
        <v>924</v>
      </c>
      <c r="C462" s="24">
        <f>VLOOKUP(A462,'Trial Balance Raw'!A:C,3,0)</f>
        <v>-123170272.91</v>
      </c>
      <c r="E462" s="23">
        <f t="shared" si="7"/>
        <v>-123170272.91</v>
      </c>
    </row>
    <row r="463" spans="1:5">
      <c r="A463">
        <v>416016</v>
      </c>
      <c r="B463" t="s">
        <v>925</v>
      </c>
      <c r="C463" s="24">
        <f>VLOOKUP(A463,'Trial Balance Raw'!A:C,3,0)</f>
        <v>-159939989.02000001</v>
      </c>
      <c r="E463" s="23">
        <f t="shared" si="7"/>
        <v>-159939989.02000001</v>
      </c>
    </row>
    <row r="464" spans="1:5">
      <c r="A464">
        <v>416019</v>
      </c>
      <c r="B464" t="s">
        <v>926</v>
      </c>
      <c r="C464" s="24">
        <f>VLOOKUP(A464,'Trial Balance Raw'!A:C,3,0)</f>
        <v>95392836.909999996</v>
      </c>
      <c r="E464" s="23">
        <f t="shared" si="7"/>
        <v>95392836.909999996</v>
      </c>
    </row>
    <row r="465" spans="1:5">
      <c r="A465">
        <v>421101</v>
      </c>
      <c r="B465" t="s">
        <v>927</v>
      </c>
      <c r="C465" s="24">
        <f>VLOOKUP(A465,'Trial Balance Raw'!A:C,3,0)</f>
        <v>-24723203.98</v>
      </c>
      <c r="E465" s="23">
        <f t="shared" si="7"/>
        <v>-24723203.98</v>
      </c>
    </row>
    <row r="466" spans="1:5">
      <c r="A466">
        <v>421201</v>
      </c>
      <c r="B466" t="s">
        <v>928</v>
      </c>
      <c r="C466" s="24">
        <f>VLOOKUP(A466,'Trial Balance Raw'!A:C,3,0)</f>
        <v>-16178722.09</v>
      </c>
      <c r="E466" s="23">
        <f t="shared" si="7"/>
        <v>-16178722.09</v>
      </c>
    </row>
    <row r="467" spans="1:5">
      <c r="A467" s="6">
        <v>421202</v>
      </c>
      <c r="B467" t="s">
        <v>929</v>
      </c>
      <c r="C467" s="24">
        <f>VLOOKUP(A467,'Trial Balance Raw'!A:C,3,0)</f>
        <v>-157932.79</v>
      </c>
      <c r="E467" s="23">
        <f t="shared" si="7"/>
        <v>-157932.79</v>
      </c>
    </row>
    <row r="468" spans="1:5">
      <c r="A468">
        <v>421301</v>
      </c>
      <c r="B468" t="s">
        <v>930</v>
      </c>
      <c r="C468" s="24">
        <f>VLOOKUP(A468,'Trial Balance Raw'!A:C,3,0)</f>
        <v>-21896724.16</v>
      </c>
      <c r="E468" s="23">
        <f t="shared" si="7"/>
        <v>-21896724.16</v>
      </c>
    </row>
    <row r="469" spans="1:5">
      <c r="A469">
        <v>421401</v>
      </c>
      <c r="B469" t="s">
        <v>2100</v>
      </c>
      <c r="C469" s="24">
        <f>VLOOKUP(A469,'Trial Balance Raw'!A:C,3,0)</f>
        <v>0</v>
      </c>
      <c r="E469" s="23">
        <f t="shared" si="7"/>
        <v>0</v>
      </c>
    </row>
    <row r="470" spans="1:5">
      <c r="A470">
        <v>421402</v>
      </c>
      <c r="B470" t="s">
        <v>2101</v>
      </c>
      <c r="C470" s="24">
        <f>VLOOKUP(A470,'Trial Balance Raw'!A:C,3,0)</f>
        <v>-7074</v>
      </c>
      <c r="E470" s="23">
        <f t="shared" si="7"/>
        <v>-7074</v>
      </c>
    </row>
    <row r="471" spans="1:5">
      <c r="A471">
        <v>421403</v>
      </c>
      <c r="B471" t="s">
        <v>932</v>
      </c>
      <c r="C471" s="24">
        <f>VLOOKUP(A471,'Trial Balance Raw'!A:C,3,0)</f>
        <v>0</v>
      </c>
      <c r="E471" s="23">
        <f t="shared" si="7"/>
        <v>0</v>
      </c>
    </row>
    <row r="472" spans="1:5">
      <c r="A472">
        <v>421405</v>
      </c>
      <c r="B472" t="s">
        <v>933</v>
      </c>
      <c r="C472" s="24">
        <f>VLOOKUP(A472,'Trial Balance Raw'!A:C,3,0)</f>
        <v>0</v>
      </c>
      <c r="E472" s="23">
        <f t="shared" si="7"/>
        <v>0</v>
      </c>
    </row>
    <row r="473" spans="1:5">
      <c r="A473">
        <v>421502</v>
      </c>
      <c r="B473" t="s">
        <v>934</v>
      </c>
      <c r="C473" s="24">
        <f>VLOOKUP(A473,'Trial Balance Raw'!A:C,3,0)</f>
        <v>-343324504.12</v>
      </c>
      <c r="E473" s="23">
        <f t="shared" si="7"/>
        <v>-343324504.12</v>
      </c>
    </row>
    <row r="474" spans="1:5">
      <c r="A474">
        <v>421503</v>
      </c>
      <c r="B474" t="s">
        <v>935</v>
      </c>
      <c r="C474" s="24">
        <f>VLOOKUP(A474,'Trial Balance Raw'!A:C,3,0)</f>
        <v>-1961302.4</v>
      </c>
      <c r="E474" s="23">
        <f t="shared" si="7"/>
        <v>-1961302.4</v>
      </c>
    </row>
    <row r="475" spans="1:5">
      <c r="A475">
        <v>421506</v>
      </c>
      <c r="B475" t="s">
        <v>2102</v>
      </c>
      <c r="C475" s="24">
        <f>VLOOKUP(A475,'Trial Balance Raw'!A:C,3,0)</f>
        <v>8276655.7999999998</v>
      </c>
      <c r="E475" s="23">
        <f t="shared" si="7"/>
        <v>8276655.7999999998</v>
      </c>
    </row>
    <row r="476" spans="1:5">
      <c r="A476">
        <v>421551</v>
      </c>
      <c r="B476" t="s">
        <v>2103</v>
      </c>
      <c r="C476" s="24">
        <f>VLOOKUP(A476,'Trial Balance Raw'!A:C,3,0)</f>
        <v>0</v>
      </c>
      <c r="E476" s="23">
        <f t="shared" si="7"/>
        <v>0</v>
      </c>
    </row>
    <row r="477" spans="1:5">
      <c r="A477">
        <v>421601</v>
      </c>
      <c r="B477" t="s">
        <v>936</v>
      </c>
      <c r="C477" s="24">
        <f>VLOOKUP(A477,'Trial Balance Raw'!A:C,3,0)</f>
        <v>-4057473.79</v>
      </c>
      <c r="E477" s="23">
        <f t="shared" si="7"/>
        <v>-4057473.79</v>
      </c>
    </row>
    <row r="478" spans="1:5">
      <c r="A478">
        <v>421602</v>
      </c>
      <c r="B478" t="s">
        <v>2104</v>
      </c>
      <c r="C478" s="24">
        <f>VLOOKUP(A478,'Trial Balance Raw'!A:C,3,0)</f>
        <v>0</v>
      </c>
      <c r="E478" s="23">
        <f t="shared" si="7"/>
        <v>0</v>
      </c>
    </row>
    <row r="479" spans="1:5">
      <c r="A479">
        <v>421603</v>
      </c>
      <c r="B479" t="s">
        <v>2105</v>
      </c>
      <c r="C479" s="24">
        <f>VLOOKUP(A479,'Trial Balance Raw'!A:C,3,0)</f>
        <v>0</v>
      </c>
      <c r="E479" s="23">
        <f t="shared" si="7"/>
        <v>0</v>
      </c>
    </row>
    <row r="480" spans="1:5">
      <c r="A480">
        <v>421604</v>
      </c>
      <c r="B480" t="s">
        <v>2106</v>
      </c>
      <c r="C480" s="24">
        <f>VLOOKUP(A480,'Trial Balance Raw'!A:C,3,0)</f>
        <v>0</v>
      </c>
      <c r="E480" s="23">
        <f t="shared" si="7"/>
        <v>0</v>
      </c>
    </row>
    <row r="481" spans="1:5">
      <c r="A481">
        <v>421605</v>
      </c>
      <c r="B481" t="s">
        <v>2107</v>
      </c>
      <c r="C481" s="24">
        <f>VLOOKUP(A481,'Trial Balance Raw'!A:C,3,0)</f>
        <v>0</v>
      </c>
      <c r="E481" s="23">
        <f t="shared" si="7"/>
        <v>0</v>
      </c>
    </row>
    <row r="482" spans="1:5">
      <c r="A482">
        <v>421701</v>
      </c>
      <c r="B482" t="s">
        <v>937</v>
      </c>
      <c r="C482" s="24">
        <f>VLOOKUP(A482,'Trial Balance Raw'!A:C,3,0)</f>
        <v>0</v>
      </c>
      <c r="E482" s="23">
        <f t="shared" si="7"/>
        <v>0</v>
      </c>
    </row>
    <row r="483" spans="1:5">
      <c r="A483">
        <v>421731</v>
      </c>
      <c r="B483" t="s">
        <v>2108</v>
      </c>
      <c r="C483" s="24">
        <f>VLOOKUP(A483,'Trial Balance Raw'!A:C,3,0)</f>
        <v>0</v>
      </c>
      <c r="E483" s="23">
        <f t="shared" si="7"/>
        <v>0</v>
      </c>
    </row>
    <row r="484" spans="1:5">
      <c r="A484">
        <v>421735</v>
      </c>
      <c r="B484" t="s">
        <v>2109</v>
      </c>
      <c r="C484" s="24">
        <f>VLOOKUP(A484,'Trial Balance Raw'!A:C,3,0)</f>
        <v>502191.53</v>
      </c>
      <c r="E484" s="23">
        <f t="shared" si="7"/>
        <v>502191.53</v>
      </c>
    </row>
    <row r="485" spans="1:5">
      <c r="A485">
        <v>421736</v>
      </c>
      <c r="B485" t="s">
        <v>2110</v>
      </c>
      <c r="C485" s="24">
        <f>VLOOKUP(A485,'Trial Balance Raw'!A:C,3,0)</f>
        <v>0</v>
      </c>
      <c r="E485" s="23">
        <f t="shared" si="7"/>
        <v>0</v>
      </c>
    </row>
    <row r="486" spans="1:5">
      <c r="A486">
        <v>421737</v>
      </c>
      <c r="B486" t="s">
        <v>2111</v>
      </c>
      <c r="C486" s="24">
        <f>VLOOKUP(A486,'Trial Balance Raw'!A:C,3,0)</f>
        <v>-477848.61</v>
      </c>
      <c r="E486" s="23">
        <f t="shared" si="7"/>
        <v>-477848.61</v>
      </c>
    </row>
    <row r="487" spans="1:5">
      <c r="A487">
        <v>421802</v>
      </c>
      <c r="B487" t="s">
        <v>938</v>
      </c>
      <c r="C487" s="24">
        <f>VLOOKUP(A487,'Trial Balance Raw'!A:C,3,0)</f>
        <v>2796340</v>
      </c>
      <c r="E487" s="23">
        <f t="shared" si="7"/>
        <v>2796340</v>
      </c>
    </row>
    <row r="488" spans="1:5">
      <c r="A488">
        <v>421805</v>
      </c>
      <c r="B488" t="s">
        <v>2112</v>
      </c>
      <c r="C488" s="24">
        <f>VLOOKUP(A488,'Trial Balance Raw'!A:C,3,0)</f>
        <v>-8264.73</v>
      </c>
      <c r="E488" s="23">
        <f t="shared" si="7"/>
        <v>-8264.73</v>
      </c>
    </row>
    <row r="489" spans="1:5">
      <c r="A489">
        <v>421806</v>
      </c>
      <c r="B489" t="s">
        <v>939</v>
      </c>
      <c r="C489" s="24">
        <f>VLOOKUP(A489,'Trial Balance Raw'!A:C,3,0)</f>
        <v>4483</v>
      </c>
      <c r="E489" s="23">
        <f t="shared" si="7"/>
        <v>4483</v>
      </c>
    </row>
    <row r="490" spans="1:5">
      <c r="A490">
        <v>421807</v>
      </c>
      <c r="B490" t="s">
        <v>940</v>
      </c>
      <c r="C490" s="24">
        <f>VLOOKUP(A490,'Trial Balance Raw'!A:C,3,0)</f>
        <v>0</v>
      </c>
      <c r="E490" s="23">
        <f t="shared" si="7"/>
        <v>0</v>
      </c>
    </row>
    <row r="491" spans="1:5">
      <c r="A491">
        <v>421808</v>
      </c>
      <c r="B491" t="s">
        <v>941</v>
      </c>
      <c r="C491" s="24">
        <f>VLOOKUP(A491,'Trial Balance Raw'!A:C,3,0)</f>
        <v>0</v>
      </c>
      <c r="E491" s="23">
        <f t="shared" si="7"/>
        <v>0</v>
      </c>
    </row>
    <row r="492" spans="1:5">
      <c r="A492">
        <v>421812</v>
      </c>
      <c r="B492" t="s">
        <v>942</v>
      </c>
      <c r="C492" s="24">
        <f>VLOOKUP(A492,'Trial Balance Raw'!A:C,3,0)</f>
        <v>-5429958</v>
      </c>
      <c r="E492" s="23">
        <f t="shared" si="7"/>
        <v>-5429958</v>
      </c>
    </row>
    <row r="493" spans="1:5">
      <c r="A493">
        <v>421814</v>
      </c>
      <c r="B493" t="s">
        <v>2113</v>
      </c>
      <c r="C493" s="24">
        <f>VLOOKUP(A493,'Trial Balance Raw'!A:C,3,0)</f>
        <v>0</v>
      </c>
      <c r="E493" s="23">
        <f t="shared" si="7"/>
        <v>0</v>
      </c>
    </row>
    <row r="494" spans="1:5">
      <c r="A494">
        <v>421816</v>
      </c>
      <c r="B494" t="s">
        <v>943</v>
      </c>
      <c r="C494" s="24">
        <f>VLOOKUP(A494,'Trial Balance Raw'!A:C,3,0)</f>
        <v>0</v>
      </c>
      <c r="E494" s="23">
        <f t="shared" si="7"/>
        <v>0</v>
      </c>
    </row>
    <row r="495" spans="1:5">
      <c r="A495">
        <v>421817</v>
      </c>
      <c r="B495" t="s">
        <v>2114</v>
      </c>
      <c r="C495" s="24">
        <f>VLOOKUP(A495,'Trial Balance Raw'!A:C,3,0)</f>
        <v>0</v>
      </c>
      <c r="E495" s="23">
        <f t="shared" si="7"/>
        <v>0</v>
      </c>
    </row>
    <row r="496" spans="1:5">
      <c r="A496">
        <v>421818</v>
      </c>
      <c r="B496" t="s">
        <v>944</v>
      </c>
      <c r="C496" s="24">
        <f>VLOOKUP(A496,'Trial Balance Raw'!A:C,3,0)</f>
        <v>0</v>
      </c>
      <c r="E496" s="23">
        <f t="shared" si="7"/>
        <v>0</v>
      </c>
    </row>
    <row r="497" spans="1:6">
      <c r="A497">
        <v>421822</v>
      </c>
      <c r="B497" t="s">
        <v>1598</v>
      </c>
      <c r="C497" s="24">
        <f>VLOOKUP(A497,'Trial Balance Raw'!A:C,3,0)</f>
        <v>0</v>
      </c>
      <c r="E497" s="23">
        <f t="shared" si="7"/>
        <v>0</v>
      </c>
      <c r="F497" s="7">
        <v>10640964.129999638</v>
      </c>
    </row>
    <row r="498" spans="1:6">
      <c r="A498">
        <v>421823</v>
      </c>
      <c r="B498" t="s">
        <v>945</v>
      </c>
      <c r="C498" s="24">
        <f>VLOOKUP(A498,'Trial Balance Raw'!A:C,3,0)</f>
        <v>-21458700.510000002</v>
      </c>
      <c r="E498" s="23">
        <f t="shared" si="7"/>
        <v>-21458700.510000002</v>
      </c>
    </row>
    <row r="499" spans="1:6">
      <c r="A499">
        <v>421824</v>
      </c>
      <c r="B499" t="s">
        <v>946</v>
      </c>
      <c r="C499" s="24">
        <f>VLOOKUP(A499,'Trial Balance Raw'!A:C,3,0)</f>
        <v>12053570.49</v>
      </c>
      <c r="E499" s="23">
        <f t="shared" si="7"/>
        <v>12053570.49</v>
      </c>
    </row>
    <row r="500" spans="1:6">
      <c r="A500">
        <v>511001</v>
      </c>
      <c r="B500" t="s">
        <v>948</v>
      </c>
      <c r="C500" s="24">
        <f>VLOOKUP(A500,'Trial Balance Raw'!A:C,3,0)</f>
        <v>2052516500.5999999</v>
      </c>
      <c r="D500" s="18">
        <f>-10270125-9191042+951051-10640964</f>
        <v>-29151080</v>
      </c>
      <c r="E500" s="23">
        <f t="shared" si="7"/>
        <v>2023365420.5999999</v>
      </c>
      <c r="F500" t="s">
        <v>2115</v>
      </c>
    </row>
    <row r="501" spans="1:6">
      <c r="A501">
        <v>511005</v>
      </c>
      <c r="B501" t="s">
        <v>2116</v>
      </c>
      <c r="C501" s="24">
        <f>VLOOKUP(A501,'Trial Balance Raw'!A:C,3,0)</f>
        <v>24156768.379999999</v>
      </c>
      <c r="E501" s="23">
        <f t="shared" si="7"/>
        <v>24156768.379999999</v>
      </c>
    </row>
    <row r="502" spans="1:6">
      <c r="A502">
        <v>511016</v>
      </c>
      <c r="B502" t="s">
        <v>949</v>
      </c>
      <c r="C502" s="24">
        <f>VLOOKUP(A502,'Trial Balance Raw'!A:C,3,0)</f>
        <v>2307904.85</v>
      </c>
      <c r="E502" s="23">
        <f t="shared" si="7"/>
        <v>2307904.85</v>
      </c>
    </row>
    <row r="503" spans="1:6">
      <c r="A503">
        <v>511051</v>
      </c>
      <c r="B503" t="s">
        <v>950</v>
      </c>
      <c r="C503" s="24">
        <f>VLOOKUP(A503,'Trial Balance Raw'!A:C,3,0)</f>
        <v>0</v>
      </c>
      <c r="E503" s="23">
        <f t="shared" si="7"/>
        <v>0</v>
      </c>
    </row>
    <row r="504" spans="1:6">
      <c r="A504">
        <v>511052</v>
      </c>
      <c r="B504" t="s">
        <v>951</v>
      </c>
      <c r="C504" s="24">
        <f>VLOOKUP(A504,'Trial Balance Raw'!A:C,3,0)</f>
        <v>0</v>
      </c>
      <c r="E504" s="23">
        <f t="shared" ref="E504:E568" si="8">C504+D504</f>
        <v>0</v>
      </c>
      <c r="F504" t="s">
        <v>1747</v>
      </c>
    </row>
    <row r="505" spans="1:6">
      <c r="A505">
        <v>512001</v>
      </c>
      <c r="B505" t="s">
        <v>952</v>
      </c>
      <c r="C505" s="24">
        <f>VLOOKUP(A505,'Trial Balance Raw'!A:C,3,0)</f>
        <v>-140501434.77000001</v>
      </c>
      <c r="D505" s="18">
        <v>-951051</v>
      </c>
      <c r="E505" s="23">
        <f t="shared" si="8"/>
        <v>-141452485.77000001</v>
      </c>
      <c r="F505" s="2" t="s">
        <v>2117</v>
      </c>
    </row>
    <row r="506" spans="1:6">
      <c r="A506">
        <v>512002</v>
      </c>
      <c r="B506" t="s">
        <v>953</v>
      </c>
      <c r="C506" s="24">
        <f>VLOOKUP(A506,'Trial Balance Raw'!A:C,3,0)</f>
        <v>-89665228.069999993</v>
      </c>
      <c r="E506" s="23">
        <f t="shared" si="8"/>
        <v>-89665228.069999993</v>
      </c>
      <c r="F506" s="2"/>
    </row>
    <row r="507" spans="1:6">
      <c r="A507">
        <v>512004</v>
      </c>
      <c r="B507" t="s">
        <v>954</v>
      </c>
      <c r="C507" s="24">
        <f>VLOOKUP(A507,'Trial Balance Raw'!A:C,3,0)</f>
        <v>-165302350.25</v>
      </c>
      <c r="E507" s="23">
        <f t="shared" si="8"/>
        <v>-165302350.25</v>
      </c>
      <c r="F507" s="1"/>
    </row>
    <row r="508" spans="1:6">
      <c r="A508">
        <v>512119</v>
      </c>
      <c r="B508" t="s">
        <v>2118</v>
      </c>
      <c r="C508" s="24">
        <v>0</v>
      </c>
      <c r="D508" s="26"/>
      <c r="E508" s="23">
        <f t="shared" si="8"/>
        <v>0</v>
      </c>
      <c r="F508" t="s">
        <v>2119</v>
      </c>
    </row>
    <row r="509" spans="1:6">
      <c r="A509">
        <v>513101</v>
      </c>
      <c r="B509" t="s">
        <v>955</v>
      </c>
      <c r="C509" s="24">
        <f>VLOOKUP(A509,'Trial Balance Raw'!A:C,3,0)</f>
        <v>-1691030927.9000001</v>
      </c>
      <c r="E509" s="23">
        <f t="shared" si="8"/>
        <v>-1691030927.9000001</v>
      </c>
    </row>
    <row r="510" spans="1:6">
      <c r="A510">
        <v>513102</v>
      </c>
      <c r="B510" t="s">
        <v>956</v>
      </c>
      <c r="C510" s="24">
        <f>VLOOKUP(A510,'Trial Balance Raw'!A:C,3,0)</f>
        <v>1498078972.24</v>
      </c>
      <c r="D510" s="30">
        <f>163738337+103083060</f>
        <v>266821397</v>
      </c>
      <c r="E510" s="23">
        <f t="shared" si="8"/>
        <v>1764900369.24</v>
      </c>
      <c r="F510" s="34">
        <v>1498078972.24</v>
      </c>
    </row>
    <row r="511" spans="1:6">
      <c r="A511">
        <v>513203</v>
      </c>
      <c r="B511" t="s">
        <v>957</v>
      </c>
      <c r="C511" s="24">
        <f>VLOOKUP(A511,'Trial Balance Raw'!A:C,3,0)</f>
        <v>489346219.81999999</v>
      </c>
      <c r="E511" s="23">
        <f t="shared" si="8"/>
        <v>489346219.81999999</v>
      </c>
    </row>
    <row r="512" spans="1:6">
      <c r="A512">
        <v>513213</v>
      </c>
      <c r="B512" t="s">
        <v>958</v>
      </c>
      <c r="C512" s="24">
        <f>VLOOKUP(A512,'Trial Balance Raw'!A:C,3,0)</f>
        <v>-292393792.16000003</v>
      </c>
      <c r="D512" s="30">
        <f>-95293837-19547422-103083060</f>
        <v>-217924319</v>
      </c>
      <c r="E512" s="23">
        <f t="shared" si="8"/>
        <v>-510318111.16000003</v>
      </c>
    </row>
    <row r="513" spans="1:6">
      <c r="A513">
        <v>513301</v>
      </c>
      <c r="B513" t="s">
        <v>959</v>
      </c>
      <c r="C513" s="24">
        <f>VLOOKUP(A513,'Trial Balance Raw'!A:C,3,0)</f>
        <v>-1008677330.67</v>
      </c>
      <c r="E513" s="23">
        <f t="shared" si="8"/>
        <v>-1008677330.67</v>
      </c>
    </row>
    <row r="514" spans="1:6">
      <c r="A514">
        <v>513302</v>
      </c>
      <c r="B514" t="s">
        <v>960</v>
      </c>
      <c r="C514" s="24">
        <f>VLOOKUP(A514,'Trial Balance Raw'!A:C,3,0)</f>
        <v>1018490614.97</v>
      </c>
      <c r="E514" s="23">
        <f t="shared" si="8"/>
        <v>1018490614.97</v>
      </c>
    </row>
    <row r="515" spans="1:6">
      <c r="A515">
        <v>513501</v>
      </c>
      <c r="B515" t="s">
        <v>961</v>
      </c>
      <c r="C515" s="24">
        <f>VLOOKUP(A515,'Trial Balance Raw'!A:C,3,0)</f>
        <v>0</v>
      </c>
      <c r="E515" s="23">
        <f t="shared" si="8"/>
        <v>0</v>
      </c>
    </row>
    <row r="516" spans="1:6">
      <c r="A516">
        <v>513502</v>
      </c>
      <c r="B516" t="s">
        <v>962</v>
      </c>
      <c r="C516" s="24">
        <f>VLOOKUP(A516,'Trial Balance Raw'!A:C,3,0)</f>
        <v>0</v>
      </c>
      <c r="E516" s="23">
        <f t="shared" si="8"/>
        <v>0</v>
      </c>
    </row>
    <row r="517" spans="1:6">
      <c r="A517">
        <v>521001</v>
      </c>
      <c r="B517" t="s">
        <v>963</v>
      </c>
      <c r="C517" s="24">
        <f>VLOOKUP(A517,'Trial Balance Raw'!A:C,3,0)</f>
        <v>355494131.85000002</v>
      </c>
      <c r="D517" s="18">
        <f>10270125.84+2991399</f>
        <v>13261524.84</v>
      </c>
      <c r="E517" s="23">
        <f t="shared" si="8"/>
        <v>368755656.69</v>
      </c>
      <c r="F517" s="22" t="s">
        <v>2120</v>
      </c>
    </row>
    <row r="518" spans="1:6">
      <c r="A518">
        <v>521002</v>
      </c>
      <c r="B518" t="s">
        <v>964</v>
      </c>
      <c r="C518" s="24">
        <f>VLOOKUP(A518,'Trial Balance Raw'!A:C,3,0)</f>
        <v>2644960.2200000002</v>
      </c>
      <c r="E518" s="23">
        <f t="shared" si="8"/>
        <v>2644960.2200000002</v>
      </c>
      <c r="F518" s="2"/>
    </row>
    <row r="519" spans="1:6">
      <c r="A519">
        <v>521003</v>
      </c>
      <c r="B519" t="s">
        <v>965</v>
      </c>
      <c r="C519" s="24">
        <f>VLOOKUP(A519,'Trial Balance Raw'!A:C,3,0)</f>
        <v>-834400</v>
      </c>
      <c r="E519" s="23">
        <f t="shared" si="8"/>
        <v>-834400</v>
      </c>
    </row>
    <row r="520" spans="1:6">
      <c r="A520">
        <v>521004</v>
      </c>
      <c r="B520" t="s">
        <v>966</v>
      </c>
      <c r="C520" s="24">
        <f>VLOOKUP(A520,'Trial Balance Raw'!A:C,3,0)</f>
        <v>0</v>
      </c>
      <c r="E520" s="23">
        <f t="shared" si="8"/>
        <v>0</v>
      </c>
    </row>
    <row r="521" spans="1:6">
      <c r="A521">
        <v>521007</v>
      </c>
      <c r="B521" t="s">
        <v>967</v>
      </c>
      <c r="C521" s="24">
        <f>VLOOKUP(A521,'Trial Balance Raw'!A:C,3,0)</f>
        <v>0</v>
      </c>
      <c r="E521" s="23">
        <f t="shared" si="8"/>
        <v>0</v>
      </c>
    </row>
    <row r="522" spans="1:6">
      <c r="A522">
        <v>521008</v>
      </c>
      <c r="B522" t="s">
        <v>2121</v>
      </c>
      <c r="C522" s="24">
        <f>VLOOKUP(A522,'Trial Balance Raw'!A:C,3,0)</f>
        <v>2041697.81</v>
      </c>
      <c r="E522" s="23">
        <f t="shared" si="8"/>
        <v>2041697.81</v>
      </c>
    </row>
    <row r="523" spans="1:6">
      <c r="A523">
        <v>531001</v>
      </c>
      <c r="B523" t="s">
        <v>968</v>
      </c>
      <c r="C523" s="24">
        <f>VLOOKUP(A523,'Trial Balance Raw'!A:C,3,0)</f>
        <v>104200</v>
      </c>
      <c r="E523" s="23">
        <f t="shared" si="8"/>
        <v>104200</v>
      </c>
    </row>
    <row r="524" spans="1:6">
      <c r="A524">
        <v>531311</v>
      </c>
      <c r="B524" t="s">
        <v>969</v>
      </c>
      <c r="C524" s="24">
        <f>VLOOKUP(A524,'Trial Balance Raw'!A:C,3,0)</f>
        <v>322500.34000000003</v>
      </c>
      <c r="E524" s="23">
        <f t="shared" si="8"/>
        <v>322500.34000000003</v>
      </c>
    </row>
    <row r="525" spans="1:6">
      <c r="A525">
        <v>532101</v>
      </c>
      <c r="B525" t="s">
        <v>970</v>
      </c>
      <c r="C525" s="24">
        <f>VLOOKUP(A525,'Trial Balance Raw'!A:C,3,0)</f>
        <v>499985225.94</v>
      </c>
      <c r="E525" s="23">
        <f t="shared" si="8"/>
        <v>499985225.94</v>
      </c>
    </row>
    <row r="526" spans="1:6">
      <c r="A526">
        <v>532103</v>
      </c>
      <c r="B526" t="s">
        <v>972</v>
      </c>
      <c r="C526" s="24">
        <f>VLOOKUP(A526,'Trial Balance Raw'!A:C,3,0)</f>
        <v>9963536</v>
      </c>
      <c r="E526" s="23">
        <f t="shared" si="8"/>
        <v>9963536</v>
      </c>
    </row>
    <row r="527" spans="1:6">
      <c r="A527">
        <v>532120</v>
      </c>
      <c r="B527" t="s">
        <v>2122</v>
      </c>
      <c r="C527" s="24">
        <f>VLOOKUP(A527,'Trial Balance Raw'!A:C,3,0)</f>
        <v>197200</v>
      </c>
      <c r="E527" s="23">
        <f t="shared" si="8"/>
        <v>197200</v>
      </c>
    </row>
    <row r="528" spans="1:6">
      <c r="A528">
        <v>532201</v>
      </c>
      <c r="B528" t="s">
        <v>975</v>
      </c>
      <c r="C528" s="24">
        <f>VLOOKUP(A528,'Trial Balance Raw'!A:C,3,0)</f>
        <v>37941798.200000003</v>
      </c>
      <c r="E528" s="23">
        <f t="shared" si="8"/>
        <v>37941798.200000003</v>
      </c>
    </row>
    <row r="529" spans="1:5">
      <c r="A529">
        <v>532301</v>
      </c>
      <c r="B529" t="s">
        <v>976</v>
      </c>
      <c r="C529" s="24">
        <f>VLOOKUP(A529,'Trial Balance Raw'!A:C,3,0)</f>
        <v>7726787.3600000003</v>
      </c>
      <c r="E529" s="23">
        <f t="shared" si="8"/>
        <v>7726787.3600000003</v>
      </c>
    </row>
    <row r="530" spans="1:5">
      <c r="A530">
        <v>532302</v>
      </c>
      <c r="B530" t="s">
        <v>977</v>
      </c>
      <c r="C530" s="24">
        <f>VLOOKUP(A530,'Trial Balance Raw'!A:C,3,0)</f>
        <v>167892.48000000001</v>
      </c>
      <c r="E530" s="23">
        <f t="shared" si="8"/>
        <v>167892.48000000001</v>
      </c>
    </row>
    <row r="531" spans="1:5">
      <c r="A531">
        <v>532303</v>
      </c>
      <c r="B531" t="s">
        <v>978</v>
      </c>
      <c r="C531" s="24">
        <f>VLOOKUP(A531,'Trial Balance Raw'!A:C,3,0)</f>
        <v>866747.88</v>
      </c>
      <c r="E531" s="23">
        <f t="shared" si="8"/>
        <v>866747.88</v>
      </c>
    </row>
    <row r="532" spans="1:5">
      <c r="A532">
        <v>532304</v>
      </c>
      <c r="B532" t="s">
        <v>979</v>
      </c>
      <c r="C532" s="24">
        <f>VLOOKUP(A532,'Trial Balance Raw'!A:C,3,0)</f>
        <v>478513.9</v>
      </c>
      <c r="E532" s="23">
        <f t="shared" si="8"/>
        <v>478513.9</v>
      </c>
    </row>
    <row r="533" spans="1:5">
      <c r="A533">
        <v>532305</v>
      </c>
      <c r="B533" t="s">
        <v>2123</v>
      </c>
      <c r="C533" s="24">
        <f>VLOOKUP(A533,'Trial Balance Raw'!A:C,3,0)</f>
        <v>413054.26</v>
      </c>
      <c r="E533" s="23">
        <f t="shared" si="8"/>
        <v>413054.26</v>
      </c>
    </row>
    <row r="534" spans="1:5">
      <c r="A534">
        <v>532306</v>
      </c>
      <c r="B534" t="s">
        <v>980</v>
      </c>
      <c r="C534" s="24">
        <f>VLOOKUP(A534,'Trial Balance Raw'!A:C,3,0)</f>
        <v>465.9</v>
      </c>
      <c r="E534" s="23">
        <f t="shared" si="8"/>
        <v>465.9</v>
      </c>
    </row>
    <row r="535" spans="1:5">
      <c r="A535">
        <v>532307</v>
      </c>
      <c r="B535" t="s">
        <v>981</v>
      </c>
      <c r="C535" s="24">
        <f>VLOOKUP(A535,'Trial Balance Raw'!A:C,3,0)</f>
        <v>2934202.8</v>
      </c>
      <c r="E535" s="23">
        <f t="shared" si="8"/>
        <v>2934202.8</v>
      </c>
    </row>
    <row r="536" spans="1:5">
      <c r="A536">
        <v>532308</v>
      </c>
      <c r="B536" t="s">
        <v>2124</v>
      </c>
      <c r="C536" s="24">
        <f>VLOOKUP(A536,'Trial Balance Raw'!A:C,3,0)</f>
        <v>44380.02</v>
      </c>
      <c r="E536" s="23">
        <f t="shared" si="8"/>
        <v>44380.02</v>
      </c>
    </row>
    <row r="537" spans="1:5">
      <c r="A537">
        <v>532309</v>
      </c>
      <c r="B537" t="s">
        <v>982</v>
      </c>
      <c r="C537" s="24">
        <f>VLOOKUP(A537,'Trial Balance Raw'!A:C,3,0)</f>
        <v>550586.4</v>
      </c>
      <c r="E537" s="23">
        <f t="shared" si="8"/>
        <v>550586.4</v>
      </c>
    </row>
    <row r="538" spans="1:5">
      <c r="A538">
        <v>532310</v>
      </c>
      <c r="B538" s="29" t="s">
        <v>983</v>
      </c>
      <c r="C538" s="24">
        <f>VLOOKUP(A538,'Trial Balance Raw'!A:C,3,0)</f>
        <v>0</v>
      </c>
      <c r="D538" s="18">
        <f>-33990064+12449211.3</f>
        <v>-21540852.699999999</v>
      </c>
      <c r="E538" s="23">
        <f>C538+D538</f>
        <v>-21540852.699999999</v>
      </c>
    </row>
    <row r="539" spans="1:5">
      <c r="A539">
        <v>532312</v>
      </c>
      <c r="B539" t="s">
        <v>984</v>
      </c>
      <c r="C539" s="24">
        <f>VLOOKUP(A539,'Trial Balance Raw'!A:C,3,0)</f>
        <v>0</v>
      </c>
      <c r="E539" s="23">
        <f t="shared" si="8"/>
        <v>0</v>
      </c>
    </row>
    <row r="540" spans="1:5">
      <c r="A540">
        <v>532401</v>
      </c>
      <c r="B540" t="s">
        <v>985</v>
      </c>
      <c r="C540" s="24">
        <f>VLOOKUP(A540,'Trial Balance Raw'!A:C,3,0)</f>
        <v>480834.64</v>
      </c>
      <c r="E540" s="23">
        <f t="shared" si="8"/>
        <v>480834.64</v>
      </c>
    </row>
    <row r="541" spans="1:5">
      <c r="A541">
        <v>532402</v>
      </c>
      <c r="B541" t="s">
        <v>987</v>
      </c>
      <c r="C541" s="24">
        <f>VLOOKUP(A541,'Trial Balance Raw'!A:C,3,0)</f>
        <v>87000</v>
      </c>
      <c r="E541" s="23">
        <f t="shared" si="8"/>
        <v>87000</v>
      </c>
    </row>
    <row r="542" spans="1:5">
      <c r="A542">
        <v>532502</v>
      </c>
      <c r="B542" t="s">
        <v>1641</v>
      </c>
      <c r="C542" s="24">
        <f>VLOOKUP(A542,'Trial Balance Raw'!A:C,3,0)</f>
        <v>0</v>
      </c>
      <c r="E542" s="23">
        <f t="shared" si="8"/>
        <v>0</v>
      </c>
    </row>
    <row r="543" spans="1:5">
      <c r="A543">
        <v>532503</v>
      </c>
      <c r="B543" t="s">
        <v>988</v>
      </c>
      <c r="C543" s="24">
        <f>VLOOKUP(A543,'Trial Balance Raw'!A:C,3,0)</f>
        <v>6662274.4199999999</v>
      </c>
      <c r="E543" s="23">
        <f t="shared" si="8"/>
        <v>6662274.4199999999</v>
      </c>
    </row>
    <row r="544" spans="1:5">
      <c r="A544">
        <v>532504</v>
      </c>
      <c r="B544" t="s">
        <v>989</v>
      </c>
      <c r="C544" s="24">
        <f>VLOOKUP(A544,'Trial Balance Raw'!A:C,3,0)</f>
        <v>1008158.22</v>
      </c>
      <c r="E544" s="23">
        <f t="shared" si="8"/>
        <v>1008158.22</v>
      </c>
    </row>
    <row r="545" spans="1:5">
      <c r="A545">
        <v>532505</v>
      </c>
      <c r="B545" t="s">
        <v>990</v>
      </c>
      <c r="C545" s="24">
        <f>VLOOKUP(A545,'Trial Balance Raw'!A:C,3,0)</f>
        <v>1131706.19</v>
      </c>
      <c r="E545" s="23">
        <f t="shared" si="8"/>
        <v>1131706.19</v>
      </c>
    </row>
    <row r="546" spans="1:5">
      <c r="A546">
        <v>532507</v>
      </c>
      <c r="B546" t="s">
        <v>1645</v>
      </c>
      <c r="C546" s="24">
        <f>VLOOKUP(A546,'Trial Balance Raw'!A:C,3,0)</f>
        <v>650</v>
      </c>
      <c r="E546" s="23">
        <f t="shared" si="8"/>
        <v>650</v>
      </c>
    </row>
    <row r="547" spans="1:5">
      <c r="A547">
        <v>532516</v>
      </c>
      <c r="B547" t="s">
        <v>993</v>
      </c>
      <c r="C547" s="24">
        <f>VLOOKUP(A547,'Trial Balance Raw'!A:C,3,0)</f>
        <v>0</v>
      </c>
      <c r="E547" s="23">
        <f t="shared" si="8"/>
        <v>0</v>
      </c>
    </row>
    <row r="548" spans="1:5">
      <c r="A548">
        <v>533101</v>
      </c>
      <c r="B548" t="s">
        <v>994</v>
      </c>
      <c r="C548" s="24">
        <f>VLOOKUP(A548,'Trial Balance Raw'!A:C,3,0)</f>
        <v>914173.34</v>
      </c>
      <c r="E548" s="23">
        <f t="shared" si="8"/>
        <v>914173.34</v>
      </c>
    </row>
    <row r="549" spans="1:5">
      <c r="A549">
        <v>533102</v>
      </c>
      <c r="B549" t="s">
        <v>995</v>
      </c>
      <c r="C549" s="24">
        <f>VLOOKUP(A549,'Trial Balance Raw'!A:C,3,0)</f>
        <v>5255758.8</v>
      </c>
      <c r="E549" s="23">
        <f t="shared" si="8"/>
        <v>5255758.8</v>
      </c>
    </row>
    <row r="550" spans="1:5">
      <c r="A550">
        <v>533103</v>
      </c>
      <c r="B550" t="s">
        <v>2125</v>
      </c>
      <c r="C550" s="24">
        <f>VLOOKUP(A550,'Trial Balance Raw'!A:C,3,0)</f>
        <v>0</v>
      </c>
      <c r="E550" s="23">
        <f t="shared" si="8"/>
        <v>0</v>
      </c>
    </row>
    <row r="551" spans="1:5">
      <c r="A551">
        <v>533104</v>
      </c>
      <c r="B551" t="s">
        <v>996</v>
      </c>
      <c r="C551" s="24">
        <f>VLOOKUP(A551,'Trial Balance Raw'!A:C,3,0)</f>
        <v>726641.89</v>
      </c>
      <c r="E551" s="23">
        <f t="shared" si="8"/>
        <v>726641.89</v>
      </c>
    </row>
    <row r="552" spans="1:5">
      <c r="A552">
        <v>533106</v>
      </c>
      <c r="B552" t="s">
        <v>997</v>
      </c>
      <c r="C552" s="24">
        <f>VLOOKUP(A552,'Trial Balance Raw'!A:C,3,0)</f>
        <v>7721543.29</v>
      </c>
      <c r="E552" s="23">
        <f t="shared" si="8"/>
        <v>7721543.29</v>
      </c>
    </row>
    <row r="553" spans="1:5">
      <c r="A553">
        <v>533114</v>
      </c>
      <c r="B553" t="s">
        <v>999</v>
      </c>
      <c r="C553" s="24">
        <f>VLOOKUP(A553,'Trial Balance Raw'!A:C,3,0)</f>
        <v>12618872</v>
      </c>
      <c r="E553" s="23">
        <f t="shared" si="8"/>
        <v>12618872</v>
      </c>
    </row>
    <row r="554" spans="1:5">
      <c r="A554">
        <v>533117</v>
      </c>
      <c r="B554" t="s">
        <v>2126</v>
      </c>
      <c r="C554" s="24">
        <f>VLOOKUP(A554,'Trial Balance Raw'!A:C,3,0)</f>
        <v>1125192</v>
      </c>
      <c r="E554" s="23">
        <f t="shared" si="8"/>
        <v>1125192</v>
      </c>
    </row>
    <row r="555" spans="1:5">
      <c r="A555">
        <v>533121</v>
      </c>
      <c r="B555" t="s">
        <v>1000</v>
      </c>
      <c r="C555" s="24">
        <f>VLOOKUP(A555,'Trial Balance Raw'!A:C,3,0)</f>
        <v>2928159.51</v>
      </c>
      <c r="E555" s="23">
        <f t="shared" si="8"/>
        <v>2928159.51</v>
      </c>
    </row>
    <row r="556" spans="1:5">
      <c r="A556">
        <v>533122</v>
      </c>
      <c r="B556" t="s">
        <v>1001</v>
      </c>
      <c r="C556" s="24">
        <f>VLOOKUP(A556,'Trial Balance Raw'!A:C,3,0)</f>
        <v>46800</v>
      </c>
      <c r="E556" s="23">
        <f t="shared" si="8"/>
        <v>46800</v>
      </c>
    </row>
    <row r="557" spans="1:5">
      <c r="A557">
        <v>533123</v>
      </c>
      <c r="B557" t="s">
        <v>1002</v>
      </c>
      <c r="C557" s="24">
        <f>VLOOKUP(A557,'Trial Balance Raw'!A:C,3,0)</f>
        <v>5361306.53</v>
      </c>
      <c r="E557" s="23">
        <f t="shared" si="8"/>
        <v>5361306.53</v>
      </c>
    </row>
    <row r="558" spans="1:5">
      <c r="A558">
        <v>533124</v>
      </c>
      <c r="B558" t="s">
        <v>1003</v>
      </c>
      <c r="C558" s="24">
        <f>VLOOKUP(A558,'Trial Balance Raw'!A:C,3,0)</f>
        <v>2548461.27</v>
      </c>
      <c r="E558" s="23">
        <f t="shared" si="8"/>
        <v>2548461.27</v>
      </c>
    </row>
    <row r="559" spans="1:5">
      <c r="A559">
        <v>533125</v>
      </c>
      <c r="B559" t="s">
        <v>1004</v>
      </c>
      <c r="C559" s="24">
        <f>VLOOKUP(A559,'Trial Balance Raw'!A:C,3,0)</f>
        <v>12704062.73</v>
      </c>
      <c r="E559" s="23">
        <f t="shared" si="8"/>
        <v>12704062.73</v>
      </c>
    </row>
    <row r="560" spans="1:5">
      <c r="A560">
        <v>533128</v>
      </c>
      <c r="B560" t="s">
        <v>1007</v>
      </c>
      <c r="C560" s="24">
        <f>VLOOKUP(A560,'Trial Balance Raw'!A:C,3,0)</f>
        <v>22355327.879999999</v>
      </c>
      <c r="E560" s="23">
        <f t="shared" si="8"/>
        <v>22355327.879999999</v>
      </c>
    </row>
    <row r="561" spans="1:5">
      <c r="A561">
        <v>533131</v>
      </c>
      <c r="B561" t="s">
        <v>1008</v>
      </c>
      <c r="C561" s="24">
        <f>VLOOKUP(A561,'Trial Balance Raw'!A:C,3,0)</f>
        <v>73917.37</v>
      </c>
      <c r="E561" s="23">
        <f t="shared" si="8"/>
        <v>73917.37</v>
      </c>
    </row>
    <row r="562" spans="1:5">
      <c r="A562">
        <v>533132</v>
      </c>
      <c r="B562" t="s">
        <v>1009</v>
      </c>
      <c r="C562" s="24">
        <f>VLOOKUP(A562,'Trial Balance Raw'!A:C,3,0)</f>
        <v>4976282.4000000004</v>
      </c>
      <c r="E562" s="23">
        <f t="shared" si="8"/>
        <v>4976282.4000000004</v>
      </c>
    </row>
    <row r="563" spans="1:5">
      <c r="A563">
        <v>533133</v>
      </c>
      <c r="B563" t="s">
        <v>1010</v>
      </c>
      <c r="C563" s="24">
        <f>VLOOKUP(A563,'Trial Balance Raw'!A:C,3,0)</f>
        <v>1082373.42</v>
      </c>
      <c r="E563" s="23">
        <f t="shared" si="8"/>
        <v>1082373.42</v>
      </c>
    </row>
    <row r="564" spans="1:5">
      <c r="A564">
        <v>533134</v>
      </c>
      <c r="B564" t="s">
        <v>1011</v>
      </c>
      <c r="C564" s="24">
        <f>VLOOKUP(A564,'Trial Balance Raw'!A:C,3,0)</f>
        <v>14748420.5</v>
      </c>
      <c r="E564" s="23">
        <f t="shared" si="8"/>
        <v>14748420.5</v>
      </c>
    </row>
    <row r="565" spans="1:5">
      <c r="A565">
        <v>533141</v>
      </c>
      <c r="B565" t="s">
        <v>1012</v>
      </c>
      <c r="C565" s="24">
        <f>VLOOKUP(A565,'Trial Balance Raw'!A:C,3,0)</f>
        <v>0</v>
      </c>
      <c r="E565" s="23">
        <f t="shared" si="8"/>
        <v>0</v>
      </c>
    </row>
    <row r="566" spans="1:5">
      <c r="A566">
        <v>533142</v>
      </c>
      <c r="B566" t="s">
        <v>1013</v>
      </c>
      <c r="C566" s="24">
        <f>VLOOKUP(A566,'Trial Balance Raw'!A:C,3,0)</f>
        <v>2544607.25</v>
      </c>
      <c r="E566" s="23">
        <f t="shared" si="8"/>
        <v>2544607.25</v>
      </c>
    </row>
    <row r="567" spans="1:5">
      <c r="A567">
        <v>533143</v>
      </c>
      <c r="B567" t="s">
        <v>1014</v>
      </c>
      <c r="C567" s="24">
        <f>VLOOKUP(A567,'Trial Balance Raw'!A:C,3,0)</f>
        <v>1729</v>
      </c>
      <c r="E567" s="23">
        <f t="shared" si="8"/>
        <v>1729</v>
      </c>
    </row>
    <row r="568" spans="1:5">
      <c r="A568">
        <v>533144</v>
      </c>
      <c r="B568" t="s">
        <v>1015</v>
      </c>
      <c r="C568" s="24">
        <f>VLOOKUP(A568,'Trial Balance Raw'!A:C,3,0)</f>
        <v>613221.41</v>
      </c>
      <c r="E568" s="23">
        <f t="shared" si="8"/>
        <v>613221.41</v>
      </c>
    </row>
    <row r="569" spans="1:5">
      <c r="A569">
        <v>533145</v>
      </c>
      <c r="B569" t="s">
        <v>1016</v>
      </c>
      <c r="C569" s="24">
        <f>VLOOKUP(A569,'Trial Balance Raw'!A:C,3,0)</f>
        <v>25713269.390000001</v>
      </c>
      <c r="E569" s="23">
        <f t="shared" ref="E569:E632" si="9">C569+D569</f>
        <v>25713269.390000001</v>
      </c>
    </row>
    <row r="570" spans="1:5">
      <c r="A570">
        <v>533151</v>
      </c>
      <c r="B570" t="s">
        <v>1017</v>
      </c>
      <c r="C570" s="24">
        <f>VLOOKUP(A570,'Trial Balance Raw'!A:C,3,0)</f>
        <v>37444529.200000003</v>
      </c>
      <c r="E570" s="23">
        <f t="shared" si="9"/>
        <v>37444529.200000003</v>
      </c>
    </row>
    <row r="571" spans="1:5">
      <c r="A571">
        <v>533152</v>
      </c>
      <c r="B571" t="s">
        <v>1018</v>
      </c>
      <c r="C571" s="24">
        <f>VLOOKUP(A571,'Trial Balance Raw'!A:C,3,0)</f>
        <v>803603.24</v>
      </c>
      <c r="E571" s="23">
        <f t="shared" si="9"/>
        <v>803603.24</v>
      </c>
    </row>
    <row r="572" spans="1:5">
      <c r="A572">
        <v>533153</v>
      </c>
      <c r="B572" t="s">
        <v>1019</v>
      </c>
      <c r="C572" s="24">
        <f>VLOOKUP(A572,'Trial Balance Raw'!A:C,3,0)</f>
        <v>5129712.78</v>
      </c>
      <c r="E572" s="23">
        <f t="shared" si="9"/>
        <v>5129712.78</v>
      </c>
    </row>
    <row r="573" spans="1:5">
      <c r="A573">
        <v>533154</v>
      </c>
      <c r="B573" t="s">
        <v>1020</v>
      </c>
      <c r="C573" s="24">
        <f>VLOOKUP(A573,'Trial Balance Raw'!A:C,3,0)</f>
        <v>2810655.18</v>
      </c>
      <c r="E573" s="23">
        <f t="shared" si="9"/>
        <v>2810655.18</v>
      </c>
    </row>
    <row r="574" spans="1:5">
      <c r="A574">
        <v>533162</v>
      </c>
      <c r="B574" t="s">
        <v>452</v>
      </c>
      <c r="C574" s="24">
        <f>VLOOKUP(A574,'Trial Balance Raw'!A:C,3,0)</f>
        <v>106400.41</v>
      </c>
      <c r="E574" s="23">
        <f t="shared" si="9"/>
        <v>106400.41</v>
      </c>
    </row>
    <row r="575" spans="1:5">
      <c r="A575">
        <v>533164</v>
      </c>
      <c r="B575" t="s">
        <v>1021</v>
      </c>
      <c r="C575" s="24">
        <f>VLOOKUP(A575,'Trial Balance Raw'!A:C,3,0)</f>
        <v>34654.92</v>
      </c>
      <c r="E575" s="23">
        <f t="shared" si="9"/>
        <v>34654.92</v>
      </c>
    </row>
    <row r="576" spans="1:5">
      <c r="A576">
        <v>533165</v>
      </c>
      <c r="B576" t="s">
        <v>1022</v>
      </c>
      <c r="C576" s="24">
        <f>VLOOKUP(A576,'Trial Balance Raw'!A:C,3,0)</f>
        <v>180422.76</v>
      </c>
      <c r="E576" s="23">
        <f t="shared" si="9"/>
        <v>180422.76</v>
      </c>
    </row>
    <row r="577" spans="1:5">
      <c r="A577">
        <v>533171</v>
      </c>
      <c r="B577" t="s">
        <v>1023</v>
      </c>
      <c r="C577" s="24">
        <f>VLOOKUP(A577,'Trial Balance Raw'!A:C,3,0)</f>
        <v>314982.06</v>
      </c>
      <c r="E577" s="23">
        <f t="shared" si="9"/>
        <v>314982.06</v>
      </c>
    </row>
    <row r="578" spans="1:5">
      <c r="A578">
        <v>533172</v>
      </c>
      <c r="B578" t="s">
        <v>1024</v>
      </c>
      <c r="C578" s="24">
        <f>VLOOKUP(A578,'Trial Balance Raw'!A:C,3,0)</f>
        <v>300907.43</v>
      </c>
      <c r="E578" s="23">
        <f t="shared" si="9"/>
        <v>300907.43</v>
      </c>
    </row>
    <row r="579" spans="1:5">
      <c r="A579">
        <v>533181</v>
      </c>
      <c r="B579" t="s">
        <v>1025</v>
      </c>
      <c r="C579" s="24">
        <f>VLOOKUP(A579,'Trial Balance Raw'!A:C,3,0)</f>
        <v>158689.47</v>
      </c>
      <c r="E579" s="23">
        <f t="shared" si="9"/>
        <v>158689.47</v>
      </c>
    </row>
    <row r="580" spans="1:5">
      <c r="A580">
        <v>533191</v>
      </c>
      <c r="B580" t="s">
        <v>1026</v>
      </c>
      <c r="C580" s="24">
        <f>VLOOKUP(A580,'Trial Balance Raw'!A:C,3,0)</f>
        <v>17500</v>
      </c>
      <c r="E580" s="23">
        <f t="shared" si="9"/>
        <v>17500</v>
      </c>
    </row>
    <row r="581" spans="1:5">
      <c r="A581">
        <v>533192</v>
      </c>
      <c r="B581" t="s">
        <v>1027</v>
      </c>
      <c r="C581" s="24">
        <f>VLOOKUP(A581,'Trial Balance Raw'!A:C,3,0)</f>
        <v>1018887.42</v>
      </c>
      <c r="E581" s="23">
        <f t="shared" si="9"/>
        <v>1018887.42</v>
      </c>
    </row>
    <row r="582" spans="1:5">
      <c r="A582">
        <v>533195</v>
      </c>
      <c r="B582" t="s">
        <v>2127</v>
      </c>
      <c r="C582" s="24">
        <f>VLOOKUP(A582,'Trial Balance Raw'!A:C,3,0)</f>
        <v>0</v>
      </c>
      <c r="E582" s="23">
        <f t="shared" si="9"/>
        <v>0</v>
      </c>
    </row>
    <row r="583" spans="1:5">
      <c r="A583">
        <v>533196</v>
      </c>
      <c r="B583" t="s">
        <v>1028</v>
      </c>
      <c r="C583" s="24">
        <f>VLOOKUP(A583,'Trial Balance Raw'!A:C,3,0)</f>
        <v>0</v>
      </c>
      <c r="E583" s="23">
        <f t="shared" si="9"/>
        <v>0</v>
      </c>
    </row>
    <row r="584" spans="1:5">
      <c r="A584">
        <v>533198</v>
      </c>
      <c r="B584" t="s">
        <v>1030</v>
      </c>
      <c r="C584" s="24">
        <f>VLOOKUP(A584,'Trial Balance Raw'!A:C,3,0)</f>
        <v>0</v>
      </c>
      <c r="E584" s="23">
        <f t="shared" si="9"/>
        <v>0</v>
      </c>
    </row>
    <row r="585" spans="1:5">
      <c r="A585">
        <v>533201</v>
      </c>
      <c r="B585" t="s">
        <v>1031</v>
      </c>
      <c r="C585" s="24">
        <f>VLOOKUP(A585,'Trial Balance Raw'!A:C,3,0)</f>
        <v>11062782.49</v>
      </c>
      <c r="E585" s="23">
        <f t="shared" si="9"/>
        <v>11062782.49</v>
      </c>
    </row>
    <row r="586" spans="1:5">
      <c r="A586">
        <v>533202</v>
      </c>
      <c r="B586" t="s">
        <v>2128</v>
      </c>
      <c r="C586" s="24">
        <f>VLOOKUP(A586,'Trial Balance Raw'!A:C,3,0)</f>
        <v>0</v>
      </c>
      <c r="E586" s="23">
        <f t="shared" si="9"/>
        <v>0</v>
      </c>
    </row>
    <row r="587" spans="1:5">
      <c r="A587">
        <v>533213</v>
      </c>
      <c r="B587" t="s">
        <v>1033</v>
      </c>
      <c r="C587" s="24">
        <f>VLOOKUP(A587,'Trial Balance Raw'!A:C,3,0)</f>
        <v>5225284.93</v>
      </c>
      <c r="E587" s="23">
        <f t="shared" si="9"/>
        <v>5225284.93</v>
      </c>
    </row>
    <row r="588" spans="1:5">
      <c r="A588">
        <v>533215</v>
      </c>
      <c r="B588" t="s">
        <v>1036</v>
      </c>
      <c r="C588" s="24">
        <f>VLOOKUP(A588,'Trial Balance Raw'!A:C,3,0)</f>
        <v>9356758.3399999999</v>
      </c>
      <c r="E588" s="23">
        <f t="shared" si="9"/>
        <v>9356758.3399999999</v>
      </c>
    </row>
    <row r="589" spans="1:5">
      <c r="A589">
        <v>533221</v>
      </c>
      <c r="B589" t="s">
        <v>1037</v>
      </c>
      <c r="C589" s="24">
        <f>VLOOKUP(A589,'Trial Balance Raw'!A:C,3,0)</f>
        <v>-35405901.299999997</v>
      </c>
      <c r="E589" s="23">
        <f t="shared" si="9"/>
        <v>-35405901.299999997</v>
      </c>
    </row>
    <row r="590" spans="1:5">
      <c r="A590">
        <v>533222</v>
      </c>
      <c r="B590" t="s">
        <v>2129</v>
      </c>
      <c r="C590" s="24">
        <f>VLOOKUP(A590,'Trial Balance Raw'!A:C,3,0)</f>
        <v>120780488.48</v>
      </c>
      <c r="E590" s="23">
        <f t="shared" si="9"/>
        <v>120780488.48</v>
      </c>
    </row>
    <row r="591" spans="1:5">
      <c r="A591">
        <v>533223</v>
      </c>
      <c r="B591" t="s">
        <v>2130</v>
      </c>
      <c r="C591" s="24">
        <f>VLOOKUP(A591,'Trial Balance Raw'!A:C,3,0)</f>
        <v>0</v>
      </c>
      <c r="E591" s="23">
        <f t="shared" si="9"/>
        <v>0</v>
      </c>
    </row>
    <row r="592" spans="1:5">
      <c r="A592">
        <v>533231</v>
      </c>
      <c r="B592" t="s">
        <v>1039</v>
      </c>
      <c r="C592" s="24">
        <f>VLOOKUP(A592,'Trial Balance Raw'!A:C,3,0)</f>
        <v>1188876.57</v>
      </c>
      <c r="E592" s="23">
        <f t="shared" si="9"/>
        <v>1188876.57</v>
      </c>
    </row>
    <row r="593" spans="1:5">
      <c r="A593">
        <v>533232</v>
      </c>
      <c r="B593" t="s">
        <v>1040</v>
      </c>
      <c r="C593" s="24">
        <f>VLOOKUP(A593,'Trial Balance Raw'!A:C,3,0)</f>
        <v>444317</v>
      </c>
      <c r="E593" s="23">
        <f t="shared" si="9"/>
        <v>444317</v>
      </c>
    </row>
    <row r="594" spans="1:5">
      <c r="A594">
        <v>533233</v>
      </c>
      <c r="B594" t="s">
        <v>1041</v>
      </c>
      <c r="C594" s="24">
        <f>VLOOKUP(A594,'Trial Balance Raw'!A:C,3,0)</f>
        <v>2055230.4</v>
      </c>
      <c r="E594" s="23">
        <f t="shared" si="9"/>
        <v>2055230.4</v>
      </c>
    </row>
    <row r="595" spans="1:5">
      <c r="A595">
        <v>533235</v>
      </c>
      <c r="B595" t="s">
        <v>1042</v>
      </c>
      <c r="C595" s="24">
        <f>VLOOKUP(A595,'Trial Balance Raw'!A:C,3,0)</f>
        <v>1380820</v>
      </c>
      <c r="E595" s="23">
        <f t="shared" si="9"/>
        <v>1380820</v>
      </c>
    </row>
    <row r="596" spans="1:5">
      <c r="A596">
        <v>533236</v>
      </c>
      <c r="B596" t="s">
        <v>1694</v>
      </c>
      <c r="C596" s="24">
        <f>VLOOKUP(A596,'Trial Balance Raw'!A:C,3,0)</f>
        <v>2600</v>
      </c>
      <c r="E596" s="23">
        <f t="shared" si="9"/>
        <v>2600</v>
      </c>
    </row>
    <row r="597" spans="1:5">
      <c r="A597">
        <v>533237</v>
      </c>
      <c r="B597" t="s">
        <v>1043</v>
      </c>
      <c r="C597" s="24">
        <f>VLOOKUP(A597,'Trial Balance Raw'!A:C,3,0)</f>
        <v>8844166</v>
      </c>
      <c r="E597" s="23">
        <f t="shared" si="9"/>
        <v>8844166</v>
      </c>
    </row>
    <row r="598" spans="1:5">
      <c r="A598">
        <v>533238</v>
      </c>
      <c r="B598" t="s">
        <v>1044</v>
      </c>
      <c r="C598" s="24">
        <f>VLOOKUP(A598,'Trial Balance Raw'!A:C,3,0)</f>
        <v>0</v>
      </c>
      <c r="E598" s="23">
        <f t="shared" si="9"/>
        <v>0</v>
      </c>
    </row>
    <row r="599" spans="1:5">
      <c r="A599">
        <v>533241</v>
      </c>
      <c r="B599" t="s">
        <v>1045</v>
      </c>
      <c r="C599" s="24">
        <f>VLOOKUP(A599,'Trial Balance Raw'!A:C,3,0)</f>
        <v>2132112</v>
      </c>
      <c r="E599" s="23">
        <f t="shared" si="9"/>
        <v>2132112</v>
      </c>
    </row>
    <row r="600" spans="1:5">
      <c r="A600">
        <v>533242</v>
      </c>
      <c r="B600" t="s">
        <v>1046</v>
      </c>
      <c r="C600" s="24">
        <f>VLOOKUP(A600,'Trial Balance Raw'!A:C,3,0)</f>
        <v>7653859.8499999996</v>
      </c>
      <c r="E600" s="23">
        <f t="shared" si="9"/>
        <v>7653859.8499999996</v>
      </c>
    </row>
    <row r="601" spans="1:5">
      <c r="A601">
        <v>533244</v>
      </c>
      <c r="B601" t="s">
        <v>1047</v>
      </c>
      <c r="C601" s="24">
        <f>VLOOKUP(A601,'Trial Balance Raw'!A:C,3,0)</f>
        <v>26491302.59</v>
      </c>
      <c r="E601" s="23">
        <f t="shared" si="9"/>
        <v>26491302.59</v>
      </c>
    </row>
    <row r="602" spans="1:5">
      <c r="A602">
        <v>533245</v>
      </c>
      <c r="B602" t="s">
        <v>1048</v>
      </c>
      <c r="C602" s="24">
        <f>VLOOKUP(A602,'Trial Balance Raw'!A:C,3,0)</f>
        <v>112940</v>
      </c>
      <c r="E602" s="23">
        <f t="shared" si="9"/>
        <v>112940</v>
      </c>
    </row>
    <row r="603" spans="1:5">
      <c r="A603">
        <v>533247</v>
      </c>
      <c r="B603" t="s">
        <v>1051</v>
      </c>
      <c r="C603" s="24">
        <f>VLOOKUP(A603,'Trial Balance Raw'!A:C,3,0)</f>
        <v>0</v>
      </c>
      <c r="E603" s="23">
        <f t="shared" si="9"/>
        <v>0</v>
      </c>
    </row>
    <row r="604" spans="1:5">
      <c r="A604">
        <v>533248</v>
      </c>
      <c r="B604" t="s">
        <v>1049</v>
      </c>
      <c r="C604" s="24">
        <f>VLOOKUP(A604,'Trial Balance Raw'!A:C,3,0)</f>
        <v>0</v>
      </c>
      <c r="E604" s="23">
        <f t="shared" si="9"/>
        <v>0</v>
      </c>
    </row>
    <row r="605" spans="1:5">
      <c r="A605">
        <v>533253</v>
      </c>
      <c r="B605" t="s">
        <v>1050</v>
      </c>
      <c r="C605" s="24">
        <f>VLOOKUP(A605,'Trial Balance Raw'!A:C,3,0)</f>
        <v>-194248.43</v>
      </c>
      <c r="E605" s="23">
        <f t="shared" si="9"/>
        <v>-194248.43</v>
      </c>
    </row>
    <row r="606" spans="1:5">
      <c r="A606">
        <v>533261</v>
      </c>
      <c r="B606" t="s">
        <v>2131</v>
      </c>
      <c r="C606" s="24">
        <f>VLOOKUP(A606,'Trial Balance Raw'!A:C,3,0)</f>
        <v>0</v>
      </c>
      <c r="E606" s="23">
        <f t="shared" si="9"/>
        <v>0</v>
      </c>
    </row>
    <row r="607" spans="1:5">
      <c r="A607">
        <v>533263</v>
      </c>
      <c r="B607" t="s">
        <v>1052</v>
      </c>
      <c r="C607" s="24">
        <f>VLOOKUP(A607,'Trial Balance Raw'!A:C,3,0)</f>
        <v>417308.54</v>
      </c>
      <c r="E607" s="23">
        <f t="shared" si="9"/>
        <v>417308.54</v>
      </c>
    </row>
    <row r="608" spans="1:5">
      <c r="A608">
        <v>533264</v>
      </c>
      <c r="B608" t="s">
        <v>1053</v>
      </c>
      <c r="C608" s="24">
        <f>VLOOKUP(A608,'Trial Balance Raw'!A:C,3,0)</f>
        <v>0</v>
      </c>
      <c r="E608" s="23">
        <f t="shared" si="9"/>
        <v>0</v>
      </c>
    </row>
    <row r="609" spans="1:6">
      <c r="A609">
        <v>533265</v>
      </c>
      <c r="B609" t="s">
        <v>1054</v>
      </c>
      <c r="C609" s="24">
        <f>VLOOKUP(A609,'Trial Balance Raw'!A:C,3,0)</f>
        <v>80241921.489999995</v>
      </c>
      <c r="E609" s="23">
        <f t="shared" si="9"/>
        <v>80241921.489999995</v>
      </c>
    </row>
    <row r="610" spans="1:6">
      <c r="A610">
        <v>533267</v>
      </c>
      <c r="B610" t="s">
        <v>1056</v>
      </c>
      <c r="C610" s="24">
        <f>VLOOKUP(A610,'Trial Balance Raw'!A:C,3,0)</f>
        <v>13500</v>
      </c>
      <c r="E610" s="23">
        <f t="shared" si="9"/>
        <v>13500</v>
      </c>
    </row>
    <row r="611" spans="1:6">
      <c r="A611">
        <v>533269</v>
      </c>
      <c r="B611" t="s">
        <v>1057</v>
      </c>
      <c r="C611" s="24">
        <f>VLOOKUP(A611,'Trial Balance Raw'!A:C,3,0)</f>
        <v>0</v>
      </c>
      <c r="E611" s="23">
        <f t="shared" si="9"/>
        <v>0</v>
      </c>
    </row>
    <row r="612" spans="1:6">
      <c r="A612">
        <v>533271</v>
      </c>
      <c r="B612" t="s">
        <v>1058</v>
      </c>
      <c r="C612" s="24">
        <f>VLOOKUP(A612,'Trial Balance Raw'!A:C,3,0)</f>
        <v>0</v>
      </c>
      <c r="E612" s="23">
        <f t="shared" si="9"/>
        <v>0</v>
      </c>
    </row>
    <row r="613" spans="1:6">
      <c r="A613">
        <v>533281</v>
      </c>
      <c r="B613" t="s">
        <v>1059</v>
      </c>
      <c r="C613" s="24">
        <f>VLOOKUP(A613,'Trial Balance Raw'!A:C,3,0)</f>
        <v>219750</v>
      </c>
      <c r="E613" s="23">
        <f t="shared" si="9"/>
        <v>219750</v>
      </c>
    </row>
    <row r="614" spans="1:6">
      <c r="A614">
        <v>533282</v>
      </c>
      <c r="B614" t="s">
        <v>1060</v>
      </c>
      <c r="C614" s="24">
        <f>VLOOKUP(A614,'Trial Balance Raw'!A:C,3,0)</f>
        <v>2587077.31</v>
      </c>
      <c r="E614" s="23">
        <f t="shared" si="9"/>
        <v>2587077.31</v>
      </c>
    </row>
    <row r="615" spans="1:6">
      <c r="A615">
        <v>533284</v>
      </c>
      <c r="B615" t="s">
        <v>2132</v>
      </c>
      <c r="C615" s="24">
        <f>VLOOKUP(A615,'Trial Balance Raw'!A:C,3,0)</f>
        <v>0</v>
      </c>
      <c r="E615" s="23">
        <f t="shared" si="9"/>
        <v>0</v>
      </c>
    </row>
    <row r="616" spans="1:6">
      <c r="A616">
        <v>533286</v>
      </c>
      <c r="B616" t="s">
        <v>1061</v>
      </c>
      <c r="C616" s="24">
        <f>VLOOKUP(A616,'Trial Balance Raw'!A:C,3,0)</f>
        <v>459582.37</v>
      </c>
      <c r="E616" s="23">
        <f t="shared" si="9"/>
        <v>459582.37</v>
      </c>
    </row>
    <row r="617" spans="1:6">
      <c r="A617">
        <v>533288</v>
      </c>
      <c r="B617" t="s">
        <v>1062</v>
      </c>
      <c r="C617" s="24">
        <f>VLOOKUP(A617,'Trial Balance Raw'!A:C,3,0)</f>
        <v>114768.75</v>
      </c>
      <c r="E617" s="23">
        <f t="shared" si="9"/>
        <v>114768.75</v>
      </c>
    </row>
    <row r="618" spans="1:6">
      <c r="A618">
        <v>533291</v>
      </c>
      <c r="B618" t="s">
        <v>2133</v>
      </c>
      <c r="C618" s="24">
        <f>VLOOKUP(A618,'Trial Balance Raw'!A:C,3,0)</f>
        <v>0</v>
      </c>
      <c r="E618" s="23">
        <f t="shared" si="9"/>
        <v>0</v>
      </c>
    </row>
    <row r="619" spans="1:6">
      <c r="A619">
        <v>533292</v>
      </c>
      <c r="B619" t="s">
        <v>2134</v>
      </c>
      <c r="C619" s="24">
        <f>VLOOKUP(A619,'Trial Balance Raw'!A:C,3,0)</f>
        <v>216000</v>
      </c>
      <c r="E619" s="23">
        <f t="shared" si="9"/>
        <v>216000</v>
      </c>
    </row>
    <row r="620" spans="1:6">
      <c r="A620">
        <v>533301</v>
      </c>
      <c r="B620" t="s">
        <v>2135</v>
      </c>
      <c r="C620" s="24">
        <f>VLOOKUP(A620,'Trial Balance Raw'!A:C,3,0)</f>
        <v>17013.34</v>
      </c>
      <c r="E620" s="23">
        <f t="shared" si="9"/>
        <v>17013.34</v>
      </c>
    </row>
    <row r="621" spans="1:6">
      <c r="A621">
        <v>533303</v>
      </c>
      <c r="B621" t="s">
        <v>1063</v>
      </c>
      <c r="C621" s="24">
        <f>VLOOKUP(A621,'Trial Balance Raw'!A:C,3,0)</f>
        <v>30446654.18</v>
      </c>
      <c r="E621" s="23">
        <f t="shared" si="9"/>
        <v>30446654.18</v>
      </c>
      <c r="F621" s="2"/>
    </row>
    <row r="622" spans="1:6">
      <c r="A622">
        <v>533309</v>
      </c>
      <c r="B622" t="s">
        <v>1064</v>
      </c>
      <c r="C622" s="24">
        <f>VLOOKUP(A622,'Trial Balance Raw'!A:C,3,0)</f>
        <v>735169.2</v>
      </c>
      <c r="E622" s="23">
        <f t="shared" si="9"/>
        <v>735169.2</v>
      </c>
    </row>
    <row r="623" spans="1:6">
      <c r="A623">
        <v>533351</v>
      </c>
      <c r="B623" t="s">
        <v>1066</v>
      </c>
      <c r="C623" s="24">
        <f>VLOOKUP(A623,'Trial Balance Raw'!A:C,3,0)</f>
        <v>0</v>
      </c>
      <c r="E623" s="23">
        <f t="shared" si="9"/>
        <v>0</v>
      </c>
    </row>
    <row r="624" spans="1:6">
      <c r="A624">
        <v>533352</v>
      </c>
      <c r="B624" t="s">
        <v>1067</v>
      </c>
      <c r="C624" s="24">
        <f>VLOOKUP(A624,'Trial Balance Raw'!A:C,3,0)</f>
        <v>0</v>
      </c>
      <c r="E624" s="23">
        <f t="shared" si="9"/>
        <v>0</v>
      </c>
    </row>
    <row r="625" spans="1:5">
      <c r="A625">
        <v>533353</v>
      </c>
      <c r="B625" t="s">
        <v>1068</v>
      </c>
      <c r="C625" s="24">
        <f>VLOOKUP(A625,'Trial Balance Raw'!A:C,3,0)</f>
        <v>0</v>
      </c>
      <c r="E625" s="23">
        <f t="shared" si="9"/>
        <v>0</v>
      </c>
    </row>
    <row r="626" spans="1:5">
      <c r="A626">
        <v>533354</v>
      </c>
      <c r="B626" t="s">
        <v>1069</v>
      </c>
      <c r="C626" s="24">
        <f>VLOOKUP(A626,'Trial Balance Raw'!A:C,3,0)</f>
        <v>0</v>
      </c>
      <c r="E626" s="23">
        <f t="shared" si="9"/>
        <v>0</v>
      </c>
    </row>
    <row r="627" spans="1:5">
      <c r="A627">
        <v>533355</v>
      </c>
      <c r="B627" t="s">
        <v>1070</v>
      </c>
      <c r="C627" s="24">
        <f>VLOOKUP(A627,'Trial Balance Raw'!A:C,3,0)</f>
        <v>0</v>
      </c>
      <c r="E627" s="23">
        <f t="shared" si="9"/>
        <v>0</v>
      </c>
    </row>
    <row r="628" spans="1:5">
      <c r="A628">
        <v>533356</v>
      </c>
      <c r="B628" t="s">
        <v>1071</v>
      </c>
      <c r="C628" s="24">
        <f>VLOOKUP(A628,'Trial Balance Raw'!A:C,3,0)</f>
        <v>0</v>
      </c>
      <c r="E628" s="23">
        <f t="shared" si="9"/>
        <v>0</v>
      </c>
    </row>
    <row r="629" spans="1:5">
      <c r="A629">
        <v>533357</v>
      </c>
      <c r="B629" t="s">
        <v>1072</v>
      </c>
      <c r="C629" s="24">
        <f>VLOOKUP(A629,'Trial Balance Raw'!A:C,3,0)</f>
        <v>0</v>
      </c>
      <c r="E629" s="23">
        <f t="shared" si="9"/>
        <v>0</v>
      </c>
    </row>
    <row r="630" spans="1:5">
      <c r="A630">
        <v>533358</v>
      </c>
      <c r="B630" t="s">
        <v>1073</v>
      </c>
      <c r="C630" s="24">
        <f>VLOOKUP(A630,'Trial Balance Raw'!A:C,3,0)</f>
        <v>0</v>
      </c>
      <c r="E630" s="23">
        <f t="shared" si="9"/>
        <v>0</v>
      </c>
    </row>
    <row r="631" spans="1:5">
      <c r="A631">
        <v>533359</v>
      </c>
      <c r="B631" t="s">
        <v>1074</v>
      </c>
      <c r="C631" s="24">
        <f>VLOOKUP(A631,'Trial Balance Raw'!A:C,3,0)</f>
        <v>0</v>
      </c>
      <c r="E631" s="23">
        <f t="shared" si="9"/>
        <v>0</v>
      </c>
    </row>
    <row r="632" spans="1:5">
      <c r="A632">
        <v>533360</v>
      </c>
      <c r="B632" t="s">
        <v>1075</v>
      </c>
      <c r="C632" s="24">
        <f>VLOOKUP(A632,'Trial Balance Raw'!A:C,3,0)</f>
        <v>0</v>
      </c>
      <c r="E632" s="23">
        <f t="shared" si="9"/>
        <v>0</v>
      </c>
    </row>
    <row r="633" spans="1:5">
      <c r="A633">
        <v>533361</v>
      </c>
      <c r="B633" t="s">
        <v>2136</v>
      </c>
      <c r="C633" s="24">
        <f>VLOOKUP(A633,'Trial Balance Raw'!A:C,3,0)</f>
        <v>0</v>
      </c>
      <c r="E633" s="23">
        <f t="shared" ref="E633:E641" si="10">C633+D633</f>
        <v>0</v>
      </c>
    </row>
    <row r="634" spans="1:5">
      <c r="A634">
        <v>533362</v>
      </c>
      <c r="B634" t="s">
        <v>1076</v>
      </c>
      <c r="C634" s="24">
        <f>VLOOKUP(A634,'Trial Balance Raw'!A:C,3,0)</f>
        <v>0</v>
      </c>
      <c r="E634" s="23">
        <f t="shared" si="10"/>
        <v>0</v>
      </c>
    </row>
    <row r="635" spans="1:5">
      <c r="A635">
        <v>533363</v>
      </c>
      <c r="B635" t="s">
        <v>1077</v>
      </c>
      <c r="C635" s="24">
        <f>VLOOKUP(A635,'Trial Balance Raw'!A:C,3,0)</f>
        <v>0</v>
      </c>
      <c r="E635" s="23">
        <f t="shared" si="10"/>
        <v>0</v>
      </c>
    </row>
    <row r="636" spans="1:5">
      <c r="A636">
        <v>533365</v>
      </c>
      <c r="B636" t="s">
        <v>1078</v>
      </c>
      <c r="C636" s="24">
        <f>VLOOKUP(A636,'Trial Balance Raw'!A:C,3,0)</f>
        <v>0</v>
      </c>
      <c r="E636" s="23">
        <f t="shared" si="10"/>
        <v>0</v>
      </c>
    </row>
    <row r="637" spans="1:5">
      <c r="A637">
        <v>533366</v>
      </c>
      <c r="B637" t="s">
        <v>1079</v>
      </c>
      <c r="C637" s="24">
        <f>VLOOKUP(A637,'Trial Balance Raw'!A:C,3,0)</f>
        <v>0</v>
      </c>
      <c r="E637" s="23">
        <f t="shared" si="10"/>
        <v>0</v>
      </c>
    </row>
    <row r="638" spans="1:5">
      <c r="A638">
        <v>533367</v>
      </c>
      <c r="B638" t="s">
        <v>1080</v>
      </c>
      <c r="C638" s="24">
        <f>VLOOKUP(A638,'Trial Balance Raw'!A:C,3,0)</f>
        <v>0</v>
      </c>
      <c r="E638" s="23">
        <f t="shared" si="10"/>
        <v>0</v>
      </c>
    </row>
    <row r="639" spans="1:5">
      <c r="A639">
        <v>533369</v>
      </c>
      <c r="B639" t="s">
        <v>2137</v>
      </c>
      <c r="C639" s="24">
        <f>VLOOKUP(A639,'Trial Balance Raw'!A:C,3,0)</f>
        <v>0</v>
      </c>
      <c r="E639" s="23">
        <f t="shared" si="10"/>
        <v>0</v>
      </c>
    </row>
    <row r="640" spans="1:5">
      <c r="A640">
        <v>533371</v>
      </c>
      <c r="B640" t="s">
        <v>1081</v>
      </c>
      <c r="C640" s="24">
        <f>VLOOKUP(A640,'Trial Balance Raw'!A:C,3,0)</f>
        <v>0</v>
      </c>
      <c r="E640" s="23">
        <f t="shared" si="10"/>
        <v>0</v>
      </c>
    </row>
    <row r="641" spans="1:5">
      <c r="A641">
        <v>533372</v>
      </c>
      <c r="B641" t="s">
        <v>2138</v>
      </c>
      <c r="C641" s="24">
        <f>VLOOKUP(A641,'Trial Balance Raw'!A:C,3,0)</f>
        <v>0</v>
      </c>
      <c r="E641" s="23">
        <f t="shared" si="10"/>
        <v>0</v>
      </c>
    </row>
  </sheetData>
  <conditionalFormatting sqref="B2">
    <cfRule type="duplicateValues" dxfId="0" priority="1"/>
  </conditionalFormatting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  <ignoredErrors>
    <ignoredError sqref="D1" formula="1"/>
  </ignoredErrors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16192-8243-4463-B764-C141DA7DE277}">
  <dimension ref="A1:D635"/>
  <sheetViews>
    <sheetView workbookViewId="0">
      <selection activeCell="B14" sqref="B14"/>
    </sheetView>
  </sheetViews>
  <sheetFormatPr defaultRowHeight="14.5"/>
  <cols>
    <col min="1" max="1" width="7" bestFit="1" customWidth="1"/>
    <col min="2" max="2" width="79.1796875" bestFit="1" customWidth="1"/>
    <col min="3" max="3" width="18" style="1" bestFit="1" customWidth="1"/>
  </cols>
  <sheetData>
    <row r="1" spans="1:3">
      <c r="A1">
        <v>110011</v>
      </c>
      <c r="B1" t="s">
        <v>449</v>
      </c>
      <c r="C1" s="28">
        <v>41988718.619999997</v>
      </c>
    </row>
    <row r="2" spans="1:3">
      <c r="A2">
        <v>110012</v>
      </c>
      <c r="B2" t="s">
        <v>450</v>
      </c>
      <c r="C2" s="28">
        <v>4013100</v>
      </c>
    </row>
    <row r="3" spans="1:3">
      <c r="A3">
        <v>110013</v>
      </c>
      <c r="B3" t="s">
        <v>451</v>
      </c>
      <c r="C3" s="28">
        <v>87774101.730000004</v>
      </c>
    </row>
    <row r="4" spans="1:3">
      <c r="A4">
        <v>110014</v>
      </c>
      <c r="B4" t="s">
        <v>452</v>
      </c>
      <c r="C4" s="28">
        <v>37071717.039999999</v>
      </c>
    </row>
    <row r="5" spans="1:3">
      <c r="A5">
        <v>110015</v>
      </c>
      <c r="B5" t="s">
        <v>453</v>
      </c>
      <c r="C5" s="28">
        <v>97281030.719999999</v>
      </c>
    </row>
    <row r="6" spans="1:3">
      <c r="A6">
        <v>110017</v>
      </c>
      <c r="B6" t="s">
        <v>2071</v>
      </c>
      <c r="C6" s="28">
        <v>0</v>
      </c>
    </row>
    <row r="7" spans="1:3">
      <c r="A7">
        <v>110018</v>
      </c>
      <c r="B7" t="s">
        <v>455</v>
      </c>
      <c r="C7" s="28">
        <v>0</v>
      </c>
    </row>
    <row r="8" spans="1:3">
      <c r="A8">
        <v>110019</v>
      </c>
      <c r="B8" t="s">
        <v>456</v>
      </c>
      <c r="C8" s="28">
        <v>91935744.409999996</v>
      </c>
    </row>
    <row r="9" spans="1:3">
      <c r="A9">
        <v>120011</v>
      </c>
      <c r="B9" t="s">
        <v>457</v>
      </c>
      <c r="C9" s="28">
        <v>-27419347.210000001</v>
      </c>
    </row>
    <row r="10" spans="1:3">
      <c r="A10">
        <v>120012</v>
      </c>
      <c r="B10" t="s">
        <v>458</v>
      </c>
      <c r="C10" s="28">
        <v>-33923817.619999997</v>
      </c>
    </row>
    <row r="11" spans="1:3">
      <c r="A11">
        <v>120013</v>
      </c>
      <c r="B11" t="s">
        <v>459</v>
      </c>
      <c r="C11" s="28">
        <v>-4013100</v>
      </c>
    </row>
    <row r="12" spans="1:3">
      <c r="A12">
        <v>120014</v>
      </c>
      <c r="B12" t="s">
        <v>460</v>
      </c>
      <c r="C12" s="28">
        <v>-79305719.599999994</v>
      </c>
    </row>
    <row r="13" spans="1:3">
      <c r="A13">
        <v>120015</v>
      </c>
      <c r="B13" t="s">
        <v>461</v>
      </c>
      <c r="C13" s="28">
        <v>-69489544.459999993</v>
      </c>
    </row>
    <row r="14" spans="1:3">
      <c r="A14">
        <v>120019</v>
      </c>
      <c r="B14" t="s">
        <v>463</v>
      </c>
      <c r="C14" s="28">
        <v>-45584133.799999997</v>
      </c>
    </row>
    <row r="15" spans="1:3">
      <c r="A15">
        <v>120054</v>
      </c>
      <c r="B15" t="s">
        <v>466</v>
      </c>
      <c r="C15" s="28">
        <v>0</v>
      </c>
    </row>
    <row r="16" spans="1:3">
      <c r="A16">
        <v>130012</v>
      </c>
      <c r="B16" t="s">
        <v>469</v>
      </c>
      <c r="C16" s="28">
        <v>0</v>
      </c>
    </row>
    <row r="17" spans="1:3">
      <c r="A17">
        <v>130013</v>
      </c>
      <c r="B17" t="s">
        <v>470</v>
      </c>
      <c r="C17" s="28">
        <v>0</v>
      </c>
    </row>
    <row r="18" spans="1:3">
      <c r="A18">
        <v>130014</v>
      </c>
      <c r="B18" t="s">
        <v>471</v>
      </c>
      <c r="C18" s="28">
        <v>0</v>
      </c>
    </row>
    <row r="19" spans="1:3">
      <c r="A19">
        <v>130015</v>
      </c>
      <c r="B19" t="s">
        <v>472</v>
      </c>
      <c r="C19" s="28">
        <v>0</v>
      </c>
    </row>
    <row r="20" spans="1:3">
      <c r="A20">
        <v>130016</v>
      </c>
      <c r="B20" t="s">
        <v>473</v>
      </c>
      <c r="C20" s="28">
        <v>0</v>
      </c>
    </row>
    <row r="21" spans="1:3">
      <c r="A21">
        <v>130018</v>
      </c>
      <c r="B21" t="s">
        <v>474</v>
      </c>
      <c r="C21" s="28">
        <v>0</v>
      </c>
    </row>
    <row r="22" spans="1:3">
      <c r="A22">
        <v>141011</v>
      </c>
      <c r="B22" t="s">
        <v>475</v>
      </c>
      <c r="C22" s="28">
        <v>0</v>
      </c>
    </row>
    <row r="23" spans="1:3">
      <c r="A23">
        <v>141012</v>
      </c>
      <c r="B23" t="s">
        <v>476</v>
      </c>
      <c r="C23" s="28">
        <v>0</v>
      </c>
    </row>
    <row r="24" spans="1:3">
      <c r="A24">
        <v>142011</v>
      </c>
      <c r="B24" t="s">
        <v>477</v>
      </c>
      <c r="C24" s="28">
        <v>0</v>
      </c>
    </row>
    <row r="25" spans="1:3">
      <c r="A25">
        <v>142012</v>
      </c>
      <c r="B25" t="s">
        <v>478</v>
      </c>
      <c r="C25" s="28">
        <v>0</v>
      </c>
    </row>
    <row r="26" spans="1:3">
      <c r="A26">
        <v>143011</v>
      </c>
      <c r="B26" t="s">
        <v>479</v>
      </c>
      <c r="C26" s="28">
        <v>0</v>
      </c>
    </row>
    <row r="27" spans="1:3">
      <c r="A27">
        <v>143012</v>
      </c>
      <c r="B27" t="s">
        <v>480</v>
      </c>
      <c r="C27" s="28">
        <v>0</v>
      </c>
    </row>
    <row r="28" spans="1:3">
      <c r="A28">
        <v>144011</v>
      </c>
      <c r="B28" t="s">
        <v>481</v>
      </c>
      <c r="C28" s="28">
        <v>-0.15</v>
      </c>
    </row>
    <row r="29" spans="1:3">
      <c r="A29">
        <v>144012</v>
      </c>
      <c r="B29" t="s">
        <v>482</v>
      </c>
      <c r="C29" s="28">
        <v>0</v>
      </c>
    </row>
    <row r="30" spans="1:3">
      <c r="A30">
        <v>145121</v>
      </c>
      <c r="B30" t="s">
        <v>483</v>
      </c>
      <c r="C30" s="28">
        <v>0</v>
      </c>
    </row>
    <row r="31" spans="1:3">
      <c r="A31">
        <v>145122</v>
      </c>
      <c r="B31" t="s">
        <v>484</v>
      </c>
      <c r="C31" s="28">
        <v>3141926000.3000002</v>
      </c>
    </row>
    <row r="32" spans="1:3">
      <c r="A32">
        <v>145124</v>
      </c>
      <c r="B32" t="s">
        <v>485</v>
      </c>
      <c r="C32" s="28">
        <v>-57298945.200000003</v>
      </c>
    </row>
    <row r="33" spans="1:3">
      <c r="A33">
        <v>145127</v>
      </c>
      <c r="B33" t="s">
        <v>486</v>
      </c>
      <c r="C33" s="28">
        <v>0</v>
      </c>
    </row>
    <row r="34" spans="1:3">
      <c r="A34">
        <v>145128</v>
      </c>
      <c r="B34" t="s">
        <v>487</v>
      </c>
      <c r="C34" s="28">
        <v>0</v>
      </c>
    </row>
    <row r="35" spans="1:3">
      <c r="A35">
        <v>145131</v>
      </c>
      <c r="B35" t="s">
        <v>488</v>
      </c>
      <c r="C35" s="28">
        <v>0</v>
      </c>
    </row>
    <row r="36" spans="1:3">
      <c r="A36">
        <v>145132</v>
      </c>
      <c r="B36" t="s">
        <v>489</v>
      </c>
      <c r="C36" s="28">
        <v>0</v>
      </c>
    </row>
    <row r="37" spans="1:3">
      <c r="A37">
        <v>145133</v>
      </c>
      <c r="B37" t="s">
        <v>490</v>
      </c>
      <c r="C37" s="28">
        <v>0</v>
      </c>
    </row>
    <row r="38" spans="1:3">
      <c r="A38">
        <v>145134</v>
      </c>
      <c r="B38" t="s">
        <v>491</v>
      </c>
      <c r="C38" s="28">
        <v>0</v>
      </c>
    </row>
    <row r="39" spans="1:3">
      <c r="A39">
        <v>145141</v>
      </c>
      <c r="B39" t="s">
        <v>492</v>
      </c>
      <c r="C39" s="28">
        <v>0</v>
      </c>
    </row>
    <row r="40" spans="1:3">
      <c r="A40">
        <v>145142</v>
      </c>
      <c r="B40" t="s">
        <v>493</v>
      </c>
      <c r="C40" s="28">
        <v>0</v>
      </c>
    </row>
    <row r="41" spans="1:3">
      <c r="A41">
        <v>145151</v>
      </c>
      <c r="B41" t="s">
        <v>494</v>
      </c>
      <c r="C41" s="28">
        <v>79049715</v>
      </c>
    </row>
    <row r="42" spans="1:3">
      <c r="A42">
        <v>145152</v>
      </c>
      <c r="B42" t="s">
        <v>495</v>
      </c>
      <c r="C42" s="28">
        <v>0</v>
      </c>
    </row>
    <row r="43" spans="1:3">
      <c r="A43">
        <v>145161</v>
      </c>
      <c r="B43" t="s">
        <v>496</v>
      </c>
      <c r="C43" s="28">
        <v>0</v>
      </c>
    </row>
    <row r="44" spans="1:3">
      <c r="A44">
        <v>145163</v>
      </c>
      <c r="B44" t="s">
        <v>497</v>
      </c>
      <c r="C44" s="28">
        <v>96522979.359999999</v>
      </c>
    </row>
    <row r="45" spans="1:3">
      <c r="A45">
        <v>145164</v>
      </c>
      <c r="B45" t="s">
        <v>498</v>
      </c>
      <c r="C45" s="28">
        <v>0</v>
      </c>
    </row>
    <row r="46" spans="1:3">
      <c r="A46">
        <v>145167</v>
      </c>
      <c r="B46" t="s">
        <v>499</v>
      </c>
      <c r="C46" s="28">
        <v>2308684.7999999998</v>
      </c>
    </row>
    <row r="47" spans="1:3">
      <c r="A47">
        <v>145168</v>
      </c>
      <c r="B47" t="s">
        <v>500</v>
      </c>
      <c r="C47" s="28">
        <v>0</v>
      </c>
    </row>
    <row r="48" spans="1:3">
      <c r="A48">
        <v>145170</v>
      </c>
      <c r="B48" t="s">
        <v>501</v>
      </c>
      <c r="C48" s="28">
        <v>0</v>
      </c>
    </row>
    <row r="49" spans="1:3">
      <c r="A49">
        <v>145171</v>
      </c>
      <c r="B49" t="s">
        <v>502</v>
      </c>
      <c r="C49" s="28">
        <v>0</v>
      </c>
    </row>
    <row r="50" spans="1:3">
      <c r="A50">
        <v>145181</v>
      </c>
      <c r="B50" t="s">
        <v>503</v>
      </c>
      <c r="C50" s="28">
        <v>-1482421.91</v>
      </c>
    </row>
    <row r="51" spans="1:3">
      <c r="A51">
        <v>145183</v>
      </c>
      <c r="B51" t="s">
        <v>504</v>
      </c>
      <c r="C51" s="28">
        <v>-529247.31999999995</v>
      </c>
    </row>
    <row r="52" spans="1:3">
      <c r="A52">
        <v>145184</v>
      </c>
      <c r="B52" t="s">
        <v>505</v>
      </c>
      <c r="C52" s="28">
        <v>0</v>
      </c>
    </row>
    <row r="53" spans="1:3">
      <c r="A53">
        <v>151011</v>
      </c>
      <c r="B53" t="s">
        <v>506</v>
      </c>
      <c r="C53" s="28">
        <v>4790743765.5600004</v>
      </c>
    </row>
    <row r="54" spans="1:3">
      <c r="A54">
        <v>151012</v>
      </c>
      <c r="B54" t="s">
        <v>507</v>
      </c>
      <c r="C54" s="28">
        <v>455485294.38999999</v>
      </c>
    </row>
    <row r="55" spans="1:3">
      <c r="A55">
        <v>151013</v>
      </c>
      <c r="B55" t="s">
        <v>508</v>
      </c>
      <c r="C55" s="28">
        <v>222185831.65000001</v>
      </c>
    </row>
    <row r="56" spans="1:3">
      <c r="A56">
        <v>151021</v>
      </c>
      <c r="B56" t="s">
        <v>509</v>
      </c>
      <c r="C56" s="28">
        <v>0</v>
      </c>
    </row>
    <row r="57" spans="1:3">
      <c r="A57">
        <v>151102</v>
      </c>
      <c r="B57" t="s">
        <v>510</v>
      </c>
      <c r="C57" s="28">
        <v>-534357702.58999997</v>
      </c>
    </row>
    <row r="58" spans="1:3">
      <c r="A58">
        <v>151103</v>
      </c>
      <c r="B58" t="s">
        <v>511</v>
      </c>
      <c r="C58" s="28">
        <v>-222367466.71000001</v>
      </c>
    </row>
    <row r="59" spans="1:3">
      <c r="A59">
        <v>151105</v>
      </c>
      <c r="B59" t="s">
        <v>512</v>
      </c>
      <c r="C59" s="28">
        <v>0</v>
      </c>
    </row>
    <row r="60" spans="1:3">
      <c r="A60">
        <v>151107</v>
      </c>
      <c r="B60" t="s">
        <v>514</v>
      </c>
      <c r="C60" s="28">
        <v>0</v>
      </c>
    </row>
    <row r="61" spans="1:3">
      <c r="A61">
        <v>151108</v>
      </c>
      <c r="B61" t="s">
        <v>515</v>
      </c>
      <c r="C61" s="28">
        <v>0</v>
      </c>
    </row>
    <row r="62" spans="1:3">
      <c r="A62">
        <v>151110</v>
      </c>
      <c r="B62" t="s">
        <v>516</v>
      </c>
      <c r="C62" s="28">
        <v>-112604.8</v>
      </c>
    </row>
    <row r="63" spans="1:3">
      <c r="A63">
        <v>151201</v>
      </c>
      <c r="B63" t="s">
        <v>517</v>
      </c>
      <c r="C63" s="28">
        <v>-26485062.050000001</v>
      </c>
    </row>
    <row r="64" spans="1:3">
      <c r="A64">
        <v>151202</v>
      </c>
      <c r="B64" t="s">
        <v>518</v>
      </c>
      <c r="C64" s="28">
        <v>-1087219</v>
      </c>
    </row>
    <row r="65" spans="1:3">
      <c r="A65">
        <v>151203</v>
      </c>
      <c r="B65" t="s">
        <v>519</v>
      </c>
      <c r="C65" s="28">
        <v>-192139627.81</v>
      </c>
    </row>
    <row r="66" spans="1:3">
      <c r="A66">
        <v>151204</v>
      </c>
      <c r="B66" t="s">
        <v>520</v>
      </c>
      <c r="C66" s="28">
        <v>49521588.560000002</v>
      </c>
    </row>
    <row r="67" spans="1:3">
      <c r="A67">
        <v>151205</v>
      </c>
      <c r="B67" t="s">
        <v>521</v>
      </c>
      <c r="C67" s="28">
        <v>70170583.730000004</v>
      </c>
    </row>
    <row r="68" spans="1:3">
      <c r="A68">
        <v>151206</v>
      </c>
      <c r="B68" t="s">
        <v>522</v>
      </c>
      <c r="C68" s="28">
        <v>364702639.85000002</v>
      </c>
    </row>
    <row r="69" spans="1:3">
      <c r="A69">
        <v>151208</v>
      </c>
      <c r="B69" t="s">
        <v>523</v>
      </c>
      <c r="C69" s="28">
        <v>826906051.09000003</v>
      </c>
    </row>
    <row r="70" spans="1:3">
      <c r="A70">
        <v>151243</v>
      </c>
      <c r="B70" t="s">
        <v>524</v>
      </c>
      <c r="C70" s="28">
        <v>64547152.109999999</v>
      </c>
    </row>
    <row r="71" spans="1:3">
      <c r="A71">
        <v>151312</v>
      </c>
      <c r="B71" t="s">
        <v>525</v>
      </c>
      <c r="C71" s="28">
        <v>292393792.16000003</v>
      </c>
    </row>
    <row r="72" spans="1:3">
      <c r="A72">
        <v>151332</v>
      </c>
      <c r="B72" t="s">
        <v>526</v>
      </c>
      <c r="C72" s="28">
        <v>447863501.11000001</v>
      </c>
    </row>
    <row r="73" spans="1:3">
      <c r="A73">
        <v>152011</v>
      </c>
      <c r="B73" t="s">
        <v>527</v>
      </c>
      <c r="C73" s="28">
        <v>49340756941.190002</v>
      </c>
    </row>
    <row r="74" spans="1:3">
      <c r="A74">
        <v>152012</v>
      </c>
      <c r="B74" t="s">
        <v>528</v>
      </c>
      <c r="C74" s="28">
        <v>-49131768108.150002</v>
      </c>
    </row>
    <row r="75" spans="1:3">
      <c r="A75">
        <v>152020</v>
      </c>
      <c r="B75" t="s">
        <v>529</v>
      </c>
      <c r="C75" s="28">
        <v>0</v>
      </c>
    </row>
    <row r="76" spans="1:3">
      <c r="A76">
        <v>152021</v>
      </c>
      <c r="B76" t="s">
        <v>530</v>
      </c>
      <c r="C76" s="28">
        <v>0</v>
      </c>
    </row>
    <row r="77" spans="1:3">
      <c r="A77">
        <v>152024</v>
      </c>
      <c r="B77" t="s">
        <v>531</v>
      </c>
      <c r="C77" s="28">
        <v>3710437.7</v>
      </c>
    </row>
    <row r="78" spans="1:3">
      <c r="A78">
        <v>152031</v>
      </c>
      <c r="B78" t="s">
        <v>532</v>
      </c>
      <c r="C78" s="28">
        <v>18626246.27</v>
      </c>
    </row>
    <row r="79" spans="1:3">
      <c r="A79">
        <v>152032</v>
      </c>
      <c r="B79" t="s">
        <v>533</v>
      </c>
      <c r="C79" s="28">
        <v>4950752.42</v>
      </c>
    </row>
    <row r="80" spans="1:3">
      <c r="A80">
        <v>152034</v>
      </c>
      <c r="B80" t="s">
        <v>535</v>
      </c>
      <c r="C80" s="28">
        <v>-0.14000000000000001</v>
      </c>
    </row>
    <row r="81" spans="1:3">
      <c r="A81">
        <v>152036</v>
      </c>
      <c r="B81" t="s">
        <v>536</v>
      </c>
      <c r="C81" s="28">
        <v>261853</v>
      </c>
    </row>
    <row r="82" spans="1:3">
      <c r="A82">
        <v>152037</v>
      </c>
      <c r="B82" t="s">
        <v>537</v>
      </c>
      <c r="C82" s="28">
        <v>38543175.859999999</v>
      </c>
    </row>
    <row r="83" spans="1:3">
      <c r="A83">
        <v>152039</v>
      </c>
      <c r="B83" t="s">
        <v>538</v>
      </c>
      <c r="C83" s="28">
        <v>0</v>
      </c>
    </row>
    <row r="84" spans="1:3">
      <c r="A84">
        <v>152042</v>
      </c>
      <c r="B84" t="s">
        <v>539</v>
      </c>
      <c r="C84" s="28">
        <v>0</v>
      </c>
    </row>
    <row r="85" spans="1:3">
      <c r="A85">
        <v>152047</v>
      </c>
      <c r="B85" t="s">
        <v>540</v>
      </c>
      <c r="C85" s="28">
        <v>0</v>
      </c>
    </row>
    <row r="86" spans="1:3">
      <c r="A86">
        <v>152049</v>
      </c>
      <c r="B86" t="s">
        <v>541</v>
      </c>
      <c r="C86" s="28">
        <v>0</v>
      </c>
    </row>
    <row r="87" spans="1:3">
      <c r="A87">
        <v>152050</v>
      </c>
      <c r="B87" t="s">
        <v>542</v>
      </c>
      <c r="C87" s="28">
        <v>0</v>
      </c>
    </row>
    <row r="88" spans="1:3">
      <c r="A88">
        <v>152052</v>
      </c>
      <c r="B88" t="s">
        <v>543</v>
      </c>
      <c r="C88" s="28">
        <v>-0.19</v>
      </c>
    </row>
    <row r="89" spans="1:3">
      <c r="A89">
        <v>152054</v>
      </c>
      <c r="B89" t="s">
        <v>544</v>
      </c>
      <c r="C89" s="28">
        <v>0</v>
      </c>
    </row>
    <row r="90" spans="1:3">
      <c r="A90">
        <v>152056</v>
      </c>
      <c r="B90" t="s">
        <v>545</v>
      </c>
      <c r="C90" s="28">
        <v>0</v>
      </c>
    </row>
    <row r="91" spans="1:3">
      <c r="A91">
        <v>152059</v>
      </c>
      <c r="B91" t="s">
        <v>546</v>
      </c>
      <c r="C91" s="28">
        <v>-847812.14</v>
      </c>
    </row>
    <row r="92" spans="1:3">
      <c r="A92">
        <v>152061</v>
      </c>
      <c r="B92" t="s">
        <v>547</v>
      </c>
      <c r="C92" s="28">
        <v>0</v>
      </c>
    </row>
    <row r="93" spans="1:3">
      <c r="A93">
        <v>152070</v>
      </c>
      <c r="B93" t="s">
        <v>548</v>
      </c>
      <c r="C93" s="28">
        <v>0</v>
      </c>
    </row>
    <row r="94" spans="1:3">
      <c r="A94">
        <v>152071</v>
      </c>
      <c r="B94" t="s">
        <v>549</v>
      </c>
      <c r="C94" s="28">
        <v>192161</v>
      </c>
    </row>
    <row r="95" spans="1:3">
      <c r="A95">
        <v>152072</v>
      </c>
      <c r="B95" t="s">
        <v>550</v>
      </c>
      <c r="C95" s="28">
        <v>3951018.78</v>
      </c>
    </row>
    <row r="96" spans="1:3">
      <c r="A96">
        <v>152073</v>
      </c>
      <c r="B96" t="s">
        <v>551</v>
      </c>
      <c r="C96" s="28">
        <v>0</v>
      </c>
    </row>
    <row r="97" spans="1:3">
      <c r="A97">
        <v>152078</v>
      </c>
      <c r="B97" t="s">
        <v>552</v>
      </c>
      <c r="C97" s="28">
        <v>-243404.25</v>
      </c>
    </row>
    <row r="98" spans="1:3">
      <c r="A98">
        <v>152101</v>
      </c>
      <c r="B98" t="s">
        <v>553</v>
      </c>
      <c r="C98" s="28">
        <v>4049995.88</v>
      </c>
    </row>
    <row r="99" spans="1:3">
      <c r="A99">
        <v>152102</v>
      </c>
      <c r="B99" t="s">
        <v>554</v>
      </c>
      <c r="C99" s="28">
        <v>12062.04</v>
      </c>
    </row>
    <row r="100" spans="1:3">
      <c r="A100">
        <v>152103</v>
      </c>
      <c r="B100" t="s">
        <v>555</v>
      </c>
      <c r="C100" s="28">
        <v>29046664.289999999</v>
      </c>
    </row>
    <row r="101" spans="1:3">
      <c r="A101">
        <v>152104</v>
      </c>
      <c r="B101" t="s">
        <v>556</v>
      </c>
      <c r="C101" s="28">
        <v>31200</v>
      </c>
    </row>
    <row r="102" spans="1:3">
      <c r="A102">
        <v>152105</v>
      </c>
      <c r="B102" t="s">
        <v>557</v>
      </c>
      <c r="C102" s="28">
        <v>-495410</v>
      </c>
    </row>
    <row r="103" spans="1:3">
      <c r="A103">
        <v>152106</v>
      </c>
      <c r="B103" t="s">
        <v>558</v>
      </c>
      <c r="C103" s="28">
        <v>2492732.75</v>
      </c>
    </row>
    <row r="104" spans="1:3">
      <c r="A104">
        <v>152107</v>
      </c>
      <c r="B104" t="s">
        <v>559</v>
      </c>
      <c r="C104" s="28">
        <v>-20358.849999999999</v>
      </c>
    </row>
    <row r="105" spans="1:3">
      <c r="A105">
        <v>152108</v>
      </c>
      <c r="B105" t="s">
        <v>560</v>
      </c>
      <c r="C105" s="28">
        <v>197422</v>
      </c>
    </row>
    <row r="106" spans="1:3">
      <c r="A106">
        <v>152109</v>
      </c>
      <c r="B106" t="s">
        <v>561</v>
      </c>
      <c r="C106" s="28">
        <v>935968</v>
      </c>
    </row>
    <row r="107" spans="1:3">
      <c r="A107">
        <v>152110</v>
      </c>
      <c r="B107" t="s">
        <v>562</v>
      </c>
      <c r="C107" s="28">
        <v>0</v>
      </c>
    </row>
    <row r="108" spans="1:3">
      <c r="A108">
        <v>152118</v>
      </c>
      <c r="B108" t="s">
        <v>563</v>
      </c>
      <c r="C108" s="28">
        <v>0</v>
      </c>
    </row>
    <row r="109" spans="1:3">
      <c r="A109">
        <v>152121</v>
      </c>
      <c r="B109" t="s">
        <v>564</v>
      </c>
      <c r="C109" s="28">
        <v>0</v>
      </c>
    </row>
    <row r="110" spans="1:3">
      <c r="A110">
        <v>152123</v>
      </c>
      <c r="B110" t="s">
        <v>565</v>
      </c>
      <c r="C110" s="28">
        <v>-16170</v>
      </c>
    </row>
    <row r="111" spans="1:3">
      <c r="A111">
        <v>152131</v>
      </c>
      <c r="B111" t="s">
        <v>567</v>
      </c>
      <c r="C111" s="28">
        <v>0</v>
      </c>
    </row>
    <row r="112" spans="1:3">
      <c r="A112">
        <v>152132</v>
      </c>
      <c r="B112" t="s">
        <v>568</v>
      </c>
      <c r="C112" s="28">
        <v>0</v>
      </c>
    </row>
    <row r="113" spans="1:3">
      <c r="A113">
        <v>152133</v>
      </c>
      <c r="B113" t="s">
        <v>570</v>
      </c>
      <c r="C113" s="28">
        <v>-14860</v>
      </c>
    </row>
    <row r="114" spans="1:3">
      <c r="A114">
        <v>152134</v>
      </c>
      <c r="B114" t="s">
        <v>571</v>
      </c>
      <c r="C114" s="28">
        <v>-47750</v>
      </c>
    </row>
    <row r="115" spans="1:3">
      <c r="A115">
        <v>152135</v>
      </c>
      <c r="B115" t="s">
        <v>572</v>
      </c>
      <c r="C115" s="28">
        <v>0</v>
      </c>
    </row>
    <row r="116" spans="1:3">
      <c r="A116">
        <v>152139</v>
      </c>
      <c r="B116" t="s">
        <v>573</v>
      </c>
      <c r="C116" s="28">
        <v>0</v>
      </c>
    </row>
    <row r="117" spans="1:3">
      <c r="A117">
        <v>152146</v>
      </c>
      <c r="B117" t="s">
        <v>574</v>
      </c>
      <c r="C117" s="28">
        <v>16169.63</v>
      </c>
    </row>
    <row r="118" spans="1:3">
      <c r="A118">
        <v>152147</v>
      </c>
      <c r="B118" t="s">
        <v>575</v>
      </c>
      <c r="C118" s="28">
        <v>0</v>
      </c>
    </row>
    <row r="119" spans="1:3">
      <c r="A119">
        <v>152150</v>
      </c>
      <c r="B119" t="s">
        <v>577</v>
      </c>
      <c r="C119" s="28">
        <v>0</v>
      </c>
    </row>
    <row r="120" spans="1:3">
      <c r="A120">
        <v>152161</v>
      </c>
      <c r="B120" t="s">
        <v>578</v>
      </c>
      <c r="C120" s="28">
        <v>11922496.1</v>
      </c>
    </row>
    <row r="121" spans="1:3">
      <c r="A121">
        <v>152162</v>
      </c>
      <c r="B121" t="s">
        <v>579</v>
      </c>
      <c r="C121" s="28">
        <v>17920385.32</v>
      </c>
    </row>
    <row r="122" spans="1:3">
      <c r="A122">
        <v>152163</v>
      </c>
      <c r="B122" t="s">
        <v>580</v>
      </c>
      <c r="C122" s="28">
        <v>30636569.34</v>
      </c>
    </row>
    <row r="123" spans="1:3">
      <c r="A123">
        <v>152164</v>
      </c>
      <c r="B123" t="s">
        <v>581</v>
      </c>
      <c r="C123" s="28">
        <v>0</v>
      </c>
    </row>
    <row r="124" spans="1:3">
      <c r="A124">
        <v>152165</v>
      </c>
      <c r="B124" t="s">
        <v>582</v>
      </c>
      <c r="C124" s="28">
        <v>1211730.8999999999</v>
      </c>
    </row>
    <row r="125" spans="1:3">
      <c r="A125">
        <v>152166</v>
      </c>
      <c r="B125" t="s">
        <v>583</v>
      </c>
      <c r="C125" s="28">
        <v>62124.66</v>
      </c>
    </row>
    <row r="126" spans="1:3">
      <c r="A126">
        <v>152168</v>
      </c>
      <c r="B126" t="s">
        <v>584</v>
      </c>
      <c r="C126" s="28">
        <v>28545752.32</v>
      </c>
    </row>
    <row r="127" spans="1:3">
      <c r="A127">
        <v>152169</v>
      </c>
      <c r="B127" t="s">
        <v>585</v>
      </c>
      <c r="C127" s="28">
        <v>0.06</v>
      </c>
    </row>
    <row r="128" spans="1:3">
      <c r="A128">
        <v>152171</v>
      </c>
      <c r="B128" t="s">
        <v>586</v>
      </c>
      <c r="C128" s="28">
        <v>1229074.8799999999</v>
      </c>
    </row>
    <row r="129" spans="1:3">
      <c r="A129">
        <v>152172</v>
      </c>
      <c r="B129" t="s">
        <v>587</v>
      </c>
      <c r="C129" s="28">
        <v>0</v>
      </c>
    </row>
    <row r="130" spans="1:3">
      <c r="A130">
        <v>152173</v>
      </c>
      <c r="B130" t="s">
        <v>588</v>
      </c>
      <c r="C130" s="28">
        <v>0</v>
      </c>
    </row>
    <row r="131" spans="1:3">
      <c r="A131">
        <v>152174</v>
      </c>
      <c r="B131" t="s">
        <v>589</v>
      </c>
      <c r="C131" s="28">
        <v>0</v>
      </c>
    </row>
    <row r="132" spans="1:3">
      <c r="A132">
        <v>152175</v>
      </c>
      <c r="B132" t="s">
        <v>590</v>
      </c>
      <c r="C132" s="28">
        <v>16883094.460000001</v>
      </c>
    </row>
    <row r="133" spans="1:3">
      <c r="A133">
        <v>152191</v>
      </c>
      <c r="B133" t="s">
        <v>595</v>
      </c>
      <c r="C133" s="28">
        <v>2583252.7000000002</v>
      </c>
    </row>
    <row r="134" spans="1:3">
      <c r="A134">
        <v>153101</v>
      </c>
      <c r="B134" t="s">
        <v>596</v>
      </c>
      <c r="C134" s="28">
        <v>16050</v>
      </c>
    </row>
    <row r="135" spans="1:3">
      <c r="A135">
        <v>153102</v>
      </c>
      <c r="B135" t="s">
        <v>597</v>
      </c>
      <c r="C135" s="28">
        <v>0</v>
      </c>
    </row>
    <row r="136" spans="1:3">
      <c r="A136">
        <v>153103</v>
      </c>
      <c r="B136" t="s">
        <v>598</v>
      </c>
      <c r="C136" s="28">
        <v>861474.5</v>
      </c>
    </row>
    <row r="137" spans="1:3">
      <c r="A137">
        <v>153106</v>
      </c>
      <c r="B137" t="s">
        <v>599</v>
      </c>
      <c r="C137" s="28">
        <v>0</v>
      </c>
    </row>
    <row r="138" spans="1:3">
      <c r="A138">
        <v>153107</v>
      </c>
      <c r="B138" t="s">
        <v>600</v>
      </c>
      <c r="C138" s="28">
        <v>0</v>
      </c>
    </row>
    <row r="139" spans="1:3">
      <c r="A139">
        <v>153108</v>
      </c>
      <c r="B139" t="s">
        <v>601</v>
      </c>
      <c r="C139" s="28">
        <v>51655</v>
      </c>
    </row>
    <row r="140" spans="1:3">
      <c r="A140">
        <v>153151</v>
      </c>
      <c r="B140" t="s">
        <v>602</v>
      </c>
      <c r="C140" s="28">
        <v>0</v>
      </c>
    </row>
    <row r="141" spans="1:3">
      <c r="A141">
        <v>153152</v>
      </c>
      <c r="B141" t="s">
        <v>603</v>
      </c>
      <c r="C141" s="28">
        <v>0</v>
      </c>
    </row>
    <row r="142" spans="1:3">
      <c r="A142">
        <v>153156</v>
      </c>
      <c r="B142" t="s">
        <v>604</v>
      </c>
      <c r="C142" s="28">
        <v>0</v>
      </c>
    </row>
    <row r="143" spans="1:3">
      <c r="A143">
        <v>153157</v>
      </c>
      <c r="B143" t="s">
        <v>605</v>
      </c>
      <c r="C143" s="28">
        <v>0</v>
      </c>
    </row>
    <row r="144" spans="1:3">
      <c r="A144">
        <v>161101</v>
      </c>
      <c r="B144" t="s">
        <v>608</v>
      </c>
      <c r="C144" s="28">
        <v>50998626.420000002</v>
      </c>
    </row>
    <row r="145" spans="1:3">
      <c r="A145">
        <v>161102</v>
      </c>
      <c r="B145" t="s">
        <v>609</v>
      </c>
      <c r="C145" s="28">
        <v>-140725.9</v>
      </c>
    </row>
    <row r="146" spans="1:3">
      <c r="A146">
        <v>161103</v>
      </c>
      <c r="B146" t="s">
        <v>610</v>
      </c>
      <c r="C146" s="28">
        <v>-74630.740000000005</v>
      </c>
    </row>
    <row r="147" spans="1:3">
      <c r="A147">
        <v>161104</v>
      </c>
      <c r="B147" t="s">
        <v>611</v>
      </c>
      <c r="C147" s="28">
        <v>-369.2</v>
      </c>
    </row>
    <row r="148" spans="1:3">
      <c r="A148">
        <v>161105</v>
      </c>
      <c r="B148" t="s">
        <v>612</v>
      </c>
      <c r="C148" s="28">
        <v>676418.18</v>
      </c>
    </row>
    <row r="149" spans="1:3">
      <c r="A149">
        <v>161106</v>
      </c>
      <c r="B149" t="s">
        <v>613</v>
      </c>
      <c r="C149" s="28">
        <v>389009.05</v>
      </c>
    </row>
    <row r="150" spans="1:3">
      <c r="A150">
        <v>161107</v>
      </c>
      <c r="B150" t="s">
        <v>614</v>
      </c>
      <c r="C150" s="28">
        <v>-152097.49</v>
      </c>
    </row>
    <row r="151" spans="1:3">
      <c r="A151">
        <v>161108</v>
      </c>
      <c r="B151" t="s">
        <v>615</v>
      </c>
      <c r="C151" s="28">
        <v>-41.85</v>
      </c>
    </row>
    <row r="152" spans="1:3">
      <c r="A152">
        <v>161109</v>
      </c>
      <c r="B152" t="s">
        <v>616</v>
      </c>
      <c r="C152" s="28">
        <v>20783.099999999999</v>
      </c>
    </row>
    <row r="153" spans="1:3">
      <c r="A153">
        <v>161111</v>
      </c>
      <c r="B153" t="s">
        <v>617</v>
      </c>
      <c r="C153" s="28">
        <v>-740.69</v>
      </c>
    </row>
    <row r="154" spans="1:3">
      <c r="A154">
        <v>161113</v>
      </c>
      <c r="B154" t="s">
        <v>618</v>
      </c>
      <c r="C154" s="28">
        <v>20</v>
      </c>
    </row>
    <row r="155" spans="1:3">
      <c r="A155">
        <v>161115</v>
      </c>
      <c r="B155" t="s">
        <v>619</v>
      </c>
      <c r="C155" s="28">
        <v>-75.12</v>
      </c>
    </row>
    <row r="156" spans="1:3">
      <c r="A156">
        <v>161117</v>
      </c>
      <c r="B156" t="s">
        <v>620</v>
      </c>
      <c r="C156" s="28">
        <v>-108.18</v>
      </c>
    </row>
    <row r="157" spans="1:3">
      <c r="A157">
        <v>161118</v>
      </c>
      <c r="B157" t="s">
        <v>621</v>
      </c>
      <c r="C157" s="28">
        <v>-36256</v>
      </c>
    </row>
    <row r="158" spans="1:3">
      <c r="A158">
        <v>161120</v>
      </c>
      <c r="B158" t="s">
        <v>622</v>
      </c>
      <c r="C158" s="28">
        <v>1102651</v>
      </c>
    </row>
    <row r="159" spans="1:3">
      <c r="A159">
        <v>161121</v>
      </c>
      <c r="B159" t="s">
        <v>623</v>
      </c>
      <c r="C159" s="28">
        <v>3917155.46</v>
      </c>
    </row>
    <row r="160" spans="1:3">
      <c r="A160">
        <v>161122</v>
      </c>
      <c r="B160" t="s">
        <v>624</v>
      </c>
      <c r="C160" s="28">
        <v>3231452.29</v>
      </c>
    </row>
    <row r="161" spans="1:3">
      <c r="A161">
        <v>161123</v>
      </c>
      <c r="B161" t="s">
        <v>625</v>
      </c>
      <c r="C161" s="28">
        <v>12793.5</v>
      </c>
    </row>
    <row r="162" spans="1:3">
      <c r="A162">
        <v>161124</v>
      </c>
      <c r="B162" t="s">
        <v>626</v>
      </c>
      <c r="C162" s="28">
        <v>3082777.3</v>
      </c>
    </row>
    <row r="163" spans="1:3">
      <c r="A163">
        <v>161125</v>
      </c>
      <c r="B163" t="s">
        <v>627</v>
      </c>
      <c r="C163" s="28">
        <v>1077333.28</v>
      </c>
    </row>
    <row r="164" spans="1:3">
      <c r="A164">
        <v>161127</v>
      </c>
      <c r="B164" t="s">
        <v>628</v>
      </c>
      <c r="C164" s="28">
        <v>-1368159.03</v>
      </c>
    </row>
    <row r="165" spans="1:3">
      <c r="A165">
        <v>161128</v>
      </c>
      <c r="B165" t="s">
        <v>2077</v>
      </c>
      <c r="C165" s="28">
        <v>2000000</v>
      </c>
    </row>
    <row r="166" spans="1:3">
      <c r="A166">
        <v>161130</v>
      </c>
      <c r="B166" t="s">
        <v>629</v>
      </c>
      <c r="C166" s="28">
        <v>3668947.7</v>
      </c>
    </row>
    <row r="167" spans="1:3">
      <c r="A167">
        <v>161159</v>
      </c>
      <c r="B167" t="s">
        <v>630</v>
      </c>
      <c r="C167" s="28">
        <v>0</v>
      </c>
    </row>
    <row r="168" spans="1:3">
      <c r="A168">
        <v>161160</v>
      </c>
      <c r="B168" t="s">
        <v>631</v>
      </c>
      <c r="C168" s="28">
        <v>815517</v>
      </c>
    </row>
    <row r="169" spans="1:3">
      <c r="A169">
        <v>161176</v>
      </c>
      <c r="B169" t="s">
        <v>2078</v>
      </c>
      <c r="C169" s="28">
        <v>54659897.25</v>
      </c>
    </row>
    <row r="170" spans="1:3">
      <c r="A170">
        <v>161177</v>
      </c>
      <c r="B170" t="s">
        <v>633</v>
      </c>
      <c r="C170" s="28">
        <v>204233.8</v>
      </c>
    </row>
    <row r="171" spans="1:3">
      <c r="A171">
        <v>161196</v>
      </c>
      <c r="B171" t="s">
        <v>634</v>
      </c>
      <c r="C171" s="28">
        <v>0</v>
      </c>
    </row>
    <row r="172" spans="1:3">
      <c r="A172">
        <v>161198</v>
      </c>
      <c r="B172" t="s">
        <v>2079</v>
      </c>
      <c r="C172" s="28">
        <v>16836265.98</v>
      </c>
    </row>
    <row r="173" spans="1:3">
      <c r="A173">
        <v>161201</v>
      </c>
      <c r="B173" t="s">
        <v>636</v>
      </c>
      <c r="C173" s="28">
        <v>0</v>
      </c>
    </row>
    <row r="174" spans="1:3">
      <c r="A174">
        <v>161202</v>
      </c>
      <c r="B174" t="s">
        <v>637</v>
      </c>
      <c r="C174" s="28">
        <v>0</v>
      </c>
    </row>
    <row r="175" spans="1:3">
      <c r="A175">
        <v>161203</v>
      </c>
      <c r="B175" t="s">
        <v>638</v>
      </c>
      <c r="C175" s="28">
        <v>0</v>
      </c>
    </row>
    <row r="176" spans="1:3">
      <c r="A176">
        <v>161204</v>
      </c>
      <c r="B176" t="s">
        <v>639</v>
      </c>
      <c r="C176" s="28">
        <v>0</v>
      </c>
    </row>
    <row r="177" spans="1:3">
      <c r="A177">
        <v>161205</v>
      </c>
      <c r="B177" t="s">
        <v>640</v>
      </c>
      <c r="C177" s="28">
        <v>665833.80000000005</v>
      </c>
    </row>
    <row r="178" spans="1:3">
      <c r="A178">
        <v>161210</v>
      </c>
      <c r="B178" t="s">
        <v>641</v>
      </c>
      <c r="C178" s="28">
        <v>332911.55</v>
      </c>
    </row>
    <row r="179" spans="1:3">
      <c r="A179">
        <v>161213</v>
      </c>
      <c r="B179" t="s">
        <v>642</v>
      </c>
      <c r="C179" s="28">
        <v>0</v>
      </c>
    </row>
    <row r="180" spans="1:3">
      <c r="A180">
        <v>161220</v>
      </c>
      <c r="B180" t="s">
        <v>643</v>
      </c>
      <c r="C180" s="28">
        <v>-100000</v>
      </c>
    </row>
    <row r="181" spans="1:3">
      <c r="A181">
        <v>161221</v>
      </c>
      <c r="B181" t="s">
        <v>644</v>
      </c>
      <c r="C181" s="28">
        <v>0</v>
      </c>
    </row>
    <row r="182" spans="1:3">
      <c r="A182">
        <v>161223</v>
      </c>
      <c r="B182" t="s">
        <v>645</v>
      </c>
      <c r="C182" s="28">
        <v>0</v>
      </c>
    </row>
    <row r="183" spans="1:3">
      <c r="A183">
        <v>161224</v>
      </c>
      <c r="B183" t="s">
        <v>646</v>
      </c>
      <c r="C183" s="28">
        <v>-8305219.3700000001</v>
      </c>
    </row>
    <row r="184" spans="1:3">
      <c r="A184">
        <v>161225</v>
      </c>
      <c r="B184" t="s">
        <v>647</v>
      </c>
      <c r="C184" s="28">
        <v>24758127.73</v>
      </c>
    </row>
    <row r="185" spans="1:3">
      <c r="A185">
        <v>161226</v>
      </c>
      <c r="B185" t="s">
        <v>648</v>
      </c>
      <c r="C185" s="28">
        <v>-1162795.55</v>
      </c>
    </row>
    <row r="186" spans="1:3">
      <c r="A186">
        <v>161227</v>
      </c>
      <c r="B186" t="s">
        <v>649</v>
      </c>
      <c r="C186" s="28">
        <v>3495832.3</v>
      </c>
    </row>
    <row r="187" spans="1:3">
      <c r="A187">
        <v>161228</v>
      </c>
      <c r="B187" t="s">
        <v>650</v>
      </c>
      <c r="C187" s="28">
        <v>5153447.9400000004</v>
      </c>
    </row>
    <row r="188" spans="1:3">
      <c r="A188">
        <v>161229</v>
      </c>
      <c r="B188" t="s">
        <v>651</v>
      </c>
      <c r="C188" s="28">
        <v>0</v>
      </c>
    </row>
    <row r="189" spans="1:3">
      <c r="A189">
        <v>161230</v>
      </c>
      <c r="B189" t="s">
        <v>652</v>
      </c>
      <c r="C189" s="28">
        <v>0</v>
      </c>
    </row>
    <row r="190" spans="1:3">
      <c r="A190">
        <v>161231</v>
      </c>
      <c r="B190" t="s">
        <v>653</v>
      </c>
      <c r="C190" s="28">
        <v>0</v>
      </c>
    </row>
    <row r="191" spans="1:3">
      <c r="A191">
        <v>161232</v>
      </c>
      <c r="B191" t="s">
        <v>654</v>
      </c>
      <c r="C191" s="28">
        <v>43062000</v>
      </c>
    </row>
    <row r="192" spans="1:3">
      <c r="A192">
        <v>161234</v>
      </c>
      <c r="B192" t="s">
        <v>655</v>
      </c>
      <c r="C192" s="28">
        <v>0</v>
      </c>
    </row>
    <row r="193" spans="1:3">
      <c r="A193">
        <v>161235</v>
      </c>
      <c r="B193" t="s">
        <v>656</v>
      </c>
      <c r="C193" s="28">
        <v>0</v>
      </c>
    </row>
    <row r="194" spans="1:3">
      <c r="A194">
        <v>161237</v>
      </c>
      <c r="B194" t="s">
        <v>657</v>
      </c>
      <c r="C194" s="28">
        <v>0</v>
      </c>
    </row>
    <row r="195" spans="1:3">
      <c r="A195">
        <v>161251</v>
      </c>
      <c r="B195" t="s">
        <v>663</v>
      </c>
      <c r="C195" s="28">
        <v>0</v>
      </c>
    </row>
    <row r="196" spans="1:3">
      <c r="A196">
        <v>161252</v>
      </c>
      <c r="B196" t="s">
        <v>664</v>
      </c>
      <c r="C196" s="28">
        <v>0</v>
      </c>
    </row>
    <row r="197" spans="1:3">
      <c r="A197">
        <v>161253</v>
      </c>
      <c r="B197" t="s">
        <v>665</v>
      </c>
      <c r="C197" s="28">
        <v>0</v>
      </c>
    </row>
    <row r="198" spans="1:3">
      <c r="A198">
        <v>161254</v>
      </c>
      <c r="B198" t="s">
        <v>666</v>
      </c>
      <c r="C198" s="28">
        <v>0</v>
      </c>
    </row>
    <row r="199" spans="1:3">
      <c r="A199">
        <v>161255</v>
      </c>
      <c r="B199" t="s">
        <v>667</v>
      </c>
      <c r="C199" s="28">
        <v>0</v>
      </c>
    </row>
    <row r="200" spans="1:3">
      <c r="A200">
        <v>161257</v>
      </c>
      <c r="B200" t="s">
        <v>668</v>
      </c>
      <c r="C200" s="28">
        <v>0</v>
      </c>
    </row>
    <row r="201" spans="1:3">
      <c r="A201">
        <v>161258</v>
      </c>
      <c r="B201" t="s">
        <v>669</v>
      </c>
      <c r="C201" s="28">
        <v>0</v>
      </c>
    </row>
    <row r="202" spans="1:3">
      <c r="A202">
        <v>161260</v>
      </c>
      <c r="B202" t="s">
        <v>670</v>
      </c>
      <c r="C202" s="28">
        <v>0</v>
      </c>
    </row>
    <row r="203" spans="1:3">
      <c r="A203">
        <v>161262</v>
      </c>
      <c r="B203" t="s">
        <v>672</v>
      </c>
      <c r="C203" s="28">
        <v>0</v>
      </c>
    </row>
    <row r="204" spans="1:3">
      <c r="A204">
        <v>161263</v>
      </c>
      <c r="B204" t="s">
        <v>673</v>
      </c>
      <c r="C204" s="28">
        <v>0</v>
      </c>
    </row>
    <row r="205" spans="1:3">
      <c r="A205">
        <v>161265</v>
      </c>
      <c r="B205" t="s">
        <v>674</v>
      </c>
      <c r="C205" s="28">
        <v>0</v>
      </c>
    </row>
    <row r="206" spans="1:3">
      <c r="A206">
        <v>161269</v>
      </c>
      <c r="B206" t="s">
        <v>675</v>
      </c>
      <c r="C206" s="28">
        <v>0</v>
      </c>
    </row>
    <row r="207" spans="1:3">
      <c r="A207">
        <v>161271</v>
      </c>
      <c r="B207" t="s">
        <v>676</v>
      </c>
      <c r="C207" s="28">
        <v>-9368950.4000000004</v>
      </c>
    </row>
    <row r="208" spans="1:3">
      <c r="A208">
        <v>161272</v>
      </c>
      <c r="B208" t="s">
        <v>677</v>
      </c>
      <c r="C208" s="28">
        <v>0</v>
      </c>
    </row>
    <row r="209" spans="1:3">
      <c r="A209">
        <v>161273</v>
      </c>
      <c r="B209" t="s">
        <v>678</v>
      </c>
      <c r="C209" s="28">
        <v>0</v>
      </c>
    </row>
    <row r="210" spans="1:3">
      <c r="A210">
        <v>161274</v>
      </c>
      <c r="B210" t="s">
        <v>679</v>
      </c>
      <c r="C210" s="28">
        <v>0</v>
      </c>
    </row>
    <row r="211" spans="1:3">
      <c r="A211">
        <v>161275</v>
      </c>
      <c r="B211" t="s">
        <v>680</v>
      </c>
      <c r="C211" s="28">
        <v>0</v>
      </c>
    </row>
    <row r="212" spans="1:3">
      <c r="A212">
        <v>161276</v>
      </c>
      <c r="B212" t="s">
        <v>681</v>
      </c>
      <c r="C212" s="28">
        <v>0</v>
      </c>
    </row>
    <row r="213" spans="1:3">
      <c r="A213">
        <v>161277</v>
      </c>
      <c r="B213" t="s">
        <v>682</v>
      </c>
      <c r="C213" s="28">
        <v>0</v>
      </c>
    </row>
    <row r="214" spans="1:3">
      <c r="A214">
        <v>161279</v>
      </c>
      <c r="B214" t="s">
        <v>683</v>
      </c>
      <c r="C214" s="28">
        <v>0</v>
      </c>
    </row>
    <row r="215" spans="1:3">
      <c r="A215">
        <v>161283</v>
      </c>
      <c r="B215" t="s">
        <v>684</v>
      </c>
      <c r="C215" s="28">
        <v>0</v>
      </c>
    </row>
    <row r="216" spans="1:3">
      <c r="A216">
        <v>161285</v>
      </c>
      <c r="B216" t="s">
        <v>685</v>
      </c>
      <c r="C216" s="28">
        <v>0</v>
      </c>
    </row>
    <row r="217" spans="1:3">
      <c r="A217">
        <v>161286</v>
      </c>
      <c r="B217" t="s">
        <v>686</v>
      </c>
      <c r="C217" s="28">
        <v>0</v>
      </c>
    </row>
    <row r="218" spans="1:3">
      <c r="A218">
        <v>161288</v>
      </c>
      <c r="B218" t="s">
        <v>687</v>
      </c>
      <c r="C218" s="28">
        <v>0</v>
      </c>
    </row>
    <row r="219" spans="1:3">
      <c r="A219">
        <v>161290</v>
      </c>
      <c r="B219" t="s">
        <v>688</v>
      </c>
      <c r="C219" s="28">
        <v>2108354.12</v>
      </c>
    </row>
    <row r="220" spans="1:3">
      <c r="A220">
        <v>161291</v>
      </c>
      <c r="B220" t="s">
        <v>689</v>
      </c>
      <c r="C220" s="28">
        <v>0</v>
      </c>
    </row>
    <row r="221" spans="1:3">
      <c r="A221">
        <v>161292</v>
      </c>
      <c r="B221" t="s">
        <v>690</v>
      </c>
      <c r="C221" s="28">
        <v>0</v>
      </c>
    </row>
    <row r="222" spans="1:3">
      <c r="A222">
        <v>161293</v>
      </c>
      <c r="B222" t="s">
        <v>691</v>
      </c>
      <c r="C222" s="28">
        <v>0</v>
      </c>
    </row>
    <row r="223" spans="1:3">
      <c r="A223">
        <v>161294</v>
      </c>
      <c r="B223" t="s">
        <v>692</v>
      </c>
      <c r="C223" s="28">
        <v>0</v>
      </c>
    </row>
    <row r="224" spans="1:3">
      <c r="A224">
        <v>161295</v>
      </c>
      <c r="B224" t="s">
        <v>693</v>
      </c>
      <c r="C224" s="28">
        <v>0</v>
      </c>
    </row>
    <row r="225" spans="1:3">
      <c r="A225">
        <v>161296</v>
      </c>
      <c r="B225" t="s">
        <v>694</v>
      </c>
      <c r="C225" s="28">
        <v>0</v>
      </c>
    </row>
    <row r="226" spans="1:3">
      <c r="A226">
        <v>161314</v>
      </c>
      <c r="B226" t="s">
        <v>696</v>
      </c>
      <c r="C226" s="28">
        <v>0</v>
      </c>
    </row>
    <row r="227" spans="1:3">
      <c r="A227">
        <v>161330</v>
      </c>
      <c r="B227" t="s">
        <v>698</v>
      </c>
      <c r="C227" s="28">
        <v>0</v>
      </c>
    </row>
    <row r="228" spans="1:3">
      <c r="A228">
        <v>161333</v>
      </c>
      <c r="B228" t="s">
        <v>699</v>
      </c>
      <c r="C228" s="28">
        <v>0</v>
      </c>
    </row>
    <row r="229" spans="1:3">
      <c r="A229">
        <v>161335</v>
      </c>
      <c r="B229" t="s">
        <v>700</v>
      </c>
      <c r="C229" s="28">
        <v>0</v>
      </c>
    </row>
    <row r="230" spans="1:3">
      <c r="A230">
        <v>161337</v>
      </c>
      <c r="B230" t="s">
        <v>701</v>
      </c>
      <c r="C230" s="28">
        <v>-644593.34</v>
      </c>
    </row>
    <row r="231" spans="1:3">
      <c r="A231">
        <v>161401</v>
      </c>
      <c r="B231" t="s">
        <v>703</v>
      </c>
      <c r="C231" s="28">
        <v>0</v>
      </c>
    </row>
    <row r="232" spans="1:3">
      <c r="A232">
        <v>161411</v>
      </c>
      <c r="B232" t="s">
        <v>704</v>
      </c>
      <c r="C232" s="28">
        <v>160282</v>
      </c>
    </row>
    <row r="233" spans="1:3">
      <c r="A233">
        <v>161413</v>
      </c>
      <c r="B233" t="s">
        <v>705</v>
      </c>
      <c r="C233" s="28">
        <v>0</v>
      </c>
    </row>
    <row r="234" spans="1:3">
      <c r="A234">
        <v>161414</v>
      </c>
      <c r="B234" t="s">
        <v>706</v>
      </c>
      <c r="C234" s="28">
        <v>0</v>
      </c>
    </row>
    <row r="235" spans="1:3">
      <c r="A235">
        <v>161415</v>
      </c>
      <c r="B235" t="s">
        <v>707</v>
      </c>
      <c r="C235" s="28">
        <v>714878</v>
      </c>
    </row>
    <row r="236" spans="1:3">
      <c r="A236">
        <v>161416</v>
      </c>
      <c r="B236" t="s">
        <v>708</v>
      </c>
      <c r="C236" s="28">
        <v>0</v>
      </c>
    </row>
    <row r="237" spans="1:3">
      <c r="A237">
        <v>161417</v>
      </c>
      <c r="B237" t="s">
        <v>709</v>
      </c>
      <c r="C237" s="28">
        <v>1817215</v>
      </c>
    </row>
    <row r="238" spans="1:3">
      <c r="A238">
        <v>161418</v>
      </c>
      <c r="B238" t="s">
        <v>710</v>
      </c>
      <c r="C238" s="28">
        <v>0</v>
      </c>
    </row>
    <row r="239" spans="1:3">
      <c r="A239">
        <v>161504</v>
      </c>
      <c r="B239" t="s">
        <v>2080</v>
      </c>
      <c r="C239" s="28">
        <v>0</v>
      </c>
    </row>
    <row r="240" spans="1:3">
      <c r="A240">
        <v>161505</v>
      </c>
      <c r="B240" t="s">
        <v>2081</v>
      </c>
      <c r="C240" s="28">
        <v>0</v>
      </c>
    </row>
    <row r="241" spans="1:3">
      <c r="A241">
        <v>161506</v>
      </c>
      <c r="B241" t="s">
        <v>711</v>
      </c>
      <c r="C241" s="28">
        <v>0</v>
      </c>
    </row>
    <row r="242" spans="1:3">
      <c r="A242">
        <v>161507</v>
      </c>
      <c r="B242" t="s">
        <v>712</v>
      </c>
      <c r="C242" s="28">
        <v>0</v>
      </c>
    </row>
    <row r="243" spans="1:3">
      <c r="A243">
        <v>161508</v>
      </c>
      <c r="B243" t="s">
        <v>713</v>
      </c>
      <c r="C243" s="28">
        <v>0</v>
      </c>
    </row>
    <row r="244" spans="1:3">
      <c r="A244">
        <v>161509</v>
      </c>
      <c r="B244" t="s">
        <v>714</v>
      </c>
      <c r="C244" s="28">
        <v>0</v>
      </c>
    </row>
    <row r="245" spans="1:3">
      <c r="A245">
        <v>161510</v>
      </c>
      <c r="B245" t="s">
        <v>2082</v>
      </c>
      <c r="C245" s="28">
        <v>0</v>
      </c>
    </row>
    <row r="246" spans="1:3">
      <c r="A246">
        <v>161511</v>
      </c>
      <c r="B246" t="s">
        <v>715</v>
      </c>
      <c r="C246" s="28">
        <v>0</v>
      </c>
    </row>
    <row r="247" spans="1:3">
      <c r="A247">
        <v>161512</v>
      </c>
      <c r="B247" t="s">
        <v>716</v>
      </c>
      <c r="C247" s="28">
        <v>0</v>
      </c>
    </row>
    <row r="248" spans="1:3">
      <c r="A248">
        <v>161513</v>
      </c>
      <c r="B248" t="s">
        <v>717</v>
      </c>
      <c r="C248" s="28">
        <v>0</v>
      </c>
    </row>
    <row r="249" spans="1:3">
      <c r="A249">
        <v>161601</v>
      </c>
      <c r="B249" t="s">
        <v>718</v>
      </c>
      <c r="C249" s="28">
        <v>0</v>
      </c>
    </row>
    <row r="250" spans="1:3">
      <c r="A250">
        <v>161620</v>
      </c>
      <c r="B250" t="s">
        <v>719</v>
      </c>
      <c r="C250" s="28">
        <v>50000</v>
      </c>
    </row>
    <row r="251" spans="1:3">
      <c r="A251">
        <v>161624</v>
      </c>
      <c r="B251" t="s">
        <v>720</v>
      </c>
      <c r="C251" s="28">
        <v>50000</v>
      </c>
    </row>
    <row r="252" spans="1:3">
      <c r="A252">
        <v>161629</v>
      </c>
      <c r="B252" t="s">
        <v>721</v>
      </c>
      <c r="C252" s="28">
        <v>0</v>
      </c>
    </row>
    <row r="253" spans="1:3">
      <c r="A253">
        <v>161633</v>
      </c>
      <c r="B253" t="s">
        <v>722</v>
      </c>
      <c r="C253" s="28">
        <v>0</v>
      </c>
    </row>
    <row r="254" spans="1:3">
      <c r="A254">
        <v>161635</v>
      </c>
      <c r="B254" t="s">
        <v>723</v>
      </c>
      <c r="C254" s="28">
        <v>0</v>
      </c>
    </row>
    <row r="255" spans="1:3">
      <c r="A255">
        <v>161637</v>
      </c>
      <c r="B255" t="s">
        <v>724</v>
      </c>
      <c r="C255" s="28">
        <v>0</v>
      </c>
    </row>
    <row r="256" spans="1:3">
      <c r="A256">
        <v>164011</v>
      </c>
      <c r="B256" t="s">
        <v>725</v>
      </c>
      <c r="C256" s="28">
        <v>503226.12</v>
      </c>
    </row>
    <row r="257" spans="1:3">
      <c r="A257">
        <v>164013</v>
      </c>
      <c r="B257" t="s">
        <v>726</v>
      </c>
      <c r="C257" s="28">
        <v>-12083</v>
      </c>
    </row>
    <row r="258" spans="1:3">
      <c r="A258">
        <v>164014</v>
      </c>
      <c r="B258" t="s">
        <v>727</v>
      </c>
      <c r="C258" s="28">
        <v>68000</v>
      </c>
    </row>
    <row r="259" spans="1:3">
      <c r="A259">
        <v>164015</v>
      </c>
      <c r="B259" t="s">
        <v>728</v>
      </c>
      <c r="C259" s="28">
        <v>68000</v>
      </c>
    </row>
    <row r="260" spans="1:3">
      <c r="A260">
        <v>164016</v>
      </c>
      <c r="B260" t="s">
        <v>729</v>
      </c>
      <c r="C260" s="28">
        <v>0</v>
      </c>
    </row>
    <row r="261" spans="1:3">
      <c r="A261">
        <v>164017</v>
      </c>
      <c r="B261" t="s">
        <v>730</v>
      </c>
      <c r="C261" s="28">
        <v>67000</v>
      </c>
    </row>
    <row r="262" spans="1:3">
      <c r="A262">
        <v>164018</v>
      </c>
      <c r="B262" t="s">
        <v>731</v>
      </c>
      <c r="C262" s="28">
        <v>0</v>
      </c>
    </row>
    <row r="263" spans="1:3">
      <c r="A263">
        <v>164019</v>
      </c>
      <c r="B263" t="s">
        <v>732</v>
      </c>
      <c r="C263" s="28">
        <v>0</v>
      </c>
    </row>
    <row r="264" spans="1:3">
      <c r="A264">
        <v>164020</v>
      </c>
      <c r="B264" t="s">
        <v>733</v>
      </c>
      <c r="C264" s="28">
        <v>82500</v>
      </c>
    </row>
    <row r="265" spans="1:3">
      <c r="A265">
        <v>164021</v>
      </c>
      <c r="B265" t="s">
        <v>734</v>
      </c>
      <c r="C265" s="28">
        <v>0</v>
      </c>
    </row>
    <row r="266" spans="1:3">
      <c r="A266">
        <v>164022</v>
      </c>
      <c r="B266" t="s">
        <v>735</v>
      </c>
      <c r="C266" s="28">
        <v>8000</v>
      </c>
    </row>
    <row r="267" spans="1:3">
      <c r="A267">
        <v>164023</v>
      </c>
      <c r="B267" t="s">
        <v>736</v>
      </c>
      <c r="C267" s="28">
        <v>0</v>
      </c>
    </row>
    <row r="268" spans="1:3">
      <c r="A268">
        <v>164024</v>
      </c>
      <c r="B268" t="s">
        <v>737</v>
      </c>
      <c r="C268" s="28">
        <v>0</v>
      </c>
    </row>
    <row r="269" spans="1:3">
      <c r="A269">
        <v>164025</v>
      </c>
      <c r="B269" t="s">
        <v>738</v>
      </c>
      <c r="C269" s="28">
        <v>8000</v>
      </c>
    </row>
    <row r="270" spans="1:3">
      <c r="A270">
        <v>164026</v>
      </c>
      <c r="B270" t="s">
        <v>739</v>
      </c>
      <c r="C270" s="28">
        <v>0</v>
      </c>
    </row>
    <row r="271" spans="1:3">
      <c r="A271">
        <v>164027</v>
      </c>
      <c r="B271" t="s">
        <v>740</v>
      </c>
      <c r="C271" s="28">
        <v>0</v>
      </c>
    </row>
    <row r="272" spans="1:3">
      <c r="A272">
        <v>164028</v>
      </c>
      <c r="B272" t="s">
        <v>741</v>
      </c>
      <c r="C272" s="28">
        <v>20000</v>
      </c>
    </row>
    <row r="273" spans="1:3">
      <c r="A273">
        <v>164029</v>
      </c>
      <c r="B273" t="s">
        <v>742</v>
      </c>
      <c r="C273" s="28">
        <v>4000</v>
      </c>
    </row>
    <row r="274" spans="1:3">
      <c r="A274">
        <v>164030</v>
      </c>
      <c r="B274" t="s">
        <v>743</v>
      </c>
      <c r="C274" s="28">
        <v>0</v>
      </c>
    </row>
    <row r="275" spans="1:3">
      <c r="A275">
        <v>164031</v>
      </c>
      <c r="B275" t="s">
        <v>744</v>
      </c>
      <c r="C275" s="28">
        <v>0</v>
      </c>
    </row>
    <row r="276" spans="1:3">
      <c r="A276">
        <v>164032</v>
      </c>
      <c r="B276" t="s">
        <v>745</v>
      </c>
      <c r="C276" s="28">
        <v>8000</v>
      </c>
    </row>
    <row r="277" spans="1:3">
      <c r="A277">
        <v>164033</v>
      </c>
      <c r="B277" t="s">
        <v>746</v>
      </c>
      <c r="C277" s="28">
        <v>0</v>
      </c>
    </row>
    <row r="278" spans="1:3">
      <c r="A278">
        <v>164034</v>
      </c>
      <c r="B278" t="s">
        <v>747</v>
      </c>
      <c r="C278" s="28">
        <v>0</v>
      </c>
    </row>
    <row r="279" spans="1:3">
      <c r="A279">
        <v>164035</v>
      </c>
      <c r="B279" t="s">
        <v>748</v>
      </c>
      <c r="C279" s="28">
        <v>20000</v>
      </c>
    </row>
    <row r="280" spans="1:3">
      <c r="A280">
        <v>164036</v>
      </c>
      <c r="B280" t="s">
        <v>749</v>
      </c>
      <c r="C280" s="28">
        <v>7500</v>
      </c>
    </row>
    <row r="281" spans="1:3">
      <c r="A281">
        <v>164037</v>
      </c>
      <c r="B281" t="s">
        <v>750</v>
      </c>
      <c r="C281" s="28">
        <v>0</v>
      </c>
    </row>
    <row r="282" spans="1:3">
      <c r="A282">
        <v>164038</v>
      </c>
      <c r="B282" t="s">
        <v>751</v>
      </c>
      <c r="C282" s="28">
        <v>5000</v>
      </c>
    </row>
    <row r="283" spans="1:3">
      <c r="A283">
        <v>164039</v>
      </c>
      <c r="B283" t="s">
        <v>752</v>
      </c>
      <c r="C283" s="28">
        <v>22500</v>
      </c>
    </row>
    <row r="284" spans="1:3">
      <c r="A284">
        <v>164040</v>
      </c>
      <c r="B284" t="s">
        <v>753</v>
      </c>
      <c r="C284" s="28">
        <v>7500</v>
      </c>
    </row>
    <row r="285" spans="1:3">
      <c r="A285">
        <v>164041</v>
      </c>
      <c r="B285" t="s">
        <v>754</v>
      </c>
      <c r="C285" s="28">
        <v>7000</v>
      </c>
    </row>
    <row r="286" spans="1:3">
      <c r="A286">
        <v>164042</v>
      </c>
      <c r="B286" t="s">
        <v>755</v>
      </c>
      <c r="C286" s="28">
        <v>0</v>
      </c>
    </row>
    <row r="287" spans="1:3">
      <c r="A287">
        <v>164043</v>
      </c>
      <c r="B287" t="s">
        <v>756</v>
      </c>
      <c r="C287" s="28">
        <v>0</v>
      </c>
    </row>
    <row r="288" spans="1:3">
      <c r="A288">
        <v>164044</v>
      </c>
      <c r="B288" t="s">
        <v>757</v>
      </c>
      <c r="C288" s="28">
        <v>4000</v>
      </c>
    </row>
    <row r="289" spans="1:3">
      <c r="A289">
        <v>164045</v>
      </c>
      <c r="B289" t="s">
        <v>758</v>
      </c>
      <c r="C289" s="28">
        <v>0</v>
      </c>
    </row>
    <row r="290" spans="1:3">
      <c r="A290">
        <v>164046</v>
      </c>
      <c r="B290" t="s">
        <v>759</v>
      </c>
      <c r="C290" s="28">
        <v>0</v>
      </c>
    </row>
    <row r="291" spans="1:3">
      <c r="A291">
        <v>164047</v>
      </c>
      <c r="B291" t="s">
        <v>760</v>
      </c>
      <c r="C291" s="28">
        <v>0</v>
      </c>
    </row>
    <row r="292" spans="1:3">
      <c r="A292">
        <v>164048</v>
      </c>
      <c r="B292" t="s">
        <v>761</v>
      </c>
      <c r="C292" s="28">
        <v>0</v>
      </c>
    </row>
    <row r="293" spans="1:3">
      <c r="A293">
        <v>164203</v>
      </c>
      <c r="B293" t="s">
        <v>762</v>
      </c>
      <c r="C293" s="28">
        <v>0</v>
      </c>
    </row>
    <row r="294" spans="1:3">
      <c r="A294">
        <v>164204</v>
      </c>
      <c r="B294" t="s">
        <v>763</v>
      </c>
      <c r="C294" s="28">
        <v>0</v>
      </c>
    </row>
    <row r="295" spans="1:3">
      <c r="A295">
        <v>164211</v>
      </c>
      <c r="B295" t="s">
        <v>764</v>
      </c>
      <c r="C295" s="28">
        <v>0</v>
      </c>
    </row>
    <row r="296" spans="1:3">
      <c r="A296">
        <v>164214</v>
      </c>
      <c r="B296" t="s">
        <v>765</v>
      </c>
      <c r="C296" s="28">
        <v>0</v>
      </c>
    </row>
    <row r="297" spans="1:3">
      <c r="A297">
        <v>200102</v>
      </c>
      <c r="B297" t="s">
        <v>766</v>
      </c>
      <c r="C297" s="28">
        <v>0</v>
      </c>
    </row>
    <row r="298" spans="1:3">
      <c r="A298">
        <v>200103</v>
      </c>
      <c r="B298" t="s">
        <v>767</v>
      </c>
      <c r="C298" s="28">
        <v>0</v>
      </c>
    </row>
    <row r="299" spans="1:3">
      <c r="A299">
        <v>200111</v>
      </c>
      <c r="B299" t="s">
        <v>768</v>
      </c>
      <c r="C299" s="28">
        <v>-1498078972.24</v>
      </c>
    </row>
    <row r="300" spans="1:3">
      <c r="A300">
        <v>200121</v>
      </c>
      <c r="B300" t="s">
        <v>769</v>
      </c>
      <c r="C300" s="28">
        <v>-1018490614.97</v>
      </c>
    </row>
    <row r="301" spans="1:3">
      <c r="A301">
        <v>200131</v>
      </c>
      <c r="B301" t="s">
        <v>770</v>
      </c>
      <c r="C301" s="28">
        <v>0</v>
      </c>
    </row>
    <row r="302" spans="1:3">
      <c r="A302">
        <v>200132</v>
      </c>
      <c r="B302" t="s">
        <v>771</v>
      </c>
      <c r="C302" s="28">
        <v>0</v>
      </c>
    </row>
    <row r="303" spans="1:3">
      <c r="A303">
        <v>200133</v>
      </c>
      <c r="B303" t="s">
        <v>772</v>
      </c>
      <c r="C303" s="28">
        <v>0</v>
      </c>
    </row>
    <row r="304" spans="1:3">
      <c r="A304">
        <v>200134</v>
      </c>
      <c r="B304" t="s">
        <v>773</v>
      </c>
      <c r="C304" s="28">
        <v>0</v>
      </c>
    </row>
    <row r="305" spans="1:3">
      <c r="A305">
        <v>200143</v>
      </c>
      <c r="B305" t="s">
        <v>774</v>
      </c>
      <c r="C305" s="28">
        <v>0</v>
      </c>
    </row>
    <row r="306" spans="1:3">
      <c r="A306">
        <v>200144</v>
      </c>
      <c r="B306" t="s">
        <v>775</v>
      </c>
      <c r="C306" s="28">
        <v>0</v>
      </c>
    </row>
    <row r="307" spans="1:3">
      <c r="A307">
        <v>200145</v>
      </c>
      <c r="B307" t="s">
        <v>776</v>
      </c>
      <c r="C307" s="28">
        <v>0</v>
      </c>
    </row>
    <row r="308" spans="1:3">
      <c r="A308">
        <v>200146</v>
      </c>
      <c r="B308" t="s">
        <v>777</v>
      </c>
      <c r="C308" s="28">
        <v>0</v>
      </c>
    </row>
    <row r="309" spans="1:3">
      <c r="A309">
        <v>200147</v>
      </c>
      <c r="B309" t="s">
        <v>778</v>
      </c>
      <c r="C309" s="28">
        <v>0</v>
      </c>
    </row>
    <row r="310" spans="1:3">
      <c r="A310">
        <v>200148</v>
      </c>
      <c r="B310" t="s">
        <v>779</v>
      </c>
      <c r="C310" s="28">
        <v>0</v>
      </c>
    </row>
    <row r="311" spans="1:3">
      <c r="A311">
        <v>200149</v>
      </c>
      <c r="B311" t="s">
        <v>780</v>
      </c>
      <c r="C311" s="28">
        <v>0</v>
      </c>
    </row>
    <row r="312" spans="1:3">
      <c r="A312">
        <v>200150</v>
      </c>
      <c r="B312" t="s">
        <v>781</v>
      </c>
      <c r="C312" s="28">
        <v>0</v>
      </c>
    </row>
    <row r="313" spans="1:3">
      <c r="A313">
        <v>200201</v>
      </c>
      <c r="B313" t="s">
        <v>782</v>
      </c>
      <c r="C313" s="28">
        <v>-1361794820.6099999</v>
      </c>
    </row>
    <row r="314" spans="1:3">
      <c r="A314">
        <v>200202</v>
      </c>
      <c r="B314" t="s">
        <v>783</v>
      </c>
      <c r="C314" s="28">
        <v>-54474962</v>
      </c>
    </row>
    <row r="315" spans="1:3">
      <c r="A315">
        <v>200203</v>
      </c>
      <c r="B315" t="s">
        <v>784</v>
      </c>
      <c r="C315" s="28">
        <v>1234017.27</v>
      </c>
    </row>
    <row r="316" spans="1:3">
      <c r="A316">
        <v>201101</v>
      </c>
      <c r="B316" t="s">
        <v>785</v>
      </c>
      <c r="C316" s="28">
        <v>-2579694</v>
      </c>
    </row>
    <row r="317" spans="1:3">
      <c r="A317">
        <v>201103</v>
      </c>
      <c r="B317" t="s">
        <v>786</v>
      </c>
      <c r="C317" s="28">
        <v>-2984.69</v>
      </c>
    </row>
    <row r="318" spans="1:3">
      <c r="A318">
        <v>201104</v>
      </c>
      <c r="B318" t="s">
        <v>787</v>
      </c>
      <c r="C318" s="28">
        <v>0</v>
      </c>
    </row>
    <row r="319" spans="1:3">
      <c r="A319">
        <v>201105</v>
      </c>
      <c r="B319" t="s">
        <v>788</v>
      </c>
      <c r="C319" s="28">
        <v>0.47</v>
      </c>
    </row>
    <row r="320" spans="1:3">
      <c r="A320">
        <v>201107</v>
      </c>
      <c r="B320" t="s">
        <v>789</v>
      </c>
      <c r="C320" s="28">
        <v>0</v>
      </c>
    </row>
    <row r="321" spans="1:3">
      <c r="A321">
        <v>201122</v>
      </c>
      <c r="B321" t="s">
        <v>791</v>
      </c>
      <c r="C321" s="28">
        <v>-13167811.33</v>
      </c>
    </row>
    <row r="322" spans="1:3">
      <c r="A322">
        <v>201201</v>
      </c>
      <c r="B322" t="s">
        <v>792</v>
      </c>
      <c r="C322" s="28">
        <v>1127753.02</v>
      </c>
    </row>
    <row r="323" spans="1:3">
      <c r="A323">
        <v>201202</v>
      </c>
      <c r="B323" t="s">
        <v>793</v>
      </c>
      <c r="C323" s="28">
        <v>0</v>
      </c>
    </row>
    <row r="324" spans="1:3">
      <c r="A324">
        <v>201203</v>
      </c>
      <c r="B324" t="s">
        <v>794</v>
      </c>
      <c r="C324" s="28">
        <v>-1640969.74</v>
      </c>
    </row>
    <row r="325" spans="1:3">
      <c r="A325">
        <v>201205</v>
      </c>
      <c r="B325" t="s">
        <v>795</v>
      </c>
      <c r="C325" s="28">
        <v>0</v>
      </c>
    </row>
    <row r="326" spans="1:3">
      <c r="A326">
        <v>201206</v>
      </c>
      <c r="B326" t="s">
        <v>796</v>
      </c>
      <c r="C326" s="28">
        <v>9946204.2400000002</v>
      </c>
    </row>
    <row r="327" spans="1:3">
      <c r="A327">
        <v>201207</v>
      </c>
      <c r="B327" t="s">
        <v>797</v>
      </c>
      <c r="C327" s="28">
        <v>0</v>
      </c>
    </row>
    <row r="328" spans="1:3">
      <c r="A328">
        <v>201208</v>
      </c>
      <c r="B328" t="s">
        <v>798</v>
      </c>
      <c r="C328" s="28">
        <v>0</v>
      </c>
    </row>
    <row r="329" spans="1:3">
      <c r="A329">
        <v>201209</v>
      </c>
      <c r="B329" t="s">
        <v>799</v>
      </c>
      <c r="C329" s="28">
        <v>0</v>
      </c>
    </row>
    <row r="330" spans="1:3">
      <c r="A330">
        <v>201210</v>
      </c>
      <c r="B330" t="s">
        <v>800</v>
      </c>
      <c r="C330" s="28">
        <v>0</v>
      </c>
    </row>
    <row r="331" spans="1:3">
      <c r="A331">
        <v>201212</v>
      </c>
      <c r="B331" t="s">
        <v>801</v>
      </c>
      <c r="C331" s="28">
        <v>821689.61</v>
      </c>
    </row>
    <row r="332" spans="1:3">
      <c r="A332">
        <v>201213</v>
      </c>
      <c r="B332" t="s">
        <v>802</v>
      </c>
      <c r="C332" s="28">
        <v>-2585417.6</v>
      </c>
    </row>
    <row r="333" spans="1:3">
      <c r="A333">
        <v>201214</v>
      </c>
      <c r="B333" t="s">
        <v>803</v>
      </c>
      <c r="C333" s="28">
        <v>-33772.730000000003</v>
      </c>
    </row>
    <row r="334" spans="1:3">
      <c r="A334">
        <v>201215</v>
      </c>
      <c r="B334" t="s">
        <v>2086</v>
      </c>
      <c r="C334" s="28">
        <v>0</v>
      </c>
    </row>
    <row r="335" spans="1:3">
      <c r="A335">
        <v>201216</v>
      </c>
      <c r="B335" t="s">
        <v>804</v>
      </c>
      <c r="C335" s="28">
        <v>-309438.15000000002</v>
      </c>
    </row>
    <row r="336" spans="1:3">
      <c r="A336">
        <v>201217</v>
      </c>
      <c r="B336" t="s">
        <v>805</v>
      </c>
      <c r="C336" s="28">
        <v>-16506225.060000001</v>
      </c>
    </row>
    <row r="337" spans="1:3">
      <c r="A337">
        <v>201218</v>
      </c>
      <c r="B337" t="s">
        <v>806</v>
      </c>
      <c r="C337" s="28">
        <v>-1654169.94</v>
      </c>
    </row>
    <row r="338" spans="1:3">
      <c r="A338">
        <v>201219</v>
      </c>
      <c r="B338" t="s">
        <v>807</v>
      </c>
      <c r="C338" s="28">
        <v>0</v>
      </c>
    </row>
    <row r="339" spans="1:3">
      <c r="A339">
        <v>201231</v>
      </c>
      <c r="B339" t="s">
        <v>808</v>
      </c>
      <c r="C339" s="28">
        <v>646987.43000000005</v>
      </c>
    </row>
    <row r="340" spans="1:3">
      <c r="A340">
        <v>201232</v>
      </c>
      <c r="B340" t="s">
        <v>809</v>
      </c>
      <c r="C340" s="28">
        <v>-11026277.439999999</v>
      </c>
    </row>
    <row r="341" spans="1:3">
      <c r="A341">
        <v>201233</v>
      </c>
      <c r="B341" t="s">
        <v>810</v>
      </c>
      <c r="C341" s="28">
        <v>-450382.88</v>
      </c>
    </row>
    <row r="342" spans="1:3">
      <c r="A342">
        <v>201234</v>
      </c>
      <c r="B342" t="s">
        <v>811</v>
      </c>
      <c r="C342" s="28">
        <v>-7906290.9500000002</v>
      </c>
    </row>
    <row r="343" spans="1:3">
      <c r="A343">
        <v>201236</v>
      </c>
      <c r="B343" t="s">
        <v>812</v>
      </c>
      <c r="C343" s="28">
        <v>-8024888.8600000003</v>
      </c>
    </row>
    <row r="344" spans="1:3">
      <c r="A344">
        <v>201237</v>
      </c>
      <c r="B344" t="s">
        <v>813</v>
      </c>
      <c r="C344" s="28">
        <v>-8365067</v>
      </c>
    </row>
    <row r="345" spans="1:3">
      <c r="A345">
        <v>201241</v>
      </c>
      <c r="B345" t="s">
        <v>814</v>
      </c>
      <c r="C345" s="28">
        <v>212883392.24000001</v>
      </c>
    </row>
    <row r="346" spans="1:3">
      <c r="A346">
        <v>201242</v>
      </c>
      <c r="B346" t="s">
        <v>815</v>
      </c>
      <c r="C346" s="28">
        <v>-129660571.79000001</v>
      </c>
    </row>
    <row r="347" spans="1:3">
      <c r="A347">
        <v>201251</v>
      </c>
      <c r="B347" t="s">
        <v>816</v>
      </c>
      <c r="C347" s="28">
        <v>64329.73</v>
      </c>
    </row>
    <row r="348" spans="1:3">
      <c r="A348">
        <v>201252</v>
      </c>
      <c r="B348" t="s">
        <v>817</v>
      </c>
      <c r="C348" s="28">
        <v>361926</v>
      </c>
    </row>
    <row r="349" spans="1:3">
      <c r="A349">
        <v>202101</v>
      </c>
      <c r="B349" t="s">
        <v>819</v>
      </c>
      <c r="C349" s="28">
        <v>-135483545.75</v>
      </c>
    </row>
    <row r="350" spans="1:3">
      <c r="A350">
        <v>202102</v>
      </c>
      <c r="B350" t="s">
        <v>820</v>
      </c>
      <c r="C350" s="28">
        <v>-130124391.91</v>
      </c>
    </row>
    <row r="351" spans="1:3">
      <c r="A351">
        <v>202103</v>
      </c>
      <c r="B351" t="s">
        <v>821</v>
      </c>
      <c r="C351" s="28">
        <v>0</v>
      </c>
    </row>
    <row r="352" spans="1:3">
      <c r="A352">
        <v>202104</v>
      </c>
      <c r="B352" t="s">
        <v>822</v>
      </c>
      <c r="C352" s="28">
        <v>-253617.15</v>
      </c>
    </row>
    <row r="353" spans="1:3">
      <c r="A353">
        <v>202106</v>
      </c>
      <c r="B353" t="s">
        <v>2089</v>
      </c>
      <c r="C353" s="28">
        <v>0</v>
      </c>
    </row>
    <row r="354" spans="1:3">
      <c r="A354">
        <v>202107</v>
      </c>
      <c r="B354" t="s">
        <v>823</v>
      </c>
      <c r="C354" s="28">
        <v>0</v>
      </c>
    </row>
    <row r="355" spans="1:3">
      <c r="A355">
        <v>202108</v>
      </c>
      <c r="B355" t="s">
        <v>824</v>
      </c>
      <c r="C355" s="28">
        <v>126780</v>
      </c>
    </row>
    <row r="356" spans="1:3">
      <c r="A356">
        <v>202109</v>
      </c>
      <c r="B356" t="s">
        <v>825</v>
      </c>
      <c r="C356" s="28">
        <v>112946.61</v>
      </c>
    </row>
    <row r="357" spans="1:3">
      <c r="A357">
        <v>202110</v>
      </c>
      <c r="B357" t="s">
        <v>826</v>
      </c>
      <c r="C357" s="28">
        <v>0</v>
      </c>
    </row>
    <row r="358" spans="1:3">
      <c r="A358">
        <v>202112</v>
      </c>
      <c r="B358" t="s">
        <v>827</v>
      </c>
      <c r="C358" s="28">
        <v>0</v>
      </c>
    </row>
    <row r="359" spans="1:3">
      <c r="A359">
        <v>202113</v>
      </c>
      <c r="B359" t="s">
        <v>828</v>
      </c>
      <c r="C359" s="28">
        <v>0</v>
      </c>
    </row>
    <row r="360" spans="1:3">
      <c r="A360">
        <v>202114</v>
      </c>
      <c r="B360" t="s">
        <v>829</v>
      </c>
      <c r="C360" s="28">
        <v>0</v>
      </c>
    </row>
    <row r="361" spans="1:3">
      <c r="A361">
        <v>202115</v>
      </c>
      <c r="B361" t="s">
        <v>830</v>
      </c>
      <c r="C361" s="28">
        <v>0</v>
      </c>
    </row>
    <row r="362" spans="1:3">
      <c r="A362">
        <v>202117</v>
      </c>
      <c r="B362" t="s">
        <v>832</v>
      </c>
      <c r="C362" s="28">
        <v>0</v>
      </c>
    </row>
    <row r="363" spans="1:3">
      <c r="A363">
        <v>202118</v>
      </c>
      <c r="B363" t="s">
        <v>833</v>
      </c>
      <c r="C363" s="28">
        <v>0</v>
      </c>
    </row>
    <row r="364" spans="1:3">
      <c r="A364">
        <v>202122</v>
      </c>
      <c r="B364" t="s">
        <v>834</v>
      </c>
      <c r="C364" s="28">
        <v>0</v>
      </c>
    </row>
    <row r="365" spans="1:3">
      <c r="A365">
        <v>202123</v>
      </c>
      <c r="B365" t="s">
        <v>835</v>
      </c>
      <c r="C365" s="28">
        <v>0</v>
      </c>
    </row>
    <row r="366" spans="1:3">
      <c r="A366">
        <v>202125</v>
      </c>
      <c r="B366" t="s">
        <v>836</v>
      </c>
      <c r="C366" s="28">
        <v>469990.6</v>
      </c>
    </row>
    <row r="367" spans="1:3">
      <c r="A367">
        <v>202130</v>
      </c>
      <c r="B367" t="s">
        <v>838</v>
      </c>
      <c r="C367" s="28">
        <v>33002062.52</v>
      </c>
    </row>
    <row r="368" spans="1:3">
      <c r="A368">
        <v>202132</v>
      </c>
      <c r="B368" t="s">
        <v>839</v>
      </c>
      <c r="C368" s="28">
        <v>0</v>
      </c>
    </row>
    <row r="369" spans="1:3">
      <c r="A369">
        <v>202134</v>
      </c>
      <c r="B369" t="s">
        <v>840</v>
      </c>
      <c r="C369" s="28">
        <v>12435015.24</v>
      </c>
    </row>
    <row r="370" spans="1:3">
      <c r="A370">
        <v>202135</v>
      </c>
      <c r="B370" t="s">
        <v>841</v>
      </c>
      <c r="C370" s="28">
        <v>-41195385.390000001</v>
      </c>
    </row>
    <row r="371" spans="1:3">
      <c r="A371">
        <v>202202</v>
      </c>
      <c r="B371" t="s">
        <v>843</v>
      </c>
      <c r="C371" s="28">
        <v>-13142209.529999999</v>
      </c>
    </row>
    <row r="372" spans="1:3">
      <c r="A372">
        <v>202203</v>
      </c>
      <c r="B372" t="s">
        <v>844</v>
      </c>
      <c r="C372" s="28">
        <v>-17352282.77</v>
      </c>
    </row>
    <row r="373" spans="1:3">
      <c r="A373">
        <v>202205</v>
      </c>
      <c r="B373" t="s">
        <v>845</v>
      </c>
      <c r="C373" s="28">
        <v>-74800</v>
      </c>
    </row>
    <row r="374" spans="1:3">
      <c r="A374">
        <v>202208</v>
      </c>
      <c r="B374" t="s">
        <v>846</v>
      </c>
      <c r="C374" s="28">
        <v>-305935.06</v>
      </c>
    </row>
    <row r="375" spans="1:3">
      <c r="A375">
        <v>202209</v>
      </c>
      <c r="B375" t="s">
        <v>847</v>
      </c>
      <c r="C375" s="28">
        <v>-11983</v>
      </c>
    </row>
    <row r="376" spans="1:3">
      <c r="A376">
        <v>202213</v>
      </c>
      <c r="B376" t="s">
        <v>2091</v>
      </c>
      <c r="C376" s="28">
        <v>0</v>
      </c>
    </row>
    <row r="377" spans="1:3">
      <c r="A377">
        <v>202214</v>
      </c>
      <c r="B377" t="s">
        <v>849</v>
      </c>
      <c r="C377" s="28">
        <v>-1051495.46</v>
      </c>
    </row>
    <row r="378" spans="1:3">
      <c r="A378">
        <v>202215</v>
      </c>
      <c r="B378" t="s">
        <v>850</v>
      </c>
      <c r="C378" s="28">
        <v>-2535292.37</v>
      </c>
    </row>
    <row r="379" spans="1:3">
      <c r="A379">
        <v>202216</v>
      </c>
      <c r="B379" t="s">
        <v>851</v>
      </c>
      <c r="C379" s="28">
        <v>373672</v>
      </c>
    </row>
    <row r="380" spans="1:3">
      <c r="A380">
        <v>202301</v>
      </c>
      <c r="B380" t="s">
        <v>852</v>
      </c>
      <c r="C380" s="28">
        <v>70534121.280000001</v>
      </c>
    </row>
    <row r="381" spans="1:3">
      <c r="A381">
        <v>202302</v>
      </c>
      <c r="B381" t="s">
        <v>853</v>
      </c>
      <c r="C381" s="28">
        <v>-14879885</v>
      </c>
    </row>
    <row r="382" spans="1:3">
      <c r="A382">
        <v>202303</v>
      </c>
      <c r="B382" t="s">
        <v>854</v>
      </c>
      <c r="C382" s="28">
        <v>-13936204.52</v>
      </c>
    </row>
    <row r="383" spans="1:3">
      <c r="A383">
        <v>202351</v>
      </c>
      <c r="B383" t="s">
        <v>855</v>
      </c>
      <c r="C383" s="28">
        <v>-3865372412.1999998</v>
      </c>
    </row>
    <row r="384" spans="1:3">
      <c r="A384">
        <v>202352</v>
      </c>
      <c r="B384" t="s">
        <v>856</v>
      </c>
      <c r="C384" s="28">
        <v>0</v>
      </c>
    </row>
    <row r="385" spans="1:3">
      <c r="A385">
        <v>202354</v>
      </c>
      <c r="B385" t="s">
        <v>857</v>
      </c>
      <c r="C385" s="28">
        <v>11185345.09</v>
      </c>
    </row>
    <row r="386" spans="1:3">
      <c r="A386">
        <v>202364</v>
      </c>
      <c r="B386" t="s">
        <v>858</v>
      </c>
      <c r="C386" s="28">
        <v>-373439309.19</v>
      </c>
    </row>
    <row r="387" spans="1:3">
      <c r="A387">
        <v>202368</v>
      </c>
      <c r="B387" t="s">
        <v>859</v>
      </c>
      <c r="C387" s="28">
        <v>0</v>
      </c>
    </row>
    <row r="388" spans="1:3">
      <c r="A388">
        <v>202371</v>
      </c>
      <c r="B388" t="s">
        <v>860</v>
      </c>
      <c r="C388" s="28">
        <v>0</v>
      </c>
    </row>
    <row r="389" spans="1:3">
      <c r="A389">
        <v>202372</v>
      </c>
      <c r="B389" t="s">
        <v>861</v>
      </c>
      <c r="C389" s="28">
        <v>630432</v>
      </c>
    </row>
    <row r="390" spans="1:3">
      <c r="A390">
        <v>202374</v>
      </c>
      <c r="B390" t="s">
        <v>862</v>
      </c>
      <c r="C390" s="28">
        <v>0</v>
      </c>
    </row>
    <row r="391" spans="1:3">
      <c r="A391">
        <v>202375</v>
      </c>
      <c r="B391" t="s">
        <v>863</v>
      </c>
      <c r="C391" s="28">
        <v>-3146.06</v>
      </c>
    </row>
    <row r="392" spans="1:3">
      <c r="A392">
        <v>202378</v>
      </c>
      <c r="B392" t="s">
        <v>864</v>
      </c>
      <c r="C392" s="28">
        <v>0</v>
      </c>
    </row>
    <row r="393" spans="1:3">
      <c r="A393">
        <v>202381</v>
      </c>
      <c r="B393" t="s">
        <v>865</v>
      </c>
      <c r="C393" s="28">
        <v>0</v>
      </c>
    </row>
    <row r="394" spans="1:3">
      <c r="A394">
        <v>202382</v>
      </c>
      <c r="B394" t="s">
        <v>866</v>
      </c>
      <c r="C394" s="28">
        <v>0</v>
      </c>
    </row>
    <row r="395" spans="1:3">
      <c r="A395">
        <v>202383</v>
      </c>
      <c r="B395" t="s">
        <v>867</v>
      </c>
      <c r="C395" s="28">
        <v>0</v>
      </c>
    </row>
    <row r="396" spans="1:3">
      <c r="A396">
        <v>202384</v>
      </c>
      <c r="B396" t="s">
        <v>868</v>
      </c>
      <c r="C396" s="28">
        <v>0</v>
      </c>
    </row>
    <row r="397" spans="1:3">
      <c r="A397">
        <v>202385</v>
      </c>
      <c r="B397" t="s">
        <v>869</v>
      </c>
      <c r="C397" s="28">
        <v>0</v>
      </c>
    </row>
    <row r="398" spans="1:3">
      <c r="A398">
        <v>202386</v>
      </c>
      <c r="B398" t="s">
        <v>870</v>
      </c>
      <c r="C398" s="28">
        <v>0</v>
      </c>
    </row>
    <row r="399" spans="1:3">
      <c r="A399">
        <v>202391</v>
      </c>
      <c r="B399" t="s">
        <v>872</v>
      </c>
      <c r="C399" s="28">
        <v>-4111379.94</v>
      </c>
    </row>
    <row r="400" spans="1:3">
      <c r="A400">
        <v>202393</v>
      </c>
      <c r="B400" t="s">
        <v>873</v>
      </c>
      <c r="C400" s="28">
        <v>-3256137.54</v>
      </c>
    </row>
    <row r="401" spans="1:3">
      <c r="A401">
        <v>202394</v>
      </c>
      <c r="B401" t="s">
        <v>874</v>
      </c>
      <c r="C401" s="28">
        <v>-29164329.640000001</v>
      </c>
    </row>
    <row r="402" spans="1:3">
      <c r="A402">
        <v>202395</v>
      </c>
      <c r="B402" t="s">
        <v>875</v>
      </c>
      <c r="C402" s="28">
        <v>107118</v>
      </c>
    </row>
    <row r="403" spans="1:3">
      <c r="A403">
        <v>202397</v>
      </c>
      <c r="B403" t="s">
        <v>876</v>
      </c>
      <c r="C403" s="28">
        <v>-33943219.340000004</v>
      </c>
    </row>
    <row r="404" spans="1:3">
      <c r="A404">
        <v>202399</v>
      </c>
      <c r="B404" t="s">
        <v>877</v>
      </c>
      <c r="C404" s="28">
        <v>-214889</v>
      </c>
    </row>
    <row r="405" spans="1:3">
      <c r="A405">
        <v>202501</v>
      </c>
      <c r="B405" t="s">
        <v>878</v>
      </c>
      <c r="C405" s="28">
        <v>0</v>
      </c>
    </row>
    <row r="406" spans="1:3">
      <c r="A406">
        <v>202502</v>
      </c>
      <c r="B406" t="s">
        <v>879</v>
      </c>
      <c r="C406" s="28">
        <v>7267</v>
      </c>
    </row>
    <row r="407" spans="1:3">
      <c r="A407">
        <v>202503</v>
      </c>
      <c r="B407" t="s">
        <v>880</v>
      </c>
      <c r="C407" s="28">
        <v>7267</v>
      </c>
    </row>
    <row r="408" spans="1:3">
      <c r="A408">
        <v>202504</v>
      </c>
      <c r="B408" t="s">
        <v>881</v>
      </c>
      <c r="C408" s="28">
        <v>7695</v>
      </c>
    </row>
    <row r="409" spans="1:3">
      <c r="A409">
        <v>202505</v>
      </c>
      <c r="B409" t="s">
        <v>882</v>
      </c>
      <c r="C409" s="28">
        <v>10345</v>
      </c>
    </row>
    <row r="410" spans="1:3">
      <c r="A410">
        <v>202506</v>
      </c>
      <c r="B410" t="s">
        <v>883</v>
      </c>
      <c r="C410" s="28">
        <v>11380</v>
      </c>
    </row>
    <row r="411" spans="1:3">
      <c r="A411">
        <v>202507</v>
      </c>
      <c r="B411" t="s">
        <v>884</v>
      </c>
      <c r="C411" s="28">
        <v>15926</v>
      </c>
    </row>
    <row r="412" spans="1:3">
      <c r="A412">
        <v>202508</v>
      </c>
      <c r="B412" t="s">
        <v>885</v>
      </c>
      <c r="C412" s="28">
        <v>15926.5</v>
      </c>
    </row>
    <row r="413" spans="1:3">
      <c r="A413">
        <v>202509</v>
      </c>
      <c r="B413" t="s">
        <v>886</v>
      </c>
      <c r="C413" s="28">
        <v>19339.599999999999</v>
      </c>
    </row>
    <row r="414" spans="1:3">
      <c r="A414">
        <v>202510</v>
      </c>
      <c r="B414" t="s">
        <v>887</v>
      </c>
      <c r="C414" s="28">
        <v>21269.55</v>
      </c>
    </row>
    <row r="415" spans="1:3">
      <c r="A415">
        <v>202511</v>
      </c>
      <c r="B415" t="s">
        <v>888</v>
      </c>
      <c r="C415" s="28">
        <v>21269.55</v>
      </c>
    </row>
    <row r="416" spans="1:3">
      <c r="A416">
        <v>202512</v>
      </c>
      <c r="B416" t="s">
        <v>889</v>
      </c>
      <c r="C416" s="28">
        <v>24769.35</v>
      </c>
    </row>
    <row r="417" spans="1:3">
      <c r="A417">
        <v>202513</v>
      </c>
      <c r="B417" t="s">
        <v>890</v>
      </c>
      <c r="C417" s="28">
        <v>79436.149999999994</v>
      </c>
    </row>
    <row r="418" spans="1:3">
      <c r="A418">
        <v>202514</v>
      </c>
      <c r="B418" t="s">
        <v>891</v>
      </c>
      <c r="C418" s="28">
        <v>0</v>
      </c>
    </row>
    <row r="419" spans="1:3">
      <c r="A419">
        <v>202515</v>
      </c>
      <c r="B419" t="s">
        <v>892</v>
      </c>
      <c r="C419" s="28">
        <v>0</v>
      </c>
    </row>
    <row r="420" spans="1:3">
      <c r="A420">
        <v>311011</v>
      </c>
      <c r="B420" t="s">
        <v>893</v>
      </c>
      <c r="C420" s="28">
        <v>-2307000000</v>
      </c>
    </row>
    <row r="421" spans="1:3">
      <c r="A421">
        <v>312011</v>
      </c>
      <c r="B421" t="s">
        <v>894</v>
      </c>
      <c r="C421" s="28">
        <v>-1560123.96</v>
      </c>
    </row>
    <row r="422" spans="1:3">
      <c r="A422">
        <v>312012</v>
      </c>
      <c r="B422" t="s">
        <v>895</v>
      </c>
      <c r="C422" s="28">
        <v>0</v>
      </c>
    </row>
    <row r="423" spans="1:3">
      <c r="A423">
        <v>312013</v>
      </c>
      <c r="B423" t="s">
        <v>896</v>
      </c>
      <c r="C423" s="28">
        <v>0</v>
      </c>
    </row>
    <row r="424" spans="1:3">
      <c r="A424">
        <v>312014</v>
      </c>
      <c r="B424" t="s">
        <v>897</v>
      </c>
      <c r="C424" s="28">
        <v>-0.18</v>
      </c>
    </row>
    <row r="425" spans="1:3">
      <c r="A425">
        <v>313201</v>
      </c>
      <c r="B425" t="s">
        <v>898</v>
      </c>
      <c r="C425" s="28">
        <v>0</v>
      </c>
    </row>
    <row r="426" spans="1:3">
      <c r="A426">
        <v>313202</v>
      </c>
      <c r="B426" t="s">
        <v>899</v>
      </c>
      <c r="C426" s="28">
        <v>0</v>
      </c>
    </row>
    <row r="427" spans="1:3">
      <c r="A427">
        <v>313204</v>
      </c>
      <c r="B427" t="s">
        <v>900</v>
      </c>
      <c r="C427" s="28">
        <v>0.18</v>
      </c>
    </row>
    <row r="428" spans="1:3">
      <c r="A428">
        <v>411001</v>
      </c>
      <c r="B428" t="s">
        <v>901</v>
      </c>
      <c r="C428" s="28">
        <v>-3021447755.25</v>
      </c>
    </row>
    <row r="429" spans="1:3">
      <c r="A429">
        <v>411002</v>
      </c>
      <c r="B429" t="s">
        <v>902</v>
      </c>
      <c r="C429" s="28">
        <v>0</v>
      </c>
    </row>
    <row r="430" spans="1:3">
      <c r="A430">
        <v>411003</v>
      </c>
      <c r="B430" t="s">
        <v>903</v>
      </c>
      <c r="C430" s="28">
        <v>0</v>
      </c>
    </row>
    <row r="431" spans="1:3">
      <c r="A431">
        <v>411004</v>
      </c>
      <c r="B431" t="s">
        <v>2094</v>
      </c>
      <c r="C431" s="28">
        <v>0</v>
      </c>
    </row>
    <row r="432" spans="1:3">
      <c r="A432">
        <v>411051</v>
      </c>
      <c r="B432" t="s">
        <v>904</v>
      </c>
      <c r="C432" s="28">
        <v>0</v>
      </c>
    </row>
    <row r="433" spans="1:3">
      <c r="A433">
        <v>411052</v>
      </c>
      <c r="B433" t="s">
        <v>905</v>
      </c>
      <c r="C433" s="28">
        <v>0</v>
      </c>
    </row>
    <row r="434" spans="1:3">
      <c r="A434">
        <v>412001</v>
      </c>
      <c r="B434" t="s">
        <v>906</v>
      </c>
      <c r="C434" s="28">
        <v>-1900156624.8299999</v>
      </c>
    </row>
    <row r="435" spans="1:3">
      <c r="A435">
        <v>412002</v>
      </c>
      <c r="B435" t="s">
        <v>908</v>
      </c>
      <c r="C435" s="28">
        <v>1349502105.3800001</v>
      </c>
    </row>
    <row r="436" spans="1:3">
      <c r="A436">
        <v>412003</v>
      </c>
      <c r="B436" t="s">
        <v>909</v>
      </c>
      <c r="C436" s="28">
        <v>-101444696</v>
      </c>
    </row>
    <row r="437" spans="1:3">
      <c r="A437">
        <v>412004</v>
      </c>
      <c r="B437" t="s">
        <v>910</v>
      </c>
      <c r="C437" s="28">
        <v>54474962</v>
      </c>
    </row>
    <row r="438" spans="1:3">
      <c r="A438">
        <v>412005</v>
      </c>
      <c r="B438" t="s">
        <v>911</v>
      </c>
      <c r="C438" s="28">
        <v>9042320.7400000002</v>
      </c>
    </row>
    <row r="439" spans="1:3">
      <c r="A439">
        <v>412006</v>
      </c>
      <c r="B439" t="s">
        <v>912</v>
      </c>
      <c r="C439" s="28">
        <v>-1234017.27</v>
      </c>
    </row>
    <row r="440" spans="1:3">
      <c r="A440">
        <v>413001</v>
      </c>
      <c r="B440" t="s">
        <v>913</v>
      </c>
      <c r="C440" s="28">
        <v>402278558.94</v>
      </c>
    </row>
    <row r="441" spans="1:3">
      <c r="A441">
        <v>413002</v>
      </c>
      <c r="B441" t="s">
        <v>914</v>
      </c>
      <c r="C441" s="28">
        <v>816056018.91999996</v>
      </c>
    </row>
    <row r="442" spans="1:3">
      <c r="A442">
        <v>413004</v>
      </c>
      <c r="B442" t="s">
        <v>915</v>
      </c>
      <c r="C442" s="28">
        <v>79996206.159999996</v>
      </c>
    </row>
    <row r="443" spans="1:3">
      <c r="A443">
        <v>413005</v>
      </c>
      <c r="B443" t="s">
        <v>2095</v>
      </c>
      <c r="C443" s="28">
        <v>0</v>
      </c>
    </row>
    <row r="444" spans="1:3">
      <c r="A444">
        <v>413007</v>
      </c>
      <c r="B444" t="s">
        <v>2096</v>
      </c>
      <c r="C444" s="28">
        <v>1129894</v>
      </c>
    </row>
    <row r="445" spans="1:3">
      <c r="A445">
        <v>413009</v>
      </c>
      <c r="B445" t="s">
        <v>917</v>
      </c>
      <c r="C445" s="28">
        <v>1774908.73</v>
      </c>
    </row>
    <row r="446" spans="1:3">
      <c r="A446">
        <v>414001</v>
      </c>
      <c r="B446" t="s">
        <v>906</v>
      </c>
      <c r="C446" s="28">
        <v>-29344856.129999999</v>
      </c>
    </row>
    <row r="447" spans="1:3">
      <c r="A447">
        <v>414004</v>
      </c>
      <c r="B447" t="s">
        <v>918</v>
      </c>
      <c r="C447" s="28">
        <v>539087158.41999996</v>
      </c>
    </row>
    <row r="448" spans="1:3">
      <c r="A448">
        <v>414013</v>
      </c>
      <c r="B448" t="s">
        <v>2098</v>
      </c>
      <c r="C448" s="28">
        <v>12292715.23</v>
      </c>
    </row>
    <row r="449" spans="1:4">
      <c r="A449">
        <v>414014</v>
      </c>
      <c r="B449" t="s">
        <v>919</v>
      </c>
      <c r="C449" s="28">
        <v>-447863501.11000001</v>
      </c>
    </row>
    <row r="450" spans="1:4">
      <c r="A450">
        <v>415001</v>
      </c>
      <c r="B450" t="s">
        <v>920</v>
      </c>
      <c r="C450" s="28">
        <v>-156061940.55000001</v>
      </c>
    </row>
    <row r="451" spans="1:4">
      <c r="A451">
        <v>415002</v>
      </c>
      <c r="B451" t="s">
        <v>921</v>
      </c>
      <c r="C451" s="28">
        <v>-146749187.69999999</v>
      </c>
    </row>
    <row r="452" spans="1:4">
      <c r="A452">
        <v>415009</v>
      </c>
      <c r="B452" t="s">
        <v>922</v>
      </c>
      <c r="C452" s="28">
        <v>-210119.5</v>
      </c>
    </row>
    <row r="453" spans="1:4">
      <c r="A453">
        <v>416010</v>
      </c>
      <c r="B453" t="s">
        <v>923</v>
      </c>
      <c r="C453" s="28">
        <v>235135391.78999999</v>
      </c>
    </row>
    <row r="454" spans="1:4">
      <c r="A454">
        <v>416013</v>
      </c>
      <c r="B454" t="s">
        <v>924</v>
      </c>
      <c r="C454" s="28">
        <v>-123170272.91</v>
      </c>
    </row>
    <row r="455" spans="1:4">
      <c r="A455">
        <v>416016</v>
      </c>
      <c r="B455" t="s">
        <v>925</v>
      </c>
      <c r="C455" s="28">
        <v>-159939989.02000001</v>
      </c>
    </row>
    <row r="456" spans="1:4">
      <c r="A456">
        <v>416019</v>
      </c>
      <c r="B456" t="s">
        <v>926</v>
      </c>
      <c r="C456" s="28">
        <v>95392836.909999996</v>
      </c>
    </row>
    <row r="457" spans="1:4">
      <c r="A457">
        <v>421101</v>
      </c>
      <c r="B457" t="s">
        <v>927</v>
      </c>
      <c r="C457" s="28">
        <v>-24723203.98</v>
      </c>
    </row>
    <row r="458" spans="1:4">
      <c r="A458">
        <v>421201</v>
      </c>
      <c r="B458" t="s">
        <v>928</v>
      </c>
      <c r="C458" s="28">
        <v>-16178722.09</v>
      </c>
    </row>
    <row r="459" spans="1:4">
      <c r="A459">
        <v>421202</v>
      </c>
      <c r="B459" t="s">
        <v>929</v>
      </c>
      <c r="C459" s="28">
        <v>-157932.79</v>
      </c>
      <c r="D459" s="6"/>
    </row>
    <row r="460" spans="1:4">
      <c r="A460">
        <v>421301</v>
      </c>
      <c r="B460" t="s">
        <v>930</v>
      </c>
      <c r="C460" s="28">
        <v>-21896724.16</v>
      </c>
    </row>
    <row r="461" spans="1:4">
      <c r="A461">
        <v>421401</v>
      </c>
      <c r="B461" t="s">
        <v>2100</v>
      </c>
      <c r="C461" s="28">
        <v>0</v>
      </c>
    </row>
    <row r="462" spans="1:4">
      <c r="A462">
        <v>421402</v>
      </c>
      <c r="B462" t="s">
        <v>2101</v>
      </c>
      <c r="C462" s="28">
        <v>-7074</v>
      </c>
    </row>
    <row r="463" spans="1:4">
      <c r="A463">
        <v>421403</v>
      </c>
      <c r="B463" t="s">
        <v>932</v>
      </c>
      <c r="C463" s="28">
        <v>0</v>
      </c>
    </row>
    <row r="464" spans="1:4">
      <c r="A464">
        <v>421405</v>
      </c>
      <c r="B464" t="s">
        <v>933</v>
      </c>
      <c r="C464" s="28">
        <v>0</v>
      </c>
    </row>
    <row r="465" spans="1:3">
      <c r="A465">
        <v>421502</v>
      </c>
      <c r="B465" t="s">
        <v>934</v>
      </c>
      <c r="C465" s="28">
        <v>-343324504.12</v>
      </c>
    </row>
    <row r="466" spans="1:3">
      <c r="A466">
        <v>421503</v>
      </c>
      <c r="B466" t="s">
        <v>935</v>
      </c>
      <c r="C466" s="28">
        <v>-1961302.4</v>
      </c>
    </row>
    <row r="467" spans="1:3">
      <c r="A467">
        <v>421506</v>
      </c>
      <c r="B467" t="s">
        <v>2102</v>
      </c>
      <c r="C467" s="28">
        <v>8276655.7999999998</v>
      </c>
    </row>
    <row r="468" spans="1:3">
      <c r="A468">
        <v>421551</v>
      </c>
      <c r="B468" t="s">
        <v>2103</v>
      </c>
      <c r="C468" s="28">
        <v>0</v>
      </c>
    </row>
    <row r="469" spans="1:3">
      <c r="A469">
        <v>421601</v>
      </c>
      <c r="B469" t="s">
        <v>936</v>
      </c>
      <c r="C469" s="28">
        <v>-4057473.79</v>
      </c>
    </row>
    <row r="470" spans="1:3">
      <c r="A470">
        <v>421602</v>
      </c>
      <c r="B470" t="s">
        <v>2104</v>
      </c>
      <c r="C470" s="28">
        <v>0</v>
      </c>
    </row>
    <row r="471" spans="1:3">
      <c r="A471">
        <v>421603</v>
      </c>
      <c r="B471" t="s">
        <v>2105</v>
      </c>
      <c r="C471" s="28">
        <v>0</v>
      </c>
    </row>
    <row r="472" spans="1:3">
      <c r="A472">
        <v>421604</v>
      </c>
      <c r="B472" t="s">
        <v>2106</v>
      </c>
      <c r="C472" s="28">
        <v>0</v>
      </c>
    </row>
    <row r="473" spans="1:3">
      <c r="A473">
        <v>421605</v>
      </c>
      <c r="B473" t="s">
        <v>2107</v>
      </c>
      <c r="C473" s="28">
        <v>0</v>
      </c>
    </row>
    <row r="474" spans="1:3">
      <c r="A474">
        <v>421701</v>
      </c>
      <c r="B474" t="s">
        <v>937</v>
      </c>
      <c r="C474" s="28">
        <v>0</v>
      </c>
    </row>
    <row r="475" spans="1:3">
      <c r="A475">
        <v>421731</v>
      </c>
      <c r="B475" t="s">
        <v>2108</v>
      </c>
      <c r="C475" s="28">
        <v>0</v>
      </c>
    </row>
    <row r="476" spans="1:3">
      <c r="A476">
        <v>421735</v>
      </c>
      <c r="B476" t="s">
        <v>2109</v>
      </c>
      <c r="C476" s="28">
        <v>502191.53</v>
      </c>
    </row>
    <row r="477" spans="1:3">
      <c r="A477">
        <v>421736</v>
      </c>
      <c r="B477" t="s">
        <v>2110</v>
      </c>
      <c r="C477" s="28">
        <v>0</v>
      </c>
    </row>
    <row r="478" spans="1:3">
      <c r="A478">
        <v>421737</v>
      </c>
      <c r="B478" t="s">
        <v>2111</v>
      </c>
      <c r="C478" s="28">
        <v>-477848.61</v>
      </c>
    </row>
    <row r="479" spans="1:3">
      <c r="A479">
        <v>421802</v>
      </c>
      <c r="B479" t="s">
        <v>938</v>
      </c>
      <c r="C479" s="28">
        <v>2796340</v>
      </c>
    </row>
    <row r="480" spans="1:3">
      <c r="A480">
        <v>421805</v>
      </c>
      <c r="B480" t="s">
        <v>2112</v>
      </c>
      <c r="C480" s="28">
        <v>-8264.73</v>
      </c>
    </row>
    <row r="481" spans="1:3">
      <c r="A481">
        <v>421806</v>
      </c>
      <c r="B481" t="s">
        <v>939</v>
      </c>
      <c r="C481" s="28">
        <v>4483</v>
      </c>
    </row>
    <row r="482" spans="1:3">
      <c r="A482">
        <v>421807</v>
      </c>
      <c r="B482" t="s">
        <v>940</v>
      </c>
      <c r="C482" s="28">
        <v>0</v>
      </c>
    </row>
    <row r="483" spans="1:3">
      <c r="A483">
        <v>421808</v>
      </c>
      <c r="B483" t="s">
        <v>941</v>
      </c>
      <c r="C483" s="28">
        <v>0</v>
      </c>
    </row>
    <row r="484" spans="1:3">
      <c r="A484">
        <v>421812</v>
      </c>
      <c r="B484" t="s">
        <v>942</v>
      </c>
      <c r="C484" s="28">
        <v>-5429958</v>
      </c>
    </row>
    <row r="485" spans="1:3">
      <c r="A485">
        <v>421814</v>
      </c>
      <c r="B485" t="s">
        <v>2113</v>
      </c>
      <c r="C485" s="28">
        <v>0</v>
      </c>
    </row>
    <row r="486" spans="1:3">
      <c r="A486">
        <v>421816</v>
      </c>
      <c r="B486" t="s">
        <v>943</v>
      </c>
      <c r="C486" s="28">
        <v>0</v>
      </c>
    </row>
    <row r="487" spans="1:3">
      <c r="A487">
        <v>421817</v>
      </c>
      <c r="B487" t="s">
        <v>2114</v>
      </c>
      <c r="C487" s="28">
        <v>0</v>
      </c>
    </row>
    <row r="488" spans="1:3">
      <c r="A488">
        <v>421818</v>
      </c>
      <c r="B488" t="s">
        <v>944</v>
      </c>
      <c r="C488" s="28">
        <v>0</v>
      </c>
    </row>
    <row r="489" spans="1:3">
      <c r="A489">
        <v>421822</v>
      </c>
      <c r="B489" t="s">
        <v>1598</v>
      </c>
      <c r="C489" s="28">
        <v>0</v>
      </c>
    </row>
    <row r="490" spans="1:3">
      <c r="A490">
        <v>421823</v>
      </c>
      <c r="B490" t="s">
        <v>945</v>
      </c>
      <c r="C490" s="28">
        <v>-21458700.510000002</v>
      </c>
    </row>
    <row r="491" spans="1:3">
      <c r="A491">
        <v>421824</v>
      </c>
      <c r="B491" t="s">
        <v>946</v>
      </c>
      <c r="C491" s="28">
        <v>12053570.49</v>
      </c>
    </row>
    <row r="492" spans="1:3">
      <c r="A492">
        <v>511001</v>
      </c>
      <c r="B492" t="s">
        <v>948</v>
      </c>
      <c r="C492" s="28">
        <v>2052516500.5999999</v>
      </c>
    </row>
    <row r="493" spans="1:3">
      <c r="A493">
        <v>511005</v>
      </c>
      <c r="B493" t="s">
        <v>2116</v>
      </c>
      <c r="C493" s="28">
        <v>24156768.379999999</v>
      </c>
    </row>
    <row r="494" spans="1:3">
      <c r="A494">
        <v>511016</v>
      </c>
      <c r="B494" t="s">
        <v>949</v>
      </c>
      <c r="C494" s="28">
        <v>2307904.85</v>
      </c>
    </row>
    <row r="495" spans="1:3">
      <c r="A495">
        <v>511051</v>
      </c>
      <c r="B495" t="s">
        <v>950</v>
      </c>
      <c r="C495" s="28">
        <v>0</v>
      </c>
    </row>
    <row r="496" spans="1:3">
      <c r="A496">
        <v>511052</v>
      </c>
      <c r="B496" t="s">
        <v>951</v>
      </c>
      <c r="C496" s="28">
        <v>0</v>
      </c>
    </row>
    <row r="497" spans="1:3">
      <c r="A497">
        <v>512001</v>
      </c>
      <c r="B497" t="s">
        <v>952</v>
      </c>
      <c r="C497" s="28">
        <v>-140501434.77000001</v>
      </c>
    </row>
    <row r="498" spans="1:3">
      <c r="A498">
        <v>512002</v>
      </c>
      <c r="B498" t="s">
        <v>953</v>
      </c>
      <c r="C498" s="28">
        <v>-89665228.069999993</v>
      </c>
    </row>
    <row r="499" spans="1:3">
      <c r="A499">
        <v>512004</v>
      </c>
      <c r="B499" t="s">
        <v>954</v>
      </c>
      <c r="C499" s="28">
        <v>-165302350.25</v>
      </c>
    </row>
    <row r="500" spans="1:3">
      <c r="A500">
        <v>513101</v>
      </c>
      <c r="B500" t="s">
        <v>955</v>
      </c>
      <c r="C500" s="28">
        <v>-1691030927.9000001</v>
      </c>
    </row>
    <row r="501" spans="1:3">
      <c r="A501">
        <v>513102</v>
      </c>
      <c r="B501" t="s">
        <v>956</v>
      </c>
      <c r="C501" s="28">
        <v>1498078972.24</v>
      </c>
    </row>
    <row r="502" spans="1:3">
      <c r="A502">
        <v>513203</v>
      </c>
      <c r="B502" t="s">
        <v>957</v>
      </c>
      <c r="C502" s="28">
        <v>489346219.81999999</v>
      </c>
    </row>
    <row r="503" spans="1:3">
      <c r="A503">
        <v>513213</v>
      </c>
      <c r="B503" t="s">
        <v>958</v>
      </c>
      <c r="C503" s="28">
        <v>-292393792.16000003</v>
      </c>
    </row>
    <row r="504" spans="1:3">
      <c r="A504">
        <v>513301</v>
      </c>
      <c r="B504" t="s">
        <v>959</v>
      </c>
      <c r="C504" s="28">
        <v>-1008677330.67</v>
      </c>
    </row>
    <row r="505" spans="1:3">
      <c r="A505">
        <v>513302</v>
      </c>
      <c r="B505" t="s">
        <v>960</v>
      </c>
      <c r="C505" s="28">
        <v>1018490614.97</v>
      </c>
    </row>
    <row r="506" spans="1:3">
      <c r="A506">
        <v>513501</v>
      </c>
      <c r="B506" t="s">
        <v>961</v>
      </c>
      <c r="C506" s="28">
        <v>0</v>
      </c>
    </row>
    <row r="507" spans="1:3">
      <c r="A507">
        <v>513502</v>
      </c>
      <c r="B507" t="s">
        <v>962</v>
      </c>
      <c r="C507" s="28">
        <v>0</v>
      </c>
    </row>
    <row r="508" spans="1:3">
      <c r="A508">
        <v>521001</v>
      </c>
      <c r="B508" t="s">
        <v>963</v>
      </c>
      <c r="C508" s="28">
        <v>355494131.85000002</v>
      </c>
    </row>
    <row r="509" spans="1:3">
      <c r="A509">
        <v>521002</v>
      </c>
      <c r="B509" t="s">
        <v>964</v>
      </c>
      <c r="C509" s="28">
        <v>2644960.2200000002</v>
      </c>
    </row>
    <row r="510" spans="1:3">
      <c r="A510">
        <v>521003</v>
      </c>
      <c r="B510" t="s">
        <v>965</v>
      </c>
      <c r="C510" s="28">
        <v>-834400</v>
      </c>
    </row>
    <row r="511" spans="1:3">
      <c r="A511">
        <v>521004</v>
      </c>
      <c r="B511" t="s">
        <v>966</v>
      </c>
      <c r="C511" s="28">
        <v>0</v>
      </c>
    </row>
    <row r="512" spans="1:3">
      <c r="A512">
        <v>521007</v>
      </c>
      <c r="B512" t="s">
        <v>967</v>
      </c>
      <c r="C512" s="28">
        <v>0</v>
      </c>
    </row>
    <row r="513" spans="1:3">
      <c r="A513">
        <v>521008</v>
      </c>
      <c r="B513" t="s">
        <v>2121</v>
      </c>
      <c r="C513" s="28">
        <v>2041697.81</v>
      </c>
    </row>
    <row r="514" spans="1:3">
      <c r="A514">
        <v>531001</v>
      </c>
      <c r="B514" t="s">
        <v>968</v>
      </c>
      <c r="C514" s="28">
        <v>104200</v>
      </c>
    </row>
    <row r="515" spans="1:3">
      <c r="A515">
        <v>531311</v>
      </c>
      <c r="B515" t="s">
        <v>969</v>
      </c>
      <c r="C515" s="28">
        <v>322500.34000000003</v>
      </c>
    </row>
    <row r="516" spans="1:3">
      <c r="A516">
        <v>532101</v>
      </c>
      <c r="B516" t="s">
        <v>970</v>
      </c>
      <c r="C516" s="28">
        <v>499985225.94</v>
      </c>
    </row>
    <row r="517" spans="1:3">
      <c r="A517">
        <v>532103</v>
      </c>
      <c r="B517" t="s">
        <v>972</v>
      </c>
      <c r="C517" s="28">
        <v>9963536</v>
      </c>
    </row>
    <row r="518" spans="1:3">
      <c r="A518">
        <v>532120</v>
      </c>
      <c r="B518" t="s">
        <v>2122</v>
      </c>
      <c r="C518" s="28">
        <v>197200</v>
      </c>
    </row>
    <row r="519" spans="1:3">
      <c r="A519">
        <v>532201</v>
      </c>
      <c r="B519" t="s">
        <v>975</v>
      </c>
      <c r="C519" s="28">
        <v>37941798.200000003</v>
      </c>
    </row>
    <row r="520" spans="1:3">
      <c r="A520">
        <v>532301</v>
      </c>
      <c r="B520" t="s">
        <v>976</v>
      </c>
      <c r="C520" s="28">
        <v>7726787.3600000003</v>
      </c>
    </row>
    <row r="521" spans="1:3">
      <c r="A521">
        <v>532302</v>
      </c>
      <c r="B521" t="s">
        <v>977</v>
      </c>
      <c r="C521" s="28">
        <v>167892.48000000001</v>
      </c>
    </row>
    <row r="522" spans="1:3">
      <c r="A522">
        <v>532303</v>
      </c>
      <c r="B522" t="s">
        <v>978</v>
      </c>
      <c r="C522" s="28">
        <v>866747.88</v>
      </c>
    </row>
    <row r="523" spans="1:3">
      <c r="A523">
        <v>532304</v>
      </c>
      <c r="B523" t="s">
        <v>979</v>
      </c>
      <c r="C523" s="28">
        <v>478513.9</v>
      </c>
    </row>
    <row r="524" spans="1:3">
      <c r="A524">
        <v>532305</v>
      </c>
      <c r="B524" t="s">
        <v>2123</v>
      </c>
      <c r="C524" s="28">
        <v>413054.26</v>
      </c>
    </row>
    <row r="525" spans="1:3">
      <c r="A525">
        <v>532306</v>
      </c>
      <c r="B525" t="s">
        <v>980</v>
      </c>
      <c r="C525" s="28">
        <v>465.9</v>
      </c>
    </row>
    <row r="526" spans="1:3">
      <c r="A526">
        <v>532307</v>
      </c>
      <c r="B526" t="s">
        <v>981</v>
      </c>
      <c r="C526" s="28">
        <v>2934202.8</v>
      </c>
    </row>
    <row r="527" spans="1:3">
      <c r="A527">
        <v>532308</v>
      </c>
      <c r="B527" t="s">
        <v>2124</v>
      </c>
      <c r="C527" s="28">
        <v>44380.02</v>
      </c>
    </row>
    <row r="528" spans="1:3">
      <c r="A528">
        <v>532309</v>
      </c>
      <c r="B528" t="s">
        <v>982</v>
      </c>
      <c r="C528" s="28">
        <v>550586.4</v>
      </c>
    </row>
    <row r="529" spans="1:3">
      <c r="A529">
        <v>532310</v>
      </c>
      <c r="B529" s="29" t="s">
        <v>983</v>
      </c>
      <c r="C529" s="28">
        <v>0</v>
      </c>
    </row>
    <row r="530" spans="1:3">
      <c r="A530">
        <v>532312</v>
      </c>
      <c r="B530" t="s">
        <v>984</v>
      </c>
      <c r="C530" s="28">
        <v>0</v>
      </c>
    </row>
    <row r="531" spans="1:3">
      <c r="A531">
        <v>532401</v>
      </c>
      <c r="B531" t="s">
        <v>985</v>
      </c>
      <c r="C531" s="28">
        <v>480834.64</v>
      </c>
    </row>
    <row r="532" spans="1:3">
      <c r="A532">
        <v>532402</v>
      </c>
      <c r="B532" t="s">
        <v>987</v>
      </c>
      <c r="C532" s="28">
        <v>87000</v>
      </c>
    </row>
    <row r="533" spans="1:3">
      <c r="A533">
        <v>532502</v>
      </c>
      <c r="B533" t="s">
        <v>1641</v>
      </c>
      <c r="C533" s="28">
        <v>0</v>
      </c>
    </row>
    <row r="534" spans="1:3">
      <c r="A534">
        <v>532503</v>
      </c>
      <c r="B534" t="s">
        <v>988</v>
      </c>
      <c r="C534" s="28">
        <v>6662274.4199999999</v>
      </c>
    </row>
    <row r="535" spans="1:3">
      <c r="A535">
        <v>532504</v>
      </c>
      <c r="B535" t="s">
        <v>989</v>
      </c>
      <c r="C535" s="28">
        <v>1008158.22</v>
      </c>
    </row>
    <row r="536" spans="1:3">
      <c r="A536">
        <v>532505</v>
      </c>
      <c r="B536" t="s">
        <v>990</v>
      </c>
      <c r="C536" s="28">
        <v>1131706.19</v>
      </c>
    </row>
    <row r="537" spans="1:3">
      <c r="A537">
        <v>532507</v>
      </c>
      <c r="B537" t="s">
        <v>1645</v>
      </c>
      <c r="C537" s="28">
        <v>650</v>
      </c>
    </row>
    <row r="538" spans="1:3">
      <c r="A538">
        <v>532516</v>
      </c>
      <c r="B538" t="s">
        <v>993</v>
      </c>
      <c r="C538" s="28">
        <v>0</v>
      </c>
    </row>
    <row r="539" spans="1:3">
      <c r="A539">
        <v>533101</v>
      </c>
      <c r="B539" t="s">
        <v>994</v>
      </c>
      <c r="C539" s="28">
        <v>914173.34</v>
      </c>
    </row>
    <row r="540" spans="1:3">
      <c r="A540">
        <v>533102</v>
      </c>
      <c r="B540" t="s">
        <v>995</v>
      </c>
      <c r="C540" s="28">
        <v>5255758.8</v>
      </c>
    </row>
    <row r="541" spans="1:3">
      <c r="A541">
        <v>533103</v>
      </c>
      <c r="B541" t="s">
        <v>2125</v>
      </c>
      <c r="C541" s="28">
        <v>0</v>
      </c>
    </row>
    <row r="542" spans="1:3">
      <c r="A542">
        <v>533104</v>
      </c>
      <c r="B542" t="s">
        <v>996</v>
      </c>
      <c r="C542" s="28">
        <v>726641.89</v>
      </c>
    </row>
    <row r="543" spans="1:3">
      <c r="A543">
        <v>533106</v>
      </c>
      <c r="B543" t="s">
        <v>997</v>
      </c>
      <c r="C543" s="28">
        <v>7721543.29</v>
      </c>
    </row>
    <row r="544" spans="1:3">
      <c r="A544">
        <v>533114</v>
      </c>
      <c r="B544" t="s">
        <v>999</v>
      </c>
      <c r="C544" s="28">
        <v>12618872</v>
      </c>
    </row>
    <row r="545" spans="1:3">
      <c r="A545">
        <v>533117</v>
      </c>
      <c r="B545" t="s">
        <v>2126</v>
      </c>
      <c r="C545" s="28">
        <v>1125192</v>
      </c>
    </row>
    <row r="546" spans="1:3">
      <c r="A546">
        <v>533121</v>
      </c>
      <c r="B546" t="s">
        <v>1000</v>
      </c>
      <c r="C546" s="28">
        <v>2928159.51</v>
      </c>
    </row>
    <row r="547" spans="1:3">
      <c r="A547">
        <v>533122</v>
      </c>
      <c r="B547" t="s">
        <v>1001</v>
      </c>
      <c r="C547" s="28">
        <v>46800</v>
      </c>
    </row>
    <row r="548" spans="1:3">
      <c r="A548">
        <v>533123</v>
      </c>
      <c r="B548" t="s">
        <v>1002</v>
      </c>
      <c r="C548" s="28">
        <v>5361306.53</v>
      </c>
    </row>
    <row r="549" spans="1:3">
      <c r="A549">
        <v>533124</v>
      </c>
      <c r="B549" t="s">
        <v>1003</v>
      </c>
      <c r="C549" s="28">
        <v>2548461.27</v>
      </c>
    </row>
    <row r="550" spans="1:3">
      <c r="A550">
        <v>533125</v>
      </c>
      <c r="B550" t="s">
        <v>1004</v>
      </c>
      <c r="C550" s="28">
        <v>12704062.73</v>
      </c>
    </row>
    <row r="551" spans="1:3">
      <c r="A551">
        <v>533128</v>
      </c>
      <c r="B551" t="s">
        <v>1007</v>
      </c>
      <c r="C551" s="28">
        <v>22355327.879999999</v>
      </c>
    </row>
    <row r="552" spans="1:3">
      <c r="A552">
        <v>533131</v>
      </c>
      <c r="B552" t="s">
        <v>1008</v>
      </c>
      <c r="C552" s="28">
        <v>73917.37</v>
      </c>
    </row>
    <row r="553" spans="1:3">
      <c r="A553">
        <v>533132</v>
      </c>
      <c r="B553" t="s">
        <v>1009</v>
      </c>
      <c r="C553" s="28">
        <v>4976282.4000000004</v>
      </c>
    </row>
    <row r="554" spans="1:3">
      <c r="A554">
        <v>533133</v>
      </c>
      <c r="B554" t="s">
        <v>1010</v>
      </c>
      <c r="C554" s="28">
        <v>1082373.42</v>
      </c>
    </row>
    <row r="555" spans="1:3">
      <c r="A555">
        <v>533134</v>
      </c>
      <c r="B555" t="s">
        <v>1011</v>
      </c>
      <c r="C555" s="28">
        <v>14748420.5</v>
      </c>
    </row>
    <row r="556" spans="1:3">
      <c r="A556">
        <v>533141</v>
      </c>
      <c r="B556" t="s">
        <v>1012</v>
      </c>
      <c r="C556" s="28">
        <v>0</v>
      </c>
    </row>
    <row r="557" spans="1:3">
      <c r="A557">
        <v>533142</v>
      </c>
      <c r="B557" t="s">
        <v>1013</v>
      </c>
      <c r="C557" s="28">
        <v>2544607.25</v>
      </c>
    </row>
    <row r="558" spans="1:3">
      <c r="A558">
        <v>533143</v>
      </c>
      <c r="B558" t="s">
        <v>1014</v>
      </c>
      <c r="C558" s="28">
        <v>1729</v>
      </c>
    </row>
    <row r="559" spans="1:3">
      <c r="A559">
        <v>533144</v>
      </c>
      <c r="B559" t="s">
        <v>1015</v>
      </c>
      <c r="C559" s="28">
        <v>613221.41</v>
      </c>
    </row>
    <row r="560" spans="1:3">
      <c r="A560">
        <v>533145</v>
      </c>
      <c r="B560" t="s">
        <v>1016</v>
      </c>
      <c r="C560" s="28">
        <v>25713269.390000001</v>
      </c>
    </row>
    <row r="561" spans="1:3">
      <c r="A561">
        <v>533151</v>
      </c>
      <c r="B561" t="s">
        <v>1017</v>
      </c>
      <c r="C561" s="28">
        <v>37444529.200000003</v>
      </c>
    </row>
    <row r="562" spans="1:3">
      <c r="A562">
        <v>533152</v>
      </c>
      <c r="B562" t="s">
        <v>1018</v>
      </c>
      <c r="C562" s="28">
        <v>803603.24</v>
      </c>
    </row>
    <row r="563" spans="1:3">
      <c r="A563">
        <v>533153</v>
      </c>
      <c r="B563" t="s">
        <v>1019</v>
      </c>
      <c r="C563" s="28">
        <v>5129712.78</v>
      </c>
    </row>
    <row r="564" spans="1:3">
      <c r="A564">
        <v>533154</v>
      </c>
      <c r="B564" t="s">
        <v>1020</v>
      </c>
      <c r="C564" s="28">
        <v>2810655.18</v>
      </c>
    </row>
    <row r="565" spans="1:3">
      <c r="A565">
        <v>533162</v>
      </c>
      <c r="B565" t="s">
        <v>452</v>
      </c>
      <c r="C565" s="28">
        <v>106400.41</v>
      </c>
    </row>
    <row r="566" spans="1:3">
      <c r="A566">
        <v>533164</v>
      </c>
      <c r="B566" t="s">
        <v>1021</v>
      </c>
      <c r="C566" s="28">
        <v>34654.92</v>
      </c>
    </row>
    <row r="567" spans="1:3">
      <c r="A567">
        <v>533165</v>
      </c>
      <c r="B567" t="s">
        <v>1022</v>
      </c>
      <c r="C567" s="28">
        <v>180422.76</v>
      </c>
    </row>
    <row r="568" spans="1:3">
      <c r="A568">
        <v>533171</v>
      </c>
      <c r="B568" t="s">
        <v>1023</v>
      </c>
      <c r="C568" s="28">
        <v>314982.06</v>
      </c>
    </row>
    <row r="569" spans="1:3">
      <c r="A569">
        <v>533172</v>
      </c>
      <c r="B569" t="s">
        <v>1024</v>
      </c>
      <c r="C569" s="28">
        <v>300907.43</v>
      </c>
    </row>
    <row r="570" spans="1:3">
      <c r="A570">
        <v>533181</v>
      </c>
      <c r="B570" t="s">
        <v>1025</v>
      </c>
      <c r="C570" s="28">
        <v>158689.47</v>
      </c>
    </row>
    <row r="571" spans="1:3">
      <c r="A571">
        <v>533191</v>
      </c>
      <c r="B571" t="s">
        <v>1026</v>
      </c>
      <c r="C571" s="28">
        <v>17500</v>
      </c>
    </row>
    <row r="572" spans="1:3">
      <c r="A572">
        <v>533192</v>
      </c>
      <c r="B572" t="s">
        <v>1027</v>
      </c>
      <c r="C572" s="28">
        <v>1018887.42</v>
      </c>
    </row>
    <row r="573" spans="1:3">
      <c r="A573">
        <v>533195</v>
      </c>
      <c r="B573" t="s">
        <v>2127</v>
      </c>
      <c r="C573" s="28">
        <v>0</v>
      </c>
    </row>
    <row r="574" spans="1:3">
      <c r="A574">
        <v>533196</v>
      </c>
      <c r="B574" t="s">
        <v>1028</v>
      </c>
      <c r="C574" s="28">
        <v>0</v>
      </c>
    </row>
    <row r="575" spans="1:3">
      <c r="A575">
        <v>533198</v>
      </c>
      <c r="B575" t="s">
        <v>1030</v>
      </c>
      <c r="C575" s="28">
        <v>0</v>
      </c>
    </row>
    <row r="576" spans="1:3">
      <c r="A576">
        <v>533201</v>
      </c>
      <c r="B576" t="s">
        <v>1031</v>
      </c>
      <c r="C576" s="28">
        <v>11062782.49</v>
      </c>
    </row>
    <row r="577" spans="1:3">
      <c r="A577">
        <v>533202</v>
      </c>
      <c r="B577" t="s">
        <v>2128</v>
      </c>
      <c r="C577" s="28">
        <v>0</v>
      </c>
    </row>
    <row r="578" spans="1:3">
      <c r="A578">
        <v>533203</v>
      </c>
      <c r="B578" t="s">
        <v>1032</v>
      </c>
      <c r="C578" s="28">
        <v>0</v>
      </c>
    </row>
    <row r="579" spans="1:3">
      <c r="A579">
        <v>533211</v>
      </c>
      <c r="B579" t="s">
        <v>2139</v>
      </c>
      <c r="C579" s="28">
        <v>0</v>
      </c>
    </row>
    <row r="580" spans="1:3">
      <c r="A580">
        <v>533213</v>
      </c>
      <c r="B580" t="s">
        <v>1033</v>
      </c>
      <c r="C580" s="28">
        <v>5225284.93</v>
      </c>
    </row>
    <row r="581" spans="1:3">
      <c r="A581">
        <v>533215</v>
      </c>
      <c r="B581" t="s">
        <v>1036</v>
      </c>
      <c r="C581" s="28">
        <v>9356758.3399999999</v>
      </c>
    </row>
    <row r="582" spans="1:3">
      <c r="A582">
        <v>533221</v>
      </c>
      <c r="B582" t="s">
        <v>1037</v>
      </c>
      <c r="C582" s="28">
        <v>-35405901.299999997</v>
      </c>
    </row>
    <row r="583" spans="1:3">
      <c r="A583">
        <v>533222</v>
      </c>
      <c r="B583" t="s">
        <v>2129</v>
      </c>
      <c r="C583" s="28">
        <v>120780488.48</v>
      </c>
    </row>
    <row r="584" spans="1:3">
      <c r="A584">
        <v>533223</v>
      </c>
      <c r="B584" t="s">
        <v>2130</v>
      </c>
      <c r="C584" s="28">
        <v>0</v>
      </c>
    </row>
    <row r="585" spans="1:3">
      <c r="A585">
        <v>533231</v>
      </c>
      <c r="B585" t="s">
        <v>1039</v>
      </c>
      <c r="C585" s="28">
        <v>1188876.57</v>
      </c>
    </row>
    <row r="586" spans="1:3">
      <c r="A586">
        <v>533232</v>
      </c>
      <c r="B586" t="s">
        <v>1040</v>
      </c>
      <c r="C586" s="28">
        <v>444317</v>
      </c>
    </row>
    <row r="587" spans="1:3">
      <c r="A587">
        <v>533233</v>
      </c>
      <c r="B587" t="s">
        <v>1041</v>
      </c>
      <c r="C587" s="28">
        <v>2055230.4</v>
      </c>
    </row>
    <row r="588" spans="1:3">
      <c r="A588">
        <v>533235</v>
      </c>
      <c r="B588" t="s">
        <v>1042</v>
      </c>
      <c r="C588" s="28">
        <v>1380820</v>
      </c>
    </row>
    <row r="589" spans="1:3">
      <c r="A589">
        <v>533236</v>
      </c>
      <c r="B589" t="s">
        <v>1694</v>
      </c>
      <c r="C589" s="28">
        <v>2600</v>
      </c>
    </row>
    <row r="590" spans="1:3">
      <c r="A590">
        <v>533237</v>
      </c>
      <c r="B590" t="s">
        <v>1043</v>
      </c>
      <c r="C590" s="28">
        <v>8844166</v>
      </c>
    </row>
    <row r="591" spans="1:3">
      <c r="A591">
        <v>533238</v>
      </c>
      <c r="B591" t="s">
        <v>1044</v>
      </c>
      <c r="C591" s="28">
        <v>0</v>
      </c>
    </row>
    <row r="592" spans="1:3">
      <c r="A592">
        <v>533241</v>
      </c>
      <c r="B592" t="s">
        <v>1045</v>
      </c>
      <c r="C592" s="28">
        <v>2132112</v>
      </c>
    </row>
    <row r="593" spans="1:3">
      <c r="A593">
        <v>533242</v>
      </c>
      <c r="B593" t="s">
        <v>1046</v>
      </c>
      <c r="C593" s="28">
        <v>7653859.8499999996</v>
      </c>
    </row>
    <row r="594" spans="1:3">
      <c r="A594">
        <v>533244</v>
      </c>
      <c r="B594" t="s">
        <v>1047</v>
      </c>
      <c r="C594" s="28">
        <v>26491302.59</v>
      </c>
    </row>
    <row r="595" spans="1:3">
      <c r="A595">
        <v>533245</v>
      </c>
      <c r="B595" t="s">
        <v>1048</v>
      </c>
      <c r="C595" s="28">
        <v>112940</v>
      </c>
    </row>
    <row r="596" spans="1:3">
      <c r="A596">
        <v>533247</v>
      </c>
      <c r="B596" t="s">
        <v>1051</v>
      </c>
      <c r="C596" s="28">
        <v>0</v>
      </c>
    </row>
    <row r="597" spans="1:3">
      <c r="A597">
        <v>533248</v>
      </c>
      <c r="B597" t="s">
        <v>1049</v>
      </c>
      <c r="C597" s="28">
        <v>0</v>
      </c>
    </row>
    <row r="598" spans="1:3">
      <c r="A598">
        <v>533253</v>
      </c>
      <c r="B598" t="s">
        <v>1050</v>
      </c>
      <c r="C598" s="28">
        <v>-194248.43</v>
      </c>
    </row>
    <row r="599" spans="1:3">
      <c r="A599">
        <v>533261</v>
      </c>
      <c r="B599" t="s">
        <v>2131</v>
      </c>
      <c r="C599" s="28">
        <v>0</v>
      </c>
    </row>
    <row r="600" spans="1:3">
      <c r="A600">
        <v>533263</v>
      </c>
      <c r="B600" t="s">
        <v>1052</v>
      </c>
      <c r="C600" s="28">
        <v>417308.54</v>
      </c>
    </row>
    <row r="601" spans="1:3">
      <c r="A601">
        <v>533264</v>
      </c>
      <c r="B601" t="s">
        <v>1053</v>
      </c>
      <c r="C601" s="28">
        <v>0</v>
      </c>
    </row>
    <row r="602" spans="1:3">
      <c r="A602">
        <v>533265</v>
      </c>
      <c r="B602" t="s">
        <v>1054</v>
      </c>
      <c r="C602" s="28">
        <v>80241921.489999995</v>
      </c>
    </row>
    <row r="603" spans="1:3">
      <c r="A603">
        <v>533267</v>
      </c>
      <c r="B603" t="s">
        <v>1056</v>
      </c>
      <c r="C603" s="28">
        <v>13500</v>
      </c>
    </row>
    <row r="604" spans="1:3">
      <c r="A604">
        <v>533269</v>
      </c>
      <c r="B604" t="s">
        <v>1057</v>
      </c>
      <c r="C604" s="28">
        <v>0</v>
      </c>
    </row>
    <row r="605" spans="1:3">
      <c r="A605">
        <v>533271</v>
      </c>
      <c r="B605" t="s">
        <v>1058</v>
      </c>
      <c r="C605" s="28">
        <v>0</v>
      </c>
    </row>
    <row r="606" spans="1:3">
      <c r="A606">
        <v>533281</v>
      </c>
      <c r="B606" t="s">
        <v>1059</v>
      </c>
      <c r="C606" s="28">
        <v>219750</v>
      </c>
    </row>
    <row r="607" spans="1:3">
      <c r="A607">
        <v>533282</v>
      </c>
      <c r="B607" t="s">
        <v>1060</v>
      </c>
      <c r="C607" s="28">
        <v>2587077.31</v>
      </c>
    </row>
    <row r="608" spans="1:3">
      <c r="A608">
        <v>533284</v>
      </c>
      <c r="B608" t="s">
        <v>2132</v>
      </c>
      <c r="C608" s="28">
        <v>0</v>
      </c>
    </row>
    <row r="609" spans="1:3">
      <c r="A609">
        <v>533286</v>
      </c>
      <c r="B609" t="s">
        <v>1061</v>
      </c>
      <c r="C609" s="28">
        <v>459582.37</v>
      </c>
    </row>
    <row r="610" spans="1:3">
      <c r="A610">
        <v>533288</v>
      </c>
      <c r="B610" t="s">
        <v>1062</v>
      </c>
      <c r="C610" s="28">
        <v>114768.75</v>
      </c>
    </row>
    <row r="611" spans="1:3">
      <c r="A611">
        <v>533291</v>
      </c>
      <c r="B611" t="s">
        <v>2133</v>
      </c>
      <c r="C611" s="28">
        <v>0</v>
      </c>
    </row>
    <row r="612" spans="1:3">
      <c r="A612">
        <v>533292</v>
      </c>
      <c r="B612" t="s">
        <v>2134</v>
      </c>
      <c r="C612" s="28">
        <v>216000</v>
      </c>
    </row>
    <row r="613" spans="1:3">
      <c r="A613">
        <v>533301</v>
      </c>
      <c r="B613" t="s">
        <v>2135</v>
      </c>
      <c r="C613" s="28">
        <v>17013.34</v>
      </c>
    </row>
    <row r="614" spans="1:3">
      <c r="A614">
        <v>533303</v>
      </c>
      <c r="B614" t="s">
        <v>1063</v>
      </c>
      <c r="C614" s="28">
        <v>30446654.18</v>
      </c>
    </row>
    <row r="615" spans="1:3">
      <c r="A615">
        <v>533309</v>
      </c>
      <c r="B615" t="s">
        <v>1064</v>
      </c>
      <c r="C615" s="28">
        <v>735169.2</v>
      </c>
    </row>
    <row r="616" spans="1:3">
      <c r="A616">
        <v>533351</v>
      </c>
      <c r="B616" t="s">
        <v>1066</v>
      </c>
      <c r="C616" s="28">
        <v>0</v>
      </c>
    </row>
    <row r="617" spans="1:3">
      <c r="A617">
        <v>533352</v>
      </c>
      <c r="B617" t="s">
        <v>1067</v>
      </c>
      <c r="C617" s="28">
        <v>0</v>
      </c>
    </row>
    <row r="618" spans="1:3">
      <c r="A618">
        <v>533353</v>
      </c>
      <c r="B618" t="s">
        <v>1068</v>
      </c>
      <c r="C618" s="28">
        <v>0</v>
      </c>
    </row>
    <row r="619" spans="1:3">
      <c r="A619">
        <v>533354</v>
      </c>
      <c r="B619" t="s">
        <v>1069</v>
      </c>
      <c r="C619" s="28">
        <v>0</v>
      </c>
    </row>
    <row r="620" spans="1:3">
      <c r="A620">
        <v>533355</v>
      </c>
      <c r="B620" t="s">
        <v>1070</v>
      </c>
      <c r="C620" s="28">
        <v>0</v>
      </c>
    </row>
    <row r="621" spans="1:3">
      <c r="A621">
        <v>533356</v>
      </c>
      <c r="B621" t="s">
        <v>1071</v>
      </c>
      <c r="C621" s="28">
        <v>0</v>
      </c>
    </row>
    <row r="622" spans="1:3">
      <c r="A622">
        <v>533357</v>
      </c>
      <c r="B622" t="s">
        <v>1072</v>
      </c>
      <c r="C622" s="28">
        <v>0</v>
      </c>
    </row>
    <row r="623" spans="1:3">
      <c r="A623">
        <v>533358</v>
      </c>
      <c r="B623" t="s">
        <v>1073</v>
      </c>
      <c r="C623" s="28">
        <v>0</v>
      </c>
    </row>
    <row r="624" spans="1:3">
      <c r="A624">
        <v>533359</v>
      </c>
      <c r="B624" t="s">
        <v>1074</v>
      </c>
      <c r="C624" s="28">
        <v>0</v>
      </c>
    </row>
    <row r="625" spans="1:3">
      <c r="A625">
        <v>533360</v>
      </c>
      <c r="B625" t="s">
        <v>1075</v>
      </c>
      <c r="C625" s="28">
        <v>0</v>
      </c>
    </row>
    <row r="626" spans="1:3">
      <c r="A626">
        <v>533361</v>
      </c>
      <c r="B626" t="s">
        <v>2136</v>
      </c>
      <c r="C626" s="28">
        <v>0</v>
      </c>
    </row>
    <row r="627" spans="1:3">
      <c r="A627">
        <v>533362</v>
      </c>
      <c r="B627" t="s">
        <v>1076</v>
      </c>
      <c r="C627" s="28">
        <v>0</v>
      </c>
    </row>
    <row r="628" spans="1:3">
      <c r="A628">
        <v>533363</v>
      </c>
      <c r="B628" t="s">
        <v>1077</v>
      </c>
      <c r="C628" s="28">
        <v>0</v>
      </c>
    </row>
    <row r="629" spans="1:3">
      <c r="A629">
        <v>533365</v>
      </c>
      <c r="B629" t="s">
        <v>1078</v>
      </c>
      <c r="C629" s="28">
        <v>0</v>
      </c>
    </row>
    <row r="630" spans="1:3">
      <c r="A630">
        <v>533366</v>
      </c>
      <c r="B630" t="s">
        <v>1079</v>
      </c>
      <c r="C630" s="28">
        <v>0</v>
      </c>
    </row>
    <row r="631" spans="1:3">
      <c r="A631">
        <v>533367</v>
      </c>
      <c r="B631" t="s">
        <v>1080</v>
      </c>
      <c r="C631" s="28">
        <v>0</v>
      </c>
    </row>
    <row r="632" spans="1:3">
      <c r="A632">
        <v>533369</v>
      </c>
      <c r="B632" t="s">
        <v>2137</v>
      </c>
      <c r="C632" s="28">
        <v>0</v>
      </c>
    </row>
    <row r="633" spans="1:3">
      <c r="A633">
        <v>533370</v>
      </c>
      <c r="B633" t="s">
        <v>2140</v>
      </c>
      <c r="C633" s="28">
        <v>0</v>
      </c>
    </row>
    <row r="634" spans="1:3">
      <c r="A634">
        <v>533371</v>
      </c>
      <c r="B634" t="s">
        <v>1081</v>
      </c>
      <c r="C634" s="28">
        <v>0</v>
      </c>
    </row>
    <row r="635" spans="1:3">
      <c r="A635">
        <v>533372</v>
      </c>
      <c r="B635" t="s">
        <v>2138</v>
      </c>
      <c r="C635" s="28">
        <v>0</v>
      </c>
    </row>
  </sheetData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F82A2-D42D-4700-BE35-D98A86DE38F9}">
  <sheetPr filterMode="1"/>
  <dimension ref="A1:I867"/>
  <sheetViews>
    <sheetView workbookViewId="0">
      <pane xSplit="1" ySplit="2" topLeftCell="B262" activePane="bottomRight" state="frozen"/>
      <selection pane="topRight" activeCell="B1" sqref="B1"/>
      <selection pane="bottomLeft" activeCell="A3" sqref="A3"/>
      <selection pane="bottomRight" activeCell="C690" sqref="C690"/>
    </sheetView>
  </sheetViews>
  <sheetFormatPr defaultRowHeight="13"/>
  <cols>
    <col min="1" max="1" width="9.81640625" style="822" bestFit="1" customWidth="1"/>
    <col min="2" max="2" width="34.6328125" style="822" customWidth="1"/>
    <col min="3" max="3" width="18.26953125" style="829" customWidth="1"/>
    <col min="4" max="4" width="16.36328125" style="823" bestFit="1" customWidth="1"/>
    <col min="5" max="5" width="15.1796875" style="822" customWidth="1"/>
    <col min="6" max="6" width="8.7265625" style="822"/>
    <col min="7" max="8" width="13.81640625" style="822" bestFit="1" customWidth="1"/>
    <col min="9" max="9" width="11.453125" style="822" bestFit="1" customWidth="1"/>
    <col min="10" max="16384" width="8.7265625" style="822"/>
  </cols>
  <sheetData>
    <row r="1" spans="1:5">
      <c r="C1" s="829">
        <f>SUM(C3:C662)</f>
        <v>0</v>
      </c>
    </row>
    <row r="2" spans="1:5">
      <c r="A2" s="830" t="s">
        <v>446</v>
      </c>
      <c r="B2" s="830" t="s">
        <v>151</v>
      </c>
      <c r="C2" s="831" t="s">
        <v>26291</v>
      </c>
      <c r="D2" s="844" t="s">
        <v>26292</v>
      </c>
      <c r="E2" s="830" t="s">
        <v>26293</v>
      </c>
    </row>
    <row r="3" spans="1:5" ht="14" hidden="1">
      <c r="A3" s="668">
        <v>110011</v>
      </c>
      <c r="B3" s="669" t="s">
        <v>154</v>
      </c>
      <c r="C3" s="832">
        <f>VLOOKUP(A3,'2023-TB Mapped'!A:P,8,0)</f>
        <v>0</v>
      </c>
      <c r="E3" s="833">
        <f>C3-D3</f>
        <v>0</v>
      </c>
    </row>
    <row r="4" spans="1:5" ht="14" hidden="1">
      <c r="A4" s="668">
        <v>110012</v>
      </c>
      <c r="B4" s="669" t="s">
        <v>155</v>
      </c>
      <c r="C4" s="832">
        <f>VLOOKUP(A4,'2023-TB Mapped'!A:P,8,0)</f>
        <v>0</v>
      </c>
      <c r="E4" s="833">
        <f t="shared" ref="E4:E67" si="0">C4-D4</f>
        <v>0</v>
      </c>
    </row>
    <row r="5" spans="1:5" ht="14" hidden="1">
      <c r="A5" s="668">
        <v>110013</v>
      </c>
      <c r="B5" s="669" t="s">
        <v>156</v>
      </c>
      <c r="C5" s="832">
        <f>VLOOKUP(A5,'2023-TB Mapped'!A:P,8,0)</f>
        <v>0</v>
      </c>
      <c r="E5" s="833">
        <f t="shared" si="0"/>
        <v>0</v>
      </c>
    </row>
    <row r="6" spans="1:5" ht="14" hidden="1">
      <c r="A6" s="668">
        <v>110014</v>
      </c>
      <c r="B6" s="669" t="s">
        <v>157</v>
      </c>
      <c r="C6" s="832">
        <f>VLOOKUP(A6,'2023-TB Mapped'!A:P,8,0)</f>
        <v>0</v>
      </c>
      <c r="E6" s="833">
        <f t="shared" si="0"/>
        <v>0</v>
      </c>
    </row>
    <row r="7" spans="1:5" ht="14" hidden="1">
      <c r="A7" s="668">
        <v>110015</v>
      </c>
      <c r="B7" s="669" t="s">
        <v>158</v>
      </c>
      <c r="C7" s="832">
        <f>VLOOKUP(A7,'2023-TB Mapped'!A:P,8,0)</f>
        <v>0</v>
      </c>
      <c r="E7" s="833">
        <f t="shared" si="0"/>
        <v>0</v>
      </c>
    </row>
    <row r="8" spans="1:5" ht="14" hidden="1">
      <c r="A8" s="668">
        <v>110016</v>
      </c>
      <c r="B8" s="669" t="s">
        <v>2151</v>
      </c>
      <c r="C8" s="832">
        <f>VLOOKUP(A8,'2023-TB Mapped'!A:P,8,0)</f>
        <v>0</v>
      </c>
      <c r="E8" s="833">
        <f t="shared" si="0"/>
        <v>0</v>
      </c>
    </row>
    <row r="9" spans="1:5" ht="14" hidden="1">
      <c r="A9" s="668">
        <v>110019</v>
      </c>
      <c r="B9" s="669" t="s">
        <v>159</v>
      </c>
      <c r="C9" s="832">
        <f>VLOOKUP(A9,'2023-TB Mapped'!A:P,8,0)</f>
        <v>0</v>
      </c>
      <c r="E9" s="833">
        <f t="shared" si="0"/>
        <v>0</v>
      </c>
    </row>
    <row r="10" spans="1:5" ht="28" hidden="1">
      <c r="A10" s="668">
        <v>120011</v>
      </c>
      <c r="B10" s="669" t="s">
        <v>160</v>
      </c>
      <c r="C10" s="832">
        <f>VLOOKUP(A10,'2023-TB Mapped'!A:P,8,0)</f>
        <v>0</v>
      </c>
      <c r="E10" s="833">
        <f t="shared" si="0"/>
        <v>0</v>
      </c>
    </row>
    <row r="11" spans="1:5" ht="28" hidden="1">
      <c r="A11" s="668">
        <v>120012</v>
      </c>
      <c r="B11" s="669" t="s">
        <v>161</v>
      </c>
      <c r="C11" s="832">
        <f>VLOOKUP(A11,'2023-TB Mapped'!A:P,8,0)</f>
        <v>0</v>
      </c>
      <c r="E11" s="833">
        <f t="shared" si="0"/>
        <v>0</v>
      </c>
    </row>
    <row r="12" spans="1:5" ht="14" hidden="1">
      <c r="A12" s="668">
        <v>120013</v>
      </c>
      <c r="B12" s="669" t="s">
        <v>162</v>
      </c>
      <c r="C12" s="832">
        <f>VLOOKUP(A12,'2023-TB Mapped'!A:P,8,0)</f>
        <v>0</v>
      </c>
      <c r="E12" s="833">
        <f t="shared" si="0"/>
        <v>0</v>
      </c>
    </row>
    <row r="13" spans="1:5" ht="28" hidden="1">
      <c r="A13" s="668">
        <v>120014</v>
      </c>
      <c r="B13" s="669" t="s">
        <v>163</v>
      </c>
      <c r="C13" s="832">
        <f>VLOOKUP(A13,'2023-TB Mapped'!A:P,8,0)</f>
        <v>0</v>
      </c>
      <c r="E13" s="833">
        <f t="shared" si="0"/>
        <v>0</v>
      </c>
    </row>
    <row r="14" spans="1:5" ht="14" hidden="1">
      <c r="A14" s="668">
        <v>120015</v>
      </c>
      <c r="B14" s="669" t="s">
        <v>164</v>
      </c>
      <c r="C14" s="832">
        <f>VLOOKUP(A14,'2023-TB Mapped'!A:P,8,0)</f>
        <v>0</v>
      </c>
      <c r="E14" s="833">
        <f t="shared" si="0"/>
        <v>0</v>
      </c>
    </row>
    <row r="15" spans="1:5" ht="14" hidden="1">
      <c r="A15" s="668">
        <v>120016</v>
      </c>
      <c r="B15" s="669" t="s">
        <v>2152</v>
      </c>
      <c r="C15" s="832">
        <f>VLOOKUP(A15,'2023-TB Mapped'!A:P,8,0)</f>
        <v>0</v>
      </c>
      <c r="E15" s="833">
        <f t="shared" si="0"/>
        <v>0</v>
      </c>
    </row>
    <row r="16" spans="1:5" ht="28" hidden="1">
      <c r="A16" s="668">
        <v>120019</v>
      </c>
      <c r="B16" s="669" t="s">
        <v>165</v>
      </c>
      <c r="C16" s="832">
        <f>VLOOKUP(A16,'2023-TB Mapped'!A:P,8,0)</f>
        <v>0</v>
      </c>
      <c r="E16" s="833">
        <f t="shared" si="0"/>
        <v>0</v>
      </c>
    </row>
    <row r="17" spans="1:5" ht="14" hidden="1">
      <c r="A17" s="668">
        <v>120051</v>
      </c>
      <c r="B17" s="669" t="s">
        <v>166</v>
      </c>
      <c r="C17" s="832">
        <f>VLOOKUP(A17,'2023-TB Mapped'!A:P,8,0)</f>
        <v>0</v>
      </c>
      <c r="E17" s="833">
        <f t="shared" si="0"/>
        <v>0</v>
      </c>
    </row>
    <row r="18" spans="1:5" ht="14" hidden="1">
      <c r="A18" s="668">
        <v>120052</v>
      </c>
      <c r="B18" s="669" t="s">
        <v>2180</v>
      </c>
      <c r="C18" s="832"/>
      <c r="E18" s="833">
        <f t="shared" si="0"/>
        <v>0</v>
      </c>
    </row>
    <row r="19" spans="1:5" ht="28" hidden="1">
      <c r="A19" s="668">
        <v>120053</v>
      </c>
      <c r="B19" s="669" t="s">
        <v>167</v>
      </c>
      <c r="C19" s="832">
        <f>VLOOKUP(A19,'2023-TB Mapped'!A:P,8,0)</f>
        <v>0</v>
      </c>
      <c r="E19" s="833">
        <f t="shared" si="0"/>
        <v>0</v>
      </c>
    </row>
    <row r="20" spans="1:5" ht="14" hidden="1">
      <c r="A20" s="668">
        <v>120054</v>
      </c>
      <c r="B20" s="669" t="s">
        <v>168</v>
      </c>
      <c r="C20" s="832">
        <f>VLOOKUP(A20,'2023-TB Mapped'!A:P,8,0)</f>
        <v>0</v>
      </c>
      <c r="E20" s="833">
        <f t="shared" si="0"/>
        <v>0</v>
      </c>
    </row>
    <row r="21" spans="1:5" ht="14" hidden="1">
      <c r="A21" s="668">
        <v>120055</v>
      </c>
      <c r="B21" s="669" t="s">
        <v>169</v>
      </c>
      <c r="C21" s="832">
        <f>VLOOKUP(A21,'2023-TB Mapped'!A:P,8,0)</f>
        <v>0</v>
      </c>
      <c r="E21" s="833">
        <f t="shared" si="0"/>
        <v>0</v>
      </c>
    </row>
    <row r="22" spans="1:5" ht="14" hidden="1">
      <c r="A22" s="668">
        <v>120056</v>
      </c>
      <c r="B22" s="669" t="s">
        <v>468</v>
      </c>
      <c r="C22" s="832">
        <f>VLOOKUP(A22,'2023-TB Mapped'!A:P,8,0)</f>
        <v>0</v>
      </c>
      <c r="E22" s="833">
        <f t="shared" si="0"/>
        <v>0</v>
      </c>
    </row>
    <row r="23" spans="1:5" ht="14" hidden="1">
      <c r="A23" s="668">
        <v>145111</v>
      </c>
      <c r="B23" s="669" t="s">
        <v>170</v>
      </c>
      <c r="C23" s="832">
        <f>VLOOKUP(A23,'2023-TB Mapped'!A:P,8,0)</f>
        <v>0</v>
      </c>
      <c r="E23" s="833">
        <f t="shared" si="0"/>
        <v>0</v>
      </c>
    </row>
    <row r="24" spans="1:5" ht="14" hidden="1">
      <c r="A24" s="668">
        <v>145122</v>
      </c>
      <c r="B24" s="669" t="s">
        <v>171</v>
      </c>
      <c r="C24" s="832">
        <f>VLOOKUP(A24,'2023-TB Mapped'!A:P,8,0)</f>
        <v>0</v>
      </c>
      <c r="E24" s="833">
        <f t="shared" si="0"/>
        <v>0</v>
      </c>
    </row>
    <row r="25" spans="1:5" ht="28" hidden="1">
      <c r="A25" s="668">
        <v>145124</v>
      </c>
      <c r="B25" s="669" t="s">
        <v>172</v>
      </c>
      <c r="C25" s="832">
        <f>VLOOKUP(A25,'2023-TB Mapped'!A:P,8,0)</f>
        <v>0</v>
      </c>
      <c r="E25" s="833">
        <f t="shared" si="0"/>
        <v>0</v>
      </c>
    </row>
    <row r="26" spans="1:5" ht="14" hidden="1">
      <c r="A26" s="668">
        <v>145131</v>
      </c>
      <c r="B26" s="669" t="s">
        <v>112</v>
      </c>
      <c r="C26" s="832">
        <f>VLOOKUP(A26,'2023-TB Mapped'!A:P,8,0)</f>
        <v>0</v>
      </c>
      <c r="E26" s="833">
        <f t="shared" si="0"/>
        <v>0</v>
      </c>
    </row>
    <row r="27" spans="1:5" ht="14" hidden="1">
      <c r="A27" s="668">
        <v>145141</v>
      </c>
      <c r="B27" s="669" t="s">
        <v>173</v>
      </c>
      <c r="C27" s="832">
        <f>VLOOKUP(A27,'2023-TB Mapped'!A:P,8,0)</f>
        <v>0</v>
      </c>
      <c r="E27" s="833">
        <f t="shared" si="0"/>
        <v>0</v>
      </c>
    </row>
    <row r="28" spans="1:5" ht="14" hidden="1">
      <c r="A28" s="668">
        <v>145142</v>
      </c>
      <c r="B28" s="669" t="s">
        <v>174</v>
      </c>
      <c r="C28" s="832">
        <f>VLOOKUP(A28,'2023-TB Mapped'!A:P,8,0)</f>
        <v>0</v>
      </c>
      <c r="E28" s="833">
        <f t="shared" si="0"/>
        <v>0</v>
      </c>
    </row>
    <row r="29" spans="1:5" ht="14" hidden="1">
      <c r="A29" s="668">
        <v>145151</v>
      </c>
      <c r="B29" s="669" t="s">
        <v>175</v>
      </c>
      <c r="C29" s="832">
        <f>VLOOKUP(A29,'2023-TB Mapped'!A:P,8,0)</f>
        <v>0</v>
      </c>
      <c r="E29" s="833">
        <f t="shared" si="0"/>
        <v>0</v>
      </c>
    </row>
    <row r="30" spans="1:5" ht="14" hidden="1">
      <c r="A30" s="668">
        <v>145152</v>
      </c>
      <c r="B30" s="669" t="s">
        <v>26253</v>
      </c>
      <c r="C30" s="832">
        <f>VLOOKUP(A30,'2023-TB Mapped'!A:P,8,0)</f>
        <v>0</v>
      </c>
      <c r="E30" s="833">
        <f t="shared" si="0"/>
        <v>0</v>
      </c>
    </row>
    <row r="31" spans="1:5" ht="28" hidden="1">
      <c r="A31" s="668">
        <v>145163</v>
      </c>
      <c r="B31" s="669" t="s">
        <v>176</v>
      </c>
      <c r="C31" s="832">
        <f>VLOOKUP(A31,'2023-TB Mapped'!A:P,8,0)</f>
        <v>0</v>
      </c>
      <c r="E31" s="833">
        <f t="shared" si="0"/>
        <v>0</v>
      </c>
    </row>
    <row r="32" spans="1:5" ht="28" hidden="1">
      <c r="A32" s="668">
        <v>145164</v>
      </c>
      <c r="B32" s="669" t="s">
        <v>2198</v>
      </c>
      <c r="C32" s="832">
        <f>VLOOKUP(A32,'2023-TB Mapped'!A:P,8,0)</f>
        <v>0</v>
      </c>
      <c r="E32" s="833">
        <f t="shared" si="0"/>
        <v>0</v>
      </c>
    </row>
    <row r="33" spans="1:5" ht="28" hidden="1">
      <c r="A33" s="668">
        <v>145166</v>
      </c>
      <c r="B33" s="669" t="s">
        <v>177</v>
      </c>
      <c r="C33" s="832">
        <f>VLOOKUP(A33,'2023-TB Mapped'!A:P,8,0)</f>
        <v>0</v>
      </c>
      <c r="E33" s="833">
        <f t="shared" si="0"/>
        <v>0</v>
      </c>
    </row>
    <row r="34" spans="1:5" ht="28" hidden="1">
      <c r="A34" s="668">
        <v>145167</v>
      </c>
      <c r="B34" s="669" t="s">
        <v>178</v>
      </c>
      <c r="C34" s="832">
        <f>VLOOKUP(A34,'2023-TB Mapped'!A:P,8,0)</f>
        <v>0</v>
      </c>
      <c r="E34" s="833">
        <f t="shared" si="0"/>
        <v>0</v>
      </c>
    </row>
    <row r="35" spans="1:5" ht="28" hidden="1">
      <c r="A35" s="668">
        <v>145168</v>
      </c>
      <c r="B35" s="669" t="s">
        <v>2199</v>
      </c>
      <c r="C35" s="832">
        <f>VLOOKUP(A35,'2023-TB Mapped'!A:P,8,0)</f>
        <v>0</v>
      </c>
      <c r="E35" s="833">
        <f t="shared" si="0"/>
        <v>0</v>
      </c>
    </row>
    <row r="36" spans="1:5" ht="28" hidden="1">
      <c r="A36" s="668">
        <v>145181</v>
      </c>
      <c r="B36" s="669" t="s">
        <v>179</v>
      </c>
      <c r="C36" s="832">
        <f>VLOOKUP(A36,'2023-TB Mapped'!A:P,8,0)</f>
        <v>0</v>
      </c>
      <c r="E36" s="833">
        <f t="shared" si="0"/>
        <v>0</v>
      </c>
    </row>
    <row r="37" spans="1:5" ht="28" hidden="1">
      <c r="A37" s="668">
        <v>145183</v>
      </c>
      <c r="B37" s="669" t="s">
        <v>180</v>
      </c>
      <c r="C37" s="832">
        <f>VLOOKUP(A37,'2023-TB Mapped'!A:P,8,0)</f>
        <v>0</v>
      </c>
      <c r="E37" s="833">
        <f t="shared" si="0"/>
        <v>0</v>
      </c>
    </row>
    <row r="38" spans="1:5" ht="28" hidden="1">
      <c r="A38" s="668">
        <v>145191</v>
      </c>
      <c r="B38" s="669" t="s">
        <v>181</v>
      </c>
      <c r="C38" s="832">
        <f>VLOOKUP(A38,'2023-TB Mapped'!A:P,8,0)</f>
        <v>0</v>
      </c>
      <c r="E38" s="833">
        <f t="shared" si="0"/>
        <v>0</v>
      </c>
    </row>
    <row r="39" spans="1:5" s="859" customFormat="1" ht="14">
      <c r="A39" s="854">
        <v>151011</v>
      </c>
      <c r="B39" s="855" t="s">
        <v>182</v>
      </c>
      <c r="C39" s="856">
        <f>VLOOKUP(A39,'2023-TB Mapped'!A:P,8,0)</f>
        <v>0</v>
      </c>
      <c r="D39" s="857">
        <f>Recons!C6+Recons!F2</f>
        <v>6009146084.5409288</v>
      </c>
      <c r="E39" s="858">
        <f t="shared" si="0"/>
        <v>-6009146084.5409288</v>
      </c>
    </row>
    <row r="40" spans="1:5" ht="14" hidden="1">
      <c r="A40" s="668">
        <v>151012</v>
      </c>
      <c r="B40" s="669" t="s">
        <v>183</v>
      </c>
      <c r="C40" s="832">
        <f>VLOOKUP(A40,'2023-TB Mapped'!A:P,8,0)</f>
        <v>0</v>
      </c>
      <c r="E40" s="833">
        <f t="shared" si="0"/>
        <v>0</v>
      </c>
    </row>
    <row r="41" spans="1:5" ht="14" hidden="1">
      <c r="A41" s="668">
        <v>151013</v>
      </c>
      <c r="B41" s="669" t="s">
        <v>184</v>
      </c>
      <c r="C41" s="832">
        <f>VLOOKUP(A41,'2023-TB Mapped'!A:P,8,0)</f>
        <v>0</v>
      </c>
      <c r="E41" s="833">
        <f t="shared" si="0"/>
        <v>0</v>
      </c>
    </row>
    <row r="42" spans="1:5" ht="28" hidden="1">
      <c r="A42" s="668">
        <v>151102</v>
      </c>
      <c r="B42" s="669" t="s">
        <v>185</v>
      </c>
      <c r="C42" s="832">
        <f>VLOOKUP(A42,'2023-TB Mapped'!A:P,8,0)</f>
        <v>0</v>
      </c>
      <c r="E42" s="833">
        <f t="shared" si="0"/>
        <v>0</v>
      </c>
    </row>
    <row r="43" spans="1:5" ht="28" hidden="1">
      <c r="A43" s="668">
        <v>151103</v>
      </c>
      <c r="B43" s="669" t="s">
        <v>186</v>
      </c>
      <c r="C43" s="832">
        <f>VLOOKUP(A43,'2023-TB Mapped'!A:P,8,0)</f>
        <v>0</v>
      </c>
      <c r="E43" s="833">
        <f t="shared" si="0"/>
        <v>0</v>
      </c>
    </row>
    <row r="44" spans="1:5" ht="28" hidden="1">
      <c r="A44" s="668">
        <v>151110</v>
      </c>
      <c r="B44" s="669" t="s">
        <v>2200</v>
      </c>
      <c r="C44" s="832">
        <f>VLOOKUP(A44,'2023-TB Mapped'!A:P,8,0)</f>
        <v>0</v>
      </c>
      <c r="E44" s="833">
        <f t="shared" si="0"/>
        <v>0</v>
      </c>
    </row>
    <row r="45" spans="1:5" ht="28" hidden="1">
      <c r="A45" s="668">
        <v>151112</v>
      </c>
      <c r="B45" s="669" t="s">
        <v>26281</v>
      </c>
      <c r="C45" s="832">
        <f>VLOOKUP(A45,'2023-TB Mapped'!A:P,8,0)</f>
        <v>0</v>
      </c>
      <c r="E45" s="833">
        <f t="shared" si="0"/>
        <v>0</v>
      </c>
    </row>
    <row r="46" spans="1:5" ht="14" hidden="1">
      <c r="A46" s="668">
        <v>151201</v>
      </c>
      <c r="B46" s="669" t="s">
        <v>187</v>
      </c>
      <c r="C46" s="832">
        <f>VLOOKUP(A46,'2023-TB Mapped'!A:P,8,0)</f>
        <v>0</v>
      </c>
      <c r="E46" s="833">
        <f t="shared" si="0"/>
        <v>0</v>
      </c>
    </row>
    <row r="47" spans="1:5" ht="28" hidden="1">
      <c r="A47" s="668">
        <v>151202</v>
      </c>
      <c r="B47" s="669" t="s">
        <v>188</v>
      </c>
      <c r="C47" s="832">
        <f>VLOOKUP(A47,'2023-TB Mapped'!A:P,8,0)</f>
        <v>0</v>
      </c>
      <c r="E47" s="833">
        <f t="shared" si="0"/>
        <v>0</v>
      </c>
    </row>
    <row r="48" spans="1:5" ht="14" hidden="1">
      <c r="A48" s="668">
        <v>151203</v>
      </c>
      <c r="B48" s="669" t="s">
        <v>189</v>
      </c>
      <c r="C48" s="832">
        <f>VLOOKUP(A48,'2023-TB Mapped'!A:P,8,0)</f>
        <v>0</v>
      </c>
      <c r="E48" s="833">
        <f t="shared" si="0"/>
        <v>0</v>
      </c>
    </row>
    <row r="49" spans="1:5" ht="28" hidden="1">
      <c r="A49" s="668">
        <v>151204</v>
      </c>
      <c r="B49" s="669" t="s">
        <v>190</v>
      </c>
      <c r="C49" s="832">
        <f>VLOOKUP(A49,'2023-TB Mapped'!A:P,8,0)</f>
        <v>0</v>
      </c>
      <c r="E49" s="833">
        <f t="shared" si="0"/>
        <v>0</v>
      </c>
    </row>
    <row r="50" spans="1:5" ht="28" hidden="1">
      <c r="A50" s="668">
        <v>151205</v>
      </c>
      <c r="B50" s="669" t="s">
        <v>191</v>
      </c>
      <c r="C50" s="832">
        <f>VLOOKUP(A50,'2023-TB Mapped'!A:P,8,0)</f>
        <v>0</v>
      </c>
      <c r="E50" s="833">
        <f t="shared" si="0"/>
        <v>0</v>
      </c>
    </row>
    <row r="51" spans="1:5" ht="14" hidden="1">
      <c r="A51" s="668">
        <v>151206</v>
      </c>
      <c r="B51" s="669" t="s">
        <v>192</v>
      </c>
      <c r="C51" s="832">
        <f>VLOOKUP(A51,'2023-TB Mapped'!A:P,8,0)</f>
        <v>0</v>
      </c>
      <c r="E51" s="833">
        <f t="shared" si="0"/>
        <v>0</v>
      </c>
    </row>
    <row r="52" spans="1:5" ht="28" hidden="1">
      <c r="A52" s="668">
        <v>151208</v>
      </c>
      <c r="B52" s="669" t="s">
        <v>193</v>
      </c>
      <c r="C52" s="832">
        <f>VLOOKUP(A52,'2023-TB Mapped'!A:P,8,0)</f>
        <v>0</v>
      </c>
      <c r="E52" s="833">
        <f t="shared" si="0"/>
        <v>0</v>
      </c>
    </row>
    <row r="53" spans="1:5" ht="28" hidden="1">
      <c r="A53" s="668">
        <v>151219</v>
      </c>
      <c r="B53" s="669" t="s">
        <v>2176</v>
      </c>
      <c r="C53" s="832">
        <f>VLOOKUP(A53,'2023-TB Mapped'!A:P,8,0)</f>
        <v>0</v>
      </c>
      <c r="E53" s="833">
        <f t="shared" si="0"/>
        <v>0</v>
      </c>
    </row>
    <row r="54" spans="1:5" ht="28" hidden="1">
      <c r="A54" s="668">
        <v>151243</v>
      </c>
      <c r="B54" s="669" t="s">
        <v>194</v>
      </c>
      <c r="C54" s="832">
        <f>VLOOKUP(A54,'2023-TB Mapped'!A:P,8,0)</f>
        <v>0</v>
      </c>
      <c r="E54" s="833">
        <f t="shared" si="0"/>
        <v>0</v>
      </c>
    </row>
    <row r="55" spans="1:5" s="859" customFormat="1" ht="28">
      <c r="A55" s="854">
        <v>151312</v>
      </c>
      <c r="B55" s="855" t="s">
        <v>195</v>
      </c>
      <c r="C55" s="856">
        <f>VLOOKUP(A55,'2023-TB Mapped'!A:P,8,0)</f>
        <v>0</v>
      </c>
      <c r="D55" s="857">
        <f>'[412]Revenue Account Control'!$O$54+'[412]Revenue Account 2023'!$O$55</f>
        <v>1633907764</v>
      </c>
      <c r="E55" s="858">
        <f t="shared" si="0"/>
        <v>-1633907764</v>
      </c>
    </row>
    <row r="56" spans="1:5" s="859" customFormat="1" ht="28">
      <c r="A56" s="854">
        <v>151332</v>
      </c>
      <c r="B56" s="855" t="s">
        <v>196</v>
      </c>
      <c r="C56" s="856">
        <f>VLOOKUP(A56,'2023-TB Mapped'!A:P,8,0)</f>
        <v>0</v>
      </c>
      <c r="D56" s="857">
        <f>'[412]Revenue Account 2023'!$O$23</f>
        <v>667119973.20000005</v>
      </c>
      <c r="E56" s="858">
        <f t="shared" si="0"/>
        <v>-667119973.20000005</v>
      </c>
    </row>
    <row r="57" spans="1:5" ht="14" hidden="1">
      <c r="A57" s="668">
        <v>152011</v>
      </c>
      <c r="B57" s="669" t="s">
        <v>197</v>
      </c>
      <c r="C57" s="832">
        <f>VLOOKUP(A57,'2023-TB Mapped'!A:P,8,0)</f>
        <v>0</v>
      </c>
      <c r="E57" s="833">
        <f t="shared" si="0"/>
        <v>0</v>
      </c>
    </row>
    <row r="58" spans="1:5" ht="14" hidden="1">
      <c r="A58" s="668">
        <v>152012</v>
      </c>
      <c r="B58" s="669" t="s">
        <v>198</v>
      </c>
      <c r="C58" s="832">
        <f>VLOOKUP(A58,'2023-TB Mapped'!A:P,8,0)</f>
        <v>0</v>
      </c>
      <c r="E58" s="833">
        <f t="shared" si="0"/>
        <v>0</v>
      </c>
    </row>
    <row r="59" spans="1:5" ht="14" hidden="1">
      <c r="A59" s="668">
        <v>152024</v>
      </c>
      <c r="B59" s="669" t="s">
        <v>199</v>
      </c>
      <c r="C59" s="832">
        <f>VLOOKUP(A59,'2023-TB Mapped'!A:P,8,0)</f>
        <v>0</v>
      </c>
      <c r="E59" s="833">
        <f t="shared" si="0"/>
        <v>0</v>
      </c>
    </row>
    <row r="60" spans="1:5" ht="14" hidden="1">
      <c r="A60" s="668">
        <v>152031</v>
      </c>
      <c r="B60" s="669" t="s">
        <v>200</v>
      </c>
      <c r="C60" s="832">
        <f>VLOOKUP(A60,'2023-TB Mapped'!A:P,8,0)</f>
        <v>0</v>
      </c>
      <c r="E60" s="833">
        <f t="shared" si="0"/>
        <v>0</v>
      </c>
    </row>
    <row r="61" spans="1:5" ht="14" hidden="1">
      <c r="A61" s="668">
        <v>152032</v>
      </c>
      <c r="B61" s="669" t="s">
        <v>201</v>
      </c>
      <c r="C61" s="832">
        <f>VLOOKUP(A61,'2023-TB Mapped'!A:P,8,0)</f>
        <v>0</v>
      </c>
      <c r="E61" s="833">
        <f t="shared" si="0"/>
        <v>0</v>
      </c>
    </row>
    <row r="62" spans="1:5" ht="14" hidden="1">
      <c r="A62" s="668">
        <v>152034</v>
      </c>
      <c r="B62" s="669" t="s">
        <v>202</v>
      </c>
      <c r="C62" s="832">
        <f>VLOOKUP(A62,'2023-TB Mapped'!A:P,8,0)</f>
        <v>0</v>
      </c>
      <c r="E62" s="833">
        <f t="shared" si="0"/>
        <v>0</v>
      </c>
    </row>
    <row r="63" spans="1:5" ht="14" hidden="1">
      <c r="A63" s="672">
        <v>152036</v>
      </c>
      <c r="B63" s="862" t="s">
        <v>203</v>
      </c>
      <c r="C63" s="832">
        <f>VLOOKUP(A63,'2023-TB Mapped'!A:P,8,0)</f>
        <v>0</v>
      </c>
      <c r="D63" s="863"/>
      <c r="E63" s="833">
        <f t="shared" si="0"/>
        <v>0</v>
      </c>
    </row>
    <row r="64" spans="1:5" ht="14" hidden="1">
      <c r="A64" s="668">
        <v>152037</v>
      </c>
      <c r="B64" s="669" t="s">
        <v>204</v>
      </c>
      <c r="C64" s="832">
        <f>VLOOKUP(A64,'2023-TB Mapped'!A:P,8,0)</f>
        <v>0</v>
      </c>
      <c r="E64" s="833">
        <f t="shared" si="0"/>
        <v>0</v>
      </c>
    </row>
    <row r="65" spans="1:5" ht="14" hidden="1">
      <c r="A65" s="668">
        <v>152043</v>
      </c>
      <c r="B65" s="669" t="s">
        <v>2157</v>
      </c>
      <c r="C65" s="832">
        <f>VLOOKUP(A65,'2023-TB Mapped'!A:P,8,0)</f>
        <v>0</v>
      </c>
      <c r="E65" s="833">
        <f t="shared" si="0"/>
        <v>0</v>
      </c>
    </row>
    <row r="66" spans="1:5" ht="14" hidden="1">
      <c r="A66" s="668">
        <v>152046</v>
      </c>
      <c r="B66" s="669" t="s">
        <v>205</v>
      </c>
      <c r="C66" s="832">
        <f>VLOOKUP(A66,'2023-TB Mapped'!A:P,8,0)</f>
        <v>0</v>
      </c>
      <c r="E66" s="833">
        <f t="shared" si="0"/>
        <v>0</v>
      </c>
    </row>
    <row r="67" spans="1:5" ht="28" hidden="1">
      <c r="A67" s="668">
        <v>152052</v>
      </c>
      <c r="B67" s="669" t="s">
        <v>206</v>
      </c>
      <c r="C67" s="832">
        <f>VLOOKUP(A67,'2023-TB Mapped'!A:P,8,0)</f>
        <v>0</v>
      </c>
      <c r="E67" s="833">
        <f t="shared" si="0"/>
        <v>0</v>
      </c>
    </row>
    <row r="68" spans="1:5" ht="14" hidden="1">
      <c r="A68" s="668">
        <v>152053</v>
      </c>
      <c r="B68" s="669" t="s">
        <v>26254</v>
      </c>
      <c r="C68" s="832"/>
      <c r="E68" s="833">
        <f t="shared" ref="E68:E131" si="1">C68-D68</f>
        <v>0</v>
      </c>
    </row>
    <row r="69" spans="1:5" ht="14" hidden="1">
      <c r="A69" s="668">
        <v>152056</v>
      </c>
      <c r="B69" s="669" t="s">
        <v>207</v>
      </c>
      <c r="C69" s="832">
        <f>VLOOKUP(A69,'2023-TB Mapped'!A:P,8,0)</f>
        <v>0</v>
      </c>
      <c r="E69" s="833">
        <f t="shared" si="1"/>
        <v>0</v>
      </c>
    </row>
    <row r="70" spans="1:5" ht="14" hidden="1">
      <c r="A70" s="668">
        <v>152071</v>
      </c>
      <c r="B70" s="669" t="s">
        <v>208</v>
      </c>
      <c r="C70" s="832">
        <f>VLOOKUP(A70,'2023-TB Mapped'!A:P,8,0)</f>
        <v>0</v>
      </c>
      <c r="E70" s="833">
        <f t="shared" si="1"/>
        <v>0</v>
      </c>
    </row>
    <row r="71" spans="1:5" ht="14" hidden="1">
      <c r="A71" s="668">
        <v>152072</v>
      </c>
      <c r="B71" s="669" t="s">
        <v>209</v>
      </c>
      <c r="C71" s="832">
        <f>VLOOKUP(A71,'2023-TB Mapped'!A:P,8,0)</f>
        <v>0</v>
      </c>
      <c r="E71" s="833">
        <f t="shared" si="1"/>
        <v>0</v>
      </c>
    </row>
    <row r="72" spans="1:5" ht="14" hidden="1">
      <c r="A72" s="668">
        <v>152073</v>
      </c>
      <c r="B72" s="669" t="s">
        <v>210</v>
      </c>
      <c r="C72" s="832">
        <f>VLOOKUP(A72,'2023-TB Mapped'!A:P,8,0)</f>
        <v>0</v>
      </c>
      <c r="E72" s="833">
        <f t="shared" si="1"/>
        <v>0</v>
      </c>
    </row>
    <row r="73" spans="1:5" ht="14" hidden="1">
      <c r="A73" s="668">
        <v>152078</v>
      </c>
      <c r="B73" s="669" t="s">
        <v>211</v>
      </c>
      <c r="C73" s="832">
        <f>VLOOKUP(A73,'2023-TB Mapped'!A:P,8,0)</f>
        <v>0</v>
      </c>
      <c r="E73" s="833">
        <f t="shared" si="1"/>
        <v>0</v>
      </c>
    </row>
    <row r="74" spans="1:5" ht="14" hidden="1">
      <c r="A74" s="668">
        <v>152101</v>
      </c>
      <c r="B74" s="669" t="s">
        <v>212</v>
      </c>
      <c r="C74" s="832">
        <f>VLOOKUP(A74,'2023-TB Mapped'!A:P,8,0)</f>
        <v>0</v>
      </c>
      <c r="E74" s="833">
        <f t="shared" si="1"/>
        <v>0</v>
      </c>
    </row>
    <row r="75" spans="1:5" ht="14" hidden="1">
      <c r="A75" s="668">
        <v>152102</v>
      </c>
      <c r="B75" s="669" t="s">
        <v>213</v>
      </c>
      <c r="C75" s="832">
        <f>VLOOKUP(A75,'2023-TB Mapped'!A:P,8,0)</f>
        <v>0</v>
      </c>
      <c r="E75" s="833">
        <f t="shared" si="1"/>
        <v>0</v>
      </c>
    </row>
    <row r="76" spans="1:5" ht="14" hidden="1">
      <c r="A76" s="668">
        <v>152103</v>
      </c>
      <c r="B76" s="669" t="s">
        <v>214</v>
      </c>
      <c r="C76" s="832">
        <f>VLOOKUP(A76,'2023-TB Mapped'!A:P,8,0)</f>
        <v>0</v>
      </c>
      <c r="E76" s="833">
        <f t="shared" si="1"/>
        <v>0</v>
      </c>
    </row>
    <row r="77" spans="1:5" ht="14" hidden="1">
      <c r="A77" s="668">
        <v>152104</v>
      </c>
      <c r="B77" s="669" t="s">
        <v>215</v>
      </c>
      <c r="C77" s="832">
        <f>VLOOKUP(A77,'2023-TB Mapped'!A:P,8,0)</f>
        <v>0</v>
      </c>
      <c r="E77" s="833">
        <f t="shared" si="1"/>
        <v>0</v>
      </c>
    </row>
    <row r="78" spans="1:5" ht="14" hidden="1">
      <c r="A78" s="668">
        <v>152105</v>
      </c>
      <c r="B78" s="669" t="s">
        <v>216</v>
      </c>
      <c r="C78" s="832">
        <f>VLOOKUP(A78,'2023-TB Mapped'!A:P,8,0)</f>
        <v>0</v>
      </c>
      <c r="E78" s="833">
        <f t="shared" si="1"/>
        <v>0</v>
      </c>
    </row>
    <row r="79" spans="1:5" ht="14" hidden="1">
      <c r="A79" s="668">
        <v>152106</v>
      </c>
      <c r="B79" s="669" t="s">
        <v>217</v>
      </c>
      <c r="C79" s="832">
        <f>VLOOKUP(A79,'2023-TB Mapped'!A:P,8,0)</f>
        <v>0</v>
      </c>
      <c r="E79" s="833">
        <f t="shared" si="1"/>
        <v>0</v>
      </c>
    </row>
    <row r="80" spans="1:5" ht="14" hidden="1">
      <c r="A80" s="668">
        <v>152107</v>
      </c>
      <c r="B80" s="669" t="s">
        <v>218</v>
      </c>
      <c r="C80" s="832">
        <f>VLOOKUP(A80,'2023-TB Mapped'!A:P,8,0)</f>
        <v>0</v>
      </c>
      <c r="E80" s="833">
        <f t="shared" si="1"/>
        <v>0</v>
      </c>
    </row>
    <row r="81" spans="1:5" ht="14" hidden="1">
      <c r="A81" s="668">
        <v>152108</v>
      </c>
      <c r="B81" s="669" t="s">
        <v>219</v>
      </c>
      <c r="C81" s="832">
        <f>VLOOKUP(A81,'2023-TB Mapped'!A:P,8,0)</f>
        <v>0</v>
      </c>
      <c r="E81" s="833">
        <f t="shared" si="1"/>
        <v>0</v>
      </c>
    </row>
    <row r="82" spans="1:5" ht="14" hidden="1">
      <c r="A82" s="668">
        <v>152109</v>
      </c>
      <c r="B82" s="669" t="s">
        <v>220</v>
      </c>
      <c r="C82" s="832">
        <f>VLOOKUP(A82,'2023-TB Mapped'!A:P,8,0)</f>
        <v>0</v>
      </c>
      <c r="E82" s="833">
        <f t="shared" si="1"/>
        <v>0</v>
      </c>
    </row>
    <row r="83" spans="1:5" ht="14" hidden="1">
      <c r="A83" s="668">
        <v>152118</v>
      </c>
      <c r="B83" s="669" t="s">
        <v>2194</v>
      </c>
      <c r="C83" s="832">
        <f>VLOOKUP(A83,'2023-TB Mapped'!A:P,8,0)</f>
        <v>0</v>
      </c>
      <c r="E83" s="833">
        <f t="shared" si="1"/>
        <v>0</v>
      </c>
    </row>
    <row r="84" spans="1:5" ht="14" hidden="1">
      <c r="A84" s="668">
        <v>152121</v>
      </c>
      <c r="B84" s="669" t="s">
        <v>221</v>
      </c>
      <c r="C84" s="832">
        <f>VLOOKUP(A84,'2023-TB Mapped'!A:P,8,0)</f>
        <v>0</v>
      </c>
      <c r="E84" s="833">
        <f t="shared" si="1"/>
        <v>0</v>
      </c>
    </row>
    <row r="85" spans="1:5" ht="14" hidden="1">
      <c r="A85" s="668">
        <v>152123</v>
      </c>
      <c r="B85" s="669" t="s">
        <v>222</v>
      </c>
      <c r="C85" s="832">
        <f>VLOOKUP(A85,'2023-TB Mapped'!A:P,8,0)</f>
        <v>0</v>
      </c>
      <c r="E85" s="833">
        <f t="shared" si="1"/>
        <v>0</v>
      </c>
    </row>
    <row r="86" spans="1:5" ht="28" hidden="1">
      <c r="A86" s="668">
        <v>152133</v>
      </c>
      <c r="B86" s="669" t="s">
        <v>223</v>
      </c>
      <c r="C86" s="832">
        <f>VLOOKUP(A86,'2023-TB Mapped'!A:P,8,0)</f>
        <v>0</v>
      </c>
      <c r="E86" s="833">
        <f t="shared" si="1"/>
        <v>0</v>
      </c>
    </row>
    <row r="87" spans="1:5" ht="28" hidden="1">
      <c r="A87" s="668">
        <v>152134</v>
      </c>
      <c r="B87" s="669" t="s">
        <v>224</v>
      </c>
      <c r="C87" s="832">
        <f>VLOOKUP(A87,'2023-TB Mapped'!A:P,8,0)</f>
        <v>0</v>
      </c>
      <c r="E87" s="833">
        <f t="shared" si="1"/>
        <v>0</v>
      </c>
    </row>
    <row r="88" spans="1:5" ht="14" hidden="1">
      <c r="A88" s="668">
        <v>152146</v>
      </c>
      <c r="B88" s="669" t="s">
        <v>225</v>
      </c>
      <c r="C88" s="832">
        <f>VLOOKUP(A88,'2023-TB Mapped'!A:P,8,0)</f>
        <v>0</v>
      </c>
      <c r="E88" s="833">
        <f t="shared" si="1"/>
        <v>0</v>
      </c>
    </row>
    <row r="89" spans="1:5" ht="28" hidden="1">
      <c r="A89" s="668">
        <v>152161</v>
      </c>
      <c r="B89" s="669" t="s">
        <v>226</v>
      </c>
      <c r="C89" s="832">
        <f>VLOOKUP(A89,'2023-TB Mapped'!A:P,8,0)</f>
        <v>0</v>
      </c>
      <c r="E89" s="833">
        <f t="shared" si="1"/>
        <v>0</v>
      </c>
    </row>
    <row r="90" spans="1:5" ht="28" hidden="1">
      <c r="A90" s="668">
        <v>152162</v>
      </c>
      <c r="B90" s="669" t="s">
        <v>227</v>
      </c>
      <c r="C90" s="832">
        <f>VLOOKUP(A90,'2023-TB Mapped'!A:P,8,0)</f>
        <v>0</v>
      </c>
      <c r="E90" s="833">
        <f t="shared" si="1"/>
        <v>0</v>
      </c>
    </row>
    <row r="91" spans="1:5" ht="14" hidden="1">
      <c r="A91" s="668">
        <v>152163</v>
      </c>
      <c r="B91" s="669" t="s">
        <v>228</v>
      </c>
      <c r="C91" s="832">
        <f>VLOOKUP(A91,'2023-TB Mapped'!A:P,8,0)</f>
        <v>0</v>
      </c>
      <c r="E91" s="833">
        <f t="shared" si="1"/>
        <v>0</v>
      </c>
    </row>
    <row r="92" spans="1:5" ht="28" hidden="1">
      <c r="A92" s="668">
        <v>152164</v>
      </c>
      <c r="B92" s="669" t="s">
        <v>2181</v>
      </c>
      <c r="C92" s="832">
        <f>VLOOKUP(A92,'2023-TB Mapped'!A:P,8,0)</f>
        <v>0</v>
      </c>
      <c r="E92" s="833">
        <f t="shared" si="1"/>
        <v>0</v>
      </c>
    </row>
    <row r="93" spans="1:5" ht="14" hidden="1">
      <c r="A93" s="668">
        <v>152165</v>
      </c>
      <c r="B93" s="669" t="s">
        <v>229</v>
      </c>
      <c r="C93" s="832">
        <f>VLOOKUP(A93,'2023-TB Mapped'!A:P,8,0)</f>
        <v>0</v>
      </c>
      <c r="E93" s="833">
        <f t="shared" si="1"/>
        <v>0</v>
      </c>
    </row>
    <row r="94" spans="1:5" ht="28" hidden="1">
      <c r="A94" s="668">
        <v>152166</v>
      </c>
      <c r="B94" s="669" t="s">
        <v>230</v>
      </c>
      <c r="C94" s="832">
        <f>VLOOKUP(A94,'2023-TB Mapped'!A:P,8,0)</f>
        <v>0</v>
      </c>
      <c r="E94" s="833">
        <f t="shared" si="1"/>
        <v>0</v>
      </c>
    </row>
    <row r="95" spans="1:5" ht="28" hidden="1">
      <c r="A95" s="668">
        <v>152168</v>
      </c>
      <c r="B95" s="669" t="s">
        <v>231</v>
      </c>
      <c r="C95" s="832">
        <f>VLOOKUP(A95,'2023-TB Mapped'!A:P,8,0)</f>
        <v>0</v>
      </c>
      <c r="E95" s="833">
        <f t="shared" si="1"/>
        <v>0</v>
      </c>
    </row>
    <row r="96" spans="1:5" ht="14" hidden="1">
      <c r="A96" s="668">
        <v>152169</v>
      </c>
      <c r="B96" s="669" t="s">
        <v>2201</v>
      </c>
      <c r="C96" s="832">
        <f>VLOOKUP(A96,'2023-TB Mapped'!A:P,8,0)</f>
        <v>0</v>
      </c>
      <c r="E96" s="833">
        <f t="shared" si="1"/>
        <v>0</v>
      </c>
    </row>
    <row r="97" spans="1:5" ht="14" hidden="1">
      <c r="A97" s="668">
        <v>152175</v>
      </c>
      <c r="B97" s="669" t="s">
        <v>232</v>
      </c>
      <c r="C97" s="832">
        <f>VLOOKUP(A97,'2023-TB Mapped'!A:P,8,0)</f>
        <v>0</v>
      </c>
      <c r="E97" s="833">
        <f t="shared" si="1"/>
        <v>0</v>
      </c>
    </row>
    <row r="98" spans="1:5" ht="14" hidden="1">
      <c r="A98" s="668">
        <v>152178</v>
      </c>
      <c r="B98" s="669" t="s">
        <v>233</v>
      </c>
      <c r="C98" s="832">
        <f>VLOOKUP(A98,'2023-TB Mapped'!A:P,8,0)</f>
        <v>0</v>
      </c>
      <c r="E98" s="833">
        <f t="shared" si="1"/>
        <v>0</v>
      </c>
    </row>
    <row r="99" spans="1:5" ht="14" hidden="1">
      <c r="A99" s="668">
        <v>152179</v>
      </c>
      <c r="B99" s="669" t="s">
        <v>2202</v>
      </c>
      <c r="C99" s="832">
        <f>VLOOKUP(A99,'2023-TB Mapped'!A:P,8,0)</f>
        <v>0</v>
      </c>
      <c r="E99" s="833">
        <f t="shared" si="1"/>
        <v>0</v>
      </c>
    </row>
    <row r="100" spans="1:5" ht="28" hidden="1">
      <c r="A100" s="668">
        <v>152180</v>
      </c>
      <c r="B100" s="669" t="s">
        <v>2203</v>
      </c>
      <c r="C100" s="832">
        <f>VLOOKUP(A100,'2023-TB Mapped'!A:P,8,0)</f>
        <v>0</v>
      </c>
      <c r="E100" s="833">
        <f t="shared" si="1"/>
        <v>0</v>
      </c>
    </row>
    <row r="101" spans="1:5" ht="28" hidden="1">
      <c r="A101" s="668">
        <v>152181</v>
      </c>
      <c r="B101" s="669" t="s">
        <v>2204</v>
      </c>
      <c r="C101" s="832">
        <f>VLOOKUP(A101,'2023-TB Mapped'!A:P,8,0)</f>
        <v>0</v>
      </c>
      <c r="E101" s="833">
        <f t="shared" si="1"/>
        <v>0</v>
      </c>
    </row>
    <row r="102" spans="1:5" ht="14" hidden="1">
      <c r="A102" s="668">
        <v>152189</v>
      </c>
      <c r="B102" s="669" t="s">
        <v>2192</v>
      </c>
      <c r="C102" s="832">
        <f>VLOOKUP(A102,'2023-TB Mapped'!A:P,8,0)</f>
        <v>0</v>
      </c>
      <c r="E102" s="833">
        <f t="shared" si="1"/>
        <v>0</v>
      </c>
    </row>
    <row r="103" spans="1:5" ht="14" hidden="1">
      <c r="A103" s="668">
        <v>152191</v>
      </c>
      <c r="B103" s="669" t="s">
        <v>2205</v>
      </c>
      <c r="C103" s="832">
        <f>VLOOKUP(A103,'2023-TB Mapped'!A:P,8,0)</f>
        <v>0</v>
      </c>
      <c r="E103" s="833">
        <f t="shared" si="1"/>
        <v>0</v>
      </c>
    </row>
    <row r="104" spans="1:5" ht="28" hidden="1">
      <c r="A104" s="668">
        <v>152198</v>
      </c>
      <c r="B104" s="669" t="s">
        <v>2182</v>
      </c>
      <c r="C104" s="832">
        <f>VLOOKUP(A104,'2023-TB Mapped'!A:P,8,0)</f>
        <v>0</v>
      </c>
      <c r="E104" s="833">
        <f t="shared" si="1"/>
        <v>0</v>
      </c>
    </row>
    <row r="105" spans="1:5" ht="28" hidden="1">
      <c r="A105" s="668">
        <v>153101</v>
      </c>
      <c r="B105" s="669" t="s">
        <v>2206</v>
      </c>
      <c r="C105" s="832">
        <f>VLOOKUP(A105,'2023-TB Mapped'!A:P,8,0)</f>
        <v>0</v>
      </c>
      <c r="E105" s="833">
        <f t="shared" si="1"/>
        <v>0</v>
      </c>
    </row>
    <row r="106" spans="1:5" ht="28" hidden="1">
      <c r="A106" s="668">
        <v>153103</v>
      </c>
      <c r="B106" s="669" t="s">
        <v>2207</v>
      </c>
      <c r="C106" s="832">
        <f>VLOOKUP(A106,'2023-TB Mapped'!A:P,8,0)</f>
        <v>0</v>
      </c>
      <c r="E106" s="833">
        <f t="shared" si="1"/>
        <v>0</v>
      </c>
    </row>
    <row r="107" spans="1:5" ht="28" hidden="1">
      <c r="A107" s="668">
        <v>153108</v>
      </c>
      <c r="B107" s="669" t="s">
        <v>2208</v>
      </c>
      <c r="C107" s="832">
        <f>VLOOKUP(A107,'2023-TB Mapped'!A:P,8,0)</f>
        <v>0</v>
      </c>
      <c r="E107" s="833">
        <f t="shared" si="1"/>
        <v>0</v>
      </c>
    </row>
    <row r="108" spans="1:5" ht="14" hidden="1">
      <c r="A108" s="668">
        <v>153164</v>
      </c>
      <c r="B108" s="669" t="s">
        <v>234</v>
      </c>
      <c r="C108" s="832">
        <f>VLOOKUP(A108,'2023-TB Mapped'!A:P,8,0)</f>
        <v>0</v>
      </c>
      <c r="E108" s="833">
        <f t="shared" si="1"/>
        <v>0</v>
      </c>
    </row>
    <row r="109" spans="1:5" ht="14" hidden="1">
      <c r="A109" s="668">
        <v>153165</v>
      </c>
      <c r="B109" s="669" t="s">
        <v>235</v>
      </c>
      <c r="C109" s="832">
        <f>VLOOKUP(A109,'2023-TB Mapped'!A:P,8,0)</f>
        <v>0</v>
      </c>
      <c r="E109" s="833">
        <f t="shared" si="1"/>
        <v>0</v>
      </c>
    </row>
    <row r="110" spans="1:5" ht="14" hidden="1">
      <c r="A110" s="668">
        <v>153173</v>
      </c>
      <c r="B110" s="669" t="s">
        <v>236</v>
      </c>
      <c r="C110" s="832">
        <f>VLOOKUP(A110,'2023-TB Mapped'!A:P,8,0)</f>
        <v>0</v>
      </c>
      <c r="E110" s="833">
        <f t="shared" si="1"/>
        <v>0</v>
      </c>
    </row>
    <row r="111" spans="1:5" ht="14" hidden="1">
      <c r="A111" s="668">
        <v>153174</v>
      </c>
      <c r="B111" s="669" t="s">
        <v>2158</v>
      </c>
      <c r="C111" s="832">
        <f>VLOOKUP(A111,'2023-TB Mapped'!A:P,8,0)</f>
        <v>0</v>
      </c>
      <c r="E111" s="833">
        <f t="shared" si="1"/>
        <v>0</v>
      </c>
    </row>
    <row r="112" spans="1:5" ht="14" hidden="1">
      <c r="A112" s="668">
        <v>153175</v>
      </c>
      <c r="B112" s="669" t="s">
        <v>2165</v>
      </c>
      <c r="C112" s="832">
        <f>VLOOKUP(A112,'2023-TB Mapped'!A:P,8,0)</f>
        <v>0</v>
      </c>
      <c r="E112" s="833">
        <f t="shared" si="1"/>
        <v>0</v>
      </c>
    </row>
    <row r="113" spans="1:5" ht="28" hidden="1">
      <c r="A113" s="668">
        <v>161101</v>
      </c>
      <c r="B113" s="669" t="s">
        <v>237</v>
      </c>
      <c r="C113" s="832">
        <f>VLOOKUP(A113,'2023-TB Mapped'!A:P,8,0)</f>
        <v>0</v>
      </c>
      <c r="E113" s="833">
        <f t="shared" si="1"/>
        <v>0</v>
      </c>
    </row>
    <row r="114" spans="1:5" ht="28" hidden="1">
      <c r="A114" s="668">
        <v>161102</v>
      </c>
      <c r="B114" s="669" t="s">
        <v>26255</v>
      </c>
      <c r="C114" s="832">
        <f>VLOOKUP(A114,'2023-TB Mapped'!A:P,8,0)</f>
        <v>0</v>
      </c>
      <c r="E114" s="833">
        <f t="shared" si="1"/>
        <v>0</v>
      </c>
    </row>
    <row r="115" spans="1:5" ht="28" hidden="1">
      <c r="A115" s="668">
        <v>161106</v>
      </c>
      <c r="B115" s="669" t="s">
        <v>26256</v>
      </c>
      <c r="C115" s="832">
        <f>VLOOKUP(A115,'2023-TB Mapped'!A:P,8,0)</f>
        <v>0</v>
      </c>
      <c r="E115" s="833">
        <f t="shared" si="1"/>
        <v>0</v>
      </c>
    </row>
    <row r="116" spans="1:5" ht="14" hidden="1">
      <c r="A116" s="668">
        <v>161111</v>
      </c>
      <c r="B116" s="669" t="s">
        <v>238</v>
      </c>
      <c r="C116" s="832">
        <f>VLOOKUP(A116,'2023-TB Mapped'!A:P,8,0)</f>
        <v>0</v>
      </c>
      <c r="E116" s="833">
        <f t="shared" si="1"/>
        <v>0</v>
      </c>
    </row>
    <row r="117" spans="1:5" ht="28" hidden="1">
      <c r="A117" s="668">
        <v>161117</v>
      </c>
      <c r="B117" s="669" t="s">
        <v>26257</v>
      </c>
      <c r="C117" s="832">
        <f>VLOOKUP(A117,'2023-TB Mapped'!A:P,8,0)</f>
        <v>0</v>
      </c>
      <c r="E117" s="833">
        <f t="shared" si="1"/>
        <v>0</v>
      </c>
    </row>
    <row r="118" spans="1:5" ht="14" hidden="1">
      <c r="A118" s="668">
        <v>161118</v>
      </c>
      <c r="B118" s="669" t="s">
        <v>2183</v>
      </c>
      <c r="C118" s="832">
        <f>VLOOKUP(A118,'2023-TB Mapped'!A:P,8,0)</f>
        <v>0</v>
      </c>
      <c r="E118" s="833">
        <f t="shared" si="1"/>
        <v>0</v>
      </c>
    </row>
    <row r="119" spans="1:5" ht="14" hidden="1">
      <c r="A119" s="668">
        <v>161120</v>
      </c>
      <c r="B119" s="669" t="s">
        <v>26258</v>
      </c>
      <c r="C119" s="832">
        <f>VLOOKUP(A119,'2023-TB Mapped'!A:P,8,0)</f>
        <v>0</v>
      </c>
      <c r="E119" s="833">
        <f t="shared" si="1"/>
        <v>0</v>
      </c>
    </row>
    <row r="120" spans="1:5" ht="28" hidden="1">
      <c r="A120" s="668">
        <v>161121</v>
      </c>
      <c r="B120" s="669" t="s">
        <v>239</v>
      </c>
      <c r="C120" s="832">
        <f>VLOOKUP(A120,'2023-TB Mapped'!A:P,8,0)</f>
        <v>0</v>
      </c>
      <c r="E120" s="833">
        <f t="shared" si="1"/>
        <v>0</v>
      </c>
    </row>
    <row r="121" spans="1:5" ht="28" hidden="1">
      <c r="A121" s="668">
        <v>161122</v>
      </c>
      <c r="B121" s="669" t="s">
        <v>240</v>
      </c>
      <c r="C121" s="832">
        <f>VLOOKUP(A121,'2023-TB Mapped'!A:P,8,0)</f>
        <v>0</v>
      </c>
      <c r="E121" s="833">
        <f t="shared" si="1"/>
        <v>0</v>
      </c>
    </row>
    <row r="122" spans="1:5" ht="14" hidden="1">
      <c r="A122" s="668">
        <v>161123</v>
      </c>
      <c r="B122" s="669" t="s">
        <v>26259</v>
      </c>
      <c r="C122" s="832">
        <f>VLOOKUP(A122,'2023-TB Mapped'!A:P,8,0)</f>
        <v>0</v>
      </c>
      <c r="E122" s="833">
        <f t="shared" si="1"/>
        <v>0</v>
      </c>
    </row>
    <row r="123" spans="1:5" ht="14" hidden="1">
      <c r="A123" s="668">
        <v>161124</v>
      </c>
      <c r="B123" s="669" t="s">
        <v>241</v>
      </c>
      <c r="C123" s="832">
        <f>VLOOKUP(A123,'2023-TB Mapped'!A:P,8,0)</f>
        <v>0</v>
      </c>
      <c r="E123" s="833">
        <f t="shared" si="1"/>
        <v>0</v>
      </c>
    </row>
    <row r="124" spans="1:5" ht="14" hidden="1">
      <c r="A124" s="668">
        <v>161127</v>
      </c>
      <c r="B124" s="669" t="s">
        <v>26260</v>
      </c>
      <c r="C124" s="832">
        <f>VLOOKUP(A124,'2023-TB Mapped'!A:P,8,0)</f>
        <v>0</v>
      </c>
      <c r="E124" s="833">
        <f t="shared" si="1"/>
        <v>0</v>
      </c>
    </row>
    <row r="125" spans="1:5" ht="14" hidden="1">
      <c r="A125" s="668">
        <v>161130</v>
      </c>
      <c r="B125" s="669" t="s">
        <v>242</v>
      </c>
      <c r="C125" s="832">
        <f>VLOOKUP(A125,'2023-TB Mapped'!A:P,8,0)</f>
        <v>0</v>
      </c>
      <c r="E125" s="833">
        <f t="shared" si="1"/>
        <v>0</v>
      </c>
    </row>
    <row r="126" spans="1:5" ht="14" hidden="1">
      <c r="A126" s="668">
        <v>161160</v>
      </c>
      <c r="B126" s="669" t="s">
        <v>243</v>
      </c>
      <c r="C126" s="832">
        <f>VLOOKUP(A126,'2023-TB Mapped'!A:P,8,0)</f>
        <v>0</v>
      </c>
      <c r="E126" s="833">
        <f t="shared" si="1"/>
        <v>0</v>
      </c>
    </row>
    <row r="127" spans="1:5" ht="14" hidden="1">
      <c r="A127" s="668">
        <v>161176</v>
      </c>
      <c r="B127" s="669" t="s">
        <v>26261</v>
      </c>
      <c r="C127" s="832">
        <f>VLOOKUP(A127,'2023-TB Mapped'!A:P,8,0)</f>
        <v>0</v>
      </c>
      <c r="E127" s="833">
        <f t="shared" si="1"/>
        <v>0</v>
      </c>
    </row>
    <row r="128" spans="1:5" ht="14" hidden="1">
      <c r="A128" s="668">
        <v>161198</v>
      </c>
      <c r="B128" s="669" t="s">
        <v>244</v>
      </c>
      <c r="C128" s="832">
        <f>VLOOKUP(A128,'2023-TB Mapped'!A:P,8,0)</f>
        <v>0</v>
      </c>
      <c r="E128" s="833">
        <f t="shared" si="1"/>
        <v>0</v>
      </c>
    </row>
    <row r="129" spans="1:5" ht="28" hidden="1">
      <c r="A129" s="668">
        <v>161199</v>
      </c>
      <c r="B129" s="669" t="s">
        <v>245</v>
      </c>
      <c r="C129" s="832">
        <f>VLOOKUP(A129,'2023-TB Mapped'!A:P,8,0)</f>
        <v>0</v>
      </c>
      <c r="E129" s="833">
        <f t="shared" si="1"/>
        <v>0</v>
      </c>
    </row>
    <row r="130" spans="1:5" ht="14" hidden="1">
      <c r="A130" s="668">
        <v>161203</v>
      </c>
      <c r="B130" s="669" t="s">
        <v>26262</v>
      </c>
      <c r="C130" s="832">
        <f>VLOOKUP(A130,'2023-TB Mapped'!A:P,8,0)</f>
        <v>0</v>
      </c>
      <c r="E130" s="833">
        <f t="shared" si="1"/>
        <v>0</v>
      </c>
    </row>
    <row r="131" spans="1:5" ht="14" hidden="1">
      <c r="A131" s="668">
        <v>161205</v>
      </c>
      <c r="B131" s="669" t="s">
        <v>26263</v>
      </c>
      <c r="C131" s="832">
        <f>VLOOKUP(A131,'2023-TB Mapped'!A:P,8,0)</f>
        <v>0</v>
      </c>
      <c r="E131" s="833">
        <f t="shared" si="1"/>
        <v>0</v>
      </c>
    </row>
    <row r="132" spans="1:5" ht="14" hidden="1">
      <c r="A132" s="668">
        <v>161210</v>
      </c>
      <c r="B132" s="669" t="s">
        <v>2166</v>
      </c>
      <c r="C132" s="832">
        <f>VLOOKUP(A132,'2023-TB Mapped'!A:P,8,0)</f>
        <v>0</v>
      </c>
      <c r="E132" s="833">
        <f t="shared" ref="E132:E195" si="2">C132-D132</f>
        <v>0</v>
      </c>
    </row>
    <row r="133" spans="1:5" ht="28" hidden="1">
      <c r="A133" s="668">
        <v>161223</v>
      </c>
      <c r="B133" s="669" t="s">
        <v>246</v>
      </c>
      <c r="C133" s="832">
        <f>VLOOKUP(A133,'2023-TB Mapped'!A:P,8,0)</f>
        <v>0</v>
      </c>
      <c r="E133" s="833">
        <f t="shared" si="2"/>
        <v>0</v>
      </c>
    </row>
    <row r="134" spans="1:5" ht="28" hidden="1">
      <c r="A134" s="668">
        <v>161224</v>
      </c>
      <c r="B134" s="669" t="s">
        <v>247</v>
      </c>
      <c r="C134" s="832">
        <f>VLOOKUP(A134,'2023-TB Mapped'!A:P,8,0)</f>
        <v>0</v>
      </c>
      <c r="E134" s="833">
        <f t="shared" si="2"/>
        <v>0</v>
      </c>
    </row>
    <row r="135" spans="1:5" ht="28" hidden="1">
      <c r="A135" s="668">
        <v>161225</v>
      </c>
      <c r="B135" s="669" t="s">
        <v>248</v>
      </c>
      <c r="C135" s="832">
        <f>VLOOKUP(A135,'2023-TB Mapped'!A:P,8,0)</f>
        <v>0</v>
      </c>
      <c r="E135" s="833">
        <f t="shared" si="2"/>
        <v>0</v>
      </c>
    </row>
    <row r="136" spans="1:5" ht="28" hidden="1">
      <c r="A136" s="668">
        <v>161226</v>
      </c>
      <c r="B136" s="669" t="s">
        <v>249</v>
      </c>
      <c r="C136" s="832">
        <f>VLOOKUP(A136,'2023-TB Mapped'!A:P,8,0)</f>
        <v>0</v>
      </c>
      <c r="E136" s="833">
        <f t="shared" si="2"/>
        <v>0</v>
      </c>
    </row>
    <row r="137" spans="1:5" ht="28" hidden="1">
      <c r="A137" s="668">
        <v>161227</v>
      </c>
      <c r="B137" s="669" t="s">
        <v>250</v>
      </c>
      <c r="C137" s="832">
        <f>VLOOKUP(A137,'2023-TB Mapped'!A:P,8,0)</f>
        <v>0</v>
      </c>
      <c r="E137" s="833">
        <f t="shared" si="2"/>
        <v>0</v>
      </c>
    </row>
    <row r="138" spans="1:5" ht="14" hidden="1">
      <c r="A138" s="668">
        <v>161228</v>
      </c>
      <c r="B138" s="669" t="s">
        <v>251</v>
      </c>
      <c r="C138" s="832">
        <f>VLOOKUP(A138,'2023-TB Mapped'!A:P,8,0)</f>
        <v>0</v>
      </c>
      <c r="E138" s="833">
        <f t="shared" si="2"/>
        <v>0</v>
      </c>
    </row>
    <row r="139" spans="1:5" ht="14" hidden="1">
      <c r="A139" s="668">
        <v>161232</v>
      </c>
      <c r="B139" s="669" t="s">
        <v>252</v>
      </c>
      <c r="C139" s="832">
        <f>VLOOKUP(A139,'2023-TB Mapped'!A:P,8,0)</f>
        <v>0</v>
      </c>
      <c r="E139" s="833">
        <f t="shared" si="2"/>
        <v>0</v>
      </c>
    </row>
    <row r="140" spans="1:5" ht="14" hidden="1">
      <c r="A140" s="668">
        <v>161238</v>
      </c>
      <c r="B140" s="669" t="s">
        <v>253</v>
      </c>
      <c r="C140" s="832">
        <f>VLOOKUP(A140,'2023-TB Mapped'!A:P,8,0)</f>
        <v>0</v>
      </c>
      <c r="E140" s="833">
        <f t="shared" si="2"/>
        <v>0</v>
      </c>
    </row>
    <row r="141" spans="1:5" ht="14" hidden="1">
      <c r="A141" s="668">
        <v>161239</v>
      </c>
      <c r="B141" s="669" t="s">
        <v>254</v>
      </c>
      <c r="C141" s="832">
        <f>VLOOKUP(A141,'2023-TB Mapped'!A:P,8,0)</f>
        <v>0</v>
      </c>
      <c r="E141" s="833">
        <f t="shared" si="2"/>
        <v>0</v>
      </c>
    </row>
    <row r="142" spans="1:5" ht="28" hidden="1">
      <c r="A142" s="668">
        <v>161241</v>
      </c>
      <c r="B142" s="669" t="s">
        <v>255</v>
      </c>
      <c r="C142" s="832">
        <f>VLOOKUP(A142,'2023-TB Mapped'!A:P,8,0)</f>
        <v>0</v>
      </c>
      <c r="E142" s="833">
        <f t="shared" si="2"/>
        <v>0</v>
      </c>
    </row>
    <row r="143" spans="1:5" ht="14" hidden="1">
      <c r="A143" s="668">
        <v>161242</v>
      </c>
      <c r="B143" s="669" t="s">
        <v>256</v>
      </c>
      <c r="C143" s="832">
        <f>VLOOKUP(A143,'2023-TB Mapped'!A:P,8,0)</f>
        <v>0</v>
      </c>
      <c r="E143" s="833">
        <f t="shared" si="2"/>
        <v>0</v>
      </c>
    </row>
    <row r="144" spans="1:5" ht="28" hidden="1">
      <c r="A144" s="668">
        <v>161243</v>
      </c>
      <c r="B144" s="669" t="s">
        <v>257</v>
      </c>
      <c r="C144" s="832">
        <f>VLOOKUP(A144,'2023-TB Mapped'!A:P,8,0)</f>
        <v>0</v>
      </c>
      <c r="E144" s="833">
        <f t="shared" si="2"/>
        <v>0</v>
      </c>
    </row>
    <row r="145" spans="1:5" ht="28" hidden="1">
      <c r="A145" s="668">
        <v>161249</v>
      </c>
      <c r="B145" s="669" t="s">
        <v>258</v>
      </c>
      <c r="C145" s="832">
        <f>VLOOKUP(A145,'2023-TB Mapped'!A:P,8,0)</f>
        <v>0</v>
      </c>
      <c r="E145" s="833">
        <f t="shared" si="2"/>
        <v>0</v>
      </c>
    </row>
    <row r="146" spans="1:5" ht="28" hidden="1">
      <c r="A146" s="668">
        <v>161260</v>
      </c>
      <c r="B146" s="669" t="s">
        <v>26264</v>
      </c>
      <c r="C146" s="832">
        <f>VLOOKUP(A146,'2023-TB Mapped'!A:P,8,0)</f>
        <v>0</v>
      </c>
      <c r="E146" s="833">
        <f t="shared" si="2"/>
        <v>0</v>
      </c>
    </row>
    <row r="147" spans="1:5" ht="14" hidden="1">
      <c r="A147" s="668">
        <v>161290</v>
      </c>
      <c r="B147" s="669" t="s">
        <v>259</v>
      </c>
      <c r="C147" s="832">
        <f>VLOOKUP(A147,'2023-TB Mapped'!A:P,8,0)</f>
        <v>0</v>
      </c>
      <c r="E147" s="833">
        <f t="shared" si="2"/>
        <v>0</v>
      </c>
    </row>
    <row r="148" spans="1:5" ht="28" hidden="1">
      <c r="A148" s="668">
        <v>161372</v>
      </c>
      <c r="B148" s="669" t="s">
        <v>260</v>
      </c>
      <c r="C148" s="832">
        <f>VLOOKUP(A148,'2023-TB Mapped'!A:P,8,0)</f>
        <v>0</v>
      </c>
      <c r="E148" s="833">
        <f t="shared" si="2"/>
        <v>0</v>
      </c>
    </row>
    <row r="149" spans="1:5" ht="28" hidden="1">
      <c r="A149" s="668">
        <v>161375</v>
      </c>
      <c r="B149" s="669" t="s">
        <v>261</v>
      </c>
      <c r="C149" s="832">
        <f>VLOOKUP(A149,'2023-TB Mapped'!A:P,8,0)</f>
        <v>0</v>
      </c>
      <c r="E149" s="833">
        <f t="shared" si="2"/>
        <v>0</v>
      </c>
    </row>
    <row r="150" spans="1:5" ht="28" hidden="1">
      <c r="A150" s="668">
        <v>161402</v>
      </c>
      <c r="B150" s="669" t="s">
        <v>26282</v>
      </c>
      <c r="C150" s="832">
        <f>VLOOKUP(A150,'2023-TB Mapped'!A:P,8,0)</f>
        <v>0</v>
      </c>
      <c r="E150" s="833">
        <f t="shared" si="2"/>
        <v>0</v>
      </c>
    </row>
    <row r="151" spans="1:5" ht="14" hidden="1">
      <c r="A151" s="668">
        <v>161411</v>
      </c>
      <c r="B151" s="669" t="s">
        <v>262</v>
      </c>
      <c r="C151" s="832">
        <f>VLOOKUP(A151,'2023-TB Mapped'!A:P,8,0)</f>
        <v>0</v>
      </c>
      <c r="E151" s="833">
        <f t="shared" si="2"/>
        <v>0</v>
      </c>
    </row>
    <row r="152" spans="1:5" ht="14" hidden="1">
      <c r="A152" s="668">
        <v>161415</v>
      </c>
      <c r="B152" s="669" t="s">
        <v>263</v>
      </c>
      <c r="C152" s="832">
        <f>VLOOKUP(A152,'2023-TB Mapped'!A:P,8,0)</f>
        <v>0</v>
      </c>
      <c r="E152" s="833">
        <f t="shared" si="2"/>
        <v>0</v>
      </c>
    </row>
    <row r="153" spans="1:5" ht="28" hidden="1">
      <c r="A153" s="668">
        <v>161417</v>
      </c>
      <c r="B153" s="669" t="s">
        <v>264</v>
      </c>
      <c r="C153" s="832">
        <f>VLOOKUP(A153,'2023-TB Mapped'!A:P,8,0)</f>
        <v>0</v>
      </c>
      <c r="E153" s="833">
        <f t="shared" si="2"/>
        <v>0</v>
      </c>
    </row>
    <row r="154" spans="1:5" ht="14" hidden="1">
      <c r="A154" s="668">
        <v>161601</v>
      </c>
      <c r="B154" s="669" t="s">
        <v>265</v>
      </c>
      <c r="C154" s="832">
        <f>VLOOKUP(A154,'2023-TB Mapped'!A:P,8,0)</f>
        <v>0</v>
      </c>
      <c r="E154" s="833">
        <f t="shared" si="2"/>
        <v>0</v>
      </c>
    </row>
    <row r="155" spans="1:5" ht="14" hidden="1">
      <c r="A155" s="668">
        <v>161607</v>
      </c>
      <c r="B155" s="669" t="s">
        <v>266</v>
      </c>
      <c r="C155" s="832">
        <f>VLOOKUP(A155,'2023-TB Mapped'!A:P,8,0)</f>
        <v>0</v>
      </c>
      <c r="E155" s="833">
        <f t="shared" si="2"/>
        <v>0</v>
      </c>
    </row>
    <row r="156" spans="1:5" ht="14" hidden="1">
      <c r="A156" s="668">
        <v>161620</v>
      </c>
      <c r="B156" s="669" t="s">
        <v>26265</v>
      </c>
      <c r="C156" s="832">
        <f>VLOOKUP(A156,'2023-TB Mapped'!A:P,8,0)</f>
        <v>0</v>
      </c>
      <c r="E156" s="833">
        <f t="shared" si="2"/>
        <v>0</v>
      </c>
    </row>
    <row r="157" spans="1:5" ht="14" hidden="1">
      <c r="A157" s="668">
        <v>164011</v>
      </c>
      <c r="B157" s="669" t="s">
        <v>26266</v>
      </c>
      <c r="C157" s="832">
        <f>VLOOKUP(A157,'2023-TB Mapped'!A:P,8,0)</f>
        <v>0</v>
      </c>
      <c r="E157" s="833">
        <f t="shared" si="2"/>
        <v>0</v>
      </c>
    </row>
    <row r="158" spans="1:5" ht="14" hidden="1">
      <c r="A158" s="668">
        <v>164014</v>
      </c>
      <c r="B158" s="669" t="s">
        <v>267</v>
      </c>
      <c r="C158" s="832">
        <f>VLOOKUP(A158,'2023-TB Mapped'!A:P,8,0)</f>
        <v>0</v>
      </c>
      <c r="E158" s="833">
        <f t="shared" si="2"/>
        <v>0</v>
      </c>
    </row>
    <row r="159" spans="1:5" ht="14" hidden="1">
      <c r="A159" s="668">
        <v>164015</v>
      </c>
      <c r="B159" s="669" t="s">
        <v>26267</v>
      </c>
      <c r="C159" s="832">
        <f>VLOOKUP(A159,'2023-TB Mapped'!A:P,8,0)</f>
        <v>0</v>
      </c>
      <c r="E159" s="833">
        <f t="shared" si="2"/>
        <v>0</v>
      </c>
    </row>
    <row r="160" spans="1:5" ht="14" hidden="1">
      <c r="A160" s="668">
        <v>164017</v>
      </c>
      <c r="B160" s="669" t="s">
        <v>2209</v>
      </c>
      <c r="C160" s="832">
        <f>VLOOKUP(A160,'2023-TB Mapped'!A:P,8,0)</f>
        <v>0</v>
      </c>
      <c r="E160" s="833">
        <f t="shared" si="2"/>
        <v>0</v>
      </c>
    </row>
    <row r="161" spans="1:5" ht="14" hidden="1">
      <c r="A161" s="668">
        <v>164020</v>
      </c>
      <c r="B161" s="669" t="s">
        <v>268</v>
      </c>
      <c r="C161" s="832">
        <f>VLOOKUP(A161,'2023-TB Mapped'!A:P,8,0)</f>
        <v>0</v>
      </c>
      <c r="E161" s="833">
        <f t="shared" si="2"/>
        <v>0</v>
      </c>
    </row>
    <row r="162" spans="1:5" ht="14" hidden="1">
      <c r="A162" s="668">
        <v>164022</v>
      </c>
      <c r="B162" s="669" t="s">
        <v>269</v>
      </c>
      <c r="C162" s="832">
        <f>VLOOKUP(A162,'2023-TB Mapped'!A:P,8,0)</f>
        <v>0</v>
      </c>
      <c r="E162" s="833">
        <f t="shared" si="2"/>
        <v>0</v>
      </c>
    </row>
    <row r="163" spans="1:5" ht="14" hidden="1">
      <c r="A163" s="668">
        <v>164025</v>
      </c>
      <c r="B163" s="669" t="s">
        <v>2210</v>
      </c>
      <c r="C163" s="832">
        <f>VLOOKUP(A163,'2023-TB Mapped'!A:P,8,0)</f>
        <v>0</v>
      </c>
      <c r="E163" s="833">
        <f t="shared" si="2"/>
        <v>0</v>
      </c>
    </row>
    <row r="164" spans="1:5" ht="14" hidden="1">
      <c r="A164" s="668">
        <v>164028</v>
      </c>
      <c r="B164" s="669" t="s">
        <v>2211</v>
      </c>
      <c r="C164" s="832">
        <f>VLOOKUP(A164,'2023-TB Mapped'!A:P,8,0)</f>
        <v>0</v>
      </c>
      <c r="E164" s="833">
        <f t="shared" si="2"/>
        <v>0</v>
      </c>
    </row>
    <row r="165" spans="1:5" ht="14" hidden="1">
      <c r="A165" s="668">
        <v>164029</v>
      </c>
      <c r="B165" s="669" t="s">
        <v>270</v>
      </c>
      <c r="C165" s="832">
        <f>VLOOKUP(A165,'2023-TB Mapped'!A:P,8,0)</f>
        <v>0</v>
      </c>
      <c r="E165" s="833">
        <f t="shared" si="2"/>
        <v>0</v>
      </c>
    </row>
    <row r="166" spans="1:5" ht="14" hidden="1">
      <c r="A166" s="668">
        <v>164032</v>
      </c>
      <c r="B166" s="669" t="s">
        <v>2212</v>
      </c>
      <c r="C166" s="832">
        <f>VLOOKUP(A166,'2023-TB Mapped'!A:P,8,0)</f>
        <v>0</v>
      </c>
      <c r="E166" s="833">
        <f t="shared" si="2"/>
        <v>0</v>
      </c>
    </row>
    <row r="167" spans="1:5" ht="14" hidden="1">
      <c r="A167" s="668">
        <v>164035</v>
      </c>
      <c r="B167" s="669" t="s">
        <v>271</v>
      </c>
      <c r="C167" s="832">
        <f>VLOOKUP(A167,'2023-TB Mapped'!A:P,8,0)</f>
        <v>0</v>
      </c>
      <c r="E167" s="833">
        <f t="shared" si="2"/>
        <v>0</v>
      </c>
    </row>
    <row r="168" spans="1:5" ht="14" hidden="1">
      <c r="A168" s="668">
        <v>164036</v>
      </c>
      <c r="B168" s="669" t="s">
        <v>2213</v>
      </c>
      <c r="C168" s="832">
        <f>VLOOKUP(A168,'2023-TB Mapped'!A:P,8,0)</f>
        <v>0</v>
      </c>
      <c r="E168" s="833">
        <f t="shared" si="2"/>
        <v>0</v>
      </c>
    </row>
    <row r="169" spans="1:5" ht="14" hidden="1">
      <c r="A169" s="668">
        <v>164038</v>
      </c>
      <c r="B169" s="669" t="s">
        <v>2214</v>
      </c>
      <c r="C169" s="832">
        <f>VLOOKUP(A169,'2023-TB Mapped'!A:P,8,0)</f>
        <v>0</v>
      </c>
      <c r="E169" s="833">
        <f t="shared" si="2"/>
        <v>0</v>
      </c>
    </row>
    <row r="170" spans="1:5" ht="14" hidden="1">
      <c r="A170" s="668">
        <v>164039</v>
      </c>
      <c r="B170" s="669" t="s">
        <v>2215</v>
      </c>
      <c r="C170" s="832">
        <f>VLOOKUP(A170,'2023-TB Mapped'!A:P,8,0)</f>
        <v>0</v>
      </c>
      <c r="E170" s="833">
        <f t="shared" si="2"/>
        <v>0</v>
      </c>
    </row>
    <row r="171" spans="1:5" ht="14" hidden="1">
      <c r="A171" s="668">
        <v>164040</v>
      </c>
      <c r="B171" s="669" t="s">
        <v>26268</v>
      </c>
      <c r="C171" s="832">
        <f>VLOOKUP(A171,'2023-TB Mapped'!A:P,8,0)</f>
        <v>0</v>
      </c>
      <c r="E171" s="833">
        <f t="shared" si="2"/>
        <v>0</v>
      </c>
    </row>
    <row r="172" spans="1:5" ht="14" hidden="1">
      <c r="A172" s="668">
        <v>164041</v>
      </c>
      <c r="B172" s="669" t="s">
        <v>2216</v>
      </c>
      <c r="C172" s="832">
        <f>VLOOKUP(A172,'2023-TB Mapped'!A:P,8,0)</f>
        <v>0</v>
      </c>
      <c r="E172" s="833">
        <f t="shared" si="2"/>
        <v>0</v>
      </c>
    </row>
    <row r="173" spans="1:5" ht="14" hidden="1">
      <c r="A173" s="668">
        <v>164044</v>
      </c>
      <c r="B173" s="669" t="s">
        <v>2217</v>
      </c>
      <c r="C173" s="832">
        <f>VLOOKUP(A173,'2023-TB Mapped'!A:P,8,0)</f>
        <v>0</v>
      </c>
      <c r="E173" s="833">
        <f t="shared" si="2"/>
        <v>0</v>
      </c>
    </row>
    <row r="174" spans="1:5" ht="14" hidden="1">
      <c r="A174" s="668">
        <v>164104</v>
      </c>
      <c r="B174" s="669" t="s">
        <v>272</v>
      </c>
      <c r="C174" s="832">
        <f>VLOOKUP(A174,'2023-TB Mapped'!A:P,8,0)</f>
        <v>0</v>
      </c>
      <c r="E174" s="833">
        <f t="shared" si="2"/>
        <v>0</v>
      </c>
    </row>
    <row r="175" spans="1:5" ht="14" hidden="1">
      <c r="A175" s="668">
        <v>164219</v>
      </c>
      <c r="B175" s="669" t="s">
        <v>2184</v>
      </c>
      <c r="C175" s="832">
        <f>VLOOKUP(A175,'2023-TB Mapped'!A:P,8,0)</f>
        <v>0</v>
      </c>
      <c r="E175" s="833">
        <f t="shared" si="2"/>
        <v>0</v>
      </c>
    </row>
    <row r="176" spans="1:5" s="859" customFormat="1" ht="14">
      <c r="A176" s="854">
        <v>200111</v>
      </c>
      <c r="B176" s="855" t="s">
        <v>273</v>
      </c>
      <c r="C176" s="856">
        <f>VLOOKUP(A176,'2023-TB Mapped'!A:P,8,0)</f>
        <v>0</v>
      </c>
      <c r="D176" s="857">
        <f>-'[412]Revenue Account 2023'!$O$33</f>
        <v>-5527477506.4900007</v>
      </c>
      <c r="E176" s="858">
        <f t="shared" si="2"/>
        <v>5527477506.4900007</v>
      </c>
    </row>
    <row r="177" spans="1:5" ht="14" hidden="1">
      <c r="A177" s="668">
        <v>200121</v>
      </c>
      <c r="B177" s="669" t="s">
        <v>274</v>
      </c>
      <c r="C177" s="832">
        <f>VLOOKUP(A177,'2023-TB Mapped'!A:P,8,0)</f>
        <v>0</v>
      </c>
      <c r="E177" s="833">
        <f t="shared" si="2"/>
        <v>0</v>
      </c>
    </row>
    <row r="178" spans="1:5" ht="28" hidden="1">
      <c r="A178" s="668">
        <v>200134</v>
      </c>
      <c r="B178" s="669" t="s">
        <v>275</v>
      </c>
      <c r="C178" s="832">
        <f>VLOOKUP(A178,'2023-TB Mapped'!A:P,8,0)</f>
        <v>0</v>
      </c>
      <c r="E178" s="833">
        <f t="shared" si="2"/>
        <v>0</v>
      </c>
    </row>
    <row r="179" spans="1:5" s="859" customFormat="1" ht="14">
      <c r="A179" s="854">
        <v>200201</v>
      </c>
      <c r="B179" s="855" t="s">
        <v>276</v>
      </c>
      <c r="C179" s="856">
        <f>VLOOKUP(A179,'2023-TB Mapped'!A:P,8,0)</f>
        <v>0</v>
      </c>
      <c r="D179" s="857">
        <f>(-'[412]Revenue Account 2023'!$O$14)</f>
        <v>-1748482572.0800002</v>
      </c>
      <c r="E179" s="858">
        <f t="shared" si="2"/>
        <v>1748482572.0800002</v>
      </c>
    </row>
    <row r="180" spans="1:5" ht="14" hidden="1">
      <c r="A180" s="668">
        <v>200202</v>
      </c>
      <c r="B180" s="669" t="s">
        <v>277</v>
      </c>
      <c r="C180" s="832">
        <f>VLOOKUP(A180,'2023-TB Mapped'!A:P,8,0)</f>
        <v>0</v>
      </c>
      <c r="E180" s="833">
        <f t="shared" si="2"/>
        <v>0</v>
      </c>
    </row>
    <row r="181" spans="1:5" ht="14" hidden="1">
      <c r="A181" s="668">
        <v>200203</v>
      </c>
      <c r="B181" s="669" t="s">
        <v>278</v>
      </c>
      <c r="C181" s="832">
        <f>VLOOKUP(A181,'2023-TB Mapped'!A:P,8,0)</f>
        <v>0</v>
      </c>
      <c r="E181" s="833">
        <f t="shared" si="2"/>
        <v>0</v>
      </c>
    </row>
    <row r="182" spans="1:5" ht="14" hidden="1">
      <c r="A182" s="668">
        <v>201103</v>
      </c>
      <c r="B182" s="669" t="s">
        <v>279</v>
      </c>
      <c r="C182" s="832">
        <f>VLOOKUP(A182,'2023-TB Mapped'!A:P,8,0)</f>
        <v>0</v>
      </c>
      <c r="E182" s="833">
        <f t="shared" si="2"/>
        <v>0</v>
      </c>
    </row>
    <row r="183" spans="1:5" ht="14" hidden="1">
      <c r="A183" s="668">
        <v>201105</v>
      </c>
      <c r="B183" s="669" t="s">
        <v>280</v>
      </c>
      <c r="C183" s="832">
        <f>VLOOKUP(A183,'2023-TB Mapped'!A:P,8,0)</f>
        <v>0</v>
      </c>
      <c r="E183" s="833">
        <f t="shared" si="2"/>
        <v>0</v>
      </c>
    </row>
    <row r="184" spans="1:5" ht="14" hidden="1">
      <c r="A184" s="668">
        <v>201108</v>
      </c>
      <c r="B184" s="669" t="s">
        <v>281</v>
      </c>
      <c r="C184" s="832">
        <f>VLOOKUP(A184,'2023-TB Mapped'!A:P,8,0)</f>
        <v>0</v>
      </c>
      <c r="E184" s="833">
        <f t="shared" si="2"/>
        <v>0</v>
      </c>
    </row>
    <row r="185" spans="1:5" ht="14" hidden="1">
      <c r="A185" s="668">
        <v>201122</v>
      </c>
      <c r="B185" s="669" t="s">
        <v>282</v>
      </c>
      <c r="C185" s="832">
        <f>VLOOKUP(A185,'2023-TB Mapped'!A:P,8,0)</f>
        <v>0</v>
      </c>
      <c r="E185" s="833">
        <f t="shared" si="2"/>
        <v>0</v>
      </c>
    </row>
    <row r="186" spans="1:5" ht="14" hidden="1">
      <c r="A186" s="668">
        <v>201123</v>
      </c>
      <c r="B186" s="669" t="s">
        <v>283</v>
      </c>
      <c r="C186" s="832">
        <f>VLOOKUP(A186,'2023-TB Mapped'!A:P,8,0)</f>
        <v>0</v>
      </c>
      <c r="E186" s="833">
        <f t="shared" si="2"/>
        <v>0</v>
      </c>
    </row>
    <row r="187" spans="1:5" ht="28" hidden="1">
      <c r="A187" s="668">
        <v>201201</v>
      </c>
      <c r="B187" s="669" t="s">
        <v>284</v>
      </c>
      <c r="C187" s="832">
        <f>VLOOKUP(A187,'2023-TB Mapped'!A:P,8,0)</f>
        <v>0</v>
      </c>
      <c r="E187" s="833">
        <f t="shared" si="2"/>
        <v>0</v>
      </c>
    </row>
    <row r="188" spans="1:5" ht="28" hidden="1">
      <c r="A188" s="668">
        <v>201202</v>
      </c>
      <c r="B188" s="669" t="s">
        <v>285</v>
      </c>
      <c r="C188" s="832">
        <f>VLOOKUP(A188,'2023-TB Mapped'!A:P,8,0)</f>
        <v>0</v>
      </c>
      <c r="E188" s="833">
        <f t="shared" si="2"/>
        <v>0</v>
      </c>
    </row>
    <row r="189" spans="1:5" ht="14" hidden="1">
      <c r="A189" s="668">
        <v>201203</v>
      </c>
      <c r="B189" s="669" t="s">
        <v>2218</v>
      </c>
      <c r="C189" s="832">
        <f>VLOOKUP(A189,'2023-TB Mapped'!A:P,8,0)</f>
        <v>0</v>
      </c>
      <c r="E189" s="833">
        <f t="shared" si="2"/>
        <v>0</v>
      </c>
    </row>
    <row r="190" spans="1:5" ht="14" hidden="1">
      <c r="A190" s="668">
        <v>201206</v>
      </c>
      <c r="B190" s="669" t="s">
        <v>286</v>
      </c>
      <c r="C190" s="832">
        <f>VLOOKUP(A190,'2023-TB Mapped'!A:P,8,0)</f>
        <v>0</v>
      </c>
      <c r="E190" s="833">
        <f t="shared" si="2"/>
        <v>0</v>
      </c>
    </row>
    <row r="191" spans="1:5" ht="14" hidden="1">
      <c r="A191" s="668">
        <v>201212</v>
      </c>
      <c r="B191" s="669" t="s">
        <v>287</v>
      </c>
      <c r="C191" s="832">
        <f>VLOOKUP(A191,'2023-TB Mapped'!A:P,8,0)</f>
        <v>0</v>
      </c>
      <c r="E191" s="833">
        <f t="shared" si="2"/>
        <v>0</v>
      </c>
    </row>
    <row r="192" spans="1:5" ht="14" hidden="1">
      <c r="A192" s="668">
        <v>201213</v>
      </c>
      <c r="B192" s="669" t="s">
        <v>288</v>
      </c>
      <c r="C192" s="832">
        <f>VLOOKUP(A192,'2023-TB Mapped'!A:P,8,0)</f>
        <v>0</v>
      </c>
      <c r="E192" s="833">
        <f t="shared" si="2"/>
        <v>0</v>
      </c>
    </row>
    <row r="193" spans="1:5" ht="14" hidden="1">
      <c r="A193" s="668">
        <v>201214</v>
      </c>
      <c r="B193" s="669" t="s">
        <v>289</v>
      </c>
      <c r="C193" s="832">
        <f>VLOOKUP(A193,'2023-TB Mapped'!A:P,8,0)</f>
        <v>0</v>
      </c>
      <c r="E193" s="833">
        <f t="shared" si="2"/>
        <v>0</v>
      </c>
    </row>
    <row r="194" spans="1:5" ht="14" hidden="1">
      <c r="A194" s="668">
        <v>201216</v>
      </c>
      <c r="B194" s="669" t="s">
        <v>290</v>
      </c>
      <c r="C194" s="832">
        <f>VLOOKUP(A194,'2023-TB Mapped'!A:P,8,0)</f>
        <v>0</v>
      </c>
      <c r="E194" s="833">
        <f t="shared" si="2"/>
        <v>0</v>
      </c>
    </row>
    <row r="195" spans="1:5" ht="28" hidden="1">
      <c r="A195" s="668">
        <v>201217</v>
      </c>
      <c r="B195" s="669" t="s">
        <v>291</v>
      </c>
      <c r="C195" s="832">
        <f>VLOOKUP(A195,'2023-TB Mapped'!A:P,8,0)</f>
        <v>0</v>
      </c>
      <c r="E195" s="833">
        <f t="shared" si="2"/>
        <v>0</v>
      </c>
    </row>
    <row r="196" spans="1:5" ht="28" hidden="1">
      <c r="A196" s="668">
        <v>201218</v>
      </c>
      <c r="B196" s="669" t="s">
        <v>292</v>
      </c>
      <c r="C196" s="832">
        <f>VLOOKUP(A196,'2023-TB Mapped'!A:P,8,0)</f>
        <v>0</v>
      </c>
      <c r="E196" s="833">
        <f t="shared" ref="E196:E259" si="3">C196-D196</f>
        <v>0</v>
      </c>
    </row>
    <row r="197" spans="1:5" ht="14" hidden="1">
      <c r="A197" s="668">
        <v>201231</v>
      </c>
      <c r="B197" s="669" t="s">
        <v>293</v>
      </c>
      <c r="C197" s="832">
        <f>VLOOKUP(A197,'2023-TB Mapped'!A:P,8,0)</f>
        <v>0</v>
      </c>
      <c r="E197" s="833">
        <f t="shared" si="3"/>
        <v>0</v>
      </c>
    </row>
    <row r="198" spans="1:5" ht="14" hidden="1">
      <c r="A198" s="668">
        <v>201232</v>
      </c>
      <c r="B198" s="669" t="s">
        <v>294</v>
      </c>
      <c r="C198" s="832">
        <f>VLOOKUP(A198,'2023-TB Mapped'!A:P,8,0)</f>
        <v>0</v>
      </c>
      <c r="E198" s="833">
        <f t="shared" si="3"/>
        <v>0</v>
      </c>
    </row>
    <row r="199" spans="1:5" ht="14" hidden="1">
      <c r="A199" s="668">
        <v>201233</v>
      </c>
      <c r="B199" s="669" t="s">
        <v>295</v>
      </c>
      <c r="C199" s="832">
        <f>VLOOKUP(A199,'2023-TB Mapped'!A:P,8,0)</f>
        <v>0</v>
      </c>
      <c r="E199" s="833">
        <f t="shared" si="3"/>
        <v>0</v>
      </c>
    </row>
    <row r="200" spans="1:5" ht="14" hidden="1">
      <c r="A200" s="668">
        <v>201234</v>
      </c>
      <c r="B200" s="669" t="s">
        <v>296</v>
      </c>
      <c r="C200" s="832">
        <f>VLOOKUP(A200,'2023-TB Mapped'!A:P,8,0)</f>
        <v>0</v>
      </c>
      <c r="E200" s="833">
        <f t="shared" si="3"/>
        <v>0</v>
      </c>
    </row>
    <row r="201" spans="1:5" ht="14" hidden="1">
      <c r="A201" s="668">
        <v>201236</v>
      </c>
      <c r="B201" s="669" t="s">
        <v>297</v>
      </c>
      <c r="C201" s="832">
        <f>VLOOKUP(A201,'2023-TB Mapped'!A:P,8,0)</f>
        <v>0</v>
      </c>
      <c r="E201" s="833">
        <f t="shared" si="3"/>
        <v>0</v>
      </c>
    </row>
    <row r="202" spans="1:5" ht="14" hidden="1">
      <c r="A202" s="668">
        <v>201237</v>
      </c>
      <c r="B202" s="669" t="s">
        <v>298</v>
      </c>
      <c r="C202" s="832">
        <f>VLOOKUP(A202,'2023-TB Mapped'!A:P,8,0)</f>
        <v>0</v>
      </c>
      <c r="E202" s="833">
        <f t="shared" si="3"/>
        <v>0</v>
      </c>
    </row>
    <row r="203" spans="1:5" ht="14" hidden="1">
      <c r="A203" s="668">
        <v>201241</v>
      </c>
      <c r="B203" s="669" t="s">
        <v>299</v>
      </c>
      <c r="C203" s="832">
        <f>VLOOKUP(A203,'2023-TB Mapped'!A:P,8,0)</f>
        <v>0</v>
      </c>
      <c r="E203" s="833">
        <f t="shared" si="3"/>
        <v>0</v>
      </c>
    </row>
    <row r="204" spans="1:5" ht="14" hidden="1">
      <c r="A204" s="668">
        <v>201242</v>
      </c>
      <c r="B204" s="669" t="s">
        <v>300</v>
      </c>
      <c r="C204" s="832">
        <f>VLOOKUP(A204,'2023-TB Mapped'!A:P,8,0)</f>
        <v>0</v>
      </c>
      <c r="E204" s="833">
        <f t="shared" si="3"/>
        <v>0</v>
      </c>
    </row>
    <row r="205" spans="1:5" ht="14" hidden="1">
      <c r="A205" s="668">
        <v>201245</v>
      </c>
      <c r="B205" s="669" t="s">
        <v>2173</v>
      </c>
      <c r="C205" s="832">
        <f>VLOOKUP(A205,'2023-TB Mapped'!A:P,8,0)</f>
        <v>0</v>
      </c>
      <c r="E205" s="833">
        <f t="shared" si="3"/>
        <v>0</v>
      </c>
    </row>
    <row r="206" spans="1:5" ht="28" hidden="1">
      <c r="A206" s="668">
        <v>201251</v>
      </c>
      <c r="B206" s="669" t="s">
        <v>301</v>
      </c>
      <c r="C206" s="832">
        <f>VLOOKUP(A206,'2023-TB Mapped'!A:P,8,0)</f>
        <v>0</v>
      </c>
      <c r="E206" s="833">
        <f t="shared" si="3"/>
        <v>0</v>
      </c>
    </row>
    <row r="207" spans="1:5" ht="14" hidden="1">
      <c r="A207" s="668">
        <v>201252</v>
      </c>
      <c r="B207" s="669" t="s">
        <v>302</v>
      </c>
      <c r="C207" s="832">
        <f>VLOOKUP(A207,'2023-TB Mapped'!A:P,8,0)</f>
        <v>0</v>
      </c>
      <c r="E207" s="833">
        <f t="shared" si="3"/>
        <v>0</v>
      </c>
    </row>
    <row r="208" spans="1:5" ht="14" hidden="1">
      <c r="A208" s="668">
        <v>201253</v>
      </c>
      <c r="B208" s="669" t="s">
        <v>303</v>
      </c>
      <c r="C208" s="832">
        <f>VLOOKUP(A208,'2023-TB Mapped'!A:P,8,0)</f>
        <v>0</v>
      </c>
      <c r="E208" s="833">
        <f t="shared" si="3"/>
        <v>0</v>
      </c>
    </row>
    <row r="209" spans="1:5" ht="14" hidden="1">
      <c r="A209" s="668">
        <v>202101</v>
      </c>
      <c r="B209" s="669" t="s">
        <v>304</v>
      </c>
      <c r="C209" s="832">
        <f>VLOOKUP(A209,'2023-TB Mapped'!A:P,8,0)</f>
        <v>0</v>
      </c>
      <c r="E209" s="833">
        <f t="shared" si="3"/>
        <v>0</v>
      </c>
    </row>
    <row r="210" spans="1:5" ht="14" hidden="1">
      <c r="A210" s="668">
        <v>202102</v>
      </c>
      <c r="B210" s="669" t="s">
        <v>305</v>
      </c>
      <c r="C210" s="832">
        <f>VLOOKUP(A210,'2023-TB Mapped'!A:P,8,0)</f>
        <v>0</v>
      </c>
      <c r="E210" s="833">
        <f t="shared" si="3"/>
        <v>0</v>
      </c>
    </row>
    <row r="211" spans="1:5" ht="14" hidden="1">
      <c r="A211" s="668">
        <v>202104</v>
      </c>
      <c r="B211" s="669" t="s">
        <v>306</v>
      </c>
      <c r="C211" s="832">
        <f>VLOOKUP(A211,'2023-TB Mapped'!A:P,8,0)</f>
        <v>0</v>
      </c>
      <c r="E211" s="833">
        <f t="shared" si="3"/>
        <v>0</v>
      </c>
    </row>
    <row r="212" spans="1:5" ht="14" hidden="1">
      <c r="A212" s="668">
        <v>202108</v>
      </c>
      <c r="B212" s="669" t="s">
        <v>307</v>
      </c>
      <c r="C212" s="832">
        <f>VLOOKUP(A212,'2023-TB Mapped'!A:P,8,0)</f>
        <v>0</v>
      </c>
      <c r="E212" s="833">
        <f t="shared" si="3"/>
        <v>0</v>
      </c>
    </row>
    <row r="213" spans="1:5" ht="14" hidden="1">
      <c r="A213" s="668">
        <v>202109</v>
      </c>
      <c r="B213" s="669" t="s">
        <v>308</v>
      </c>
      <c r="C213" s="832">
        <f>VLOOKUP(A213,'2023-TB Mapped'!A:P,8,0)</f>
        <v>0</v>
      </c>
      <c r="E213" s="833">
        <f t="shared" si="3"/>
        <v>0</v>
      </c>
    </row>
    <row r="214" spans="1:5" ht="14" hidden="1">
      <c r="A214" s="668">
        <v>202125</v>
      </c>
      <c r="B214" s="669" t="s">
        <v>309</v>
      </c>
      <c r="C214" s="832">
        <f>VLOOKUP(A214,'2023-TB Mapped'!A:P,8,0)</f>
        <v>0</v>
      </c>
      <c r="E214" s="833">
        <f t="shared" si="3"/>
        <v>0</v>
      </c>
    </row>
    <row r="215" spans="1:5" ht="14" hidden="1">
      <c r="A215" s="668">
        <v>202130</v>
      </c>
      <c r="B215" s="669" t="s">
        <v>310</v>
      </c>
      <c r="C215" s="832">
        <f>VLOOKUP(A215,'2023-TB Mapped'!A:P,8,0)</f>
        <v>0</v>
      </c>
      <c r="E215" s="833">
        <f t="shared" si="3"/>
        <v>0</v>
      </c>
    </row>
    <row r="216" spans="1:5" ht="14" hidden="1">
      <c r="A216" s="668">
        <v>202134</v>
      </c>
      <c r="B216" s="669" t="s">
        <v>311</v>
      </c>
      <c r="C216" s="832">
        <f>VLOOKUP(A216,'2023-TB Mapped'!A:P,8,0)</f>
        <v>0</v>
      </c>
      <c r="E216" s="833">
        <f t="shared" si="3"/>
        <v>0</v>
      </c>
    </row>
    <row r="217" spans="1:5" ht="14" hidden="1">
      <c r="A217" s="668">
        <v>202135</v>
      </c>
      <c r="B217" s="669" t="s">
        <v>312</v>
      </c>
      <c r="C217" s="832">
        <f>VLOOKUP(A217,'2023-TB Mapped'!A:P,8,0)</f>
        <v>0</v>
      </c>
      <c r="E217" s="833">
        <f t="shared" si="3"/>
        <v>0</v>
      </c>
    </row>
    <row r="218" spans="1:5" ht="14" hidden="1">
      <c r="A218" s="668">
        <v>202201</v>
      </c>
      <c r="B218" s="669" t="s">
        <v>2185</v>
      </c>
      <c r="C218" s="832">
        <f>VLOOKUP(A218,'2023-TB Mapped'!A:P,8,0)</f>
        <v>0</v>
      </c>
      <c r="E218" s="833">
        <f t="shared" si="3"/>
        <v>0</v>
      </c>
    </row>
    <row r="219" spans="1:5" ht="14" hidden="1">
      <c r="A219" s="668">
        <v>202202</v>
      </c>
      <c r="B219" s="669" t="s">
        <v>313</v>
      </c>
      <c r="C219" s="832">
        <f>VLOOKUP(A219,'2023-TB Mapped'!A:P,8,0)</f>
        <v>0</v>
      </c>
      <c r="E219" s="833">
        <f t="shared" si="3"/>
        <v>0</v>
      </c>
    </row>
    <row r="220" spans="1:5" ht="14" hidden="1">
      <c r="A220" s="668">
        <v>202203</v>
      </c>
      <c r="B220" s="669" t="s">
        <v>314</v>
      </c>
      <c r="C220" s="832">
        <f>VLOOKUP(A220,'2023-TB Mapped'!A:P,8,0)</f>
        <v>0</v>
      </c>
      <c r="E220" s="833">
        <f t="shared" si="3"/>
        <v>0</v>
      </c>
    </row>
    <row r="221" spans="1:5" ht="14" hidden="1">
      <c r="A221" s="668">
        <v>202204</v>
      </c>
      <c r="B221" s="669" t="s">
        <v>315</v>
      </c>
      <c r="C221" s="832">
        <f>VLOOKUP(A221,'2023-TB Mapped'!A:P,8,0)</f>
        <v>0</v>
      </c>
      <c r="E221" s="833">
        <f t="shared" si="3"/>
        <v>0</v>
      </c>
    </row>
    <row r="222" spans="1:5" ht="14" hidden="1">
      <c r="A222" s="668">
        <v>202205</v>
      </c>
      <c r="B222" s="669" t="s">
        <v>316</v>
      </c>
      <c r="C222" s="832">
        <f>VLOOKUP(A222,'2023-TB Mapped'!A:P,8,0)</f>
        <v>0</v>
      </c>
      <c r="E222" s="833">
        <f t="shared" si="3"/>
        <v>0</v>
      </c>
    </row>
    <row r="223" spans="1:5" ht="14" hidden="1">
      <c r="A223" s="668">
        <v>202208</v>
      </c>
      <c r="B223" s="669" t="s">
        <v>317</v>
      </c>
      <c r="C223" s="832">
        <f>VLOOKUP(A223,'2023-TB Mapped'!A:P,8,0)</f>
        <v>0</v>
      </c>
      <c r="E223" s="833">
        <f t="shared" si="3"/>
        <v>0</v>
      </c>
    </row>
    <row r="224" spans="1:5" ht="14" hidden="1">
      <c r="A224" s="668">
        <v>202209</v>
      </c>
      <c r="B224" s="669" t="s">
        <v>318</v>
      </c>
      <c r="C224" s="832">
        <f>VLOOKUP(A224,'2023-TB Mapped'!A:P,8,0)</f>
        <v>0</v>
      </c>
      <c r="E224" s="833">
        <f t="shared" si="3"/>
        <v>0</v>
      </c>
    </row>
    <row r="225" spans="1:5" ht="28" hidden="1">
      <c r="A225" s="668">
        <v>202214</v>
      </c>
      <c r="B225" s="669" t="s">
        <v>2219</v>
      </c>
      <c r="C225" s="832">
        <f>VLOOKUP(A225,'2023-TB Mapped'!A:P,8,0)</f>
        <v>0</v>
      </c>
      <c r="E225" s="833">
        <f t="shared" si="3"/>
        <v>0</v>
      </c>
    </row>
    <row r="226" spans="1:5" ht="14" hidden="1">
      <c r="A226" s="668">
        <v>202215</v>
      </c>
      <c r="B226" s="669" t="s">
        <v>319</v>
      </c>
      <c r="C226" s="832">
        <f>VLOOKUP(A226,'2023-TB Mapped'!A:P,8,0)</f>
        <v>0</v>
      </c>
      <c r="E226" s="833">
        <f t="shared" si="3"/>
        <v>0</v>
      </c>
    </row>
    <row r="227" spans="1:5" ht="28" hidden="1">
      <c r="A227" s="668">
        <v>202216</v>
      </c>
      <c r="B227" s="669" t="s">
        <v>320</v>
      </c>
      <c r="C227" s="832">
        <f>VLOOKUP(A227,'2023-TB Mapped'!A:P,8,0)</f>
        <v>0</v>
      </c>
      <c r="E227" s="833">
        <f t="shared" si="3"/>
        <v>0</v>
      </c>
    </row>
    <row r="228" spans="1:5" ht="14" hidden="1">
      <c r="A228" s="668">
        <v>202237</v>
      </c>
      <c r="B228" s="669" t="s">
        <v>321</v>
      </c>
      <c r="C228" s="832">
        <f>VLOOKUP(A228,'2023-TB Mapped'!A:P,8,0)</f>
        <v>0</v>
      </c>
      <c r="E228" s="833">
        <f t="shared" si="3"/>
        <v>0</v>
      </c>
    </row>
    <row r="229" spans="1:5" ht="14" hidden="1">
      <c r="A229" s="668">
        <v>202301</v>
      </c>
      <c r="B229" s="669" t="s">
        <v>322</v>
      </c>
      <c r="C229" s="832">
        <f>VLOOKUP(A229,'2023-TB Mapped'!A:P,8,0)</f>
        <v>0</v>
      </c>
      <c r="E229" s="833">
        <f t="shared" si="3"/>
        <v>0</v>
      </c>
    </row>
    <row r="230" spans="1:5" ht="14" hidden="1">
      <c r="A230" s="668">
        <v>202302</v>
      </c>
      <c r="B230" s="669" t="s">
        <v>323</v>
      </c>
      <c r="C230" s="832">
        <f>VLOOKUP(A230,'2023-TB Mapped'!A:P,8,0)</f>
        <v>0</v>
      </c>
      <c r="E230" s="833">
        <f t="shared" si="3"/>
        <v>0</v>
      </c>
    </row>
    <row r="231" spans="1:5" ht="14" hidden="1">
      <c r="A231" s="668">
        <v>202303</v>
      </c>
      <c r="B231" s="669" t="s">
        <v>324</v>
      </c>
      <c r="C231" s="832">
        <f>VLOOKUP(A231,'2023-TB Mapped'!A:P,8,0)</f>
        <v>0</v>
      </c>
      <c r="E231" s="833">
        <f t="shared" si="3"/>
        <v>0</v>
      </c>
    </row>
    <row r="232" spans="1:5" ht="14" hidden="1">
      <c r="A232" s="668">
        <v>202351</v>
      </c>
      <c r="B232" s="669" t="s">
        <v>325</v>
      </c>
      <c r="C232" s="832">
        <f>VLOOKUP(A232,'2023-TB Mapped'!A:P,8,0)</f>
        <v>0</v>
      </c>
      <c r="E232" s="833">
        <f t="shared" si="3"/>
        <v>0</v>
      </c>
    </row>
    <row r="233" spans="1:5" ht="14" hidden="1">
      <c r="A233" s="668">
        <v>202352</v>
      </c>
      <c r="B233" s="669" t="s">
        <v>326</v>
      </c>
      <c r="C233" s="832">
        <f>VLOOKUP(A233,'2023-TB Mapped'!A:P,8,0)</f>
        <v>0</v>
      </c>
      <c r="E233" s="833">
        <f t="shared" si="3"/>
        <v>0</v>
      </c>
    </row>
    <row r="234" spans="1:5" ht="14" hidden="1">
      <c r="A234" s="668">
        <v>202354</v>
      </c>
      <c r="B234" s="669" t="s">
        <v>327</v>
      </c>
      <c r="C234" s="832">
        <f>VLOOKUP(A234,'2023-TB Mapped'!A:P,8,0)</f>
        <v>0</v>
      </c>
      <c r="E234" s="833">
        <f t="shared" si="3"/>
        <v>0</v>
      </c>
    </row>
    <row r="235" spans="1:5" ht="28" hidden="1">
      <c r="A235" s="668">
        <v>202364</v>
      </c>
      <c r="B235" s="669" t="s">
        <v>328</v>
      </c>
      <c r="C235" s="832">
        <f>VLOOKUP(A235,'2023-TB Mapped'!A:P,8,0)</f>
        <v>0</v>
      </c>
      <c r="E235" s="833">
        <f t="shared" si="3"/>
        <v>0</v>
      </c>
    </row>
    <row r="236" spans="1:5" ht="14" hidden="1">
      <c r="A236" s="668">
        <v>202372</v>
      </c>
      <c r="B236" s="669" t="s">
        <v>329</v>
      </c>
      <c r="C236" s="832">
        <f>VLOOKUP(A236,'2023-TB Mapped'!A:P,8,0)</f>
        <v>0</v>
      </c>
      <c r="E236" s="833">
        <f t="shared" si="3"/>
        <v>0</v>
      </c>
    </row>
    <row r="237" spans="1:5" ht="14" hidden="1">
      <c r="A237" s="668">
        <v>202375</v>
      </c>
      <c r="B237" s="669" t="s">
        <v>330</v>
      </c>
      <c r="C237" s="832">
        <f>VLOOKUP(A237,'2023-TB Mapped'!A:P,8,0)</f>
        <v>0</v>
      </c>
      <c r="E237" s="833">
        <f t="shared" si="3"/>
        <v>0</v>
      </c>
    </row>
    <row r="238" spans="1:5" ht="14" hidden="1">
      <c r="A238" s="668">
        <v>202391</v>
      </c>
      <c r="B238" s="669" t="s">
        <v>2195</v>
      </c>
      <c r="C238" s="832">
        <f>VLOOKUP(A238,'2023-TB Mapped'!A:P,8,0)</f>
        <v>0</v>
      </c>
      <c r="E238" s="833">
        <f t="shared" si="3"/>
        <v>0</v>
      </c>
    </row>
    <row r="239" spans="1:5" ht="14" hidden="1">
      <c r="A239" s="668">
        <v>202392</v>
      </c>
      <c r="B239" s="669" t="s">
        <v>2186</v>
      </c>
      <c r="C239" s="832"/>
      <c r="E239" s="833">
        <f t="shared" si="3"/>
        <v>0</v>
      </c>
    </row>
    <row r="240" spans="1:5" ht="14" hidden="1">
      <c r="A240" s="668">
        <v>202393</v>
      </c>
      <c r="B240" s="669" t="s">
        <v>331</v>
      </c>
      <c r="C240" s="832">
        <f>VLOOKUP(A240,'2023-TB Mapped'!A:P,8,0)</f>
        <v>0</v>
      </c>
      <c r="E240" s="833">
        <f t="shared" si="3"/>
        <v>0</v>
      </c>
    </row>
    <row r="241" spans="1:5" ht="14" hidden="1">
      <c r="A241" s="668">
        <v>202394</v>
      </c>
      <c r="B241" s="669" t="s">
        <v>2167</v>
      </c>
      <c r="C241" s="832">
        <f>VLOOKUP(A241,'2023-TB Mapped'!A:P,8,0)</f>
        <v>0</v>
      </c>
      <c r="E241" s="833">
        <f t="shared" si="3"/>
        <v>0</v>
      </c>
    </row>
    <row r="242" spans="1:5" ht="14" hidden="1">
      <c r="A242" s="668">
        <v>202395</v>
      </c>
      <c r="B242" s="669" t="s">
        <v>332</v>
      </c>
      <c r="C242" s="832">
        <f>VLOOKUP(A242,'2023-TB Mapped'!A:P,8,0)</f>
        <v>0</v>
      </c>
      <c r="E242" s="833">
        <f t="shared" si="3"/>
        <v>0</v>
      </c>
    </row>
    <row r="243" spans="1:5" ht="14" hidden="1">
      <c r="A243" s="668">
        <v>202397</v>
      </c>
      <c r="B243" s="669" t="s">
        <v>333</v>
      </c>
      <c r="C243" s="832">
        <f>VLOOKUP(A243,'2023-TB Mapped'!A:P,8,0)</f>
        <v>0</v>
      </c>
      <c r="E243" s="833">
        <f t="shared" si="3"/>
        <v>0</v>
      </c>
    </row>
    <row r="244" spans="1:5" ht="14" hidden="1">
      <c r="A244" s="668">
        <v>202398</v>
      </c>
      <c r="B244" s="669" t="s">
        <v>334</v>
      </c>
      <c r="C244" s="832">
        <f>VLOOKUP(A244,'2023-TB Mapped'!A:P,8,0)</f>
        <v>0</v>
      </c>
      <c r="E244" s="833">
        <f t="shared" si="3"/>
        <v>0</v>
      </c>
    </row>
    <row r="245" spans="1:5" ht="14" hidden="1">
      <c r="A245" s="668">
        <v>202399</v>
      </c>
      <c r="B245" s="669" t="s">
        <v>335</v>
      </c>
      <c r="C245" s="832">
        <f>VLOOKUP(A245,'2023-TB Mapped'!A:P,8,0)</f>
        <v>0</v>
      </c>
      <c r="E245" s="833">
        <f t="shared" si="3"/>
        <v>0</v>
      </c>
    </row>
    <row r="246" spans="1:5" ht="14" hidden="1">
      <c r="A246" s="668">
        <v>202502</v>
      </c>
      <c r="B246" s="669" t="s">
        <v>336</v>
      </c>
      <c r="C246" s="832">
        <f>VLOOKUP(A246,'2023-TB Mapped'!A:P,8,0)</f>
        <v>0</v>
      </c>
      <c r="E246" s="833">
        <f t="shared" si="3"/>
        <v>0</v>
      </c>
    </row>
    <row r="247" spans="1:5" ht="14" hidden="1">
      <c r="A247" s="668">
        <v>202503</v>
      </c>
      <c r="B247" s="669" t="s">
        <v>337</v>
      </c>
      <c r="C247" s="832">
        <f>VLOOKUP(A247,'2023-TB Mapped'!A:P,8,0)</f>
        <v>0</v>
      </c>
      <c r="E247" s="833">
        <f t="shared" si="3"/>
        <v>0</v>
      </c>
    </row>
    <row r="248" spans="1:5" ht="14" hidden="1">
      <c r="A248" s="668">
        <v>202504</v>
      </c>
      <c r="B248" s="669" t="s">
        <v>338</v>
      </c>
      <c r="C248" s="832">
        <f>VLOOKUP(A248,'2023-TB Mapped'!A:P,8,0)</f>
        <v>0</v>
      </c>
      <c r="E248" s="833">
        <f t="shared" si="3"/>
        <v>0</v>
      </c>
    </row>
    <row r="249" spans="1:5" ht="14" hidden="1">
      <c r="A249" s="668">
        <v>202505</v>
      </c>
      <c r="B249" s="669" t="s">
        <v>339</v>
      </c>
      <c r="C249" s="832">
        <f>VLOOKUP(A249,'2023-TB Mapped'!A:P,8,0)</f>
        <v>0</v>
      </c>
      <c r="E249" s="833">
        <f t="shared" si="3"/>
        <v>0</v>
      </c>
    </row>
    <row r="250" spans="1:5" ht="14" hidden="1">
      <c r="A250" s="668">
        <v>202506</v>
      </c>
      <c r="B250" s="669" t="s">
        <v>340</v>
      </c>
      <c r="C250" s="832">
        <f>VLOOKUP(A250,'2023-TB Mapped'!A:P,8,0)</f>
        <v>0</v>
      </c>
      <c r="E250" s="833">
        <f t="shared" si="3"/>
        <v>0</v>
      </c>
    </row>
    <row r="251" spans="1:5" ht="14" hidden="1">
      <c r="A251" s="668">
        <v>202507</v>
      </c>
      <c r="B251" s="669" t="s">
        <v>341</v>
      </c>
      <c r="C251" s="832">
        <f>VLOOKUP(A251,'2023-TB Mapped'!A:P,8,0)</f>
        <v>0</v>
      </c>
      <c r="E251" s="833">
        <f t="shared" si="3"/>
        <v>0</v>
      </c>
    </row>
    <row r="252" spans="1:5" ht="14" hidden="1">
      <c r="A252" s="668">
        <v>202508</v>
      </c>
      <c r="B252" s="669" t="s">
        <v>342</v>
      </c>
      <c r="C252" s="832">
        <f>VLOOKUP(A252,'2023-TB Mapped'!A:P,8,0)</f>
        <v>0</v>
      </c>
      <c r="E252" s="833">
        <f t="shared" si="3"/>
        <v>0</v>
      </c>
    </row>
    <row r="253" spans="1:5" ht="14" hidden="1">
      <c r="A253" s="668">
        <v>202509</v>
      </c>
      <c r="B253" s="669" t="s">
        <v>343</v>
      </c>
      <c r="C253" s="832">
        <f>VLOOKUP(A253,'2023-TB Mapped'!A:P,8,0)</f>
        <v>0</v>
      </c>
      <c r="E253" s="833">
        <f t="shared" si="3"/>
        <v>0</v>
      </c>
    </row>
    <row r="254" spans="1:5" ht="14" hidden="1">
      <c r="A254" s="668">
        <v>202510</v>
      </c>
      <c r="B254" s="669" t="s">
        <v>344</v>
      </c>
      <c r="C254" s="832">
        <f>VLOOKUP(A254,'2023-TB Mapped'!A:P,8,0)</f>
        <v>0</v>
      </c>
      <c r="E254" s="833">
        <f t="shared" si="3"/>
        <v>0</v>
      </c>
    </row>
    <row r="255" spans="1:5" ht="14" hidden="1">
      <c r="A255" s="668">
        <v>202511</v>
      </c>
      <c r="B255" s="669" t="s">
        <v>345</v>
      </c>
      <c r="C255" s="832">
        <f>VLOOKUP(A255,'2023-TB Mapped'!A:P,8,0)</f>
        <v>0</v>
      </c>
      <c r="E255" s="833">
        <f t="shared" si="3"/>
        <v>0</v>
      </c>
    </row>
    <row r="256" spans="1:5" ht="14" hidden="1">
      <c r="A256" s="668">
        <v>202512</v>
      </c>
      <c r="B256" s="669" t="s">
        <v>346</v>
      </c>
      <c r="C256" s="832">
        <f>VLOOKUP(A256,'2023-TB Mapped'!A:P,8,0)</f>
        <v>0</v>
      </c>
      <c r="E256" s="833">
        <f t="shared" si="3"/>
        <v>0</v>
      </c>
    </row>
    <row r="257" spans="1:9" ht="14" hidden="1">
      <c r="A257" s="668">
        <v>202513</v>
      </c>
      <c r="B257" s="669" t="s">
        <v>347</v>
      </c>
      <c r="C257" s="832">
        <f>VLOOKUP(A257,'2023-TB Mapped'!A:P,8,0)</f>
        <v>0</v>
      </c>
      <c r="E257" s="833">
        <f t="shared" si="3"/>
        <v>0</v>
      </c>
    </row>
    <row r="258" spans="1:9" ht="14" hidden="1">
      <c r="A258" s="668">
        <v>311011</v>
      </c>
      <c r="B258" s="669" t="s">
        <v>348</v>
      </c>
      <c r="C258" s="832">
        <f>VLOOKUP(A258,'2023-TB Mapped'!A:P,8,0)</f>
        <v>0</v>
      </c>
      <c r="E258" s="833">
        <f t="shared" si="3"/>
        <v>0</v>
      </c>
    </row>
    <row r="259" spans="1:9" s="859" customFormat="1" ht="14">
      <c r="A259" s="854">
        <v>312011</v>
      </c>
      <c r="B259" s="855" t="s">
        <v>349</v>
      </c>
      <c r="C259" s="856">
        <f>VLOOKUP(A259,'2023-TB Mapped'!A:P,8,0)</f>
        <v>0</v>
      </c>
      <c r="D259" s="857">
        <f>-BS!F39</f>
        <v>1116150043.6752896</v>
      </c>
      <c r="E259" s="858">
        <f t="shared" si="3"/>
        <v>-1116150043.6752896</v>
      </c>
    </row>
    <row r="260" spans="1:9" ht="28" hidden="1">
      <c r="A260" s="668">
        <v>312014</v>
      </c>
      <c r="B260" s="669" t="s">
        <v>350</v>
      </c>
      <c r="C260" s="832">
        <f>VLOOKUP(A260,'2023-TB Mapped'!A:P,8,0)</f>
        <v>0</v>
      </c>
      <c r="E260" s="833">
        <f t="shared" ref="E260:E323" si="4">C260-D260</f>
        <v>0</v>
      </c>
    </row>
    <row r="261" spans="1:9" ht="14" hidden="1">
      <c r="A261" s="668">
        <v>313204</v>
      </c>
      <c r="B261" s="669" t="s">
        <v>351</v>
      </c>
      <c r="C261" s="832">
        <f>VLOOKUP(A261,'2023-TB Mapped'!A:P,8,0)</f>
        <v>0</v>
      </c>
      <c r="E261" s="833">
        <f t="shared" si="4"/>
        <v>0</v>
      </c>
    </row>
    <row r="262" spans="1:9" s="859" customFormat="1" ht="14">
      <c r="A262" s="854">
        <v>411001</v>
      </c>
      <c r="B262" s="855" t="s">
        <v>352</v>
      </c>
      <c r="C262" s="856">
        <f>VLOOKUP(A262,'2023-TB Mapped'!A:P,8,0)</f>
        <v>0</v>
      </c>
      <c r="D262" s="857">
        <f>-'[412]Revenue Account 2023'!$O$9</f>
        <v>-4711346447</v>
      </c>
      <c r="E262" s="858">
        <f t="shared" si="4"/>
        <v>4711346447</v>
      </c>
    </row>
    <row r="263" spans="1:9" ht="14" hidden="1">
      <c r="A263" s="668">
        <v>411051</v>
      </c>
      <c r="B263" s="669" t="s">
        <v>2187</v>
      </c>
      <c r="C263" s="832">
        <f>VLOOKUP(A263,'2023-TB Mapped'!A:P,8,0)</f>
        <v>0</v>
      </c>
      <c r="E263" s="833">
        <f t="shared" si="4"/>
        <v>0</v>
      </c>
    </row>
    <row r="264" spans="1:9" s="859" customFormat="1" ht="14">
      <c r="A264" s="854">
        <v>412001</v>
      </c>
      <c r="B264" s="855" t="s">
        <v>353</v>
      </c>
      <c r="C264" s="856">
        <f>VLOOKUP(A264,'2023-TB Mapped'!A:P,8,0)</f>
        <v>0</v>
      </c>
      <c r="D264" s="857">
        <f>-('[412]Revenue Account 2023'!$O$11+'[412]Revenue Account 2023'!$O$13)</f>
        <v>-1471647659.7738285</v>
      </c>
      <c r="E264" s="858">
        <f t="shared" si="4"/>
        <v>1471647659.7738285</v>
      </c>
    </row>
    <row r="265" spans="1:9" ht="14" hidden="1">
      <c r="A265" s="668">
        <v>412002</v>
      </c>
      <c r="B265" s="669" t="s">
        <v>354</v>
      </c>
      <c r="C265" s="832">
        <f>VLOOKUP(A265,'2023-TB Mapped'!A:P,8,0)</f>
        <v>0</v>
      </c>
      <c r="E265" s="833">
        <f t="shared" si="4"/>
        <v>0</v>
      </c>
    </row>
    <row r="266" spans="1:9" ht="14" hidden="1">
      <c r="A266" s="668">
        <v>412003</v>
      </c>
      <c r="B266" s="669" t="s">
        <v>13</v>
      </c>
      <c r="C266" s="832">
        <f>VLOOKUP(A266,'2023-TB Mapped'!A:P,8,0)</f>
        <v>0</v>
      </c>
      <c r="E266" s="833">
        <f t="shared" si="4"/>
        <v>0</v>
      </c>
    </row>
    <row r="267" spans="1:9" s="859" customFormat="1" ht="14">
      <c r="A267" s="854">
        <v>412004</v>
      </c>
      <c r="B267" s="855" t="s">
        <v>18</v>
      </c>
      <c r="C267" s="856">
        <f>VLOOKUP(A267,'2023-TB Mapped'!A:P,8,0)</f>
        <v>0</v>
      </c>
      <c r="D267" s="857">
        <v>0</v>
      </c>
      <c r="E267" s="858">
        <f t="shared" si="4"/>
        <v>0</v>
      </c>
    </row>
    <row r="268" spans="1:9" ht="14" hidden="1">
      <c r="A268" s="668">
        <v>412005</v>
      </c>
      <c r="B268" s="669" t="s">
        <v>14</v>
      </c>
      <c r="C268" s="832">
        <f>VLOOKUP(A268,'2023-TB Mapped'!A:P,8,0)</f>
        <v>0</v>
      </c>
      <c r="E268" s="833">
        <f t="shared" si="4"/>
        <v>0</v>
      </c>
    </row>
    <row r="269" spans="1:9" s="859" customFormat="1" ht="14">
      <c r="A269" s="854">
        <v>412006</v>
      </c>
      <c r="B269" s="855" t="s">
        <v>19</v>
      </c>
      <c r="C269" s="856">
        <f>VLOOKUP(A269,'2023-TB Mapped'!A:P,8,0)</f>
        <v>0</v>
      </c>
      <c r="D269" s="857">
        <v>0</v>
      </c>
      <c r="E269" s="858">
        <f t="shared" si="4"/>
        <v>0</v>
      </c>
    </row>
    <row r="270" spans="1:9" s="859" customFormat="1" ht="14">
      <c r="A270" s="854">
        <v>413001</v>
      </c>
      <c r="B270" s="855" t="s">
        <v>355</v>
      </c>
      <c r="C270" s="856">
        <f>VLOOKUP(A270,'2023-TB Mapped'!A:P,8,0)</f>
        <v>0</v>
      </c>
      <c r="D270" s="857">
        <f>Recons!C16-Recons!E15</f>
        <v>1009580247.2973611</v>
      </c>
      <c r="E270" s="858">
        <f t="shared" si="4"/>
        <v>-1009580247.2973611</v>
      </c>
      <c r="G270" s="859">
        <f>'[412]Revenue Account 2023'!$O$18</f>
        <v>2211372316.137361</v>
      </c>
      <c r="H270" s="859">
        <f>'P&amp;L'!B9</f>
        <v>2211372316.1799998</v>
      </c>
      <c r="I270" s="859">
        <f>G270-H270</f>
        <v>-4.2638778686523438E-2</v>
      </c>
    </row>
    <row r="271" spans="1:9" ht="14" hidden="1">
      <c r="A271" s="668">
        <v>413002</v>
      </c>
      <c r="B271" s="669" t="s">
        <v>356</v>
      </c>
      <c r="C271" s="832">
        <f>VLOOKUP(A271,'2023-TB Mapped'!A:P,8,0)</f>
        <v>0</v>
      </c>
      <c r="E271" s="833">
        <f t="shared" si="4"/>
        <v>0</v>
      </c>
    </row>
    <row r="272" spans="1:9" ht="14" hidden="1">
      <c r="A272" s="668">
        <v>413004</v>
      </c>
      <c r="B272" s="669" t="s">
        <v>357</v>
      </c>
      <c r="C272" s="832">
        <f>VLOOKUP(A272,'2023-TB Mapped'!A:P,8,0)</f>
        <v>0</v>
      </c>
      <c r="E272" s="833">
        <f t="shared" si="4"/>
        <v>0</v>
      </c>
    </row>
    <row r="273" spans="1:5" ht="14" hidden="1">
      <c r="A273" s="668">
        <v>413009</v>
      </c>
      <c r="B273" s="669" t="s">
        <v>2153</v>
      </c>
      <c r="C273" s="832">
        <f>VLOOKUP(A273,'2023-TB Mapped'!A:P,8,0)</f>
        <v>0</v>
      </c>
      <c r="E273" s="833">
        <f t="shared" si="4"/>
        <v>0</v>
      </c>
    </row>
    <row r="274" spans="1:5" s="859" customFormat="1" ht="14">
      <c r="A274" s="854">
        <v>414004</v>
      </c>
      <c r="B274" s="855" t="s">
        <v>358</v>
      </c>
      <c r="C274" s="856">
        <f>VLOOKUP(A274,'2023-TB Mapped'!A:P,8,0)</f>
        <v>0</v>
      </c>
      <c r="D274" s="857">
        <f>('[412]Revenue Account 2023'!$O$20+'[412]Revenue Account 2023'!$O$24)</f>
        <v>481343061.91378844</v>
      </c>
      <c r="E274" s="858">
        <f t="shared" si="4"/>
        <v>-481343061.91378844</v>
      </c>
    </row>
    <row r="275" spans="1:5" ht="14" hidden="1">
      <c r="A275" s="668">
        <v>414014</v>
      </c>
      <c r="B275" s="669" t="s">
        <v>359</v>
      </c>
      <c r="C275" s="832">
        <f>VLOOKUP(A275,'2023-TB Mapped'!A:P,8,0)</f>
        <v>0</v>
      </c>
      <c r="E275" s="833">
        <f t="shared" si="4"/>
        <v>0</v>
      </c>
    </row>
    <row r="276" spans="1:5" ht="14" hidden="1">
      <c r="A276" s="668">
        <v>415001</v>
      </c>
      <c r="B276" s="669" t="s">
        <v>360</v>
      </c>
      <c r="C276" s="832">
        <f>VLOOKUP(A276,'2023-TB Mapped'!A:P,8,0)</f>
        <v>0</v>
      </c>
      <c r="E276" s="833">
        <f t="shared" si="4"/>
        <v>0</v>
      </c>
    </row>
    <row r="277" spans="1:5" ht="14" hidden="1">
      <c r="A277" s="668">
        <v>415002</v>
      </c>
      <c r="B277" s="669" t="s">
        <v>361</v>
      </c>
      <c r="C277" s="832">
        <f>VLOOKUP(A277,'2023-TB Mapped'!A:P,8,0)</f>
        <v>0</v>
      </c>
      <c r="E277" s="833">
        <f t="shared" si="4"/>
        <v>0</v>
      </c>
    </row>
    <row r="278" spans="1:5" ht="14" hidden="1">
      <c r="A278" s="668">
        <v>415009</v>
      </c>
      <c r="B278" s="669" t="s">
        <v>362</v>
      </c>
      <c r="C278" s="832">
        <f>VLOOKUP(A278,'2023-TB Mapped'!A:P,8,0)</f>
        <v>0</v>
      </c>
      <c r="E278" s="833">
        <f t="shared" si="4"/>
        <v>0</v>
      </c>
    </row>
    <row r="279" spans="1:5" ht="28" hidden="1">
      <c r="A279" s="668">
        <v>415010</v>
      </c>
      <c r="B279" s="669" t="s">
        <v>2188</v>
      </c>
      <c r="C279" s="832"/>
      <c r="E279" s="833">
        <f t="shared" si="4"/>
        <v>0</v>
      </c>
    </row>
    <row r="280" spans="1:5" ht="14" hidden="1">
      <c r="A280" s="668">
        <v>416010</v>
      </c>
      <c r="B280" s="669" t="s">
        <v>363</v>
      </c>
      <c r="C280" s="832">
        <f>VLOOKUP(A280,'2023-TB Mapped'!A:P,8,0)</f>
        <v>0</v>
      </c>
      <c r="E280" s="833">
        <f t="shared" si="4"/>
        <v>0</v>
      </c>
    </row>
    <row r="281" spans="1:5" ht="28" hidden="1">
      <c r="A281" s="668">
        <v>416013</v>
      </c>
      <c r="B281" s="669" t="s">
        <v>364</v>
      </c>
      <c r="C281" s="832">
        <f>VLOOKUP(A281,'2023-TB Mapped'!A:P,8,0)</f>
        <v>0</v>
      </c>
      <c r="E281" s="833">
        <f t="shared" si="4"/>
        <v>0</v>
      </c>
    </row>
    <row r="282" spans="1:5" ht="14" hidden="1">
      <c r="A282" s="668">
        <v>416016</v>
      </c>
      <c r="B282" s="669" t="s">
        <v>365</v>
      </c>
      <c r="C282" s="832">
        <f>VLOOKUP(A282,'2023-TB Mapped'!A:P,8,0)</f>
        <v>0</v>
      </c>
      <c r="E282" s="833">
        <f t="shared" si="4"/>
        <v>0</v>
      </c>
    </row>
    <row r="283" spans="1:5" ht="28" hidden="1">
      <c r="A283" s="668">
        <v>416019</v>
      </c>
      <c r="B283" s="669" t="s">
        <v>366</v>
      </c>
      <c r="C283" s="832">
        <f>VLOOKUP(A283,'2023-TB Mapped'!A:P,8,0)</f>
        <v>0</v>
      </c>
      <c r="E283" s="833">
        <f t="shared" si="4"/>
        <v>0</v>
      </c>
    </row>
    <row r="284" spans="1:5" ht="28" hidden="1">
      <c r="A284" s="668">
        <v>421101</v>
      </c>
      <c r="B284" s="669" t="s">
        <v>2189</v>
      </c>
      <c r="C284" s="832" t="str">
        <f>VLOOKUP(A284,'2023-TB Mapped'!A:P,8,0)</f>
        <v>— Interest receivable</v>
      </c>
      <c r="E284" s="833" t="e">
        <f t="shared" si="4"/>
        <v>#VALUE!</v>
      </c>
    </row>
    <row r="285" spans="1:5" ht="14" hidden="1">
      <c r="A285" s="668">
        <v>421102</v>
      </c>
      <c r="B285" s="669" t="s">
        <v>26269</v>
      </c>
      <c r="C285" s="832" t="str">
        <f>VLOOKUP(A285,'2023-TB Mapped'!A:P,8,0)</f>
        <v>— Interest receivable</v>
      </c>
      <c r="E285" s="833" t="e">
        <f t="shared" si="4"/>
        <v>#VALUE!</v>
      </c>
    </row>
    <row r="286" spans="1:5" ht="28" hidden="1">
      <c r="A286" s="668">
        <v>421201</v>
      </c>
      <c r="B286" s="669" t="s">
        <v>367</v>
      </c>
      <c r="C286" s="832" t="str">
        <f>VLOOKUP(A286,'2023-TB Mapped'!A:P,8,0)</f>
        <v>— Interest receivable</v>
      </c>
      <c r="E286" s="833" t="e">
        <f t="shared" si="4"/>
        <v>#VALUE!</v>
      </c>
    </row>
    <row r="287" spans="1:5" ht="14" hidden="1">
      <c r="A287" s="668">
        <v>421202</v>
      </c>
      <c r="B287" s="669" t="s">
        <v>26270</v>
      </c>
      <c r="C287" s="832">
        <f>VLOOKUP(A287,'2023-TB Mapped'!A:P,8,0)</f>
        <v>0</v>
      </c>
      <c r="E287" s="833">
        <f t="shared" si="4"/>
        <v>0</v>
      </c>
    </row>
    <row r="288" spans="1:5" ht="28" hidden="1">
      <c r="A288" s="668">
        <v>421203</v>
      </c>
      <c r="B288" s="669" t="s">
        <v>26271</v>
      </c>
      <c r="C288" s="832"/>
      <c r="E288" s="833">
        <f t="shared" si="4"/>
        <v>0</v>
      </c>
    </row>
    <row r="289" spans="1:5" ht="14" hidden="1">
      <c r="A289" s="668">
        <v>421301</v>
      </c>
      <c r="B289" s="669" t="s">
        <v>368</v>
      </c>
      <c r="C289" s="832">
        <f>VLOOKUP(A289,'2023-TB Mapped'!A:P,8,0)</f>
        <v>0</v>
      </c>
      <c r="E289" s="833">
        <f t="shared" si="4"/>
        <v>0</v>
      </c>
    </row>
    <row r="290" spans="1:5" ht="14" hidden="1">
      <c r="A290" s="668">
        <v>421401</v>
      </c>
      <c r="B290" s="669" t="s">
        <v>26301</v>
      </c>
      <c r="C290" s="832" t="str">
        <f>VLOOKUP(A290,'2023-TB Mapped'!A:P,8,0)</f>
        <v>— Interest receivable</v>
      </c>
      <c r="E290" s="833" t="e">
        <f t="shared" si="4"/>
        <v>#VALUE!</v>
      </c>
    </row>
    <row r="291" spans="1:5" ht="14" hidden="1">
      <c r="A291" s="668">
        <v>421501</v>
      </c>
      <c r="B291" s="669" t="s">
        <v>26272</v>
      </c>
      <c r="C291" s="832" t="str">
        <f>VLOOKUP(A291,'2023-TB Mapped'!A:P,8,0)</f>
        <v>— Interest receivable</v>
      </c>
      <c r="E291" s="833" t="e">
        <f t="shared" si="4"/>
        <v>#VALUE!</v>
      </c>
    </row>
    <row r="292" spans="1:5" ht="14" hidden="1">
      <c r="A292" s="668">
        <v>421502</v>
      </c>
      <c r="B292" s="669" t="s">
        <v>2146</v>
      </c>
      <c r="C292" s="832" t="str">
        <f>VLOOKUP(A292,'2023-TB Mapped'!A:P,8,0)</f>
        <v>— Interest receivable</v>
      </c>
      <c r="E292" s="833" t="e">
        <f t="shared" si="4"/>
        <v>#VALUE!</v>
      </c>
    </row>
    <row r="293" spans="1:5" ht="14" hidden="1">
      <c r="A293" s="668">
        <v>421503</v>
      </c>
      <c r="B293" s="669" t="s">
        <v>26273</v>
      </c>
      <c r="C293" s="832">
        <f>VLOOKUP(A293,'2023-TB Mapped'!A:P,8,0)</f>
        <v>0</v>
      </c>
      <c r="E293" s="833">
        <f t="shared" si="4"/>
        <v>0</v>
      </c>
    </row>
    <row r="294" spans="1:5" ht="28" hidden="1">
      <c r="A294" s="668">
        <v>421601</v>
      </c>
      <c r="B294" s="669" t="s">
        <v>26274</v>
      </c>
      <c r="C294" s="832">
        <f>VLOOKUP(A294,'2023-TB Mapped'!A:P,8,0)</f>
        <v>0</v>
      </c>
      <c r="E294" s="833">
        <f t="shared" si="4"/>
        <v>0</v>
      </c>
    </row>
    <row r="295" spans="1:5" ht="28" hidden="1">
      <c r="A295" s="668">
        <v>421801</v>
      </c>
      <c r="B295" s="669" t="s">
        <v>26275</v>
      </c>
      <c r="C295" s="832"/>
      <c r="E295" s="833">
        <f t="shared" si="4"/>
        <v>0</v>
      </c>
    </row>
    <row r="296" spans="1:5" ht="14" hidden="1">
      <c r="A296" s="668">
        <v>421802</v>
      </c>
      <c r="B296" s="669" t="s">
        <v>369</v>
      </c>
      <c r="C296" s="832" t="str">
        <f>VLOOKUP(A296,'2023-TB Mapped'!A:P,8,0)</f>
        <v>— Interest receivable</v>
      </c>
      <c r="E296" s="833" t="e">
        <f t="shared" si="4"/>
        <v>#VALUE!</v>
      </c>
    </row>
    <row r="297" spans="1:5" ht="14" hidden="1">
      <c r="A297" s="668">
        <v>421812</v>
      </c>
      <c r="B297" s="669" t="s">
        <v>370</v>
      </c>
      <c r="C297" s="832">
        <f>VLOOKUP(A297,'2023-TB Mapped'!A:P,8,0)</f>
        <v>0</v>
      </c>
      <c r="E297" s="833">
        <f t="shared" si="4"/>
        <v>0</v>
      </c>
    </row>
    <row r="298" spans="1:5" ht="14" hidden="1">
      <c r="A298" s="668">
        <v>421823</v>
      </c>
      <c r="B298" s="669" t="s">
        <v>371</v>
      </c>
      <c r="C298" s="832">
        <f>VLOOKUP(A298,'2023-TB Mapped'!A:P,8,0)</f>
        <v>0</v>
      </c>
      <c r="E298" s="833">
        <f t="shared" si="4"/>
        <v>0</v>
      </c>
    </row>
    <row r="299" spans="1:5" ht="14" hidden="1">
      <c r="A299" s="668">
        <v>421824</v>
      </c>
      <c r="B299" s="669" t="s">
        <v>372</v>
      </c>
      <c r="C299" s="832">
        <f>VLOOKUP(A299,'2023-TB Mapped'!A:P,8,0)</f>
        <v>0</v>
      </c>
      <c r="E299" s="833">
        <f t="shared" si="4"/>
        <v>0</v>
      </c>
    </row>
    <row r="300" spans="1:5" ht="14" hidden="1">
      <c r="A300" s="668">
        <v>421827</v>
      </c>
      <c r="B300" s="669" t="s">
        <v>947</v>
      </c>
      <c r="C300" s="832">
        <f>VLOOKUP(A300,'2023-TB Mapped'!A:P,8,0)</f>
        <v>0</v>
      </c>
      <c r="E300" s="833">
        <f t="shared" si="4"/>
        <v>0</v>
      </c>
    </row>
    <row r="301" spans="1:5" s="859" customFormat="1" ht="14">
      <c r="A301" s="854">
        <v>511001</v>
      </c>
      <c r="B301" s="855" t="s">
        <v>373</v>
      </c>
      <c r="C301" s="856">
        <f>VLOOKUP(A301,'2023-TB Mapped'!A:P,8,0)</f>
        <v>0</v>
      </c>
      <c r="D301" s="857">
        <f>'[412]Revenue Account 2023'!$O$28-'[412]Revenue Account 2023'!$O$29</f>
        <v>1902028055.6600001</v>
      </c>
      <c r="E301" s="858">
        <f t="shared" si="4"/>
        <v>-1902028055.6600001</v>
      </c>
    </row>
    <row r="302" spans="1:5" s="859" customFormat="1" ht="14">
      <c r="A302" s="854">
        <v>512001</v>
      </c>
      <c r="B302" s="855" t="s">
        <v>374</v>
      </c>
      <c r="C302" s="856">
        <f>VLOOKUP(A302,'2023-TB Mapped'!A:P,8,0)</f>
        <v>0</v>
      </c>
      <c r="D302" s="857">
        <f>(Recons!C22+Recons!E21)</f>
        <v>-412406748.91000015</v>
      </c>
      <c r="E302" s="858">
        <f t="shared" si="4"/>
        <v>412406748.91000015</v>
      </c>
    </row>
    <row r="303" spans="1:5" ht="28" hidden="1">
      <c r="A303" s="668">
        <v>512002</v>
      </c>
      <c r="B303" s="669" t="s">
        <v>375</v>
      </c>
      <c r="C303" s="832">
        <f>VLOOKUP(A303,'2023-TB Mapped'!A:P,8,0)</f>
        <v>0</v>
      </c>
      <c r="E303" s="833">
        <f t="shared" si="4"/>
        <v>0</v>
      </c>
    </row>
    <row r="304" spans="1:5" ht="14" hidden="1">
      <c r="A304" s="668">
        <v>512004</v>
      </c>
      <c r="B304" s="669" t="s">
        <v>376</v>
      </c>
      <c r="C304" s="832">
        <f>VLOOKUP(A304,'2023-TB Mapped'!A:P,8,0)</f>
        <v>0</v>
      </c>
      <c r="E304" s="833">
        <f t="shared" si="4"/>
        <v>0</v>
      </c>
    </row>
    <row r="305" spans="1:5" ht="14" hidden="1">
      <c r="A305" s="668">
        <v>513101</v>
      </c>
      <c r="B305" s="669" t="s">
        <v>377</v>
      </c>
      <c r="C305" s="832">
        <f>VLOOKUP(A305,'2023-TB Mapped'!A:P,8,0)</f>
        <v>0</v>
      </c>
      <c r="E305" s="833">
        <f t="shared" si="4"/>
        <v>0</v>
      </c>
    </row>
    <row r="306" spans="1:5" s="859" customFormat="1" ht="14">
      <c r="A306" s="854">
        <v>513102</v>
      </c>
      <c r="B306" s="855" t="s">
        <v>378</v>
      </c>
      <c r="C306" s="856">
        <f>VLOOKUP(A306,'2023-TB Mapped'!A:P,8,0)</f>
        <v>0</v>
      </c>
      <c r="D306" s="857">
        <f>'[412]Revenue Account 2023'!$O$34</f>
        <v>5325619303.4900007</v>
      </c>
      <c r="E306" s="858">
        <f t="shared" si="4"/>
        <v>-5325619303.4900007</v>
      </c>
    </row>
    <row r="307" spans="1:5" ht="28" hidden="1">
      <c r="A307" s="668">
        <v>513203</v>
      </c>
      <c r="B307" s="669" t="s">
        <v>379</v>
      </c>
      <c r="C307" s="832">
        <f>VLOOKUP(A307,'2023-TB Mapped'!A:P,8,0)</f>
        <v>0</v>
      </c>
      <c r="E307" s="833">
        <f t="shared" si="4"/>
        <v>0</v>
      </c>
    </row>
    <row r="308" spans="1:5" s="859" customFormat="1" ht="28">
      <c r="A308" s="854">
        <v>513213</v>
      </c>
      <c r="B308" s="855" t="s">
        <v>380</v>
      </c>
      <c r="C308" s="856">
        <f>VLOOKUP(A308,'2023-TB Mapped'!A:P,8,0)</f>
        <v>0</v>
      </c>
      <c r="D308" s="857">
        <f>-'[412]Revenue Account 2023'!$O$51</f>
        <v>-3653443991.9318147</v>
      </c>
      <c r="E308" s="858">
        <f t="shared" si="4"/>
        <v>3653443991.9318147</v>
      </c>
    </row>
    <row r="309" spans="1:5" ht="14" hidden="1">
      <c r="A309" s="668">
        <v>513301</v>
      </c>
      <c r="B309" s="669" t="s">
        <v>381</v>
      </c>
      <c r="C309" s="832">
        <f>VLOOKUP(A309,'2023-TB Mapped'!A:P,8,0)</f>
        <v>0</v>
      </c>
      <c r="E309" s="833">
        <f t="shared" si="4"/>
        <v>0</v>
      </c>
    </row>
    <row r="310" spans="1:5" ht="14" hidden="1">
      <c r="A310" s="668">
        <v>513302</v>
      </c>
      <c r="B310" s="669" t="s">
        <v>382</v>
      </c>
      <c r="C310" s="832">
        <f>VLOOKUP(A310,'2023-TB Mapped'!A:P,8,0)</f>
        <v>0</v>
      </c>
      <c r="E310" s="833">
        <f t="shared" si="4"/>
        <v>0</v>
      </c>
    </row>
    <row r="311" spans="1:5" ht="14" hidden="1">
      <c r="A311" s="668">
        <v>521001</v>
      </c>
      <c r="B311" s="669" t="s">
        <v>383</v>
      </c>
      <c r="C311" s="832">
        <f>VLOOKUP(A311,'2023-TB Mapped'!A:P,8,0)</f>
        <v>0</v>
      </c>
      <c r="E311" s="833">
        <f t="shared" si="4"/>
        <v>0</v>
      </c>
    </row>
    <row r="312" spans="1:5" ht="14" hidden="1">
      <c r="A312" s="668">
        <v>521002</v>
      </c>
      <c r="B312" s="669" t="s">
        <v>384</v>
      </c>
      <c r="C312" s="832">
        <f>VLOOKUP(A312,'2023-TB Mapped'!A:P,8,0)</f>
        <v>0</v>
      </c>
      <c r="E312" s="833">
        <f t="shared" si="4"/>
        <v>0</v>
      </c>
    </row>
    <row r="313" spans="1:5" ht="14" hidden="1">
      <c r="A313" s="668">
        <v>521003</v>
      </c>
      <c r="B313" s="669" t="s">
        <v>385</v>
      </c>
      <c r="C313" s="832">
        <f>VLOOKUP(A313,'2023-TB Mapped'!A:P,8,0)</f>
        <v>0</v>
      </c>
      <c r="E313" s="833">
        <f t="shared" si="4"/>
        <v>0</v>
      </c>
    </row>
    <row r="314" spans="1:5" ht="14" hidden="1">
      <c r="A314" s="668">
        <v>531001</v>
      </c>
      <c r="B314" s="669" t="s">
        <v>386</v>
      </c>
      <c r="C314" s="832">
        <f>VLOOKUP(A314,'2023-TB Mapped'!A:P,8,0)</f>
        <v>0</v>
      </c>
      <c r="E314" s="833">
        <f t="shared" si="4"/>
        <v>0</v>
      </c>
    </row>
    <row r="315" spans="1:5" ht="14" hidden="1">
      <c r="A315" s="668">
        <v>532101</v>
      </c>
      <c r="B315" s="669" t="s">
        <v>387</v>
      </c>
      <c r="C315" s="832" t="str">
        <f>VLOOKUP(A315,'2023-TB Mapped'!A:P,8,0)</f>
        <v>Salaries and wages</v>
      </c>
      <c r="E315" s="833" t="e">
        <f t="shared" si="4"/>
        <v>#VALUE!</v>
      </c>
    </row>
    <row r="316" spans="1:5" ht="14" hidden="1">
      <c r="A316" s="668">
        <v>532103</v>
      </c>
      <c r="B316" s="669" t="s">
        <v>388</v>
      </c>
      <c r="C316" s="832" t="str">
        <f>VLOOKUP(A316,'2023-TB Mapped'!A:P,8,0)</f>
        <v>Salaries and wages</v>
      </c>
      <c r="E316" s="833" t="e">
        <f t="shared" si="4"/>
        <v>#VALUE!</v>
      </c>
    </row>
    <row r="317" spans="1:5" ht="14" hidden="1">
      <c r="A317" s="668">
        <v>532201</v>
      </c>
      <c r="B317" s="669" t="s">
        <v>389</v>
      </c>
      <c r="C317" s="832" t="str">
        <f>VLOOKUP(A317,'2023-TB Mapped'!A:P,8,0)</f>
        <v>Staff welfare benefits*</v>
      </c>
      <c r="E317" s="833" t="e">
        <f t="shared" si="4"/>
        <v>#VALUE!</v>
      </c>
    </row>
    <row r="318" spans="1:5" ht="14" hidden="1">
      <c r="A318" s="668">
        <v>532301</v>
      </c>
      <c r="B318" s="669" t="s">
        <v>390</v>
      </c>
      <c r="C318" s="832" t="str">
        <f>VLOOKUP(A318,'2023-TB Mapped'!A:P,8,0)</f>
        <v>Staff welfare benefits*</v>
      </c>
      <c r="E318" s="833" t="e">
        <f t="shared" si="4"/>
        <v>#VALUE!</v>
      </c>
    </row>
    <row r="319" spans="1:5" ht="14" hidden="1">
      <c r="A319" s="668">
        <v>532303</v>
      </c>
      <c r="B319" s="669" t="s">
        <v>2147</v>
      </c>
      <c r="C319" s="832" t="str">
        <f>VLOOKUP(A319,'2023-TB Mapped'!A:P,8,0)</f>
        <v>Staff welfare benefits*</v>
      </c>
      <c r="E319" s="833" t="e">
        <f t="shared" si="4"/>
        <v>#VALUE!</v>
      </c>
    </row>
    <row r="320" spans="1:5" ht="14" hidden="1">
      <c r="A320" s="668">
        <v>532304</v>
      </c>
      <c r="B320" s="669" t="s">
        <v>391</v>
      </c>
      <c r="C320" s="832" t="str">
        <f>VLOOKUP(A320,'2023-TB Mapped'!A:P,8,0)</f>
        <v>Staff welfare benefits*</v>
      </c>
      <c r="E320" s="833" t="e">
        <f t="shared" si="4"/>
        <v>#VALUE!</v>
      </c>
    </row>
    <row r="321" spans="1:5" ht="14" hidden="1">
      <c r="A321" s="668">
        <v>532305</v>
      </c>
      <c r="B321" s="669" t="s">
        <v>2148</v>
      </c>
      <c r="C321" s="832" t="str">
        <f>VLOOKUP(A321,'2023-TB Mapped'!A:P,8,0)</f>
        <v>Staff welfare benefits*</v>
      </c>
      <c r="E321" s="833" t="e">
        <f t="shared" si="4"/>
        <v>#VALUE!</v>
      </c>
    </row>
    <row r="322" spans="1:5" ht="14" hidden="1">
      <c r="A322" s="668">
        <v>532306</v>
      </c>
      <c r="B322" s="669" t="s">
        <v>2177</v>
      </c>
      <c r="C322" s="832" t="str">
        <f>VLOOKUP(A322,'2023-TB Mapped'!A:P,8,0)</f>
        <v>Staff welfare benefits*</v>
      </c>
      <c r="E322" s="833" t="e">
        <f t="shared" si="4"/>
        <v>#VALUE!</v>
      </c>
    </row>
    <row r="323" spans="1:5" ht="14" hidden="1">
      <c r="A323" s="668">
        <v>532307</v>
      </c>
      <c r="B323" s="669" t="s">
        <v>392</v>
      </c>
      <c r="C323" s="832" t="str">
        <f>VLOOKUP(A323,'2023-TB Mapped'!A:P,8,0)</f>
        <v>Staff welfare benefits*</v>
      </c>
      <c r="E323" s="833" t="e">
        <f t="shared" si="4"/>
        <v>#VALUE!</v>
      </c>
    </row>
    <row r="324" spans="1:5" ht="14" hidden="1">
      <c r="A324" s="668">
        <v>532308</v>
      </c>
      <c r="B324" s="669" t="s">
        <v>393</v>
      </c>
      <c r="C324" s="832" t="str">
        <f>VLOOKUP(A324,'2023-TB Mapped'!A:P,8,0)</f>
        <v>Staff welfare benefits*</v>
      </c>
      <c r="E324" s="833" t="e">
        <f t="shared" ref="E324:E387" si="5">C324-D324</f>
        <v>#VALUE!</v>
      </c>
    </row>
    <row r="325" spans="1:5" ht="14" hidden="1">
      <c r="A325" s="668">
        <v>532309</v>
      </c>
      <c r="B325" s="669" t="s">
        <v>2154</v>
      </c>
      <c r="C325" s="832" t="str">
        <f>VLOOKUP(A325,'2023-TB Mapped'!A:P,8,0)</f>
        <v>Staff welfare benefits*</v>
      </c>
      <c r="E325" s="833" t="e">
        <f t="shared" si="5"/>
        <v>#VALUE!</v>
      </c>
    </row>
    <row r="326" spans="1:5" ht="14" hidden="1">
      <c r="A326" s="668">
        <v>532312</v>
      </c>
      <c r="B326" s="669" t="s">
        <v>26195</v>
      </c>
      <c r="C326" s="832" t="str">
        <f>VLOOKUP(A326,'2023-TB Mapped'!A:P,8,0)</f>
        <v>Staff welfare benefits*</v>
      </c>
      <c r="E326" s="833" t="e">
        <f t="shared" si="5"/>
        <v>#VALUE!</v>
      </c>
    </row>
    <row r="327" spans="1:5" ht="14" hidden="1">
      <c r="A327" s="668">
        <v>532401</v>
      </c>
      <c r="B327" s="668" t="s">
        <v>394</v>
      </c>
      <c r="C327" s="832" t="str">
        <f>VLOOKUP(A327,'2023-TB Mapped'!A:P,8,0)</f>
        <v>Staff welfare benefits*</v>
      </c>
      <c r="E327" s="833" t="e">
        <f t="shared" si="5"/>
        <v>#VALUE!</v>
      </c>
    </row>
    <row r="328" spans="1:5" ht="14" hidden="1">
      <c r="A328" s="668">
        <v>532502</v>
      </c>
      <c r="B328" s="668" t="s">
        <v>2155</v>
      </c>
      <c r="C328" s="832" t="str">
        <f>VLOOKUP(A328,'2023-TB Mapped'!A:P,8,0)</f>
        <v>Staff welfare benefits*</v>
      </c>
      <c r="E328" s="833" t="e">
        <f t="shared" si="5"/>
        <v>#VALUE!</v>
      </c>
    </row>
    <row r="329" spans="1:5" ht="14" hidden="1">
      <c r="A329" s="668">
        <v>532503</v>
      </c>
      <c r="B329" s="668" t="s">
        <v>395</v>
      </c>
      <c r="C329" s="832">
        <f>VLOOKUP(A329,'2023-TB Mapped'!A:P,8,0)</f>
        <v>0</v>
      </c>
      <c r="E329" s="833">
        <f t="shared" si="5"/>
        <v>0</v>
      </c>
    </row>
    <row r="330" spans="1:5" ht="14" hidden="1">
      <c r="A330" s="668">
        <v>532504</v>
      </c>
      <c r="B330" s="668" t="s">
        <v>396</v>
      </c>
      <c r="C330" s="832">
        <f>VLOOKUP(A330,'2023-TB Mapped'!A:P,8,0)</f>
        <v>0</v>
      </c>
      <c r="E330" s="833">
        <f t="shared" si="5"/>
        <v>0</v>
      </c>
    </row>
    <row r="331" spans="1:5" ht="14" hidden="1">
      <c r="A331" s="668">
        <v>532505</v>
      </c>
      <c r="B331" s="668" t="s">
        <v>397</v>
      </c>
      <c r="C331" s="832" t="str">
        <f>VLOOKUP(A331,'2023-TB Mapped'!A:P,8,0)</f>
        <v>Staff welfare benefits*</v>
      </c>
      <c r="E331" s="833" t="e">
        <f t="shared" si="5"/>
        <v>#VALUE!</v>
      </c>
    </row>
    <row r="332" spans="1:5" ht="14" hidden="1">
      <c r="A332" s="668">
        <v>532506</v>
      </c>
      <c r="B332" s="668" t="s">
        <v>398</v>
      </c>
      <c r="C332" s="832" t="str">
        <f>VLOOKUP(A332,'2023-TB Mapped'!A:P,8,0)</f>
        <v>Staff welfare benefits*</v>
      </c>
      <c r="E332" s="833" t="e">
        <f t="shared" si="5"/>
        <v>#VALUE!</v>
      </c>
    </row>
    <row r="333" spans="1:5" ht="14" hidden="1">
      <c r="A333" s="668">
        <v>532511</v>
      </c>
      <c r="B333" s="668" t="s">
        <v>399</v>
      </c>
      <c r="C333" s="832" t="str">
        <f>VLOOKUP(A333,'2023-TB Mapped'!A:P,8,0)</f>
        <v>Staff welfare benefits*</v>
      </c>
      <c r="E333" s="833" t="e">
        <f t="shared" si="5"/>
        <v>#VALUE!</v>
      </c>
    </row>
    <row r="334" spans="1:5" ht="14" hidden="1">
      <c r="A334" s="668">
        <v>532516</v>
      </c>
      <c r="B334" s="668" t="s">
        <v>400</v>
      </c>
      <c r="C334" s="832" t="str">
        <f>VLOOKUP(A334,'2023-TB Mapped'!A:P,8,0)</f>
        <v>Staff welfare benefits*</v>
      </c>
      <c r="E334" s="833" t="e">
        <f t="shared" si="5"/>
        <v>#VALUE!</v>
      </c>
    </row>
    <row r="335" spans="1:5" ht="14" hidden="1">
      <c r="A335" s="668">
        <v>533101</v>
      </c>
      <c r="B335" s="668" t="s">
        <v>401</v>
      </c>
      <c r="C335" s="832">
        <f>VLOOKUP(A335,'2023-TB Mapped'!A:P,8,0)</f>
        <v>0</v>
      </c>
      <c r="E335" s="833">
        <f t="shared" si="5"/>
        <v>0</v>
      </c>
    </row>
    <row r="336" spans="1:5" ht="14" hidden="1">
      <c r="A336" s="668">
        <v>533102</v>
      </c>
      <c r="B336" s="668" t="s">
        <v>402</v>
      </c>
      <c r="C336" s="832">
        <f>VLOOKUP(A336,'2023-TB Mapped'!A:P,8,0)</f>
        <v>0</v>
      </c>
      <c r="E336" s="833">
        <f t="shared" si="5"/>
        <v>0</v>
      </c>
    </row>
    <row r="337" spans="1:5" ht="14" hidden="1">
      <c r="A337" s="668">
        <v>533104</v>
      </c>
      <c r="B337" s="668" t="s">
        <v>403</v>
      </c>
      <c r="C337" s="832">
        <f>VLOOKUP(A337,'2023-TB Mapped'!A:P,8,0)</f>
        <v>0</v>
      </c>
      <c r="E337" s="833">
        <f t="shared" si="5"/>
        <v>0</v>
      </c>
    </row>
    <row r="338" spans="1:5" ht="14" hidden="1">
      <c r="A338" s="668">
        <v>533106</v>
      </c>
      <c r="B338" s="668" t="s">
        <v>404</v>
      </c>
      <c r="C338" s="832">
        <f>VLOOKUP(A338,'2023-TB Mapped'!A:P,8,0)</f>
        <v>0</v>
      </c>
      <c r="E338" s="833">
        <f t="shared" si="5"/>
        <v>0</v>
      </c>
    </row>
    <row r="339" spans="1:5" ht="14" hidden="1">
      <c r="A339" s="668">
        <v>533108</v>
      </c>
      <c r="B339" s="668" t="s">
        <v>405</v>
      </c>
      <c r="C339" s="832">
        <f>VLOOKUP(A339,'2023-TB Mapped'!A:P,8,0)</f>
        <v>0</v>
      </c>
      <c r="E339" s="833">
        <f t="shared" si="5"/>
        <v>0</v>
      </c>
    </row>
    <row r="340" spans="1:5" ht="28" hidden="1">
      <c r="A340" s="668">
        <v>533114</v>
      </c>
      <c r="B340" s="668" t="s">
        <v>406</v>
      </c>
      <c r="C340" s="832">
        <f>VLOOKUP(A340,'2023-TB Mapped'!A:P,8,0)</f>
        <v>0</v>
      </c>
      <c r="E340" s="833">
        <f t="shared" si="5"/>
        <v>0</v>
      </c>
    </row>
    <row r="341" spans="1:5" ht="14" hidden="1">
      <c r="A341" s="668">
        <v>533118</v>
      </c>
      <c r="B341" s="668" t="s">
        <v>407</v>
      </c>
      <c r="C341" s="832">
        <f>VLOOKUP(A341,'2023-TB Mapped'!A:P,8,0)</f>
        <v>0</v>
      </c>
      <c r="E341" s="833">
        <f t="shared" si="5"/>
        <v>0</v>
      </c>
    </row>
    <row r="342" spans="1:5" ht="28" hidden="1">
      <c r="A342" s="668">
        <v>533121</v>
      </c>
      <c r="B342" s="668" t="s">
        <v>408</v>
      </c>
      <c r="C342" s="832">
        <f>VLOOKUP(A342,'2023-TB Mapped'!A:P,8,0)</f>
        <v>0</v>
      </c>
      <c r="E342" s="833">
        <f t="shared" si="5"/>
        <v>0</v>
      </c>
    </row>
    <row r="343" spans="1:5" ht="14" hidden="1">
      <c r="A343" s="668">
        <v>533122</v>
      </c>
      <c r="B343" s="668" t="s">
        <v>409</v>
      </c>
      <c r="C343" s="832">
        <f>VLOOKUP(A343,'2023-TB Mapped'!A:P,8,0)</f>
        <v>0</v>
      </c>
      <c r="E343" s="833">
        <f t="shared" si="5"/>
        <v>0</v>
      </c>
    </row>
    <row r="344" spans="1:5" ht="28" hidden="1">
      <c r="A344" s="668">
        <v>533123</v>
      </c>
      <c r="B344" s="668" t="s">
        <v>410</v>
      </c>
      <c r="C344" s="832">
        <f>VLOOKUP(A344,'2023-TB Mapped'!A:P,8,0)</f>
        <v>0</v>
      </c>
      <c r="E344" s="833">
        <f t="shared" si="5"/>
        <v>0</v>
      </c>
    </row>
    <row r="345" spans="1:5" ht="28" hidden="1">
      <c r="A345" s="668">
        <v>533124</v>
      </c>
      <c r="B345" s="668" t="s">
        <v>411</v>
      </c>
      <c r="C345" s="832">
        <f>VLOOKUP(A345,'2023-TB Mapped'!A:P,8,0)</f>
        <v>0</v>
      </c>
      <c r="E345" s="833">
        <f t="shared" si="5"/>
        <v>0</v>
      </c>
    </row>
    <row r="346" spans="1:5" ht="14" hidden="1">
      <c r="A346" s="665">
        <v>533125</v>
      </c>
      <c r="B346" s="665" t="s">
        <v>412</v>
      </c>
      <c r="C346" s="832">
        <f>VLOOKUP(A346,'2023-TB Mapped'!A:P,8,0)</f>
        <v>0</v>
      </c>
      <c r="E346" s="833">
        <f t="shared" si="5"/>
        <v>0</v>
      </c>
    </row>
    <row r="347" spans="1:5" ht="14" hidden="1">
      <c r="A347" s="665">
        <v>533126</v>
      </c>
      <c r="B347" s="665" t="s">
        <v>2170</v>
      </c>
      <c r="C347" s="832">
        <f>VLOOKUP(A347,'2023-TB Mapped'!A:P,8,0)</f>
        <v>0</v>
      </c>
      <c r="E347" s="833">
        <f t="shared" si="5"/>
        <v>0</v>
      </c>
    </row>
    <row r="348" spans="1:5" ht="14" hidden="1">
      <c r="A348" s="665">
        <v>533129</v>
      </c>
      <c r="B348" s="665" t="s">
        <v>413</v>
      </c>
      <c r="C348" s="832">
        <f>VLOOKUP(A348,'2023-TB Mapped'!A:P,8,0)</f>
        <v>0</v>
      </c>
      <c r="E348" s="833">
        <f t="shared" si="5"/>
        <v>0</v>
      </c>
    </row>
    <row r="349" spans="1:5" ht="14" hidden="1">
      <c r="A349" s="665">
        <v>533131</v>
      </c>
      <c r="B349" s="665" t="s">
        <v>2178</v>
      </c>
      <c r="C349" s="832">
        <f>VLOOKUP(A349,'2023-TB Mapped'!A:P,8,0)</f>
        <v>0</v>
      </c>
      <c r="E349" s="833">
        <f t="shared" si="5"/>
        <v>0</v>
      </c>
    </row>
    <row r="350" spans="1:5" ht="14" hidden="1">
      <c r="A350" s="665">
        <v>533132</v>
      </c>
      <c r="B350" s="665" t="s">
        <v>414</v>
      </c>
      <c r="C350" s="832">
        <f>VLOOKUP(A350,'2023-TB Mapped'!A:P,8,0)</f>
        <v>0</v>
      </c>
      <c r="E350" s="833">
        <f t="shared" si="5"/>
        <v>0</v>
      </c>
    </row>
    <row r="351" spans="1:5" ht="14" hidden="1">
      <c r="A351" s="665">
        <v>533133</v>
      </c>
      <c r="B351" s="665" t="s">
        <v>415</v>
      </c>
      <c r="C351" s="832">
        <f>VLOOKUP(A351,'2023-TB Mapped'!A:P,8,0)</f>
        <v>0</v>
      </c>
      <c r="E351" s="833">
        <f t="shared" si="5"/>
        <v>0</v>
      </c>
    </row>
    <row r="352" spans="1:5" ht="14" hidden="1">
      <c r="A352" s="665">
        <v>533134</v>
      </c>
      <c r="B352" s="665" t="s">
        <v>416</v>
      </c>
      <c r="C352" s="832">
        <f>VLOOKUP(A352,'2023-TB Mapped'!A:P,8,0)</f>
        <v>0</v>
      </c>
      <c r="E352" s="833">
        <f t="shared" si="5"/>
        <v>0</v>
      </c>
    </row>
    <row r="353" spans="1:5" ht="14" hidden="1">
      <c r="A353" s="665">
        <v>533135</v>
      </c>
      <c r="B353" s="665" t="s">
        <v>2171</v>
      </c>
      <c r="C353" s="832">
        <f>VLOOKUP(A353,'2023-TB Mapped'!A:P,8,0)</f>
        <v>0</v>
      </c>
      <c r="E353" s="833">
        <f t="shared" si="5"/>
        <v>0</v>
      </c>
    </row>
    <row r="354" spans="1:5" ht="14" hidden="1">
      <c r="A354" s="665">
        <v>533141</v>
      </c>
      <c r="B354" s="665" t="s">
        <v>417</v>
      </c>
      <c r="C354" s="832">
        <f>VLOOKUP(A354,'2023-TB Mapped'!A:P,8,0)</f>
        <v>0</v>
      </c>
      <c r="E354" s="833">
        <f t="shared" si="5"/>
        <v>0</v>
      </c>
    </row>
    <row r="355" spans="1:5" ht="14" hidden="1">
      <c r="A355" s="665">
        <v>533142</v>
      </c>
      <c r="B355" s="665" t="s">
        <v>418</v>
      </c>
      <c r="C355" s="832">
        <f>VLOOKUP(A355,'2023-TB Mapped'!A:P,8,0)</f>
        <v>0</v>
      </c>
      <c r="E355" s="833">
        <f t="shared" si="5"/>
        <v>0</v>
      </c>
    </row>
    <row r="356" spans="1:5" ht="14" hidden="1">
      <c r="A356" s="665">
        <v>533143</v>
      </c>
      <c r="B356" s="665" t="s">
        <v>2159</v>
      </c>
      <c r="C356" s="832">
        <f>VLOOKUP(A356,'2023-TB Mapped'!A:P,8,0)</f>
        <v>0</v>
      </c>
      <c r="E356" s="833">
        <f t="shared" si="5"/>
        <v>0</v>
      </c>
    </row>
    <row r="357" spans="1:5" ht="14" hidden="1">
      <c r="A357" s="665">
        <v>533144</v>
      </c>
      <c r="B357" s="665" t="s">
        <v>419</v>
      </c>
      <c r="C357" s="832">
        <f>VLOOKUP(A357,'2023-TB Mapped'!A:P,8,0)</f>
        <v>0</v>
      </c>
      <c r="E357" s="833">
        <f t="shared" si="5"/>
        <v>0</v>
      </c>
    </row>
    <row r="358" spans="1:5" ht="14" hidden="1">
      <c r="A358" s="665">
        <v>533145</v>
      </c>
      <c r="B358" s="665" t="s">
        <v>420</v>
      </c>
      <c r="C358" s="832">
        <f>VLOOKUP(A358,'2023-TB Mapped'!A:P,8,0)</f>
        <v>0</v>
      </c>
      <c r="E358" s="833">
        <f t="shared" si="5"/>
        <v>0</v>
      </c>
    </row>
    <row r="359" spans="1:5" ht="14" hidden="1">
      <c r="A359" s="665">
        <v>533151</v>
      </c>
      <c r="B359" s="665" t="s">
        <v>421</v>
      </c>
      <c r="C359" s="832">
        <f>VLOOKUP(A359,'2023-TB Mapped'!A:P,8,0)</f>
        <v>0</v>
      </c>
      <c r="E359" s="833">
        <f t="shared" si="5"/>
        <v>0</v>
      </c>
    </row>
    <row r="360" spans="1:5" ht="14" hidden="1">
      <c r="A360" s="665">
        <v>533152</v>
      </c>
      <c r="B360" s="665" t="s">
        <v>422</v>
      </c>
      <c r="C360" s="832">
        <f>VLOOKUP(A360,'2023-TB Mapped'!A:P,8,0)</f>
        <v>0</v>
      </c>
      <c r="E360" s="833">
        <f t="shared" si="5"/>
        <v>0</v>
      </c>
    </row>
    <row r="361" spans="1:5" ht="14" hidden="1">
      <c r="A361" s="665">
        <v>533153</v>
      </c>
      <c r="B361" s="665" t="s">
        <v>423</v>
      </c>
      <c r="C361" s="832">
        <f>VLOOKUP(A361,'2023-TB Mapped'!A:P,8,0)</f>
        <v>0</v>
      </c>
      <c r="E361" s="833">
        <f t="shared" si="5"/>
        <v>0</v>
      </c>
    </row>
    <row r="362" spans="1:5" ht="14" hidden="1">
      <c r="A362" s="665">
        <v>533154</v>
      </c>
      <c r="B362" s="665" t="s">
        <v>424</v>
      </c>
      <c r="C362" s="832">
        <f>VLOOKUP(A362,'2023-TB Mapped'!A:P,8,0)</f>
        <v>0</v>
      </c>
      <c r="E362" s="833">
        <f t="shared" si="5"/>
        <v>0</v>
      </c>
    </row>
    <row r="363" spans="1:5" ht="14" hidden="1">
      <c r="A363" s="665">
        <v>533162</v>
      </c>
      <c r="B363" s="665" t="s">
        <v>157</v>
      </c>
      <c r="C363" s="832">
        <f>VLOOKUP(A363,'2023-TB Mapped'!A:P,8,0)</f>
        <v>0</v>
      </c>
      <c r="E363" s="833">
        <f t="shared" si="5"/>
        <v>0</v>
      </c>
    </row>
    <row r="364" spans="1:5" ht="14" hidden="1">
      <c r="A364" s="665">
        <v>533164</v>
      </c>
      <c r="B364" s="665" t="s">
        <v>425</v>
      </c>
      <c r="C364" s="832">
        <f>VLOOKUP(A364,'2023-TB Mapped'!A:P,8,0)</f>
        <v>0</v>
      </c>
      <c r="E364" s="833">
        <f t="shared" si="5"/>
        <v>0</v>
      </c>
    </row>
    <row r="365" spans="1:5" ht="14" hidden="1">
      <c r="A365" s="665">
        <v>533165</v>
      </c>
      <c r="B365" s="665" t="s">
        <v>426</v>
      </c>
      <c r="C365" s="832">
        <f>VLOOKUP(A365,'2023-TB Mapped'!A:P,8,0)</f>
        <v>0</v>
      </c>
      <c r="E365" s="833">
        <f t="shared" si="5"/>
        <v>0</v>
      </c>
    </row>
    <row r="366" spans="1:5" ht="14" hidden="1">
      <c r="A366" s="665">
        <v>533171</v>
      </c>
      <c r="B366" s="665" t="s">
        <v>427</v>
      </c>
      <c r="C366" s="832">
        <f>VLOOKUP(A366,'2023-TB Mapped'!A:P,8,0)</f>
        <v>0</v>
      </c>
      <c r="E366" s="833">
        <f t="shared" si="5"/>
        <v>0</v>
      </c>
    </row>
    <row r="367" spans="1:5" ht="14" hidden="1">
      <c r="A367" s="665">
        <v>533172</v>
      </c>
      <c r="B367" s="665" t="s">
        <v>428</v>
      </c>
      <c r="C367" s="832">
        <f>VLOOKUP(A367,'2023-TB Mapped'!A:P,8,0)</f>
        <v>0</v>
      </c>
      <c r="E367" s="833">
        <f t="shared" si="5"/>
        <v>0</v>
      </c>
    </row>
    <row r="368" spans="1:5" ht="14" hidden="1">
      <c r="A368" s="665">
        <v>533181</v>
      </c>
      <c r="B368" s="665" t="s">
        <v>429</v>
      </c>
      <c r="C368" s="832">
        <f>VLOOKUP(A368,'2023-TB Mapped'!A:P,8,0)</f>
        <v>0</v>
      </c>
      <c r="E368" s="833">
        <f t="shared" si="5"/>
        <v>0</v>
      </c>
    </row>
    <row r="369" spans="1:5" ht="14" hidden="1">
      <c r="A369" s="665">
        <v>533192</v>
      </c>
      <c r="B369" s="665" t="s">
        <v>430</v>
      </c>
      <c r="C369" s="832">
        <f>VLOOKUP(A369,'2023-TB Mapped'!A:P,8,0)</f>
        <v>0</v>
      </c>
      <c r="E369" s="833">
        <f t="shared" si="5"/>
        <v>0</v>
      </c>
    </row>
    <row r="370" spans="1:5" ht="14" hidden="1">
      <c r="A370" s="665">
        <v>533201</v>
      </c>
      <c r="B370" s="665" t="s">
        <v>431</v>
      </c>
      <c r="C370" s="832">
        <f>VLOOKUP(A370,'2023-TB Mapped'!A:P,8,0)</f>
        <v>0</v>
      </c>
      <c r="E370" s="833">
        <f t="shared" si="5"/>
        <v>0</v>
      </c>
    </row>
    <row r="371" spans="1:5" ht="14" hidden="1">
      <c r="A371" s="665">
        <v>533213</v>
      </c>
      <c r="B371" s="665" t="s">
        <v>432</v>
      </c>
      <c r="C371" s="832">
        <f>VLOOKUP(A371,'2023-TB Mapped'!A:P,8,0)</f>
        <v>0</v>
      </c>
      <c r="E371" s="833">
        <f t="shared" si="5"/>
        <v>0</v>
      </c>
    </row>
    <row r="372" spans="1:5" ht="14" hidden="1">
      <c r="A372" s="665">
        <v>533214</v>
      </c>
      <c r="B372" s="665" t="s">
        <v>26276</v>
      </c>
      <c r="C372" s="832">
        <f>VLOOKUP(A372,'2023-TB Mapped'!A:P,8,0)</f>
        <v>0</v>
      </c>
      <c r="E372" s="833">
        <f t="shared" si="5"/>
        <v>0</v>
      </c>
    </row>
    <row r="373" spans="1:5" ht="14" hidden="1">
      <c r="A373" s="665">
        <v>533216</v>
      </c>
      <c r="B373" s="665" t="s">
        <v>433</v>
      </c>
      <c r="C373" s="832">
        <f>VLOOKUP(A373,'2023-TB Mapped'!A:P,8,0)</f>
        <v>0</v>
      </c>
      <c r="E373" s="833">
        <f t="shared" si="5"/>
        <v>0</v>
      </c>
    </row>
    <row r="374" spans="1:5" ht="14" hidden="1">
      <c r="A374" s="665">
        <v>533221</v>
      </c>
      <c r="B374" s="665" t="s">
        <v>2156</v>
      </c>
      <c r="C374" s="832">
        <f>VLOOKUP(A374,'2023-TB Mapped'!A:P,8,0)</f>
        <v>0</v>
      </c>
      <c r="E374" s="833">
        <f t="shared" si="5"/>
        <v>0</v>
      </c>
    </row>
    <row r="375" spans="1:5" ht="14" hidden="1">
      <c r="A375" s="665">
        <v>533222</v>
      </c>
      <c r="B375" s="665" t="s">
        <v>26277</v>
      </c>
      <c r="C375" s="832">
        <f>VLOOKUP(A375,'2023-TB Mapped'!A:P,8,0)</f>
        <v>0</v>
      </c>
      <c r="E375" s="833">
        <f t="shared" si="5"/>
        <v>0</v>
      </c>
    </row>
    <row r="376" spans="1:5" ht="14" hidden="1">
      <c r="A376" s="665">
        <v>533223</v>
      </c>
      <c r="B376" s="665" t="s">
        <v>434</v>
      </c>
      <c r="C376" s="832">
        <f>VLOOKUP(A376,'2023-TB Mapped'!A:P,8,0)</f>
        <v>0</v>
      </c>
      <c r="E376" s="833">
        <f t="shared" si="5"/>
        <v>0</v>
      </c>
    </row>
    <row r="377" spans="1:5" ht="14" hidden="1">
      <c r="A377" s="665">
        <v>533224</v>
      </c>
      <c r="B377" s="665" t="s">
        <v>26283</v>
      </c>
      <c r="C377" s="832">
        <f>VLOOKUP(A377,'2023-TB Mapped'!A:P,8,0)</f>
        <v>0</v>
      </c>
      <c r="E377" s="833">
        <f t="shared" si="5"/>
        <v>0</v>
      </c>
    </row>
    <row r="378" spans="1:5" ht="14" hidden="1">
      <c r="A378" s="665">
        <v>533231</v>
      </c>
      <c r="B378" s="665" t="s">
        <v>435</v>
      </c>
      <c r="C378" s="832">
        <f>VLOOKUP(A378,'2023-TB Mapped'!A:P,8,0)</f>
        <v>0</v>
      </c>
      <c r="E378" s="833">
        <f t="shared" si="5"/>
        <v>0</v>
      </c>
    </row>
    <row r="379" spans="1:5" ht="14" hidden="1">
      <c r="A379" s="665">
        <v>533233</v>
      </c>
      <c r="B379" s="665" t="s">
        <v>2160</v>
      </c>
      <c r="C379" s="832">
        <f>VLOOKUP(A379,'2023-TB Mapped'!A:P,8,0)</f>
        <v>0</v>
      </c>
      <c r="E379" s="833">
        <f t="shared" si="5"/>
        <v>0</v>
      </c>
    </row>
    <row r="380" spans="1:5" ht="14" hidden="1">
      <c r="A380" s="665">
        <v>533235</v>
      </c>
      <c r="B380" s="665" t="s">
        <v>436</v>
      </c>
      <c r="C380" s="832">
        <f>VLOOKUP(A380,'2023-TB Mapped'!A:P,8,0)</f>
        <v>0</v>
      </c>
      <c r="E380" s="833">
        <f t="shared" si="5"/>
        <v>0</v>
      </c>
    </row>
    <row r="381" spans="1:5" ht="14" hidden="1">
      <c r="A381" s="665">
        <v>533237</v>
      </c>
      <c r="B381" s="665" t="s">
        <v>437</v>
      </c>
      <c r="C381" s="832">
        <f>VLOOKUP(A381,'2023-TB Mapped'!A:P,8,0)</f>
        <v>0</v>
      </c>
      <c r="E381" s="833">
        <f t="shared" si="5"/>
        <v>0</v>
      </c>
    </row>
    <row r="382" spans="1:5" ht="14" hidden="1">
      <c r="A382" s="665">
        <v>533241</v>
      </c>
      <c r="B382" s="665" t="s">
        <v>2161</v>
      </c>
      <c r="C382" s="832">
        <f>VLOOKUP(A382,'2023-TB Mapped'!A:P,8,0)</f>
        <v>0</v>
      </c>
      <c r="E382" s="833">
        <f t="shared" si="5"/>
        <v>0</v>
      </c>
    </row>
    <row r="383" spans="1:5" ht="14" hidden="1">
      <c r="A383" s="665">
        <v>533242</v>
      </c>
      <c r="B383" s="665" t="s">
        <v>438</v>
      </c>
      <c r="C383" s="832">
        <f>VLOOKUP(A383,'2023-TB Mapped'!A:P,8,0)</f>
        <v>0</v>
      </c>
      <c r="E383" s="833">
        <f t="shared" si="5"/>
        <v>0</v>
      </c>
    </row>
    <row r="384" spans="1:5" ht="14" hidden="1">
      <c r="A384" s="665">
        <v>533244</v>
      </c>
      <c r="B384" s="665" t="s">
        <v>439</v>
      </c>
      <c r="C384" s="832">
        <f>VLOOKUP(A384,'2023-TB Mapped'!A:P,8,0)</f>
        <v>0</v>
      </c>
      <c r="E384" s="833">
        <f t="shared" si="5"/>
        <v>0</v>
      </c>
    </row>
    <row r="385" spans="1:5" ht="14" hidden="1">
      <c r="A385" s="665">
        <v>533253</v>
      </c>
      <c r="B385" s="665" t="s">
        <v>440</v>
      </c>
      <c r="C385" s="832">
        <f>VLOOKUP(A385,'2023-TB Mapped'!A:P,8,0)</f>
        <v>0</v>
      </c>
      <c r="E385" s="833">
        <f t="shared" si="5"/>
        <v>0</v>
      </c>
    </row>
    <row r="386" spans="1:5" ht="14" hidden="1">
      <c r="A386" s="665">
        <v>533261</v>
      </c>
      <c r="B386" s="665" t="s">
        <v>2168</v>
      </c>
      <c r="C386" s="832">
        <f>VLOOKUP(A386,'2023-TB Mapped'!A:P,8,0)</f>
        <v>0</v>
      </c>
      <c r="E386" s="833">
        <f t="shared" si="5"/>
        <v>0</v>
      </c>
    </row>
    <row r="387" spans="1:5" ht="14" hidden="1">
      <c r="A387" s="665">
        <v>533263</v>
      </c>
      <c r="B387" s="665" t="s">
        <v>441</v>
      </c>
      <c r="C387" s="832">
        <f>VLOOKUP(A387,'2023-TB Mapped'!A:P,8,0)</f>
        <v>0</v>
      </c>
      <c r="E387" s="833">
        <f t="shared" si="5"/>
        <v>0</v>
      </c>
    </row>
    <row r="388" spans="1:5" ht="14" hidden="1">
      <c r="A388" s="665">
        <v>533265</v>
      </c>
      <c r="B388" s="665" t="s">
        <v>442</v>
      </c>
      <c r="C388" s="832">
        <f>VLOOKUP(A388,'2023-TB Mapped'!A:P,8,0)</f>
        <v>0</v>
      </c>
      <c r="E388" s="833">
        <f t="shared" ref="E388:E406" si="6">C388-D388</f>
        <v>0</v>
      </c>
    </row>
    <row r="389" spans="1:5" ht="14" hidden="1">
      <c r="A389" s="665">
        <v>533281</v>
      </c>
      <c r="B389" s="665" t="s">
        <v>443</v>
      </c>
      <c r="C389" s="832">
        <f>VLOOKUP(A389,'2023-TB Mapped'!A:P,8,0)</f>
        <v>0</v>
      </c>
      <c r="E389" s="833">
        <f t="shared" si="6"/>
        <v>0</v>
      </c>
    </row>
    <row r="390" spans="1:5" ht="14" hidden="1">
      <c r="A390" s="665">
        <v>533288</v>
      </c>
      <c r="B390" s="665" t="s">
        <v>2162</v>
      </c>
      <c r="C390" s="832">
        <f>VLOOKUP(A390,'2023-TB Mapped'!A:P,8,0)</f>
        <v>0</v>
      </c>
      <c r="E390" s="833">
        <f t="shared" si="6"/>
        <v>0</v>
      </c>
    </row>
    <row r="391" spans="1:5" ht="14" hidden="1">
      <c r="A391" s="665">
        <v>533301</v>
      </c>
      <c r="B391" s="665" t="s">
        <v>26278</v>
      </c>
      <c r="C391" s="832">
        <f>VLOOKUP(A391,'2023-TB Mapped'!A:P,8,0)</f>
        <v>0</v>
      </c>
      <c r="E391" s="833">
        <f t="shared" si="6"/>
        <v>0</v>
      </c>
    </row>
    <row r="392" spans="1:5" ht="14" hidden="1">
      <c r="A392" s="665">
        <v>533303</v>
      </c>
      <c r="B392" s="665" t="s">
        <v>444</v>
      </c>
      <c r="C392" s="832">
        <f>VLOOKUP(A392,'2023-TB Mapped'!A:P,8,0)</f>
        <v>0</v>
      </c>
      <c r="E392" s="833">
        <f t="shared" si="6"/>
        <v>0</v>
      </c>
    </row>
    <row r="393" spans="1:5" ht="14" hidden="1">
      <c r="A393" s="665">
        <v>533304</v>
      </c>
      <c r="B393" s="665" t="s">
        <v>2149</v>
      </c>
      <c r="C393" s="832">
        <f>VLOOKUP(A393,'2023-TB Mapped'!A:P,8,0)</f>
        <v>0</v>
      </c>
      <c r="E393" s="833">
        <f t="shared" si="6"/>
        <v>0</v>
      </c>
    </row>
    <row r="394" spans="1:5" ht="14" hidden="1">
      <c r="A394" s="665">
        <v>533309</v>
      </c>
      <c r="B394" s="665" t="s">
        <v>445</v>
      </c>
      <c r="C394" s="832">
        <f>VLOOKUP(A394,'2023-TB Mapped'!A:P,8,0)</f>
        <v>0</v>
      </c>
      <c r="E394" s="833">
        <f t="shared" si="6"/>
        <v>0</v>
      </c>
    </row>
    <row r="395" spans="1:5" ht="14" hidden="1">
      <c r="A395" s="665">
        <v>533313</v>
      </c>
      <c r="B395" s="665" t="s">
        <v>2179</v>
      </c>
      <c r="C395" s="832">
        <f>VLOOKUP(A395,'2023-TB Mapped'!A:P,8,0)</f>
        <v>0</v>
      </c>
      <c r="E395" s="833">
        <f t="shared" si="6"/>
        <v>0</v>
      </c>
    </row>
    <row r="396" spans="1:5" ht="14" hidden="1">
      <c r="A396" s="665">
        <v>533315</v>
      </c>
      <c r="B396" s="665" t="s">
        <v>1065</v>
      </c>
      <c r="C396" s="832">
        <f>VLOOKUP(A396,'2023-TB Mapped'!A:P,8,0)</f>
        <v>0</v>
      </c>
      <c r="E396" s="833">
        <f t="shared" si="6"/>
        <v>0</v>
      </c>
    </row>
    <row r="397" spans="1:5" ht="14" hidden="1">
      <c r="A397" s="665">
        <v>533332</v>
      </c>
      <c r="B397" s="665" t="s">
        <v>2163</v>
      </c>
      <c r="C397" s="832">
        <f>VLOOKUP(A397,'2023-TB Mapped'!A:P,8,0)</f>
        <v>0</v>
      </c>
      <c r="E397" s="833">
        <f t="shared" si="6"/>
        <v>0</v>
      </c>
    </row>
    <row r="398" spans="1:5" ht="14" hidden="1">
      <c r="A398" s="665">
        <v>533340</v>
      </c>
      <c r="B398" s="665" t="s">
        <v>2172</v>
      </c>
      <c r="C398" s="832">
        <f>VLOOKUP(A398,'2023-TB Mapped'!A:P,8,0)</f>
        <v>0</v>
      </c>
      <c r="E398" s="833">
        <f t="shared" si="6"/>
        <v>0</v>
      </c>
    </row>
    <row r="399" spans="1:5" ht="14" hidden="1">
      <c r="A399" s="665">
        <v>533341</v>
      </c>
      <c r="B399" s="665" t="s">
        <v>26294</v>
      </c>
      <c r="C399" s="832">
        <f>VLOOKUP(A399,'2023-TB Mapped'!A:P,8,0)</f>
        <v>0</v>
      </c>
      <c r="E399" s="833">
        <f t="shared" si="6"/>
        <v>0</v>
      </c>
    </row>
    <row r="400" spans="1:5" ht="14" hidden="1">
      <c r="A400" s="665">
        <v>533345</v>
      </c>
      <c r="B400" s="665" t="s">
        <v>26295</v>
      </c>
      <c r="C400" s="832">
        <f>VLOOKUP(A400,'2023-TB Mapped'!A:P,8,0)</f>
        <v>0</v>
      </c>
      <c r="E400" s="833">
        <f t="shared" si="6"/>
        <v>0</v>
      </c>
    </row>
    <row r="401" spans="1:5" ht="14" hidden="1">
      <c r="A401" s="665">
        <v>533347</v>
      </c>
      <c r="B401" s="665" t="s">
        <v>26299</v>
      </c>
      <c r="C401" s="832">
        <f>VLOOKUP(A401,'2023-TB Mapped'!A:P,8,0)</f>
        <v>0</v>
      </c>
      <c r="E401" s="833">
        <f t="shared" si="6"/>
        <v>0</v>
      </c>
    </row>
    <row r="402" spans="1:5" ht="14" hidden="1">
      <c r="A402" s="665">
        <v>533353</v>
      </c>
      <c r="B402" s="665" t="s">
        <v>2150</v>
      </c>
      <c r="C402" s="832">
        <f>VLOOKUP(A402,'2023-TB Mapped'!A:P,8,0)</f>
        <v>0</v>
      </c>
      <c r="E402" s="833">
        <f t="shared" si="6"/>
        <v>0</v>
      </c>
    </row>
    <row r="403" spans="1:5" ht="14" hidden="1">
      <c r="A403" s="665">
        <v>533363</v>
      </c>
      <c r="B403" s="665" t="s">
        <v>2190</v>
      </c>
      <c r="C403" s="832">
        <f>VLOOKUP(A403,'2023-TB Mapped'!A:P,8,0)</f>
        <v>0</v>
      </c>
      <c r="E403" s="833">
        <f t="shared" si="6"/>
        <v>0</v>
      </c>
    </row>
    <row r="404" spans="1:5" ht="14" hidden="1">
      <c r="A404" s="665">
        <v>533501</v>
      </c>
      <c r="B404" s="665" t="s">
        <v>26279</v>
      </c>
      <c r="C404" s="832">
        <f>VLOOKUP(A404,'2023-TB Mapped'!A:P,8,0)</f>
        <v>0</v>
      </c>
      <c r="E404" s="833">
        <f t="shared" si="6"/>
        <v>0</v>
      </c>
    </row>
    <row r="405" spans="1:5" ht="14" hidden="1">
      <c r="A405" s="665">
        <v>535002</v>
      </c>
      <c r="B405" s="665" t="s">
        <v>26280</v>
      </c>
      <c r="C405" s="832">
        <f>VLOOKUP(A405,'2023-TB Mapped'!A:P,8,0)</f>
        <v>0</v>
      </c>
      <c r="E405" s="833">
        <f t="shared" si="6"/>
        <v>0</v>
      </c>
    </row>
    <row r="406" spans="1:5" ht="14" hidden="1">
      <c r="A406" s="665">
        <v>535006</v>
      </c>
      <c r="B406" s="665" t="s">
        <v>2164</v>
      </c>
      <c r="C406" s="832"/>
      <c r="E406" s="833">
        <f t="shared" si="6"/>
        <v>0</v>
      </c>
    </row>
    <row r="407" spans="1:5" hidden="1">
      <c r="C407" s="832"/>
      <c r="E407" s="833"/>
    </row>
    <row r="408" spans="1:5" hidden="1">
      <c r="C408" s="832"/>
      <c r="E408" s="833"/>
    </row>
    <row r="409" spans="1:5" hidden="1">
      <c r="C409" s="832"/>
      <c r="E409" s="833"/>
    </row>
    <row r="410" spans="1:5" hidden="1">
      <c r="C410" s="832"/>
      <c r="E410" s="833"/>
    </row>
    <row r="411" spans="1:5" hidden="1">
      <c r="C411" s="832"/>
      <c r="E411" s="833"/>
    </row>
    <row r="412" spans="1:5" hidden="1">
      <c r="C412" s="832"/>
      <c r="E412" s="833"/>
    </row>
    <row r="413" spans="1:5" hidden="1">
      <c r="C413" s="832"/>
      <c r="E413" s="833"/>
    </row>
    <row r="414" spans="1:5" hidden="1">
      <c r="C414" s="832"/>
      <c r="E414" s="833"/>
    </row>
    <row r="415" spans="1:5" hidden="1">
      <c r="C415" s="832"/>
      <c r="E415" s="833"/>
    </row>
    <row r="416" spans="1:5" hidden="1">
      <c r="C416" s="832"/>
      <c r="E416" s="833"/>
    </row>
    <row r="417" spans="1:5" hidden="1">
      <c r="C417" s="832"/>
      <c r="E417" s="833"/>
    </row>
    <row r="418" spans="1:5" hidden="1">
      <c r="C418" s="832"/>
      <c r="E418" s="833"/>
    </row>
    <row r="419" spans="1:5" hidden="1">
      <c r="C419" s="832"/>
      <c r="E419" s="833"/>
    </row>
    <row r="420" spans="1:5" hidden="1">
      <c r="C420" s="832"/>
      <c r="E420" s="833"/>
    </row>
    <row r="421" spans="1:5" hidden="1">
      <c r="C421" s="832"/>
      <c r="E421" s="833"/>
    </row>
    <row r="422" spans="1:5" hidden="1">
      <c r="C422" s="832"/>
      <c r="E422" s="833"/>
    </row>
    <row r="423" spans="1:5" hidden="1">
      <c r="C423" s="832"/>
      <c r="E423" s="833"/>
    </row>
    <row r="424" spans="1:5" hidden="1">
      <c r="A424" s="845"/>
      <c r="B424" s="842"/>
      <c r="C424" s="832"/>
      <c r="E424" s="833"/>
    </row>
    <row r="425" spans="1:5" hidden="1">
      <c r="C425" s="832"/>
      <c r="E425" s="833"/>
    </row>
    <row r="426" spans="1:5" hidden="1">
      <c r="C426" s="832"/>
      <c r="E426" s="833"/>
    </row>
    <row r="427" spans="1:5" hidden="1">
      <c r="C427" s="832"/>
      <c r="E427" s="833"/>
    </row>
    <row r="428" spans="1:5" hidden="1">
      <c r="C428" s="832"/>
      <c r="E428" s="833"/>
    </row>
    <row r="429" spans="1:5" hidden="1">
      <c r="C429" s="832"/>
      <c r="E429" s="833"/>
    </row>
    <row r="430" spans="1:5" hidden="1">
      <c r="C430" s="832"/>
      <c r="E430" s="833"/>
    </row>
    <row r="431" spans="1:5" hidden="1">
      <c r="C431" s="832"/>
      <c r="E431" s="833"/>
    </row>
    <row r="432" spans="1:5" hidden="1">
      <c r="C432" s="832"/>
      <c r="E432" s="833"/>
    </row>
    <row r="433" spans="1:5" hidden="1">
      <c r="C433" s="832"/>
      <c r="E433" s="833"/>
    </row>
    <row r="434" spans="1:5" hidden="1">
      <c r="C434" s="832"/>
      <c r="E434" s="833"/>
    </row>
    <row r="435" spans="1:5" hidden="1">
      <c r="C435" s="832"/>
      <c r="E435" s="833"/>
    </row>
    <row r="436" spans="1:5" hidden="1">
      <c r="C436" s="832"/>
      <c r="E436" s="833"/>
    </row>
    <row r="437" spans="1:5" hidden="1">
      <c r="C437" s="832"/>
      <c r="E437" s="833"/>
    </row>
    <row r="438" spans="1:5" hidden="1">
      <c r="C438" s="832"/>
      <c r="E438" s="833"/>
    </row>
    <row r="439" spans="1:5" hidden="1">
      <c r="C439" s="832"/>
      <c r="E439" s="833"/>
    </row>
    <row r="440" spans="1:5" hidden="1">
      <c r="C440" s="832"/>
      <c r="E440" s="833"/>
    </row>
    <row r="441" spans="1:5" hidden="1">
      <c r="C441" s="832"/>
      <c r="E441" s="833"/>
    </row>
    <row r="442" spans="1:5" hidden="1">
      <c r="C442" s="832"/>
      <c r="E442" s="833"/>
    </row>
    <row r="443" spans="1:5" hidden="1">
      <c r="A443" s="830"/>
      <c r="B443" s="830"/>
      <c r="C443" s="832"/>
      <c r="E443" s="833"/>
    </row>
    <row r="444" spans="1:5" hidden="1">
      <c r="C444" s="832"/>
      <c r="E444" s="833"/>
    </row>
    <row r="445" spans="1:5" hidden="1">
      <c r="C445" s="832"/>
      <c r="E445" s="833"/>
    </row>
    <row r="446" spans="1:5" hidden="1">
      <c r="C446" s="832"/>
      <c r="E446" s="833"/>
    </row>
    <row r="447" spans="1:5" hidden="1">
      <c r="C447" s="832"/>
      <c r="E447" s="833"/>
    </row>
    <row r="448" spans="1:5" hidden="1">
      <c r="C448" s="832"/>
      <c r="E448" s="833"/>
    </row>
    <row r="449" spans="3:5" hidden="1">
      <c r="C449" s="832"/>
      <c r="E449" s="833"/>
    </row>
    <row r="450" spans="3:5" hidden="1">
      <c r="C450" s="832"/>
      <c r="E450" s="833"/>
    </row>
    <row r="451" spans="3:5" hidden="1">
      <c r="C451" s="832"/>
      <c r="E451" s="833"/>
    </row>
    <row r="452" spans="3:5" hidden="1">
      <c r="C452" s="832"/>
      <c r="E452" s="833"/>
    </row>
    <row r="453" spans="3:5" hidden="1">
      <c r="C453" s="832"/>
      <c r="E453" s="833"/>
    </row>
    <row r="454" spans="3:5" hidden="1">
      <c r="C454" s="832"/>
      <c r="E454" s="833"/>
    </row>
    <row r="455" spans="3:5" hidden="1">
      <c r="C455" s="832"/>
      <c r="E455" s="833"/>
    </row>
    <row r="456" spans="3:5" hidden="1">
      <c r="C456" s="832"/>
      <c r="E456" s="833"/>
    </row>
    <row r="457" spans="3:5" hidden="1">
      <c r="C457" s="832"/>
      <c r="E457" s="833"/>
    </row>
    <row r="458" spans="3:5" hidden="1">
      <c r="C458" s="832"/>
      <c r="E458" s="833"/>
    </row>
    <row r="459" spans="3:5" hidden="1">
      <c r="C459" s="832"/>
      <c r="E459" s="833"/>
    </row>
    <row r="460" spans="3:5" hidden="1">
      <c r="C460" s="832"/>
      <c r="E460" s="833"/>
    </row>
    <row r="461" spans="3:5" hidden="1">
      <c r="C461" s="832"/>
      <c r="E461" s="833"/>
    </row>
    <row r="462" spans="3:5" hidden="1">
      <c r="C462" s="832"/>
      <c r="E462" s="833"/>
    </row>
    <row r="463" spans="3:5" hidden="1">
      <c r="C463" s="832"/>
      <c r="E463" s="833"/>
    </row>
    <row r="464" spans="3:5" hidden="1">
      <c r="C464" s="832"/>
      <c r="E464" s="833"/>
    </row>
    <row r="465" spans="3:5" hidden="1">
      <c r="C465" s="832"/>
      <c r="E465" s="833"/>
    </row>
    <row r="466" spans="3:5" hidden="1">
      <c r="C466" s="832"/>
      <c r="E466" s="833"/>
    </row>
    <row r="467" spans="3:5" hidden="1">
      <c r="C467" s="832"/>
      <c r="E467" s="833"/>
    </row>
    <row r="468" spans="3:5" hidden="1">
      <c r="C468" s="832"/>
      <c r="D468" s="863"/>
      <c r="E468" s="833"/>
    </row>
    <row r="469" spans="3:5" hidden="1">
      <c r="C469" s="832"/>
      <c r="E469" s="833"/>
    </row>
    <row r="470" spans="3:5" hidden="1">
      <c r="C470" s="832"/>
      <c r="E470" s="833"/>
    </row>
    <row r="471" spans="3:5" hidden="1">
      <c r="C471" s="832"/>
      <c r="E471" s="833"/>
    </row>
    <row r="472" spans="3:5" hidden="1">
      <c r="C472" s="832"/>
      <c r="E472" s="833"/>
    </row>
    <row r="473" spans="3:5" hidden="1">
      <c r="C473" s="832"/>
      <c r="E473" s="833"/>
    </row>
    <row r="474" spans="3:5" hidden="1">
      <c r="C474" s="832"/>
      <c r="E474" s="833"/>
    </row>
    <row r="475" spans="3:5" hidden="1">
      <c r="C475" s="832"/>
      <c r="E475" s="833"/>
    </row>
    <row r="476" spans="3:5" hidden="1">
      <c r="C476" s="832"/>
      <c r="E476" s="833"/>
    </row>
    <row r="477" spans="3:5" hidden="1">
      <c r="C477" s="832"/>
      <c r="E477" s="833"/>
    </row>
    <row r="478" spans="3:5" hidden="1">
      <c r="C478" s="832"/>
      <c r="E478" s="833"/>
    </row>
    <row r="479" spans="3:5" hidden="1">
      <c r="C479" s="832"/>
      <c r="E479" s="833"/>
    </row>
    <row r="480" spans="3:5" hidden="1">
      <c r="C480" s="832"/>
      <c r="E480" s="833"/>
    </row>
    <row r="481" spans="1:5" hidden="1">
      <c r="C481" s="832"/>
      <c r="E481" s="833"/>
    </row>
    <row r="482" spans="1:5" hidden="1">
      <c r="C482" s="832"/>
      <c r="E482" s="833"/>
    </row>
    <row r="483" spans="1:5" hidden="1">
      <c r="C483" s="832"/>
      <c r="E483" s="833"/>
    </row>
    <row r="484" spans="1:5" hidden="1">
      <c r="C484" s="832"/>
      <c r="E484" s="833"/>
    </row>
    <row r="485" spans="1:5" hidden="1">
      <c r="C485" s="832"/>
      <c r="E485" s="833"/>
    </row>
    <row r="486" spans="1:5" hidden="1">
      <c r="C486" s="832"/>
      <c r="E486" s="833"/>
    </row>
    <row r="487" spans="1:5" hidden="1">
      <c r="C487" s="832"/>
      <c r="E487" s="833"/>
    </row>
    <row r="488" spans="1:5" hidden="1">
      <c r="C488" s="832"/>
      <c r="E488" s="833"/>
    </row>
    <row r="489" spans="1:5" hidden="1">
      <c r="C489" s="832"/>
      <c r="E489" s="833"/>
    </row>
    <row r="490" spans="1:5" hidden="1">
      <c r="C490" s="832"/>
      <c r="E490" s="833"/>
    </row>
    <row r="491" spans="1:5" hidden="1">
      <c r="C491" s="832"/>
      <c r="E491" s="833"/>
    </row>
    <row r="492" spans="1:5" hidden="1">
      <c r="C492" s="832"/>
      <c r="E492" s="833"/>
    </row>
    <row r="493" spans="1:5" hidden="1">
      <c r="C493" s="832"/>
      <c r="E493" s="833"/>
    </row>
    <row r="494" spans="1:5" hidden="1">
      <c r="A494" s="841"/>
      <c r="B494" s="843"/>
      <c r="C494" s="832"/>
      <c r="E494" s="833"/>
    </row>
    <row r="495" spans="1:5" hidden="1">
      <c r="C495" s="832"/>
      <c r="E495" s="833"/>
    </row>
    <row r="496" spans="1:5" hidden="1">
      <c r="C496" s="832"/>
      <c r="E496" s="833"/>
    </row>
    <row r="497" spans="1:5" hidden="1">
      <c r="C497" s="832"/>
      <c r="E497" s="833"/>
    </row>
    <row r="498" spans="1:5" hidden="1">
      <c r="C498" s="832"/>
      <c r="E498" s="833"/>
    </row>
    <row r="499" spans="1:5" ht="14" hidden="1">
      <c r="A499" s="668"/>
      <c r="C499" s="832"/>
      <c r="E499" s="833"/>
    </row>
    <row r="500" spans="1:5" hidden="1">
      <c r="C500" s="832"/>
      <c r="E500" s="833"/>
    </row>
    <row r="501" spans="1:5" hidden="1">
      <c r="C501" s="832"/>
      <c r="E501" s="833"/>
    </row>
    <row r="502" spans="1:5" hidden="1">
      <c r="C502" s="832"/>
      <c r="E502" s="833"/>
    </row>
    <row r="503" spans="1:5" hidden="1">
      <c r="C503" s="832"/>
      <c r="E503" s="833"/>
    </row>
    <row r="504" spans="1:5" hidden="1">
      <c r="C504" s="832"/>
      <c r="E504" s="833"/>
    </row>
    <row r="505" spans="1:5" hidden="1">
      <c r="C505" s="832"/>
      <c r="E505" s="833"/>
    </row>
    <row r="506" spans="1:5" hidden="1">
      <c r="C506" s="832"/>
      <c r="E506" s="833"/>
    </row>
    <row r="507" spans="1:5" hidden="1">
      <c r="C507" s="832"/>
      <c r="E507" s="833"/>
    </row>
    <row r="508" spans="1:5" hidden="1">
      <c r="C508" s="832"/>
      <c r="E508" s="833"/>
    </row>
    <row r="509" spans="1:5" hidden="1">
      <c r="C509" s="832"/>
      <c r="E509" s="833"/>
    </row>
    <row r="510" spans="1:5" hidden="1">
      <c r="C510" s="832"/>
      <c r="E510" s="833"/>
    </row>
    <row r="511" spans="1:5" hidden="1">
      <c r="C511" s="832"/>
      <c r="E511" s="833"/>
    </row>
    <row r="512" spans="1:5" hidden="1">
      <c r="C512" s="832"/>
      <c r="E512" s="833"/>
    </row>
    <row r="513" spans="1:5" hidden="1">
      <c r="C513" s="832"/>
      <c r="E513" s="833"/>
    </row>
    <row r="514" spans="1:5" hidden="1">
      <c r="A514" s="841"/>
      <c r="B514" s="841"/>
      <c r="C514" s="832"/>
      <c r="E514" s="833"/>
    </row>
    <row r="515" spans="1:5" hidden="1">
      <c r="C515" s="832"/>
      <c r="E515" s="833"/>
    </row>
    <row r="516" spans="1:5" hidden="1">
      <c r="C516" s="832"/>
      <c r="E516" s="833"/>
    </row>
    <row r="517" spans="1:5" hidden="1">
      <c r="C517" s="832"/>
      <c r="E517" s="833"/>
    </row>
    <row r="518" spans="1:5" hidden="1">
      <c r="C518" s="832"/>
      <c r="E518" s="833"/>
    </row>
    <row r="519" spans="1:5" hidden="1">
      <c r="C519" s="832"/>
      <c r="E519" s="833"/>
    </row>
    <row r="520" spans="1:5" hidden="1">
      <c r="C520" s="832"/>
      <c r="E520" s="833"/>
    </row>
    <row r="521" spans="1:5" hidden="1">
      <c r="C521" s="832"/>
      <c r="E521" s="833"/>
    </row>
    <row r="522" spans="1:5" hidden="1">
      <c r="C522" s="832"/>
      <c r="E522" s="833"/>
    </row>
    <row r="523" spans="1:5" hidden="1">
      <c r="C523" s="832"/>
      <c r="E523" s="833"/>
    </row>
    <row r="524" spans="1:5" hidden="1">
      <c r="C524" s="832"/>
      <c r="E524" s="833"/>
    </row>
    <row r="525" spans="1:5" hidden="1">
      <c r="C525" s="832"/>
      <c r="E525" s="833"/>
    </row>
    <row r="526" spans="1:5" hidden="1">
      <c r="C526" s="832"/>
      <c r="E526" s="833"/>
    </row>
    <row r="527" spans="1:5" hidden="1">
      <c r="C527" s="832"/>
      <c r="E527" s="833"/>
    </row>
    <row r="528" spans="1:5" hidden="1">
      <c r="C528" s="832"/>
      <c r="E528" s="833"/>
    </row>
    <row r="529" spans="3:5" hidden="1">
      <c r="C529" s="832"/>
      <c r="E529" s="833"/>
    </row>
    <row r="530" spans="3:5" hidden="1">
      <c r="C530" s="832"/>
      <c r="E530" s="833"/>
    </row>
    <row r="531" spans="3:5" hidden="1">
      <c r="C531" s="832"/>
      <c r="E531" s="833"/>
    </row>
    <row r="532" spans="3:5" hidden="1">
      <c r="C532" s="832"/>
      <c r="E532" s="833"/>
    </row>
    <row r="533" spans="3:5" hidden="1">
      <c r="C533" s="832"/>
      <c r="E533" s="833"/>
    </row>
    <row r="534" spans="3:5" hidden="1">
      <c r="C534" s="832"/>
      <c r="E534" s="833"/>
    </row>
    <row r="535" spans="3:5" hidden="1">
      <c r="C535" s="832"/>
      <c r="E535" s="833"/>
    </row>
    <row r="536" spans="3:5" hidden="1">
      <c r="C536" s="832"/>
      <c r="E536" s="833"/>
    </row>
    <row r="537" spans="3:5" hidden="1">
      <c r="C537" s="832"/>
      <c r="E537" s="833"/>
    </row>
    <row r="538" spans="3:5" hidden="1">
      <c r="C538" s="832"/>
      <c r="E538" s="833"/>
    </row>
    <row r="539" spans="3:5" hidden="1">
      <c r="C539" s="832"/>
      <c r="E539" s="833"/>
    </row>
    <row r="540" spans="3:5" hidden="1">
      <c r="C540" s="832"/>
      <c r="E540" s="833"/>
    </row>
    <row r="541" spans="3:5" hidden="1">
      <c r="C541" s="832"/>
      <c r="E541" s="833"/>
    </row>
    <row r="542" spans="3:5" hidden="1">
      <c r="C542" s="832"/>
      <c r="E542" s="833"/>
    </row>
    <row r="543" spans="3:5" hidden="1">
      <c r="C543" s="832"/>
      <c r="E543" s="833"/>
    </row>
    <row r="544" spans="3:5" hidden="1">
      <c r="C544" s="832"/>
      <c r="E544" s="833"/>
    </row>
    <row r="545" spans="2:5" hidden="1">
      <c r="C545" s="832"/>
      <c r="E545" s="833"/>
    </row>
    <row r="546" spans="2:5" hidden="1">
      <c r="C546" s="832"/>
      <c r="E546" s="833"/>
    </row>
    <row r="547" spans="2:5" hidden="1">
      <c r="C547" s="832"/>
      <c r="E547" s="833"/>
    </row>
    <row r="548" spans="2:5" hidden="1">
      <c r="C548" s="832"/>
      <c r="E548" s="833"/>
    </row>
    <row r="549" spans="2:5" hidden="1">
      <c r="C549" s="832"/>
      <c r="E549" s="833"/>
    </row>
    <row r="550" spans="2:5" hidden="1">
      <c r="C550" s="832"/>
      <c r="E550" s="833"/>
    </row>
    <row r="551" spans="2:5" hidden="1">
      <c r="B551" s="832"/>
      <c r="C551" s="832"/>
      <c r="E551" s="833"/>
    </row>
    <row r="552" spans="2:5" hidden="1">
      <c r="C552" s="832"/>
      <c r="E552" s="833"/>
    </row>
    <row r="553" spans="2:5" hidden="1">
      <c r="C553" s="832"/>
      <c r="E553" s="833"/>
    </row>
    <row r="554" spans="2:5" hidden="1">
      <c r="C554" s="832"/>
      <c r="E554" s="833"/>
    </row>
    <row r="555" spans="2:5" hidden="1">
      <c r="C555" s="832"/>
      <c r="E555" s="833"/>
    </row>
    <row r="556" spans="2:5" hidden="1">
      <c r="C556" s="832"/>
      <c r="E556" s="833"/>
    </row>
    <row r="557" spans="2:5" hidden="1">
      <c r="C557" s="832"/>
      <c r="E557" s="833"/>
    </row>
    <row r="558" spans="2:5" hidden="1">
      <c r="C558" s="832"/>
      <c r="E558" s="833"/>
    </row>
    <row r="559" spans="2:5" hidden="1">
      <c r="B559" s="841"/>
      <c r="C559" s="832"/>
      <c r="E559" s="833"/>
    </row>
    <row r="560" spans="2:5" hidden="1">
      <c r="C560" s="832"/>
      <c r="E560" s="833"/>
    </row>
    <row r="561" spans="3:5" hidden="1">
      <c r="C561" s="832"/>
      <c r="E561" s="833"/>
    </row>
    <row r="562" spans="3:5" hidden="1">
      <c r="C562" s="832"/>
      <c r="E562" s="833"/>
    </row>
    <row r="563" spans="3:5" hidden="1">
      <c r="C563" s="832"/>
      <c r="E563" s="833"/>
    </row>
    <row r="564" spans="3:5" hidden="1">
      <c r="C564" s="832"/>
      <c r="E564" s="833"/>
    </row>
    <row r="565" spans="3:5" hidden="1">
      <c r="C565" s="832"/>
      <c r="E565" s="833"/>
    </row>
    <row r="566" spans="3:5" hidden="1">
      <c r="C566" s="832"/>
      <c r="E566" s="833"/>
    </row>
    <row r="567" spans="3:5" hidden="1">
      <c r="C567" s="832"/>
      <c r="E567" s="833"/>
    </row>
    <row r="568" spans="3:5" hidden="1">
      <c r="C568" s="832"/>
      <c r="E568" s="833"/>
    </row>
    <row r="569" spans="3:5" hidden="1">
      <c r="C569" s="832"/>
      <c r="E569" s="833"/>
    </row>
    <row r="570" spans="3:5" hidden="1">
      <c r="C570" s="832"/>
      <c r="E570" s="833"/>
    </row>
    <row r="571" spans="3:5" hidden="1">
      <c r="C571" s="832"/>
      <c r="E571" s="833"/>
    </row>
    <row r="572" spans="3:5" hidden="1">
      <c r="C572" s="832"/>
      <c r="E572" s="833"/>
    </row>
    <row r="573" spans="3:5" hidden="1">
      <c r="C573" s="832"/>
      <c r="E573" s="833"/>
    </row>
    <row r="574" spans="3:5" hidden="1">
      <c r="C574" s="832"/>
      <c r="E574" s="833"/>
    </row>
    <row r="575" spans="3:5" hidden="1">
      <c r="C575" s="832"/>
      <c r="E575" s="833"/>
    </row>
    <row r="576" spans="3:5" hidden="1">
      <c r="C576" s="832"/>
      <c r="E576" s="833"/>
    </row>
    <row r="577" spans="3:5" hidden="1">
      <c r="C577" s="832"/>
      <c r="E577" s="833"/>
    </row>
    <row r="578" spans="3:5" hidden="1">
      <c r="C578" s="832"/>
      <c r="E578" s="833"/>
    </row>
    <row r="579" spans="3:5" hidden="1">
      <c r="C579" s="832"/>
      <c r="E579" s="833"/>
    </row>
    <row r="580" spans="3:5" hidden="1">
      <c r="C580" s="832"/>
      <c r="E580" s="833"/>
    </row>
    <row r="581" spans="3:5" hidden="1">
      <c r="C581" s="832"/>
      <c r="E581" s="833"/>
    </row>
    <row r="582" spans="3:5" hidden="1">
      <c r="C582" s="832"/>
      <c r="E582" s="833"/>
    </row>
    <row r="583" spans="3:5" hidden="1">
      <c r="C583" s="832"/>
      <c r="E583" s="833"/>
    </row>
    <row r="584" spans="3:5" hidden="1">
      <c r="C584" s="832"/>
      <c r="E584" s="833"/>
    </row>
    <row r="585" spans="3:5" hidden="1">
      <c r="C585" s="832"/>
      <c r="E585" s="833"/>
    </row>
    <row r="586" spans="3:5" hidden="1">
      <c r="C586" s="832"/>
      <c r="E586" s="833"/>
    </row>
    <row r="587" spans="3:5" hidden="1">
      <c r="C587" s="832"/>
      <c r="E587" s="833"/>
    </row>
    <row r="588" spans="3:5" hidden="1">
      <c r="C588" s="832"/>
      <c r="E588" s="833"/>
    </row>
    <row r="589" spans="3:5" hidden="1">
      <c r="C589" s="832"/>
      <c r="E589" s="833"/>
    </row>
    <row r="590" spans="3:5" hidden="1">
      <c r="C590" s="832"/>
      <c r="E590" s="833"/>
    </row>
    <row r="591" spans="3:5" hidden="1">
      <c r="C591" s="832"/>
      <c r="E591" s="833"/>
    </row>
    <row r="592" spans="3:5" hidden="1">
      <c r="C592" s="832"/>
      <c r="E592" s="833"/>
    </row>
    <row r="593" spans="1:5" hidden="1">
      <c r="A593" s="841"/>
      <c r="C593" s="832"/>
      <c r="E593" s="833"/>
    </row>
    <row r="594" spans="1:5" hidden="1">
      <c r="C594" s="832"/>
      <c r="E594" s="833"/>
    </row>
    <row r="595" spans="1:5" hidden="1">
      <c r="C595" s="832"/>
      <c r="E595" s="833"/>
    </row>
    <row r="596" spans="1:5" hidden="1">
      <c r="C596" s="832"/>
      <c r="E596" s="833"/>
    </row>
    <row r="597" spans="1:5" hidden="1">
      <c r="C597" s="832"/>
      <c r="E597" s="833"/>
    </row>
    <row r="598" spans="1:5" hidden="1">
      <c r="C598" s="832"/>
      <c r="E598" s="833"/>
    </row>
    <row r="599" spans="1:5" hidden="1">
      <c r="C599" s="832"/>
      <c r="E599" s="833"/>
    </row>
    <row r="600" spans="1:5" hidden="1">
      <c r="C600" s="832"/>
      <c r="E600" s="833"/>
    </row>
    <row r="601" spans="1:5" hidden="1">
      <c r="C601" s="832"/>
      <c r="E601" s="833"/>
    </row>
    <row r="602" spans="1:5" hidden="1">
      <c r="C602" s="832"/>
      <c r="E602" s="833"/>
    </row>
    <row r="603" spans="1:5" hidden="1">
      <c r="C603" s="832"/>
      <c r="E603" s="833"/>
    </row>
    <row r="604" spans="1:5" hidden="1">
      <c r="C604" s="832"/>
      <c r="E604" s="833"/>
    </row>
    <row r="605" spans="1:5" hidden="1">
      <c r="C605" s="832"/>
      <c r="E605" s="833"/>
    </row>
    <row r="606" spans="1:5" hidden="1">
      <c r="C606" s="832"/>
      <c r="E606" s="833"/>
    </row>
    <row r="607" spans="1:5" hidden="1">
      <c r="C607" s="832"/>
      <c r="E607" s="833"/>
    </row>
    <row r="608" spans="1:5" hidden="1">
      <c r="C608" s="832"/>
      <c r="E608" s="833"/>
    </row>
    <row r="609" spans="1:5" hidden="1">
      <c r="C609" s="832"/>
      <c r="E609" s="833"/>
    </row>
    <row r="610" spans="1:5" hidden="1">
      <c r="C610" s="832"/>
      <c r="E610" s="833"/>
    </row>
    <row r="611" spans="1:5" hidden="1">
      <c r="A611" s="830"/>
      <c r="B611" s="830"/>
      <c r="C611" s="832"/>
      <c r="E611" s="833"/>
    </row>
    <row r="612" spans="1:5" hidden="1">
      <c r="C612" s="832"/>
      <c r="E612" s="833"/>
    </row>
    <row r="613" spans="1:5" hidden="1">
      <c r="C613" s="832"/>
      <c r="E613" s="833"/>
    </row>
    <row r="614" spans="1:5" hidden="1">
      <c r="C614" s="832"/>
      <c r="E614" s="833"/>
    </row>
    <row r="615" spans="1:5" hidden="1">
      <c r="C615" s="832"/>
      <c r="E615" s="833"/>
    </row>
    <row r="616" spans="1:5" hidden="1">
      <c r="C616" s="832"/>
      <c r="E616" s="833"/>
    </row>
    <row r="617" spans="1:5" hidden="1">
      <c r="C617" s="832"/>
      <c r="E617" s="833"/>
    </row>
    <row r="618" spans="1:5" hidden="1">
      <c r="C618" s="832"/>
      <c r="E618" s="833"/>
    </row>
    <row r="619" spans="1:5" hidden="1">
      <c r="C619" s="832"/>
      <c r="E619" s="833"/>
    </row>
    <row r="620" spans="1:5" hidden="1">
      <c r="C620" s="832"/>
      <c r="E620" s="833"/>
    </row>
    <row r="621" spans="1:5" hidden="1">
      <c r="C621" s="832"/>
      <c r="E621" s="833"/>
    </row>
    <row r="622" spans="1:5" hidden="1">
      <c r="C622" s="832"/>
      <c r="E622" s="833"/>
    </row>
    <row r="623" spans="1:5" hidden="1">
      <c r="C623" s="832"/>
      <c r="E623" s="833"/>
    </row>
    <row r="624" spans="1:5" hidden="1">
      <c r="C624" s="832"/>
      <c r="E624" s="833"/>
    </row>
    <row r="625" spans="1:5" hidden="1">
      <c r="C625" s="832"/>
      <c r="E625" s="833"/>
    </row>
    <row r="626" spans="1:5" hidden="1">
      <c r="C626" s="832"/>
      <c r="E626" s="833"/>
    </row>
    <row r="627" spans="1:5" hidden="1">
      <c r="C627" s="832"/>
      <c r="E627" s="833"/>
    </row>
    <row r="628" spans="1:5" hidden="1">
      <c r="C628" s="832"/>
      <c r="E628" s="833"/>
    </row>
    <row r="629" spans="1:5" hidden="1">
      <c r="C629" s="832"/>
      <c r="E629" s="833"/>
    </row>
    <row r="630" spans="1:5" hidden="1">
      <c r="C630" s="832"/>
      <c r="E630" s="833"/>
    </row>
    <row r="631" spans="1:5" hidden="1">
      <c r="C631" s="832"/>
      <c r="E631" s="833"/>
    </row>
    <row r="632" spans="1:5" hidden="1">
      <c r="C632" s="832"/>
      <c r="E632" s="833"/>
    </row>
    <row r="633" spans="1:5" hidden="1">
      <c r="C633" s="832"/>
      <c r="E633" s="833"/>
    </row>
    <row r="634" spans="1:5" hidden="1">
      <c r="C634" s="832"/>
      <c r="E634" s="833"/>
    </row>
    <row r="635" spans="1:5" hidden="1">
      <c r="C635" s="832"/>
      <c r="E635" s="833"/>
    </row>
    <row r="636" spans="1:5" hidden="1">
      <c r="C636" s="832"/>
      <c r="E636" s="833"/>
    </row>
    <row r="637" spans="1:5" hidden="1">
      <c r="C637" s="832"/>
      <c r="E637" s="833"/>
    </row>
    <row r="638" spans="1:5" hidden="1">
      <c r="C638" s="832"/>
      <c r="E638" s="833"/>
    </row>
    <row r="639" spans="1:5" hidden="1">
      <c r="C639" s="832"/>
      <c r="E639" s="833"/>
    </row>
    <row r="640" spans="1:5" hidden="1">
      <c r="A640" s="841"/>
      <c r="B640" s="841"/>
      <c r="C640" s="832"/>
      <c r="E640" s="833"/>
    </row>
    <row r="641" spans="1:5" hidden="1">
      <c r="A641" s="841"/>
      <c r="B641" s="841"/>
      <c r="C641" s="832"/>
      <c r="E641" s="833"/>
    </row>
    <row r="642" spans="1:5" hidden="1">
      <c r="B642" s="832"/>
      <c r="C642" s="832"/>
      <c r="E642" s="833"/>
    </row>
    <row r="643" spans="1:5" hidden="1">
      <c r="C643" s="832"/>
      <c r="E643" s="833"/>
    </row>
    <row r="644" spans="1:5" hidden="1">
      <c r="C644" s="832"/>
      <c r="E644" s="833"/>
    </row>
    <row r="645" spans="1:5" hidden="1">
      <c r="C645" s="832"/>
      <c r="E645" s="833"/>
    </row>
    <row r="646" spans="1:5" hidden="1">
      <c r="A646" s="841"/>
      <c r="B646" s="841"/>
      <c r="C646" s="832"/>
      <c r="E646" s="833"/>
    </row>
    <row r="647" spans="1:5" hidden="1">
      <c r="C647" s="832"/>
      <c r="E647" s="833"/>
    </row>
    <row r="648" spans="1:5" hidden="1">
      <c r="C648" s="832"/>
      <c r="E648" s="833"/>
    </row>
    <row r="649" spans="1:5" hidden="1">
      <c r="C649" s="832"/>
      <c r="E649" s="833"/>
    </row>
    <row r="650" spans="1:5" hidden="1">
      <c r="C650" s="832"/>
      <c r="E650" s="833"/>
    </row>
    <row r="651" spans="1:5" hidden="1">
      <c r="C651" s="832"/>
      <c r="E651" s="833"/>
    </row>
    <row r="652" spans="1:5" hidden="1">
      <c r="C652" s="832"/>
      <c r="E652" s="833"/>
    </row>
    <row r="653" spans="1:5" hidden="1">
      <c r="C653" s="832"/>
      <c r="E653" s="833"/>
    </row>
    <row r="654" spans="1:5" hidden="1">
      <c r="C654" s="832"/>
      <c r="E654" s="833"/>
    </row>
    <row r="655" spans="1:5" hidden="1">
      <c r="C655" s="832"/>
      <c r="E655" s="833"/>
    </row>
    <row r="656" spans="1:5" hidden="1">
      <c r="C656" s="832"/>
      <c r="E656" s="833"/>
    </row>
    <row r="657" spans="1:5" hidden="1">
      <c r="C657" s="832"/>
      <c r="E657" s="833"/>
    </row>
    <row r="658" spans="1:5" hidden="1">
      <c r="C658" s="832"/>
      <c r="E658" s="833"/>
    </row>
    <row r="659" spans="1:5" hidden="1">
      <c r="C659" s="832"/>
      <c r="E659" s="833"/>
    </row>
    <row r="660" spans="1:5" hidden="1">
      <c r="C660" s="832"/>
      <c r="E660" s="833"/>
    </row>
    <row r="661" spans="1:5" hidden="1">
      <c r="C661" s="832"/>
      <c r="E661" s="833"/>
    </row>
    <row r="662" spans="1:5" hidden="1">
      <c r="A662" s="841"/>
      <c r="B662" s="841"/>
      <c r="C662" s="832"/>
      <c r="E662" s="833"/>
    </row>
    <row r="663" spans="1:5" hidden="1">
      <c r="C663" s="832"/>
      <c r="E663" s="833"/>
    </row>
    <row r="664" spans="1:5" hidden="1">
      <c r="C664" s="832"/>
      <c r="E664" s="833"/>
    </row>
    <row r="665" spans="1:5" hidden="1">
      <c r="C665" s="832"/>
      <c r="E665" s="833"/>
    </row>
    <row r="666" spans="1:5" hidden="1">
      <c r="C666" s="832"/>
      <c r="E666" s="833"/>
    </row>
    <row r="667" spans="1:5" hidden="1">
      <c r="C667" s="832"/>
      <c r="E667" s="833"/>
    </row>
    <row r="668" spans="1:5" hidden="1">
      <c r="C668" s="832"/>
      <c r="E668" s="833"/>
    </row>
    <row r="669" spans="1:5" hidden="1">
      <c r="C669" s="832"/>
      <c r="E669" s="833"/>
    </row>
    <row r="670" spans="1:5" hidden="1">
      <c r="C670" s="832"/>
      <c r="E670" s="833"/>
    </row>
    <row r="671" spans="1:5" hidden="1">
      <c r="C671" s="832"/>
      <c r="E671" s="833"/>
    </row>
    <row r="672" spans="1:5" hidden="1">
      <c r="C672" s="832"/>
      <c r="E672" s="833"/>
    </row>
    <row r="673" spans="1:8" hidden="1">
      <c r="C673" s="832"/>
      <c r="E673" s="833"/>
    </row>
    <row r="674" spans="1:8" hidden="1">
      <c r="C674" s="832"/>
      <c r="E674" s="833"/>
    </row>
    <row r="675" spans="1:8" hidden="1">
      <c r="C675" s="832"/>
      <c r="E675" s="833"/>
    </row>
    <row r="676" spans="1:8" hidden="1">
      <c r="C676" s="832"/>
      <c r="E676" s="833"/>
    </row>
    <row r="677" spans="1:8" hidden="1">
      <c r="C677" s="832"/>
      <c r="E677" s="833"/>
    </row>
    <row r="678" spans="1:8" hidden="1">
      <c r="C678" s="832"/>
      <c r="E678" s="833"/>
    </row>
    <row r="679" spans="1:8" hidden="1">
      <c r="C679" s="832"/>
      <c r="E679" s="833"/>
    </row>
    <row r="680" spans="1:8" hidden="1">
      <c r="C680" s="832"/>
      <c r="E680" s="833"/>
    </row>
    <row r="681" spans="1:8">
      <c r="C681" s="832"/>
    </row>
    <row r="682" spans="1:8" ht="28">
      <c r="A682" s="854">
        <v>151312</v>
      </c>
      <c r="B682" s="855" t="s">
        <v>195</v>
      </c>
      <c r="C682" s="832">
        <f>'2023-TB Mapped'!J90</f>
        <v>3710461515.0900002</v>
      </c>
      <c r="D682" s="823">
        <f>'[412]Revenue Account 2023'!$O$52</f>
        <v>3710461515.0918145</v>
      </c>
      <c r="E682" s="866">
        <f>C682-D682</f>
        <v>-1.8143653869628906E-3</v>
      </c>
      <c r="G682" s="866">
        <f>E682-BS!E29</f>
        <v>-234964523.20181465</v>
      </c>
      <c r="H682" s="866">
        <f>G682/2</f>
        <v>-117482261.60090733</v>
      </c>
    </row>
    <row r="683" spans="1:8" ht="13.5">
      <c r="A683" s="822">
        <v>512001</v>
      </c>
      <c r="B683" s="129" t="s">
        <v>26309</v>
      </c>
      <c r="C683" s="832">
        <f>('2023-TB Mapped'!J556+'2023-TB Mapped'!J557+'2023-TB Mapped'!J558)</f>
        <v>-553794630.71000004</v>
      </c>
      <c r="D683" s="823">
        <f>-('[412]Revenue Account 2023'!$O$48-'[412]Revenue Account 2023'!$O$49)</f>
        <v>-553794630.70999992</v>
      </c>
      <c r="E683" s="866">
        <f t="shared" ref="E683:E686" si="7">C683-D683</f>
        <v>0</v>
      </c>
      <c r="G683" s="866">
        <f>E683/2</f>
        <v>0</v>
      </c>
    </row>
    <row r="684" spans="1:8" ht="13.5">
      <c r="A684" s="822">
        <v>415001</v>
      </c>
      <c r="B684" s="129" t="s">
        <v>1566</v>
      </c>
      <c r="C684" s="832">
        <f>'2023-TB Mapped'!J513+'2023-TB Mapped'!J514+'P&amp;L'!B44+'P&amp;L'!B45</f>
        <v>-461570631.18000007</v>
      </c>
      <c r="D684" s="823">
        <f>'[412]Revenue Account 2023'!$O$69</f>
        <v>-461570631.20999986</v>
      </c>
      <c r="E684" s="866">
        <f t="shared" si="7"/>
        <v>2.9999792575836182E-2</v>
      </c>
    </row>
    <row r="685" spans="1:8" ht="13.5">
      <c r="A685" s="129">
        <v>521001</v>
      </c>
      <c r="B685" s="129" t="s">
        <v>1617</v>
      </c>
      <c r="C685" s="832">
        <f>'2023-TB Mapped'!J569+'P&amp;L'!B42+'P&amp;L'!B43</f>
        <v>648030795.04999995</v>
      </c>
      <c r="D685" s="823">
        <f>'[412]Revenue Account 2023'!$O$67</f>
        <v>648030795.05999994</v>
      </c>
      <c r="E685" s="866">
        <f t="shared" si="7"/>
        <v>-9.9999904632568359E-3</v>
      </c>
    </row>
    <row r="686" spans="1:8">
      <c r="C686" s="832"/>
      <c r="E686" s="866">
        <f t="shared" si="7"/>
        <v>0</v>
      </c>
    </row>
    <row r="687" spans="1:8">
      <c r="C687" s="832"/>
      <c r="G687" s="866">
        <f>E685+E684</f>
        <v>1.9999802112579346E-2</v>
      </c>
    </row>
    <row r="688" spans="1:8">
      <c r="C688" s="832"/>
      <c r="G688" s="866">
        <f>'P&amp;L'!G38+'P&amp;L'!G39</f>
        <v>-25740041.070000112</v>
      </c>
    </row>
    <row r="689" spans="3:7">
      <c r="C689" s="832"/>
      <c r="G689" s="866">
        <f>G687-G688</f>
        <v>25740041.089999914</v>
      </c>
    </row>
    <row r="690" spans="3:7">
      <c r="C690" s="832"/>
    </row>
    <row r="691" spans="3:7">
      <c r="C691" s="832"/>
    </row>
    <row r="692" spans="3:7">
      <c r="C692" s="832"/>
    </row>
    <row r="693" spans="3:7">
      <c r="C693" s="832"/>
    </row>
    <row r="694" spans="3:7">
      <c r="C694" s="832"/>
    </row>
    <row r="695" spans="3:7">
      <c r="C695" s="832"/>
    </row>
    <row r="696" spans="3:7">
      <c r="C696" s="832"/>
    </row>
    <row r="697" spans="3:7">
      <c r="C697" s="832"/>
    </row>
    <row r="698" spans="3:7">
      <c r="C698" s="832"/>
    </row>
    <row r="699" spans="3:7">
      <c r="C699" s="832"/>
    </row>
    <row r="700" spans="3:7">
      <c r="C700" s="832"/>
    </row>
    <row r="701" spans="3:7">
      <c r="C701" s="832"/>
    </row>
    <row r="702" spans="3:7">
      <c r="C702" s="832"/>
    </row>
    <row r="703" spans="3:7">
      <c r="C703" s="832"/>
    </row>
    <row r="704" spans="3:7">
      <c r="C704" s="832"/>
    </row>
    <row r="705" spans="3:3">
      <c r="C705" s="832"/>
    </row>
    <row r="706" spans="3:3">
      <c r="C706" s="832"/>
    </row>
    <row r="707" spans="3:3">
      <c r="C707" s="832"/>
    </row>
    <row r="708" spans="3:3">
      <c r="C708" s="832"/>
    </row>
    <row r="709" spans="3:3">
      <c r="C709" s="832"/>
    </row>
    <row r="710" spans="3:3">
      <c r="C710" s="832"/>
    </row>
    <row r="711" spans="3:3">
      <c r="C711" s="832"/>
    </row>
    <row r="712" spans="3:3">
      <c r="C712" s="832"/>
    </row>
    <row r="713" spans="3:3">
      <c r="C713" s="832"/>
    </row>
    <row r="714" spans="3:3">
      <c r="C714" s="832"/>
    </row>
    <row r="715" spans="3:3">
      <c r="C715" s="832"/>
    </row>
    <row r="716" spans="3:3">
      <c r="C716" s="832"/>
    </row>
    <row r="717" spans="3:3">
      <c r="C717" s="832"/>
    </row>
    <row r="718" spans="3:3">
      <c r="C718" s="832"/>
    </row>
    <row r="719" spans="3:3">
      <c r="C719" s="832"/>
    </row>
    <row r="720" spans="3:3">
      <c r="C720" s="832"/>
    </row>
    <row r="721" spans="3:3">
      <c r="C721" s="832"/>
    </row>
    <row r="722" spans="3:3">
      <c r="C722" s="832"/>
    </row>
    <row r="723" spans="3:3">
      <c r="C723" s="832"/>
    </row>
    <row r="724" spans="3:3">
      <c r="C724" s="832"/>
    </row>
    <row r="725" spans="3:3">
      <c r="C725" s="832"/>
    </row>
    <row r="726" spans="3:3">
      <c r="C726" s="832"/>
    </row>
    <row r="727" spans="3:3">
      <c r="C727" s="832"/>
    </row>
    <row r="728" spans="3:3">
      <c r="C728" s="832"/>
    </row>
    <row r="729" spans="3:3">
      <c r="C729" s="832"/>
    </row>
    <row r="730" spans="3:3">
      <c r="C730" s="832"/>
    </row>
    <row r="731" spans="3:3">
      <c r="C731" s="832"/>
    </row>
    <row r="732" spans="3:3">
      <c r="C732" s="832"/>
    </row>
    <row r="733" spans="3:3">
      <c r="C733" s="832"/>
    </row>
    <row r="734" spans="3:3">
      <c r="C734" s="832"/>
    </row>
    <row r="735" spans="3:3">
      <c r="C735" s="832"/>
    </row>
    <row r="736" spans="3:3">
      <c r="C736" s="832"/>
    </row>
    <row r="737" spans="3:3">
      <c r="C737" s="832"/>
    </row>
    <row r="738" spans="3:3">
      <c r="C738" s="832"/>
    </row>
    <row r="739" spans="3:3">
      <c r="C739" s="832"/>
    </row>
    <row r="740" spans="3:3">
      <c r="C740" s="832"/>
    </row>
    <row r="741" spans="3:3">
      <c r="C741" s="832"/>
    </row>
    <row r="742" spans="3:3">
      <c r="C742" s="832"/>
    </row>
    <row r="743" spans="3:3">
      <c r="C743" s="832"/>
    </row>
    <row r="744" spans="3:3">
      <c r="C744" s="832"/>
    </row>
    <row r="745" spans="3:3">
      <c r="C745" s="832"/>
    </row>
    <row r="746" spans="3:3">
      <c r="C746" s="832"/>
    </row>
    <row r="747" spans="3:3">
      <c r="C747" s="832"/>
    </row>
    <row r="748" spans="3:3">
      <c r="C748" s="832"/>
    </row>
    <row r="749" spans="3:3">
      <c r="C749" s="832"/>
    </row>
    <row r="750" spans="3:3">
      <c r="C750" s="832"/>
    </row>
    <row r="751" spans="3:3">
      <c r="C751" s="832"/>
    </row>
    <row r="752" spans="3:3">
      <c r="C752" s="832"/>
    </row>
    <row r="753" spans="3:3">
      <c r="C753" s="832"/>
    </row>
    <row r="754" spans="3:3">
      <c r="C754" s="832"/>
    </row>
    <row r="755" spans="3:3">
      <c r="C755" s="832"/>
    </row>
    <row r="756" spans="3:3">
      <c r="C756" s="832"/>
    </row>
    <row r="757" spans="3:3">
      <c r="C757" s="832"/>
    </row>
    <row r="758" spans="3:3">
      <c r="C758" s="832"/>
    </row>
    <row r="759" spans="3:3">
      <c r="C759" s="832"/>
    </row>
    <row r="760" spans="3:3">
      <c r="C760" s="832"/>
    </row>
    <row r="761" spans="3:3">
      <c r="C761" s="832"/>
    </row>
    <row r="762" spans="3:3">
      <c r="C762" s="832"/>
    </row>
    <row r="763" spans="3:3">
      <c r="C763" s="832"/>
    </row>
    <row r="764" spans="3:3">
      <c r="C764" s="832"/>
    </row>
    <row r="765" spans="3:3">
      <c r="C765" s="832"/>
    </row>
    <row r="766" spans="3:3">
      <c r="C766" s="832"/>
    </row>
    <row r="767" spans="3:3">
      <c r="C767" s="832"/>
    </row>
    <row r="768" spans="3:3">
      <c r="C768" s="832"/>
    </row>
    <row r="769" spans="3:3">
      <c r="C769" s="832"/>
    </row>
    <row r="770" spans="3:3">
      <c r="C770" s="832"/>
    </row>
    <row r="771" spans="3:3">
      <c r="C771" s="832"/>
    </row>
    <row r="772" spans="3:3">
      <c r="C772" s="832"/>
    </row>
    <row r="773" spans="3:3">
      <c r="C773" s="832"/>
    </row>
    <row r="774" spans="3:3">
      <c r="C774" s="832"/>
    </row>
    <row r="775" spans="3:3">
      <c r="C775" s="832"/>
    </row>
    <row r="776" spans="3:3">
      <c r="C776" s="832"/>
    </row>
    <row r="777" spans="3:3">
      <c r="C777" s="832"/>
    </row>
    <row r="778" spans="3:3">
      <c r="C778" s="832"/>
    </row>
    <row r="779" spans="3:3">
      <c r="C779" s="832"/>
    </row>
    <row r="780" spans="3:3">
      <c r="C780" s="832"/>
    </row>
    <row r="781" spans="3:3">
      <c r="C781" s="832"/>
    </row>
    <row r="782" spans="3:3">
      <c r="C782" s="832"/>
    </row>
    <row r="783" spans="3:3">
      <c r="C783" s="832"/>
    </row>
    <row r="784" spans="3:3">
      <c r="C784" s="832"/>
    </row>
    <row r="785" spans="3:3">
      <c r="C785" s="832"/>
    </row>
    <row r="786" spans="3:3">
      <c r="C786" s="832"/>
    </row>
    <row r="787" spans="3:3">
      <c r="C787" s="832"/>
    </row>
    <row r="788" spans="3:3">
      <c r="C788" s="832"/>
    </row>
    <row r="789" spans="3:3">
      <c r="C789" s="832"/>
    </row>
    <row r="790" spans="3:3">
      <c r="C790" s="832"/>
    </row>
    <row r="791" spans="3:3">
      <c r="C791" s="832"/>
    </row>
    <row r="792" spans="3:3">
      <c r="C792" s="832"/>
    </row>
    <row r="793" spans="3:3">
      <c r="C793" s="832"/>
    </row>
    <row r="794" spans="3:3">
      <c r="C794" s="832"/>
    </row>
    <row r="795" spans="3:3">
      <c r="C795" s="832"/>
    </row>
    <row r="796" spans="3:3">
      <c r="C796" s="832"/>
    </row>
    <row r="797" spans="3:3">
      <c r="C797" s="832"/>
    </row>
    <row r="798" spans="3:3">
      <c r="C798" s="832"/>
    </row>
    <row r="799" spans="3:3">
      <c r="C799" s="832"/>
    </row>
    <row r="800" spans="3:3">
      <c r="C800" s="832"/>
    </row>
    <row r="801" spans="3:3">
      <c r="C801" s="832"/>
    </row>
    <row r="802" spans="3:3">
      <c r="C802" s="832"/>
    </row>
    <row r="803" spans="3:3">
      <c r="C803" s="832"/>
    </row>
    <row r="804" spans="3:3">
      <c r="C804" s="832"/>
    </row>
    <row r="805" spans="3:3">
      <c r="C805" s="832"/>
    </row>
    <row r="806" spans="3:3">
      <c r="C806" s="832"/>
    </row>
    <row r="807" spans="3:3">
      <c r="C807" s="832"/>
    </row>
    <row r="808" spans="3:3">
      <c r="C808" s="832"/>
    </row>
    <row r="809" spans="3:3">
      <c r="C809" s="832"/>
    </row>
    <row r="810" spans="3:3">
      <c r="C810" s="832"/>
    </row>
    <row r="811" spans="3:3">
      <c r="C811" s="832"/>
    </row>
    <row r="812" spans="3:3">
      <c r="C812" s="832"/>
    </row>
    <row r="813" spans="3:3">
      <c r="C813" s="832"/>
    </row>
    <row r="814" spans="3:3">
      <c r="C814" s="832"/>
    </row>
    <row r="815" spans="3:3">
      <c r="C815" s="832"/>
    </row>
    <row r="816" spans="3:3">
      <c r="C816" s="832"/>
    </row>
    <row r="817" spans="3:3">
      <c r="C817" s="832"/>
    </row>
    <row r="818" spans="3:3">
      <c r="C818" s="832"/>
    </row>
    <row r="819" spans="3:3">
      <c r="C819" s="832"/>
    </row>
    <row r="820" spans="3:3">
      <c r="C820" s="832"/>
    </row>
    <row r="821" spans="3:3">
      <c r="C821" s="832"/>
    </row>
    <row r="822" spans="3:3">
      <c r="C822" s="832"/>
    </row>
    <row r="823" spans="3:3">
      <c r="C823" s="832"/>
    </row>
    <row r="824" spans="3:3">
      <c r="C824" s="832"/>
    </row>
    <row r="825" spans="3:3">
      <c r="C825" s="832"/>
    </row>
    <row r="826" spans="3:3">
      <c r="C826" s="832"/>
    </row>
    <row r="827" spans="3:3">
      <c r="C827" s="832"/>
    </row>
    <row r="828" spans="3:3">
      <c r="C828" s="832"/>
    </row>
    <row r="829" spans="3:3">
      <c r="C829" s="832"/>
    </row>
    <row r="830" spans="3:3">
      <c r="C830" s="832"/>
    </row>
    <row r="831" spans="3:3">
      <c r="C831" s="832"/>
    </row>
    <row r="832" spans="3:3">
      <c r="C832" s="832"/>
    </row>
    <row r="833" spans="3:3">
      <c r="C833" s="832"/>
    </row>
    <row r="834" spans="3:3">
      <c r="C834" s="832"/>
    </row>
    <row r="835" spans="3:3">
      <c r="C835" s="832"/>
    </row>
    <row r="836" spans="3:3">
      <c r="C836" s="832"/>
    </row>
    <row r="837" spans="3:3">
      <c r="C837" s="832"/>
    </row>
    <row r="838" spans="3:3">
      <c r="C838" s="832"/>
    </row>
    <row r="839" spans="3:3">
      <c r="C839" s="832"/>
    </row>
    <row r="840" spans="3:3">
      <c r="C840" s="832"/>
    </row>
    <row r="841" spans="3:3">
      <c r="C841" s="832"/>
    </row>
    <row r="842" spans="3:3">
      <c r="C842" s="832"/>
    </row>
    <row r="843" spans="3:3">
      <c r="C843" s="832"/>
    </row>
    <row r="844" spans="3:3">
      <c r="C844" s="832"/>
    </row>
    <row r="845" spans="3:3">
      <c r="C845" s="832"/>
    </row>
    <row r="846" spans="3:3">
      <c r="C846" s="832"/>
    </row>
    <row r="847" spans="3:3">
      <c r="C847" s="832"/>
    </row>
    <row r="848" spans="3:3">
      <c r="C848" s="832"/>
    </row>
    <row r="849" spans="3:3">
      <c r="C849" s="832"/>
    </row>
    <row r="850" spans="3:3">
      <c r="C850" s="832"/>
    </row>
    <row r="851" spans="3:3">
      <c r="C851" s="832"/>
    </row>
    <row r="852" spans="3:3">
      <c r="C852" s="832"/>
    </row>
    <row r="853" spans="3:3">
      <c r="C853" s="832"/>
    </row>
    <row r="854" spans="3:3">
      <c r="C854" s="832"/>
    </row>
    <row r="855" spans="3:3">
      <c r="C855" s="832"/>
    </row>
    <row r="856" spans="3:3">
      <c r="C856" s="832"/>
    </row>
    <row r="857" spans="3:3">
      <c r="C857" s="832"/>
    </row>
    <row r="858" spans="3:3">
      <c r="C858" s="832"/>
    </row>
    <row r="859" spans="3:3">
      <c r="C859" s="832"/>
    </row>
    <row r="860" spans="3:3">
      <c r="C860" s="832"/>
    </row>
    <row r="861" spans="3:3">
      <c r="C861" s="832"/>
    </row>
    <row r="862" spans="3:3">
      <c r="C862" s="832"/>
    </row>
    <row r="863" spans="3:3">
      <c r="C863" s="832"/>
    </row>
    <row r="864" spans="3:3">
      <c r="C864" s="832"/>
    </row>
    <row r="865" spans="3:3">
      <c r="C865" s="832"/>
    </row>
    <row r="866" spans="3:3">
      <c r="C866" s="832"/>
    </row>
    <row r="867" spans="3:3">
      <c r="C867" s="832"/>
    </row>
  </sheetData>
  <autoFilter ref="A2:E680" xr:uid="{3FDF82A2-D42D-4700-BE35-D98A86DE38F9}">
    <filterColumn colId="3">
      <colorFilter dxfId="258"/>
    </filterColumn>
  </autoFilter>
  <conditionalFormatting sqref="A3:A6 A8:A13 A366:A406 A15:A358">
    <cfRule type="duplicateValues" dxfId="244" priority="4"/>
  </conditionalFormatting>
  <conditionalFormatting sqref="A494">
    <cfRule type="duplicateValues" dxfId="243" priority="6"/>
    <cfRule type="duplicateValues" dxfId="242" priority="7"/>
  </conditionalFormatting>
  <conditionalFormatting sqref="A499">
    <cfRule type="duplicateValues" dxfId="241" priority="5"/>
  </conditionalFormatting>
  <conditionalFormatting sqref="A593">
    <cfRule type="duplicateValues" dxfId="240" priority="12"/>
    <cfRule type="duplicateValues" dxfId="239" priority="13"/>
  </conditionalFormatting>
  <conditionalFormatting sqref="A640">
    <cfRule type="duplicateValues" dxfId="238" priority="24"/>
  </conditionalFormatting>
  <conditionalFormatting sqref="A646">
    <cfRule type="duplicateValues" dxfId="237" priority="9"/>
  </conditionalFormatting>
  <conditionalFormatting sqref="A662">
    <cfRule type="duplicateValues" dxfId="236" priority="19"/>
  </conditionalFormatting>
  <conditionalFormatting sqref="A663:A681 A642:A645 A2 A515:A592 A594:A639 A647:A656 A407:A493 A495:A498 A500:A513 A683:A684 A686:A1048576">
    <cfRule type="duplicateValues" dxfId="235" priority="29"/>
  </conditionalFormatting>
  <conditionalFormatting sqref="A663:A681 A642:A645 A515:A592 A2 A594:A639 A407:A493 A495:A498 A647:A661 A500:A513 A683:A684 A686:A1048576">
    <cfRule type="duplicateValues" dxfId="234" priority="31"/>
  </conditionalFormatting>
  <conditionalFormatting sqref="A663:A681 A642:A645 A515:A592 A2 A594:A639 A647:A656 A407:A493 A495:A498 A500:A513 A683:A684 A686:A1048576">
    <cfRule type="duplicateValues" dxfId="233" priority="28"/>
  </conditionalFormatting>
  <conditionalFormatting sqref="A663:A681 A683:A684 A686:A1048576">
    <cfRule type="duplicateValues" dxfId="232" priority="30"/>
  </conditionalFormatting>
  <conditionalFormatting sqref="A682">
    <cfRule type="duplicateValues" dxfId="231" priority="3"/>
  </conditionalFormatting>
  <conditionalFormatting sqref="A685">
    <cfRule type="duplicateValues" dxfId="230" priority="1"/>
    <cfRule type="duplicateValues" dxfId="229" priority="2"/>
  </conditionalFormatting>
  <conditionalFormatting sqref="A514:B514">
    <cfRule type="duplicateValues" dxfId="228" priority="25"/>
  </conditionalFormatting>
  <conditionalFormatting sqref="A641:B641">
    <cfRule type="duplicateValues" dxfId="227" priority="23"/>
  </conditionalFormatting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93F294-88DD-47CA-8DDF-A7BEABCFCBBE}">
  <dimension ref="A1:D26"/>
  <sheetViews>
    <sheetView workbookViewId="0">
      <selection activeCell="F8" sqref="F8"/>
    </sheetView>
  </sheetViews>
  <sheetFormatPr defaultRowHeight="14.5"/>
  <cols>
    <col min="2" max="2" width="66.1796875" bestFit="1" customWidth="1"/>
    <col min="3" max="3" width="15.26953125" style="1" bestFit="1" customWidth="1"/>
    <col min="4" max="4" width="12.54296875" bestFit="1" customWidth="1"/>
  </cols>
  <sheetData>
    <row r="1" spans="1:4" s="4" customFormat="1">
      <c r="A1" s="4" t="s">
        <v>2141</v>
      </c>
      <c r="B1" s="4" t="s">
        <v>151</v>
      </c>
      <c r="C1" s="3" t="s">
        <v>1083</v>
      </c>
      <c r="D1" s="4" t="s">
        <v>1084</v>
      </c>
    </row>
    <row r="2" spans="1:4">
      <c r="A2">
        <v>151011</v>
      </c>
      <c r="B2" t="s">
        <v>506</v>
      </c>
      <c r="D2" s="1">
        <v>90160872.586704001</v>
      </c>
    </row>
    <row r="3" spans="1:4">
      <c r="A3">
        <v>201101</v>
      </c>
      <c r="B3" t="s">
        <v>785</v>
      </c>
      <c r="C3" s="1">
        <v>2579694</v>
      </c>
    </row>
    <row r="4" spans="1:4">
      <c r="A4">
        <v>201122</v>
      </c>
      <c r="B4" t="s">
        <v>791</v>
      </c>
      <c r="C4" s="1">
        <v>13000000</v>
      </c>
    </row>
    <row r="5" spans="1:4">
      <c r="A5">
        <v>201206</v>
      </c>
      <c r="B5" t="s">
        <v>796</v>
      </c>
      <c r="D5" s="1">
        <v>10485985</v>
      </c>
    </row>
    <row r="6" spans="1:4">
      <c r="A6">
        <v>201213</v>
      </c>
      <c r="B6" t="s">
        <v>802</v>
      </c>
      <c r="C6" s="1">
        <v>2585418</v>
      </c>
    </row>
    <row r="7" spans="1:4">
      <c r="A7">
        <v>201217</v>
      </c>
      <c r="B7" t="s">
        <v>805</v>
      </c>
      <c r="C7" s="1">
        <v>16506225.060000001</v>
      </c>
    </row>
    <row r="8" spans="1:4">
      <c r="A8">
        <v>201231</v>
      </c>
      <c r="B8" t="s">
        <v>808</v>
      </c>
      <c r="D8" s="1">
        <v>646987</v>
      </c>
    </row>
    <row r="9" spans="1:4">
      <c r="A9">
        <v>201232</v>
      </c>
      <c r="B9" t="s">
        <v>809</v>
      </c>
      <c r="C9" s="1">
        <v>646987</v>
      </c>
    </row>
    <row r="10" spans="1:4">
      <c r="A10">
        <v>201234</v>
      </c>
      <c r="B10" t="s">
        <v>811</v>
      </c>
      <c r="C10" s="1">
        <v>7906291</v>
      </c>
    </row>
    <row r="11" spans="1:4">
      <c r="A11">
        <v>201236</v>
      </c>
      <c r="B11" t="s">
        <v>812</v>
      </c>
      <c r="C11" s="1">
        <v>8024889</v>
      </c>
    </row>
    <row r="12" spans="1:4">
      <c r="A12">
        <v>201237</v>
      </c>
      <c r="B12" t="s">
        <v>813</v>
      </c>
      <c r="C12" s="1">
        <v>8365067</v>
      </c>
    </row>
    <row r="13" spans="1:4">
      <c r="A13">
        <v>202101</v>
      </c>
      <c r="B13" t="s">
        <v>819</v>
      </c>
      <c r="C13" s="1">
        <v>124740362</v>
      </c>
    </row>
    <row r="14" spans="1:4">
      <c r="A14">
        <v>202202</v>
      </c>
      <c r="B14" t="s">
        <v>843</v>
      </c>
      <c r="C14" s="1">
        <v>8000000</v>
      </c>
    </row>
    <row r="15" spans="1:4">
      <c r="A15">
        <v>202203</v>
      </c>
      <c r="B15" t="s">
        <v>844</v>
      </c>
      <c r="C15" s="1">
        <v>9000000</v>
      </c>
    </row>
    <row r="16" spans="1:4">
      <c r="A16">
        <v>202215</v>
      </c>
      <c r="B16" t="s">
        <v>850</v>
      </c>
      <c r="C16" s="1">
        <v>1670399.67713702</v>
      </c>
    </row>
    <row r="17" spans="1:4">
      <c r="A17">
        <v>202301</v>
      </c>
      <c r="B17" t="s">
        <v>852</v>
      </c>
      <c r="D17" s="1">
        <v>76914756</v>
      </c>
    </row>
    <row r="18" spans="1:4">
      <c r="A18">
        <v>202302</v>
      </c>
      <c r="B18" t="s">
        <v>853</v>
      </c>
      <c r="C18" s="1">
        <v>16200000</v>
      </c>
    </row>
    <row r="19" spans="1:4">
      <c r="A19">
        <v>202303</v>
      </c>
      <c r="B19" t="s">
        <v>854</v>
      </c>
      <c r="C19" s="1">
        <v>13928705</v>
      </c>
    </row>
    <row r="20" spans="1:4">
      <c r="A20">
        <v>202394</v>
      </c>
      <c r="B20" t="s">
        <v>874</v>
      </c>
      <c r="C20" s="1">
        <v>3896214.4499999993</v>
      </c>
    </row>
    <row r="21" spans="1:4">
      <c r="A21">
        <v>411001</v>
      </c>
      <c r="B21" t="s">
        <v>901</v>
      </c>
      <c r="D21" s="1">
        <v>40330646.105606064</v>
      </c>
    </row>
    <row r="22" spans="1:4">
      <c r="A22">
        <v>415002</v>
      </c>
      <c r="B22" t="s">
        <v>921</v>
      </c>
      <c r="D22" s="1">
        <v>1670399.67713702</v>
      </c>
    </row>
    <row r="23" spans="1:4">
      <c r="A23">
        <v>511001</v>
      </c>
      <c r="B23" t="s">
        <v>948</v>
      </c>
      <c r="D23" s="1">
        <v>29151080</v>
      </c>
    </row>
    <row r="24" spans="1:4">
      <c r="A24">
        <v>512001</v>
      </c>
      <c r="B24" t="s">
        <v>952</v>
      </c>
      <c r="D24" s="1">
        <v>951051</v>
      </c>
    </row>
    <row r="25" spans="1:4">
      <c r="A25">
        <v>521001</v>
      </c>
      <c r="B25" t="s">
        <v>963</v>
      </c>
      <c r="C25" s="1">
        <v>13261524.84</v>
      </c>
    </row>
    <row r="26" spans="1:4">
      <c r="C26" s="3">
        <f>SUM(C2:C25)</f>
        <v>250311777.02713701</v>
      </c>
      <c r="D26" s="3">
        <f>SUM(D2:D25)</f>
        <v>250311777.36944711</v>
      </c>
    </row>
  </sheetData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E3EFC-10AC-4402-86F2-3E6FEB992E4C}">
  <dimension ref="A1:E4"/>
  <sheetViews>
    <sheetView workbookViewId="0">
      <selection activeCell="J11" sqref="J11"/>
    </sheetView>
  </sheetViews>
  <sheetFormatPr defaultRowHeight="14.5"/>
  <cols>
    <col min="1" max="1" width="3.453125" bestFit="1" customWidth="1"/>
    <col min="3" max="3" width="52" customWidth="1"/>
    <col min="4" max="4" width="15.1796875" style="1" customWidth="1"/>
    <col min="5" max="5" width="15.26953125" bestFit="1" customWidth="1"/>
  </cols>
  <sheetData>
    <row r="1" spans="1:5">
      <c r="A1" t="s">
        <v>1083</v>
      </c>
      <c r="B1">
        <v>151312</v>
      </c>
      <c r="C1" t="s">
        <v>525</v>
      </c>
      <c r="D1" s="1">
        <v>95293837</v>
      </c>
      <c r="E1" s="1">
        <v>103083060.42727704</v>
      </c>
    </row>
    <row r="2" spans="1:5">
      <c r="A2" t="s">
        <v>1084</v>
      </c>
      <c r="B2">
        <v>200111</v>
      </c>
      <c r="C2" t="s">
        <v>768</v>
      </c>
      <c r="D2" s="1">
        <v>-163738337</v>
      </c>
      <c r="E2" s="1">
        <v>-103083060.42727704</v>
      </c>
    </row>
    <row r="3" spans="1:5">
      <c r="A3" t="s">
        <v>1083</v>
      </c>
      <c r="B3">
        <v>513102</v>
      </c>
      <c r="C3" t="s">
        <v>956</v>
      </c>
      <c r="D3" s="1">
        <v>163738337</v>
      </c>
      <c r="E3" s="1">
        <v>103083060.42727704</v>
      </c>
    </row>
    <row r="4" spans="1:5">
      <c r="A4" t="s">
        <v>1084</v>
      </c>
      <c r="B4">
        <v>513213</v>
      </c>
      <c r="C4" t="s">
        <v>958</v>
      </c>
      <c r="D4" s="1">
        <v>-95293837</v>
      </c>
      <c r="E4" s="1">
        <v>-103083060.42727704</v>
      </c>
    </row>
  </sheetData>
  <sortState xmlns:xlrd2="http://schemas.microsoft.com/office/spreadsheetml/2017/richdata2" ref="B1:D4">
    <sortCondition ref="B1:B4"/>
  </sortState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603A8-7C68-4A48-A38E-179B76181A6B}">
  <dimension ref="A1:E102"/>
  <sheetViews>
    <sheetView topLeftCell="A84" workbookViewId="0">
      <selection activeCell="F88" sqref="F88"/>
    </sheetView>
  </sheetViews>
  <sheetFormatPr defaultRowHeight="14.5"/>
  <cols>
    <col min="2" max="2" width="82.453125" bestFit="1" customWidth="1"/>
    <col min="3" max="3" width="45.54296875" bestFit="1" customWidth="1"/>
    <col min="4" max="4" width="15.26953125" style="1" bestFit="1" customWidth="1"/>
    <col min="5" max="5" width="14.26953125" bestFit="1" customWidth="1"/>
  </cols>
  <sheetData>
    <row r="1" spans="1:4">
      <c r="A1">
        <v>531001</v>
      </c>
      <c r="B1" t="s">
        <v>1623</v>
      </c>
      <c r="C1" t="s">
        <v>79</v>
      </c>
      <c r="D1" s="1">
        <v>104200</v>
      </c>
    </row>
    <row r="2" spans="1:4">
      <c r="A2">
        <v>531311</v>
      </c>
      <c r="B2" t="s">
        <v>1624</v>
      </c>
      <c r="C2" t="s">
        <v>47</v>
      </c>
      <c r="D2" s="1">
        <v>322500.34000000003</v>
      </c>
    </row>
    <row r="3" spans="1:4">
      <c r="A3">
        <v>532101</v>
      </c>
      <c r="B3" t="s">
        <v>1625</v>
      </c>
      <c r="C3" t="s">
        <v>45</v>
      </c>
      <c r="D3" s="1">
        <v>499985225.94</v>
      </c>
    </row>
    <row r="4" spans="1:4">
      <c r="A4">
        <v>532103</v>
      </c>
      <c r="B4" t="s">
        <v>1626</v>
      </c>
      <c r="C4" t="s">
        <v>45</v>
      </c>
      <c r="D4" s="1">
        <v>9963536</v>
      </c>
    </row>
    <row r="5" spans="1:4">
      <c r="A5">
        <v>532120</v>
      </c>
      <c r="B5" t="s">
        <v>1627</v>
      </c>
      <c r="C5" t="s">
        <v>49</v>
      </c>
      <c r="D5" s="1">
        <v>197200</v>
      </c>
    </row>
    <row r="6" spans="1:4">
      <c r="A6">
        <v>532201</v>
      </c>
      <c r="B6" t="s">
        <v>1628</v>
      </c>
      <c r="C6" t="s">
        <v>46</v>
      </c>
      <c r="D6" s="1">
        <v>37941798.200000003</v>
      </c>
    </row>
    <row r="7" spans="1:4">
      <c r="A7">
        <v>532301</v>
      </c>
      <c r="B7" t="s">
        <v>1629</v>
      </c>
      <c r="C7" t="s">
        <v>47</v>
      </c>
      <c r="D7" s="1">
        <v>8210523.4500000002</v>
      </c>
    </row>
    <row r="8" spans="1:4">
      <c r="A8">
        <v>532302</v>
      </c>
      <c r="B8" t="s">
        <v>1630</v>
      </c>
      <c r="C8" t="s">
        <v>64</v>
      </c>
      <c r="D8" s="1">
        <v>167892.48000000001</v>
      </c>
    </row>
    <row r="9" spans="1:4">
      <c r="A9">
        <v>532303</v>
      </c>
      <c r="B9" t="s">
        <v>1631</v>
      </c>
      <c r="C9" t="s">
        <v>47</v>
      </c>
      <c r="D9" s="1">
        <v>866747.88</v>
      </c>
    </row>
    <row r="10" spans="1:4">
      <c r="A10">
        <v>532304</v>
      </c>
      <c r="B10" t="s">
        <v>1632</v>
      </c>
      <c r="C10" t="s">
        <v>47</v>
      </c>
      <c r="D10" s="1">
        <v>478513.9</v>
      </c>
    </row>
    <row r="11" spans="1:4">
      <c r="A11">
        <v>532305</v>
      </c>
      <c r="B11" t="s">
        <v>1633</v>
      </c>
      <c r="C11" t="s">
        <v>47</v>
      </c>
      <c r="D11" s="1">
        <v>413054.26</v>
      </c>
    </row>
    <row r="12" spans="1:4">
      <c r="A12">
        <v>532306</v>
      </c>
      <c r="B12" t="s">
        <v>1634</v>
      </c>
      <c r="C12" t="s">
        <v>47</v>
      </c>
      <c r="D12" s="1">
        <v>465.9</v>
      </c>
    </row>
    <row r="13" spans="1:4">
      <c r="A13">
        <v>532307</v>
      </c>
      <c r="B13" t="s">
        <v>1635</v>
      </c>
      <c r="C13" t="s">
        <v>47</v>
      </c>
      <c r="D13" s="1">
        <v>2934202.8</v>
      </c>
    </row>
    <row r="14" spans="1:4">
      <c r="A14">
        <v>532308</v>
      </c>
      <c r="B14" t="s">
        <v>1636</v>
      </c>
      <c r="C14" t="s">
        <v>47</v>
      </c>
      <c r="D14" s="1">
        <v>44380.02</v>
      </c>
    </row>
    <row r="15" spans="1:4">
      <c r="A15">
        <v>532309</v>
      </c>
      <c r="B15" t="s">
        <v>1637</v>
      </c>
      <c r="C15" t="s">
        <v>47</v>
      </c>
      <c r="D15" s="1">
        <v>550586.4</v>
      </c>
    </row>
    <row r="16" spans="1:4">
      <c r="A16">
        <v>532312</v>
      </c>
      <c r="B16" t="s">
        <v>1638</v>
      </c>
      <c r="C16" t="s">
        <v>47</v>
      </c>
      <c r="D16" s="1">
        <v>0</v>
      </c>
    </row>
    <row r="17" spans="1:4">
      <c r="A17">
        <v>532401</v>
      </c>
      <c r="B17" t="s">
        <v>1639</v>
      </c>
      <c r="C17" t="s">
        <v>47</v>
      </c>
      <c r="D17" s="1">
        <v>480834.64</v>
      </c>
    </row>
    <row r="18" spans="1:4">
      <c r="A18">
        <v>532402</v>
      </c>
      <c r="B18" t="s">
        <v>1640</v>
      </c>
      <c r="C18" t="s">
        <v>48</v>
      </c>
      <c r="D18" s="1">
        <v>87000</v>
      </c>
    </row>
    <row r="19" spans="1:4">
      <c r="A19">
        <v>532503</v>
      </c>
      <c r="B19" t="s">
        <v>1642</v>
      </c>
      <c r="C19" t="s">
        <v>70</v>
      </c>
      <c r="D19" s="1">
        <v>6662274.4199999999</v>
      </c>
    </row>
    <row r="20" spans="1:4">
      <c r="A20">
        <v>532504</v>
      </c>
      <c r="B20" t="s">
        <v>1643</v>
      </c>
      <c r="C20" t="s">
        <v>70</v>
      </c>
      <c r="D20" s="1">
        <v>1008158.22</v>
      </c>
    </row>
    <row r="21" spans="1:4">
      <c r="A21">
        <v>532505</v>
      </c>
      <c r="B21" t="s">
        <v>1644</v>
      </c>
      <c r="C21" t="s">
        <v>47</v>
      </c>
      <c r="D21" s="1">
        <v>1131706.19</v>
      </c>
    </row>
    <row r="22" spans="1:4">
      <c r="A22">
        <v>532507</v>
      </c>
      <c r="B22" t="s">
        <v>1645</v>
      </c>
      <c r="C22" t="s">
        <v>64</v>
      </c>
      <c r="D22" s="1">
        <v>650</v>
      </c>
    </row>
    <row r="23" spans="1:4">
      <c r="A23">
        <v>532516</v>
      </c>
      <c r="B23" t="s">
        <v>1647</v>
      </c>
      <c r="C23" t="s">
        <v>47</v>
      </c>
      <c r="D23" s="1">
        <v>0</v>
      </c>
    </row>
    <row r="24" spans="1:4">
      <c r="A24">
        <v>533101</v>
      </c>
      <c r="B24" t="s">
        <v>1648</v>
      </c>
      <c r="C24" t="s">
        <v>66</v>
      </c>
      <c r="D24" s="1">
        <v>914173.34</v>
      </c>
    </row>
    <row r="25" spans="1:4">
      <c r="A25">
        <v>533102</v>
      </c>
      <c r="B25" t="s">
        <v>1649</v>
      </c>
      <c r="C25" t="s">
        <v>66</v>
      </c>
      <c r="D25" s="1">
        <v>5255758.8</v>
      </c>
    </row>
    <row r="26" spans="1:4">
      <c r="A26">
        <v>533104</v>
      </c>
      <c r="B26" t="s">
        <v>1651</v>
      </c>
      <c r="C26" t="s">
        <v>66</v>
      </c>
      <c r="D26" s="1">
        <v>726641.89</v>
      </c>
    </row>
    <row r="27" spans="1:4">
      <c r="A27">
        <v>533106</v>
      </c>
      <c r="B27" t="s">
        <v>1652</v>
      </c>
      <c r="C27" t="s">
        <v>66</v>
      </c>
      <c r="D27" s="1">
        <v>7721543.29</v>
      </c>
    </row>
    <row r="28" spans="1:4">
      <c r="A28">
        <v>533114</v>
      </c>
      <c r="B28" t="s">
        <v>1653</v>
      </c>
      <c r="C28" t="s">
        <v>66</v>
      </c>
      <c r="D28" s="1">
        <v>12618872</v>
      </c>
    </row>
    <row r="29" spans="1:4">
      <c r="A29">
        <v>533117</v>
      </c>
      <c r="B29" t="s">
        <v>1654</v>
      </c>
      <c r="C29" t="s">
        <v>66</v>
      </c>
      <c r="D29" s="1">
        <v>1125192</v>
      </c>
    </row>
    <row r="30" spans="1:4">
      <c r="A30">
        <v>533121</v>
      </c>
      <c r="B30" t="s">
        <v>1655</v>
      </c>
      <c r="C30" t="s">
        <v>62</v>
      </c>
      <c r="D30" s="1">
        <v>2928159.51</v>
      </c>
    </row>
    <row r="31" spans="1:4">
      <c r="A31">
        <v>533122</v>
      </c>
      <c r="B31" t="s">
        <v>1656</v>
      </c>
      <c r="C31" t="s">
        <v>62</v>
      </c>
      <c r="D31" s="1">
        <v>46800</v>
      </c>
    </row>
    <row r="32" spans="1:4">
      <c r="A32">
        <v>533123</v>
      </c>
      <c r="B32" t="s">
        <v>1657</v>
      </c>
      <c r="C32" t="s">
        <v>62</v>
      </c>
      <c r="D32" s="1">
        <v>5361306.53</v>
      </c>
    </row>
    <row r="33" spans="1:4">
      <c r="A33">
        <v>533124</v>
      </c>
      <c r="B33" t="s">
        <v>1658</v>
      </c>
      <c r="C33" t="s">
        <v>62</v>
      </c>
      <c r="D33" s="1">
        <v>2548461.27</v>
      </c>
    </row>
    <row r="34" spans="1:4">
      <c r="A34">
        <v>533125</v>
      </c>
      <c r="B34" t="s">
        <v>1659</v>
      </c>
      <c r="C34" t="s">
        <v>62</v>
      </c>
      <c r="D34" s="1">
        <v>12704062.73</v>
      </c>
    </row>
    <row r="35" spans="1:4">
      <c r="A35">
        <v>533128</v>
      </c>
      <c r="B35" t="s">
        <v>1660</v>
      </c>
      <c r="C35" t="s">
        <v>60</v>
      </c>
      <c r="D35" s="1">
        <v>22355327.879999999</v>
      </c>
    </row>
    <row r="36" spans="1:4">
      <c r="A36">
        <v>533131</v>
      </c>
      <c r="B36" t="s">
        <v>1661</v>
      </c>
      <c r="C36" t="s">
        <v>68</v>
      </c>
      <c r="D36" s="1">
        <v>73917.37</v>
      </c>
    </row>
    <row r="37" spans="1:4">
      <c r="A37">
        <v>533132</v>
      </c>
      <c r="B37" t="s">
        <v>1662</v>
      </c>
      <c r="C37" t="s">
        <v>68</v>
      </c>
      <c r="D37" s="1">
        <v>4976282.4000000004</v>
      </c>
    </row>
    <row r="38" spans="1:4">
      <c r="A38">
        <v>533133</v>
      </c>
      <c r="B38" t="s">
        <v>1663</v>
      </c>
      <c r="C38" t="s">
        <v>68</v>
      </c>
      <c r="D38" s="1">
        <v>1082373.42</v>
      </c>
    </row>
    <row r="39" spans="1:4">
      <c r="A39">
        <v>533134</v>
      </c>
      <c r="B39" t="s">
        <v>1664</v>
      </c>
      <c r="C39" t="s">
        <v>69</v>
      </c>
      <c r="D39" s="1">
        <v>14748420.5</v>
      </c>
    </row>
    <row r="40" spans="1:4">
      <c r="A40">
        <v>533142</v>
      </c>
      <c r="B40" t="s">
        <v>1666</v>
      </c>
      <c r="C40" t="s">
        <v>69</v>
      </c>
      <c r="D40" s="1">
        <v>2544607.25</v>
      </c>
    </row>
    <row r="41" spans="1:4">
      <c r="A41">
        <v>533143</v>
      </c>
      <c r="B41" t="s">
        <v>1667</v>
      </c>
      <c r="C41" t="s">
        <v>69</v>
      </c>
      <c r="D41" s="1">
        <v>1729</v>
      </c>
    </row>
    <row r="42" spans="1:4">
      <c r="A42">
        <v>533144</v>
      </c>
      <c r="B42" t="s">
        <v>1668</v>
      </c>
      <c r="C42" t="s">
        <v>69</v>
      </c>
      <c r="D42" s="1">
        <v>613221.41</v>
      </c>
    </row>
    <row r="43" spans="1:4">
      <c r="A43">
        <v>533145</v>
      </c>
      <c r="B43" t="s">
        <v>1669</v>
      </c>
      <c r="C43" t="s">
        <v>69</v>
      </c>
      <c r="D43" s="1">
        <v>25713269.390000001</v>
      </c>
    </row>
    <row r="44" spans="1:4">
      <c r="A44">
        <v>533151</v>
      </c>
      <c r="B44" t="s">
        <v>1670</v>
      </c>
      <c r="C44" t="s">
        <v>59</v>
      </c>
      <c r="D44" s="1">
        <v>37444529.200000003</v>
      </c>
    </row>
    <row r="45" spans="1:4">
      <c r="A45">
        <v>533152</v>
      </c>
      <c r="B45" t="s">
        <v>1671</v>
      </c>
      <c r="C45" t="s">
        <v>59</v>
      </c>
      <c r="D45" s="1">
        <v>803603.24</v>
      </c>
    </row>
    <row r="46" spans="1:4">
      <c r="A46">
        <v>533153</v>
      </c>
      <c r="B46" t="s">
        <v>1672</v>
      </c>
      <c r="C46" t="s">
        <v>59</v>
      </c>
      <c r="D46" s="1">
        <v>5129712.78</v>
      </c>
    </row>
    <row r="47" spans="1:4">
      <c r="A47">
        <v>533154</v>
      </c>
      <c r="B47" t="s">
        <v>1673</v>
      </c>
      <c r="C47" t="s">
        <v>64</v>
      </c>
      <c r="D47" s="1">
        <v>2810655.18</v>
      </c>
    </row>
    <row r="48" spans="1:4">
      <c r="A48">
        <v>533162</v>
      </c>
      <c r="B48" t="s">
        <v>1675</v>
      </c>
      <c r="C48" t="s">
        <v>64</v>
      </c>
      <c r="D48" s="1">
        <v>106400.41</v>
      </c>
    </row>
    <row r="49" spans="1:4">
      <c r="A49">
        <v>533164</v>
      </c>
      <c r="B49" t="s">
        <v>1676</v>
      </c>
      <c r="C49" t="s">
        <v>64</v>
      </c>
      <c r="D49" s="1">
        <v>34654.92</v>
      </c>
    </row>
    <row r="50" spans="1:4">
      <c r="A50">
        <v>533165</v>
      </c>
      <c r="B50" t="s">
        <v>1677</v>
      </c>
      <c r="C50" t="s">
        <v>71</v>
      </c>
      <c r="D50" s="1">
        <v>180422.76</v>
      </c>
    </row>
    <row r="51" spans="1:4">
      <c r="A51">
        <v>533171</v>
      </c>
      <c r="B51" t="s">
        <v>1678</v>
      </c>
      <c r="C51" t="s">
        <v>71</v>
      </c>
      <c r="D51" s="1">
        <v>314982.06</v>
      </c>
    </row>
    <row r="52" spans="1:4">
      <c r="A52">
        <v>533172</v>
      </c>
      <c r="B52" t="s">
        <v>1679</v>
      </c>
      <c r="C52" t="s">
        <v>71</v>
      </c>
      <c r="D52" s="1">
        <v>300907.43</v>
      </c>
    </row>
    <row r="53" spans="1:4">
      <c r="A53">
        <v>533181</v>
      </c>
      <c r="B53" t="s">
        <v>1680</v>
      </c>
      <c r="C53" t="s">
        <v>79</v>
      </c>
      <c r="D53" s="1">
        <v>158689.47</v>
      </c>
    </row>
    <row r="54" spans="1:4">
      <c r="A54">
        <v>533191</v>
      </c>
      <c r="B54" t="s">
        <v>1681</v>
      </c>
      <c r="C54" t="s">
        <v>79</v>
      </c>
      <c r="D54" s="1">
        <v>17500</v>
      </c>
    </row>
    <row r="55" spans="1:4">
      <c r="A55">
        <v>533192</v>
      </c>
      <c r="B55" t="s">
        <v>1682</v>
      </c>
      <c r="C55" t="s">
        <v>55</v>
      </c>
      <c r="D55" s="1">
        <v>1018887.42</v>
      </c>
    </row>
    <row r="56" spans="1:4">
      <c r="A56">
        <v>533201</v>
      </c>
      <c r="B56" t="s">
        <v>1685</v>
      </c>
      <c r="C56" t="s">
        <v>67</v>
      </c>
      <c r="D56" s="1">
        <v>11062782.49</v>
      </c>
    </row>
    <row r="57" spans="1:4">
      <c r="A57">
        <v>533203</v>
      </c>
      <c r="B57" t="s">
        <v>1687</v>
      </c>
      <c r="C57" t="s">
        <v>67</v>
      </c>
      <c r="D57" s="1">
        <v>0</v>
      </c>
    </row>
    <row r="58" spans="1:4">
      <c r="A58">
        <v>533213</v>
      </c>
      <c r="B58" t="s">
        <v>1688</v>
      </c>
      <c r="C58" t="s">
        <v>72</v>
      </c>
      <c r="D58" s="1">
        <v>4990151.83</v>
      </c>
    </row>
    <row r="59" spans="1:4">
      <c r="A59">
        <v>533215</v>
      </c>
      <c r="B59" t="s">
        <v>1689</v>
      </c>
      <c r="C59" t="s">
        <v>61</v>
      </c>
      <c r="D59" s="1">
        <v>9356758.3399999999</v>
      </c>
    </row>
    <row r="60" spans="1:4">
      <c r="A60">
        <v>533221</v>
      </c>
      <c r="B60" t="s">
        <v>1095</v>
      </c>
      <c r="C60" t="s">
        <v>73</v>
      </c>
      <c r="D60" s="1">
        <v>-35405901.299999997</v>
      </c>
    </row>
    <row r="61" spans="1:4">
      <c r="A61">
        <v>533222</v>
      </c>
      <c r="B61" t="s">
        <v>1038</v>
      </c>
      <c r="C61" t="s">
        <v>73</v>
      </c>
      <c r="D61" s="1">
        <v>120780488.48</v>
      </c>
    </row>
    <row r="62" spans="1:4">
      <c r="A62">
        <v>533231</v>
      </c>
      <c r="B62" t="s">
        <v>1690</v>
      </c>
      <c r="C62" t="s">
        <v>52</v>
      </c>
      <c r="D62" s="1">
        <v>1188876.57</v>
      </c>
    </row>
    <row r="63" spans="1:4">
      <c r="A63">
        <v>533232</v>
      </c>
      <c r="B63" t="s">
        <v>1691</v>
      </c>
      <c r="C63" t="s">
        <v>52</v>
      </c>
      <c r="D63" s="1">
        <v>444317</v>
      </c>
    </row>
    <row r="64" spans="1:4">
      <c r="A64">
        <v>533233</v>
      </c>
      <c r="B64" t="s">
        <v>1692</v>
      </c>
      <c r="C64" t="s">
        <v>54</v>
      </c>
      <c r="D64" s="1">
        <v>2055230.4</v>
      </c>
    </row>
    <row r="65" spans="1:4">
      <c r="A65">
        <v>533235</v>
      </c>
      <c r="B65" t="s">
        <v>1693</v>
      </c>
      <c r="C65" t="s">
        <v>52</v>
      </c>
      <c r="D65" s="1">
        <v>1380820</v>
      </c>
    </row>
    <row r="66" spans="1:4">
      <c r="A66">
        <v>533236</v>
      </c>
      <c r="B66" t="s">
        <v>1694</v>
      </c>
      <c r="C66" t="s">
        <v>79</v>
      </c>
      <c r="D66" s="1">
        <v>2600</v>
      </c>
    </row>
    <row r="67" spans="1:4">
      <c r="A67">
        <v>533237</v>
      </c>
      <c r="B67" t="s">
        <v>1695</v>
      </c>
      <c r="C67" t="s">
        <v>52</v>
      </c>
      <c r="D67" s="1">
        <v>8844166</v>
      </c>
    </row>
    <row r="68" spans="1:4">
      <c r="A68">
        <v>533238</v>
      </c>
      <c r="B68" t="s">
        <v>1696</v>
      </c>
      <c r="C68" t="s">
        <v>52</v>
      </c>
      <c r="D68" s="1">
        <v>0</v>
      </c>
    </row>
    <row r="69" spans="1:4">
      <c r="A69">
        <v>533241</v>
      </c>
      <c r="B69" t="s">
        <v>1697</v>
      </c>
      <c r="C69" t="s">
        <v>63</v>
      </c>
      <c r="D69" s="1">
        <v>2132112</v>
      </c>
    </row>
    <row r="70" spans="1:4">
      <c r="A70">
        <v>533242</v>
      </c>
      <c r="B70" t="s">
        <v>1698</v>
      </c>
      <c r="C70" t="s">
        <v>77</v>
      </c>
      <c r="D70" s="1">
        <v>7653859.8499999996</v>
      </c>
    </row>
    <row r="71" spans="1:4">
      <c r="A71">
        <v>533244</v>
      </c>
      <c r="B71" t="s">
        <v>1699</v>
      </c>
      <c r="C71" t="s">
        <v>76</v>
      </c>
      <c r="D71" s="1">
        <v>26491302.59</v>
      </c>
    </row>
    <row r="72" spans="1:4">
      <c r="A72">
        <v>533245</v>
      </c>
      <c r="B72" t="s">
        <v>1700</v>
      </c>
      <c r="C72" t="s">
        <v>78</v>
      </c>
      <c r="D72" s="1">
        <v>112940</v>
      </c>
    </row>
    <row r="73" spans="1:4">
      <c r="A73">
        <v>533247</v>
      </c>
      <c r="B73" t="s">
        <v>1701</v>
      </c>
      <c r="C73" t="s">
        <v>1702</v>
      </c>
      <c r="D73" s="1">
        <v>0</v>
      </c>
    </row>
    <row r="74" spans="1:4">
      <c r="A74">
        <v>533248</v>
      </c>
      <c r="B74" t="s">
        <v>1703</v>
      </c>
      <c r="C74" t="s">
        <v>79</v>
      </c>
      <c r="D74" s="1">
        <v>0</v>
      </c>
    </row>
    <row r="75" spans="1:4">
      <c r="A75">
        <v>533253</v>
      </c>
      <c r="B75" t="s">
        <v>1704</v>
      </c>
      <c r="C75" t="s">
        <v>79</v>
      </c>
      <c r="D75" s="1">
        <v>-194248.43</v>
      </c>
    </row>
    <row r="76" spans="1:4">
      <c r="A76">
        <v>533263</v>
      </c>
      <c r="B76" t="s">
        <v>1705</v>
      </c>
      <c r="C76" t="s">
        <v>57</v>
      </c>
      <c r="D76" s="1">
        <v>417308.54</v>
      </c>
    </row>
    <row r="77" spans="1:4">
      <c r="A77">
        <v>533264</v>
      </c>
      <c r="B77" t="s">
        <v>1706</v>
      </c>
      <c r="C77" t="s">
        <v>79</v>
      </c>
      <c r="D77" s="1">
        <v>0</v>
      </c>
    </row>
    <row r="78" spans="1:4">
      <c r="A78">
        <v>533265</v>
      </c>
      <c r="B78" t="s">
        <v>1707</v>
      </c>
      <c r="C78" t="s">
        <v>74</v>
      </c>
      <c r="D78" s="1">
        <v>80241921.489999995</v>
      </c>
    </row>
    <row r="79" spans="1:4">
      <c r="A79">
        <v>533267</v>
      </c>
      <c r="B79" t="s">
        <v>1708</v>
      </c>
      <c r="C79" t="s">
        <v>79</v>
      </c>
      <c r="D79" s="1">
        <v>13500</v>
      </c>
    </row>
    <row r="80" spans="1:4">
      <c r="A80">
        <v>533269</v>
      </c>
      <c r="B80" t="s">
        <v>1709</v>
      </c>
      <c r="C80" t="s">
        <v>72</v>
      </c>
      <c r="D80" s="1">
        <v>0</v>
      </c>
    </row>
    <row r="81" spans="1:4">
      <c r="A81">
        <v>533271</v>
      </c>
      <c r="B81" t="s">
        <v>1710</v>
      </c>
      <c r="C81" t="s">
        <v>79</v>
      </c>
      <c r="D81" s="1">
        <v>0</v>
      </c>
    </row>
    <row r="82" spans="1:4">
      <c r="A82">
        <v>533281</v>
      </c>
      <c r="B82" t="s">
        <v>1711</v>
      </c>
      <c r="C82" t="s">
        <v>79</v>
      </c>
      <c r="D82" s="1">
        <v>219750</v>
      </c>
    </row>
    <row r="83" spans="1:4">
      <c r="A83">
        <v>533282</v>
      </c>
      <c r="B83" t="s">
        <v>1712</v>
      </c>
      <c r="C83" t="s">
        <v>56</v>
      </c>
      <c r="D83" s="1">
        <v>2587077.31</v>
      </c>
    </row>
    <row r="84" spans="1:4">
      <c r="A84">
        <v>533286</v>
      </c>
      <c r="B84" t="s">
        <v>1713</v>
      </c>
      <c r="C84" t="s">
        <v>56</v>
      </c>
      <c r="D84" s="1">
        <v>459582.37</v>
      </c>
    </row>
    <row r="85" spans="1:4">
      <c r="A85">
        <v>533288</v>
      </c>
      <c r="B85" t="s">
        <v>1714</v>
      </c>
      <c r="C85" t="s">
        <v>79</v>
      </c>
      <c r="D85" s="1">
        <v>114768.75</v>
      </c>
    </row>
    <row r="86" spans="1:4">
      <c r="A86">
        <v>533292</v>
      </c>
      <c r="B86" t="s">
        <v>1716</v>
      </c>
      <c r="C86" t="s">
        <v>52</v>
      </c>
      <c r="D86" s="1">
        <v>216000</v>
      </c>
    </row>
    <row r="87" spans="1:4">
      <c r="A87">
        <v>533301</v>
      </c>
      <c r="B87" t="s">
        <v>1717</v>
      </c>
      <c r="C87" t="s">
        <v>52</v>
      </c>
      <c r="D87" s="1">
        <v>17013.34</v>
      </c>
    </row>
    <row r="88" spans="1:4">
      <c r="A88">
        <v>533303</v>
      </c>
      <c r="B88" t="s">
        <v>1718</v>
      </c>
      <c r="C88" t="s">
        <v>75</v>
      </c>
      <c r="D88" s="1">
        <v>30446654.18</v>
      </c>
    </row>
    <row r="89" spans="1:4">
      <c r="A89">
        <v>533309</v>
      </c>
      <c r="B89" t="s">
        <v>1719</v>
      </c>
      <c r="C89" t="s">
        <v>79</v>
      </c>
      <c r="D89" s="1">
        <v>735169.2</v>
      </c>
    </row>
    <row r="90" spans="1:4">
      <c r="A90">
        <v>533352</v>
      </c>
      <c r="B90" t="s">
        <v>1720</v>
      </c>
      <c r="C90" t="s">
        <v>1721</v>
      </c>
      <c r="D90" s="1">
        <v>0</v>
      </c>
    </row>
    <row r="91" spans="1:4">
      <c r="A91">
        <v>533353</v>
      </c>
      <c r="B91" t="s">
        <v>1722</v>
      </c>
      <c r="C91" t="s">
        <v>1731</v>
      </c>
      <c r="D91" s="1">
        <v>0</v>
      </c>
    </row>
    <row r="92" spans="1:4">
      <c r="A92">
        <v>533354</v>
      </c>
      <c r="B92" t="s">
        <v>1723</v>
      </c>
      <c r="C92" t="s">
        <v>1724</v>
      </c>
      <c r="D92" s="1">
        <v>0</v>
      </c>
    </row>
    <row r="93" spans="1:4">
      <c r="A93">
        <v>533355</v>
      </c>
      <c r="B93" t="s">
        <v>1725</v>
      </c>
      <c r="C93" t="s">
        <v>1724</v>
      </c>
      <c r="D93" s="1">
        <v>0</v>
      </c>
    </row>
    <row r="94" spans="1:4">
      <c r="A94">
        <v>533357</v>
      </c>
      <c r="B94" t="s">
        <v>1727</v>
      </c>
      <c r="C94" t="s">
        <v>1728</v>
      </c>
      <c r="D94" s="1">
        <v>0</v>
      </c>
    </row>
    <row r="95" spans="1:4">
      <c r="A95">
        <v>533359</v>
      </c>
      <c r="B95" t="s">
        <v>1730</v>
      </c>
      <c r="C95" t="s">
        <v>1731</v>
      </c>
      <c r="D95" s="1">
        <v>0</v>
      </c>
    </row>
    <row r="96" spans="1:4">
      <c r="A96">
        <v>533360</v>
      </c>
      <c r="B96" t="s">
        <v>1732</v>
      </c>
      <c r="C96" t="s">
        <v>1728</v>
      </c>
      <c r="D96" s="1">
        <v>0</v>
      </c>
    </row>
    <row r="97" spans="1:5">
      <c r="A97">
        <v>533362</v>
      </c>
      <c r="B97" t="s">
        <v>1734</v>
      </c>
      <c r="C97" t="s">
        <v>1735</v>
      </c>
      <c r="D97" s="1">
        <v>0</v>
      </c>
    </row>
    <row r="98" spans="1:5">
      <c r="A98">
        <v>533363</v>
      </c>
      <c r="B98" t="s">
        <v>1736</v>
      </c>
      <c r="C98" t="s">
        <v>1728</v>
      </c>
      <c r="D98" s="1">
        <v>0</v>
      </c>
    </row>
    <row r="99" spans="1:5">
      <c r="A99">
        <v>533365</v>
      </c>
      <c r="B99" t="s">
        <v>1738</v>
      </c>
      <c r="C99" t="s">
        <v>1731</v>
      </c>
      <c r="D99" s="1">
        <v>0</v>
      </c>
    </row>
    <row r="100" spans="1:5">
      <c r="A100">
        <v>533366</v>
      </c>
      <c r="B100" t="s">
        <v>1739</v>
      </c>
      <c r="C100" t="s">
        <v>1728</v>
      </c>
      <c r="D100" s="1">
        <v>0</v>
      </c>
    </row>
    <row r="101" spans="1:5">
      <c r="A101">
        <v>533367</v>
      </c>
      <c r="B101" t="s">
        <v>1740</v>
      </c>
      <c r="C101" t="s">
        <v>1724</v>
      </c>
      <c r="D101" s="1">
        <v>0</v>
      </c>
    </row>
    <row r="102" spans="1:5">
      <c r="A102">
        <v>533371</v>
      </c>
      <c r="B102" t="s">
        <v>1742</v>
      </c>
      <c r="C102">
        <v>0</v>
      </c>
      <c r="D102" s="1">
        <f>SUM(D1:D101)</f>
        <v>1020297516.8899997</v>
      </c>
      <c r="E102" s="2">
        <f>D102/12</f>
        <v>85024793.074166641</v>
      </c>
    </row>
  </sheetData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7BC5C2-E689-46ED-BC3E-83EA6C13F5ED}">
  <dimension ref="A1:G4"/>
  <sheetViews>
    <sheetView workbookViewId="0">
      <selection activeCell="F15" sqref="F15"/>
    </sheetView>
  </sheetViews>
  <sheetFormatPr defaultColWidth="9.1796875" defaultRowHeight="13.5"/>
  <cols>
    <col min="1" max="1" width="9.81640625" style="16" bestFit="1" customWidth="1"/>
    <col min="2" max="2" width="45.1796875" style="11" hidden="1" customWidth="1"/>
    <col min="3" max="3" width="23.453125" style="11" bestFit="1" customWidth="1"/>
    <col min="4" max="4" width="16.7265625" style="12" bestFit="1" customWidth="1"/>
    <col min="5" max="6" width="16.7265625" style="12" customWidth="1"/>
    <col min="7" max="7" width="25.26953125" style="12" bestFit="1" customWidth="1"/>
    <col min="8" max="8" width="14.7265625" style="11" bestFit="1" customWidth="1"/>
    <col min="9" max="16384" width="9.1796875" style="11"/>
  </cols>
  <sheetData>
    <row r="1" spans="1:7" s="14" customFormat="1">
      <c r="A1" s="15" t="s">
        <v>1114</v>
      </c>
      <c r="B1" s="14" t="s">
        <v>151</v>
      </c>
      <c r="C1" s="14" t="s">
        <v>448</v>
      </c>
      <c r="D1" s="13" t="s">
        <v>2142</v>
      </c>
      <c r="E1" s="13" t="s">
        <v>2143</v>
      </c>
      <c r="F1" s="13" t="s">
        <v>2144</v>
      </c>
      <c r="G1" s="13" t="s">
        <v>2145</v>
      </c>
    </row>
    <row r="2" spans="1:7">
      <c r="A2" s="17">
        <v>411001</v>
      </c>
      <c r="B2" s="11" t="s">
        <v>1547</v>
      </c>
      <c r="C2" s="11" t="s">
        <v>6</v>
      </c>
      <c r="D2" s="10">
        <v>-3014763210.75</v>
      </c>
      <c r="E2" s="10" t="e">
        <f>'2023-TB Mapped'!#REF!</f>
        <v>#REF!</v>
      </c>
      <c r="F2" s="10" t="e">
        <f>D2-E2</f>
        <v>#REF!</v>
      </c>
      <c r="G2" s="12">
        <v>46780376.25</v>
      </c>
    </row>
    <row r="3" spans="1:7">
      <c r="A3" s="17">
        <v>512002</v>
      </c>
      <c r="B3" s="11" t="s">
        <v>1607</v>
      </c>
      <c r="C3" s="11" t="s">
        <v>23</v>
      </c>
      <c r="D3" s="10">
        <v>-85934316.159999996</v>
      </c>
      <c r="E3" s="10" t="e">
        <f>'2023-TB Mapped'!#REF!</f>
        <v>#REF!</v>
      </c>
      <c r="F3" s="10" t="e">
        <f>D3-E3</f>
        <v>#REF!</v>
      </c>
      <c r="G3" s="12">
        <v>11637394.719999909</v>
      </c>
    </row>
    <row r="4" spans="1:7">
      <c r="A4" s="17">
        <v>521001</v>
      </c>
      <c r="B4" s="11" t="s">
        <v>1617</v>
      </c>
      <c r="C4" s="11" t="s">
        <v>32</v>
      </c>
      <c r="D4" s="10">
        <v>356889536.06999999</v>
      </c>
      <c r="E4" s="10" t="e">
        <f>'2023-TB Mapped'!#REF!</f>
        <v>#REF!</v>
      </c>
      <c r="F4" s="10" t="e">
        <f>E4-D4</f>
        <v>#REF!</v>
      </c>
      <c r="G4" s="12">
        <v>13907818.629999995</v>
      </c>
    </row>
  </sheetData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60B89-2145-4FD8-9656-6C00172FDD48}">
  <dimension ref="A1:D99"/>
  <sheetViews>
    <sheetView workbookViewId="0">
      <selection activeCell="G13" sqref="G13"/>
    </sheetView>
  </sheetViews>
  <sheetFormatPr defaultRowHeight="14.5"/>
  <cols>
    <col min="1" max="1" width="7" bestFit="1" customWidth="1"/>
    <col min="2" max="2" width="75.453125" bestFit="1" customWidth="1"/>
    <col min="3" max="4" width="15.26953125" style="1" bestFit="1" customWidth="1"/>
  </cols>
  <sheetData>
    <row r="1" spans="1:4">
      <c r="A1">
        <v>531001</v>
      </c>
      <c r="B1" t="s">
        <v>968</v>
      </c>
      <c r="C1" s="1">
        <v>104200</v>
      </c>
      <c r="D1" s="1" t="e">
        <f>VLOOKUP(A1,'2023-TB Mapped'!A:C,4,0)</f>
        <v>#REF!</v>
      </c>
    </row>
    <row r="2" spans="1:4">
      <c r="A2">
        <v>531311</v>
      </c>
      <c r="B2" t="s">
        <v>969</v>
      </c>
      <c r="C2" s="1">
        <v>322500.34000000003</v>
      </c>
      <c r="D2" s="1" t="e">
        <f>VLOOKUP(A2,'2023-TB Mapped'!A:C,4,0)</f>
        <v>#REF!</v>
      </c>
    </row>
    <row r="3" spans="1:4">
      <c r="A3">
        <v>532101</v>
      </c>
      <c r="B3" t="s">
        <v>970</v>
      </c>
      <c r="C3" s="1">
        <v>499985225.94</v>
      </c>
      <c r="D3" s="1" t="e">
        <f>VLOOKUP(A3,'2023-TB Mapped'!A:C,4,0)</f>
        <v>#REF!</v>
      </c>
    </row>
    <row r="4" spans="1:4">
      <c r="A4">
        <v>532103</v>
      </c>
      <c r="B4" t="s">
        <v>972</v>
      </c>
      <c r="C4" s="1">
        <v>9963536</v>
      </c>
      <c r="D4" s="1" t="e">
        <f>VLOOKUP(A4,'2023-TB Mapped'!A:C,4,0)</f>
        <v>#REF!</v>
      </c>
    </row>
    <row r="5" spans="1:4">
      <c r="A5">
        <v>532120</v>
      </c>
      <c r="B5" t="s">
        <v>2122</v>
      </c>
      <c r="C5" s="1">
        <v>197200</v>
      </c>
      <c r="D5" s="1" t="e">
        <f>VLOOKUP(A5,'2023-TB Mapped'!A:C,4,0)</f>
        <v>#REF!</v>
      </c>
    </row>
    <row r="6" spans="1:4">
      <c r="A6">
        <v>532201</v>
      </c>
      <c r="B6" t="s">
        <v>975</v>
      </c>
      <c r="C6" s="1">
        <v>37941798.200000003</v>
      </c>
      <c r="D6" s="1" t="e">
        <f>VLOOKUP(A6,'2023-TB Mapped'!A:C,4,0)</f>
        <v>#REF!</v>
      </c>
    </row>
    <row r="7" spans="1:4">
      <c r="A7">
        <v>532301</v>
      </c>
      <c r="B7" t="s">
        <v>976</v>
      </c>
      <c r="C7" s="1">
        <v>8210523.4500000002</v>
      </c>
      <c r="D7" s="1" t="e">
        <f>VLOOKUP(A7,'2023-TB Mapped'!A:C,4,0)</f>
        <v>#REF!</v>
      </c>
    </row>
    <row r="8" spans="1:4">
      <c r="A8">
        <v>532302</v>
      </c>
      <c r="B8" t="s">
        <v>977</v>
      </c>
      <c r="C8" s="1">
        <v>167892.48000000001</v>
      </c>
      <c r="D8" s="1" t="e">
        <f>VLOOKUP(A8,'2023-TB Mapped'!A:C,4,0)</f>
        <v>#REF!</v>
      </c>
    </row>
    <row r="9" spans="1:4">
      <c r="A9">
        <v>532303</v>
      </c>
      <c r="B9" t="s">
        <v>978</v>
      </c>
      <c r="C9" s="1">
        <v>866747.88</v>
      </c>
      <c r="D9" s="1" t="e">
        <f>VLOOKUP(A9,'2023-TB Mapped'!A:C,4,0)</f>
        <v>#REF!</v>
      </c>
    </row>
    <row r="10" spans="1:4">
      <c r="A10">
        <v>532304</v>
      </c>
      <c r="B10" t="s">
        <v>979</v>
      </c>
      <c r="C10" s="1">
        <v>478513.9</v>
      </c>
      <c r="D10" s="1" t="e">
        <f>VLOOKUP(A10,'2023-TB Mapped'!A:C,4,0)</f>
        <v>#REF!</v>
      </c>
    </row>
    <row r="11" spans="1:4">
      <c r="A11">
        <v>532305</v>
      </c>
      <c r="B11" t="s">
        <v>2123</v>
      </c>
      <c r="C11" s="1">
        <v>413054.26</v>
      </c>
      <c r="D11" s="1" t="e">
        <f>VLOOKUP(A11,'2023-TB Mapped'!A:C,4,0)</f>
        <v>#REF!</v>
      </c>
    </row>
    <row r="12" spans="1:4">
      <c r="A12">
        <v>532306</v>
      </c>
      <c r="B12" t="s">
        <v>980</v>
      </c>
      <c r="C12" s="1">
        <v>465.9</v>
      </c>
      <c r="D12" s="1" t="e">
        <f>VLOOKUP(A12,'2023-TB Mapped'!A:C,4,0)</f>
        <v>#REF!</v>
      </c>
    </row>
    <row r="13" spans="1:4">
      <c r="A13">
        <v>532307</v>
      </c>
      <c r="B13" t="s">
        <v>981</v>
      </c>
      <c r="C13" s="1">
        <v>2934202.8</v>
      </c>
      <c r="D13" s="1" t="e">
        <f>VLOOKUP(A13,'2023-TB Mapped'!A:C,4,0)</f>
        <v>#REF!</v>
      </c>
    </row>
    <row r="14" spans="1:4">
      <c r="A14">
        <v>532308</v>
      </c>
      <c r="B14" t="s">
        <v>2124</v>
      </c>
      <c r="C14" s="1">
        <v>44380.02</v>
      </c>
      <c r="D14" s="1" t="e">
        <f>VLOOKUP(A14,'2023-TB Mapped'!A:C,4,0)</f>
        <v>#REF!</v>
      </c>
    </row>
    <row r="15" spans="1:4">
      <c r="A15">
        <v>532309</v>
      </c>
      <c r="B15" t="s">
        <v>982</v>
      </c>
      <c r="C15" s="1">
        <v>550586.4</v>
      </c>
      <c r="D15" s="1" t="e">
        <f>VLOOKUP(A15,'2023-TB Mapped'!A:C,4,0)</f>
        <v>#REF!</v>
      </c>
    </row>
    <row r="16" spans="1:4">
      <c r="A16">
        <v>532312</v>
      </c>
      <c r="B16" t="s">
        <v>984</v>
      </c>
      <c r="C16" s="1">
        <v>0</v>
      </c>
      <c r="D16" s="1" t="e">
        <f>VLOOKUP(A16,'2023-TB Mapped'!A:C,4,0)</f>
        <v>#REF!</v>
      </c>
    </row>
    <row r="17" spans="1:4">
      <c r="A17">
        <v>532401</v>
      </c>
      <c r="B17" t="s">
        <v>985</v>
      </c>
      <c r="C17" s="1">
        <v>480834.64</v>
      </c>
      <c r="D17" s="1" t="e">
        <f>VLOOKUP(A17,'2023-TB Mapped'!A:C,4,0)</f>
        <v>#REF!</v>
      </c>
    </row>
    <row r="18" spans="1:4">
      <c r="A18">
        <v>532402</v>
      </c>
      <c r="B18" t="s">
        <v>987</v>
      </c>
      <c r="C18" s="1">
        <v>87000</v>
      </c>
      <c r="D18" s="1" t="e">
        <f>VLOOKUP(A18,'2023-TB Mapped'!A:C,4,0)</f>
        <v>#REF!</v>
      </c>
    </row>
    <row r="19" spans="1:4">
      <c r="A19">
        <v>532502</v>
      </c>
      <c r="B19" t="s">
        <v>1641</v>
      </c>
      <c r="C19" s="1">
        <v>0</v>
      </c>
      <c r="D19" s="1">
        <v>0</v>
      </c>
    </row>
    <row r="20" spans="1:4">
      <c r="A20">
        <v>532503</v>
      </c>
      <c r="B20" t="s">
        <v>988</v>
      </c>
      <c r="C20" s="1">
        <v>6662274.4199999999</v>
      </c>
      <c r="D20" s="1" t="e">
        <f>VLOOKUP(A20,'2023-TB Mapped'!A:C,4,0)</f>
        <v>#REF!</v>
      </c>
    </row>
    <row r="21" spans="1:4">
      <c r="A21">
        <v>532504</v>
      </c>
      <c r="B21" t="s">
        <v>989</v>
      </c>
      <c r="C21" s="1">
        <v>1008158.22</v>
      </c>
      <c r="D21" s="1" t="e">
        <f>VLOOKUP(A21,'2023-TB Mapped'!A:C,4,0)</f>
        <v>#REF!</v>
      </c>
    </row>
    <row r="22" spans="1:4">
      <c r="A22">
        <v>532505</v>
      </c>
      <c r="B22" t="s">
        <v>990</v>
      </c>
      <c r="C22" s="1">
        <v>1131706.19</v>
      </c>
      <c r="D22" s="1" t="e">
        <f>VLOOKUP(A22,'2023-TB Mapped'!A:C,4,0)</f>
        <v>#REF!</v>
      </c>
    </row>
    <row r="23" spans="1:4">
      <c r="A23">
        <v>532507</v>
      </c>
      <c r="B23" t="s">
        <v>1645</v>
      </c>
      <c r="C23" s="1">
        <v>650</v>
      </c>
      <c r="D23" s="1" t="e">
        <f>VLOOKUP(A23,'2023-TB Mapped'!A:C,4,0)</f>
        <v>#REF!</v>
      </c>
    </row>
    <row r="24" spans="1:4">
      <c r="A24">
        <v>532516</v>
      </c>
      <c r="B24" t="s">
        <v>993</v>
      </c>
      <c r="C24" s="1">
        <v>0</v>
      </c>
      <c r="D24" s="1" t="e">
        <f>VLOOKUP(A24,'2023-TB Mapped'!A:C,4,0)</f>
        <v>#REF!</v>
      </c>
    </row>
    <row r="25" spans="1:4">
      <c r="A25">
        <v>533101</v>
      </c>
      <c r="B25" t="s">
        <v>994</v>
      </c>
      <c r="C25" s="1">
        <v>914173.34</v>
      </c>
      <c r="D25" s="1" t="e">
        <f>VLOOKUP(A25,'2023-TB Mapped'!A:C,4,0)</f>
        <v>#REF!</v>
      </c>
    </row>
    <row r="26" spans="1:4">
      <c r="A26">
        <v>533102</v>
      </c>
      <c r="B26" t="s">
        <v>995</v>
      </c>
      <c r="C26" s="1">
        <v>5255758.8</v>
      </c>
      <c r="D26" s="1" t="e">
        <f>VLOOKUP(A26,'2023-TB Mapped'!A:C,4,0)</f>
        <v>#REF!</v>
      </c>
    </row>
    <row r="27" spans="1:4">
      <c r="A27">
        <v>533103</v>
      </c>
      <c r="B27" t="s">
        <v>2125</v>
      </c>
      <c r="C27" s="1">
        <v>0</v>
      </c>
      <c r="D27" s="1" t="e">
        <f>VLOOKUP(A27,'2023-TB Mapped'!A:C,4,0)</f>
        <v>#REF!</v>
      </c>
    </row>
    <row r="28" spans="1:4">
      <c r="A28">
        <v>533104</v>
      </c>
      <c r="B28" t="s">
        <v>996</v>
      </c>
      <c r="C28" s="1">
        <v>726641.89</v>
      </c>
      <c r="D28" s="1" t="e">
        <f>VLOOKUP(A28,'2023-TB Mapped'!A:C,4,0)</f>
        <v>#REF!</v>
      </c>
    </row>
    <row r="29" spans="1:4">
      <c r="A29">
        <v>533106</v>
      </c>
      <c r="B29" t="s">
        <v>997</v>
      </c>
      <c r="C29" s="1">
        <v>7721543.29</v>
      </c>
      <c r="D29" s="1" t="e">
        <f>VLOOKUP(A29,'2023-TB Mapped'!A:C,4,0)</f>
        <v>#REF!</v>
      </c>
    </row>
    <row r="30" spans="1:4">
      <c r="A30">
        <v>533114</v>
      </c>
      <c r="B30" t="s">
        <v>999</v>
      </c>
      <c r="C30" s="1">
        <v>12618872</v>
      </c>
      <c r="D30" s="1" t="e">
        <f>VLOOKUP(A30,'2023-TB Mapped'!A:C,4,0)</f>
        <v>#REF!</v>
      </c>
    </row>
    <row r="31" spans="1:4">
      <c r="A31">
        <v>533117</v>
      </c>
      <c r="B31" t="s">
        <v>2126</v>
      </c>
      <c r="C31" s="1">
        <v>1125192</v>
      </c>
      <c r="D31" s="1" t="e">
        <f>VLOOKUP(A31,'2023-TB Mapped'!A:C,4,0)</f>
        <v>#REF!</v>
      </c>
    </row>
    <row r="32" spans="1:4">
      <c r="A32">
        <v>533121</v>
      </c>
      <c r="B32" t="s">
        <v>1000</v>
      </c>
      <c r="C32" s="1">
        <v>2928159.51</v>
      </c>
      <c r="D32" s="1" t="e">
        <f>VLOOKUP(A32,'2023-TB Mapped'!A:C,4,0)</f>
        <v>#REF!</v>
      </c>
    </row>
    <row r="33" spans="1:4">
      <c r="A33">
        <v>533122</v>
      </c>
      <c r="B33" t="s">
        <v>1001</v>
      </c>
      <c r="C33" s="1">
        <v>46800</v>
      </c>
      <c r="D33" s="1" t="e">
        <f>VLOOKUP(A33,'2023-TB Mapped'!A:C,4,0)</f>
        <v>#REF!</v>
      </c>
    </row>
    <row r="34" spans="1:4">
      <c r="A34">
        <v>533123</v>
      </c>
      <c r="B34" t="s">
        <v>1002</v>
      </c>
      <c r="C34" s="1">
        <v>5361306.53</v>
      </c>
      <c r="D34" s="1" t="e">
        <f>VLOOKUP(A34,'2023-TB Mapped'!A:C,4,0)</f>
        <v>#REF!</v>
      </c>
    </row>
    <row r="35" spans="1:4">
      <c r="A35">
        <v>533124</v>
      </c>
      <c r="B35" t="s">
        <v>1003</v>
      </c>
      <c r="C35" s="1">
        <v>2548461.27</v>
      </c>
      <c r="D35" s="1" t="e">
        <f>VLOOKUP(A35,'2023-TB Mapped'!A:C,4,0)</f>
        <v>#REF!</v>
      </c>
    </row>
    <row r="36" spans="1:4">
      <c r="A36">
        <v>533125</v>
      </c>
      <c r="B36" t="s">
        <v>1004</v>
      </c>
      <c r="C36" s="1">
        <v>12704062.73</v>
      </c>
      <c r="D36" s="1" t="e">
        <f>VLOOKUP(A36,'2023-TB Mapped'!A:C,4,0)</f>
        <v>#REF!</v>
      </c>
    </row>
    <row r="37" spans="1:4">
      <c r="A37">
        <v>533128</v>
      </c>
      <c r="B37" t="s">
        <v>1007</v>
      </c>
      <c r="C37" s="1">
        <v>22355327.879999999</v>
      </c>
      <c r="D37" s="1" t="e">
        <f>VLOOKUP(A37,'2023-TB Mapped'!A:C,4,0)</f>
        <v>#REF!</v>
      </c>
    </row>
    <row r="38" spans="1:4">
      <c r="A38">
        <v>533131</v>
      </c>
      <c r="B38" t="s">
        <v>1008</v>
      </c>
      <c r="C38" s="1">
        <v>73917.37</v>
      </c>
      <c r="D38" s="1" t="e">
        <f>VLOOKUP(A38,'2023-TB Mapped'!A:C,4,0)</f>
        <v>#REF!</v>
      </c>
    </row>
    <row r="39" spans="1:4">
      <c r="A39">
        <v>533132</v>
      </c>
      <c r="B39" t="s">
        <v>1009</v>
      </c>
      <c r="C39" s="1">
        <v>4976282.4000000004</v>
      </c>
      <c r="D39" s="1" t="e">
        <f>VLOOKUP(A39,'2023-TB Mapped'!A:C,4,0)</f>
        <v>#REF!</v>
      </c>
    </row>
    <row r="40" spans="1:4">
      <c r="A40">
        <v>533133</v>
      </c>
      <c r="B40" t="s">
        <v>1010</v>
      </c>
      <c r="C40" s="1">
        <v>1082373.42</v>
      </c>
      <c r="D40" s="1" t="e">
        <f>VLOOKUP(A40,'2023-TB Mapped'!A:C,4,0)</f>
        <v>#REF!</v>
      </c>
    </row>
    <row r="41" spans="1:4">
      <c r="A41">
        <v>533134</v>
      </c>
      <c r="B41" t="s">
        <v>1011</v>
      </c>
      <c r="C41" s="1">
        <v>14748420.5</v>
      </c>
      <c r="D41" s="1" t="e">
        <f>VLOOKUP(A41,'2023-TB Mapped'!A:C,4,0)</f>
        <v>#REF!</v>
      </c>
    </row>
    <row r="42" spans="1:4">
      <c r="A42">
        <v>533141</v>
      </c>
      <c r="B42" t="s">
        <v>1012</v>
      </c>
      <c r="C42" s="1">
        <v>0</v>
      </c>
      <c r="D42" s="1" t="e">
        <f>VLOOKUP(A42,'2023-TB Mapped'!A:C,4,0)</f>
        <v>#REF!</v>
      </c>
    </row>
    <row r="43" spans="1:4">
      <c r="A43">
        <v>533142</v>
      </c>
      <c r="B43" t="s">
        <v>1013</v>
      </c>
      <c r="C43" s="1">
        <v>2544607.25</v>
      </c>
      <c r="D43" s="1" t="e">
        <f>VLOOKUP(A43,'2023-TB Mapped'!A:C,4,0)</f>
        <v>#REF!</v>
      </c>
    </row>
    <row r="44" spans="1:4">
      <c r="A44">
        <v>533143</v>
      </c>
      <c r="B44" t="s">
        <v>1014</v>
      </c>
      <c r="C44" s="1">
        <v>1729</v>
      </c>
      <c r="D44" s="1" t="e">
        <f>VLOOKUP(A44,'2023-TB Mapped'!A:C,4,0)</f>
        <v>#REF!</v>
      </c>
    </row>
    <row r="45" spans="1:4">
      <c r="A45">
        <v>533144</v>
      </c>
      <c r="B45" t="s">
        <v>1015</v>
      </c>
      <c r="C45" s="1">
        <v>613221.41</v>
      </c>
      <c r="D45" s="1" t="e">
        <f>VLOOKUP(A45,'2023-TB Mapped'!A:C,4,0)</f>
        <v>#REF!</v>
      </c>
    </row>
    <row r="46" spans="1:4">
      <c r="A46">
        <v>533145</v>
      </c>
      <c r="B46" t="s">
        <v>1016</v>
      </c>
      <c r="C46" s="1">
        <v>25713269.390000001</v>
      </c>
      <c r="D46" s="1" t="e">
        <f>VLOOKUP(A46,'2023-TB Mapped'!A:C,4,0)</f>
        <v>#REF!</v>
      </c>
    </row>
    <row r="47" spans="1:4">
      <c r="A47">
        <v>533151</v>
      </c>
      <c r="B47" t="s">
        <v>1017</v>
      </c>
      <c r="C47" s="1">
        <v>37444529.200000003</v>
      </c>
      <c r="D47" s="1" t="e">
        <f>VLOOKUP(A47,'2023-TB Mapped'!A:C,4,0)</f>
        <v>#REF!</v>
      </c>
    </row>
    <row r="48" spans="1:4">
      <c r="A48">
        <v>533152</v>
      </c>
      <c r="B48" t="s">
        <v>1018</v>
      </c>
      <c r="C48" s="1">
        <v>803603.24</v>
      </c>
      <c r="D48" s="1" t="e">
        <f>VLOOKUP(A48,'2023-TB Mapped'!A:C,4,0)</f>
        <v>#REF!</v>
      </c>
    </row>
    <row r="49" spans="1:4">
      <c r="A49">
        <v>533153</v>
      </c>
      <c r="B49" t="s">
        <v>1019</v>
      </c>
      <c r="C49" s="1">
        <v>5129712.78</v>
      </c>
      <c r="D49" s="1" t="e">
        <f>VLOOKUP(A49,'2023-TB Mapped'!A:C,4,0)</f>
        <v>#REF!</v>
      </c>
    </row>
    <row r="50" spans="1:4">
      <c r="A50">
        <v>533154</v>
      </c>
      <c r="B50" t="s">
        <v>1020</v>
      </c>
      <c r="C50" s="1">
        <v>2810655.18</v>
      </c>
      <c r="D50" s="1" t="e">
        <f>VLOOKUP(A50,'2023-TB Mapped'!A:C,4,0)</f>
        <v>#REF!</v>
      </c>
    </row>
    <row r="51" spans="1:4">
      <c r="A51">
        <v>533162</v>
      </c>
      <c r="B51" t="s">
        <v>452</v>
      </c>
      <c r="C51" s="1">
        <v>106400.41</v>
      </c>
      <c r="D51" s="1" t="e">
        <f>VLOOKUP(A51,'2023-TB Mapped'!A:C,4,0)</f>
        <v>#REF!</v>
      </c>
    </row>
    <row r="52" spans="1:4">
      <c r="A52">
        <v>533164</v>
      </c>
      <c r="B52" t="s">
        <v>1021</v>
      </c>
      <c r="C52" s="1">
        <v>34654.92</v>
      </c>
      <c r="D52" s="1" t="e">
        <f>VLOOKUP(A52,'2023-TB Mapped'!A:C,4,0)</f>
        <v>#REF!</v>
      </c>
    </row>
    <row r="53" spans="1:4">
      <c r="A53">
        <v>533165</v>
      </c>
      <c r="B53" t="s">
        <v>1022</v>
      </c>
      <c r="C53" s="1">
        <v>180422.76</v>
      </c>
      <c r="D53" s="1" t="e">
        <f>VLOOKUP(A53,'2023-TB Mapped'!A:C,4,0)</f>
        <v>#REF!</v>
      </c>
    </row>
    <row r="54" spans="1:4">
      <c r="A54">
        <v>533171</v>
      </c>
      <c r="B54" t="s">
        <v>1023</v>
      </c>
      <c r="C54" s="1">
        <v>314982.06</v>
      </c>
      <c r="D54" s="1" t="e">
        <f>VLOOKUP(A54,'2023-TB Mapped'!A:C,4,0)</f>
        <v>#REF!</v>
      </c>
    </row>
    <row r="55" spans="1:4">
      <c r="A55">
        <v>533172</v>
      </c>
      <c r="B55" t="s">
        <v>1024</v>
      </c>
      <c r="C55" s="1">
        <v>300907.43</v>
      </c>
      <c r="D55" s="1" t="e">
        <f>VLOOKUP(A55,'2023-TB Mapped'!A:C,4,0)</f>
        <v>#REF!</v>
      </c>
    </row>
    <row r="56" spans="1:4">
      <c r="A56">
        <v>533181</v>
      </c>
      <c r="B56" t="s">
        <v>1025</v>
      </c>
      <c r="C56" s="1">
        <v>158689.47</v>
      </c>
      <c r="D56" s="1" t="e">
        <f>VLOOKUP(A56,'2023-TB Mapped'!A:C,4,0)</f>
        <v>#REF!</v>
      </c>
    </row>
    <row r="57" spans="1:4">
      <c r="A57">
        <v>533309</v>
      </c>
      <c r="B57" t="s">
        <v>1026</v>
      </c>
      <c r="C57" s="1">
        <v>735169.2</v>
      </c>
      <c r="D57" s="1" t="e">
        <f>VLOOKUP(A57,'2023-TB Mapped'!A:C,4,0)</f>
        <v>#REF!</v>
      </c>
    </row>
    <row r="58" spans="1:4">
      <c r="A58">
        <v>533192</v>
      </c>
      <c r="B58" t="s">
        <v>1027</v>
      </c>
      <c r="C58" s="1">
        <v>1018887.42</v>
      </c>
      <c r="D58" s="1" t="e">
        <f>VLOOKUP(A58,'2023-TB Mapped'!A:C,4,0)</f>
        <v>#REF!</v>
      </c>
    </row>
    <row r="59" spans="1:4">
      <c r="A59">
        <v>533195</v>
      </c>
      <c r="B59" t="s">
        <v>2127</v>
      </c>
      <c r="C59" s="1">
        <v>0</v>
      </c>
      <c r="D59" s="1" t="e">
        <f>VLOOKUP(A59,'2023-TB Mapped'!A:C,4,0)</f>
        <v>#N/A</v>
      </c>
    </row>
    <row r="60" spans="1:4">
      <c r="A60">
        <v>533196</v>
      </c>
      <c r="B60" t="s">
        <v>1028</v>
      </c>
      <c r="C60" s="1">
        <v>0</v>
      </c>
      <c r="D60" s="1" t="e">
        <f>VLOOKUP(A60,'2023-TB Mapped'!A:C,4,0)</f>
        <v>#REF!</v>
      </c>
    </row>
    <row r="61" spans="1:4">
      <c r="A61">
        <v>533198</v>
      </c>
      <c r="B61" t="s">
        <v>1030</v>
      </c>
      <c r="C61" s="1">
        <v>0</v>
      </c>
      <c r="D61" s="1" t="e">
        <f>VLOOKUP(A61,'2023-TB Mapped'!A:C,4,0)</f>
        <v>#REF!</v>
      </c>
    </row>
    <row r="62" spans="1:4">
      <c r="A62">
        <v>533201</v>
      </c>
      <c r="B62" t="s">
        <v>1031</v>
      </c>
      <c r="C62" s="1">
        <v>11062782.49</v>
      </c>
      <c r="D62" s="1" t="e">
        <f>VLOOKUP(A62,'2023-TB Mapped'!A:C,4,0)</f>
        <v>#REF!</v>
      </c>
    </row>
    <row r="63" spans="1:4">
      <c r="A63">
        <v>533202</v>
      </c>
      <c r="B63" t="s">
        <v>2128</v>
      </c>
      <c r="C63" s="1">
        <v>0</v>
      </c>
      <c r="D63" s="1" t="e">
        <f>VLOOKUP(A63,'2023-TB Mapped'!A:C,4,0)</f>
        <v>#REF!</v>
      </c>
    </row>
    <row r="64" spans="1:4">
      <c r="A64">
        <v>533213</v>
      </c>
      <c r="B64" t="s">
        <v>1033</v>
      </c>
      <c r="C64" s="1">
        <v>4990151.83</v>
      </c>
      <c r="D64" s="1" t="e">
        <f>VLOOKUP(A64,'2023-TB Mapped'!A:C,4,0)</f>
        <v>#REF!</v>
      </c>
    </row>
    <row r="65" spans="1:4">
      <c r="A65">
        <v>533215</v>
      </c>
      <c r="B65" t="s">
        <v>1036</v>
      </c>
      <c r="C65" s="1">
        <v>9356758.3399999999</v>
      </c>
      <c r="D65" s="1" t="e">
        <f>VLOOKUP(A65,'2023-TB Mapped'!A:C,4,0)</f>
        <v>#REF!</v>
      </c>
    </row>
    <row r="66" spans="1:4">
      <c r="A66">
        <v>533221</v>
      </c>
      <c r="B66" t="s">
        <v>1037</v>
      </c>
      <c r="C66" s="1">
        <v>-35405901.299999997</v>
      </c>
      <c r="D66" s="1" t="e">
        <f>VLOOKUP(A66,'2023-TB Mapped'!A:C,4,0)</f>
        <v>#REF!</v>
      </c>
    </row>
    <row r="67" spans="1:4">
      <c r="A67">
        <v>533222</v>
      </c>
      <c r="B67" t="s">
        <v>2129</v>
      </c>
      <c r="C67" s="1">
        <v>120780488.48</v>
      </c>
      <c r="D67" s="1" t="e">
        <f>VLOOKUP(A67,'2023-TB Mapped'!A:C,4,0)</f>
        <v>#REF!</v>
      </c>
    </row>
    <row r="68" spans="1:4">
      <c r="A68">
        <v>533223</v>
      </c>
      <c r="B68" t="s">
        <v>2130</v>
      </c>
      <c r="C68" s="1">
        <v>0</v>
      </c>
      <c r="D68" s="1">
        <v>0</v>
      </c>
    </row>
    <row r="69" spans="1:4">
      <c r="A69">
        <v>533231</v>
      </c>
      <c r="B69" t="s">
        <v>1039</v>
      </c>
      <c r="C69" s="1">
        <v>1188876.57</v>
      </c>
      <c r="D69" s="1" t="e">
        <f>VLOOKUP(A69,'2023-TB Mapped'!A:C,4,0)</f>
        <v>#REF!</v>
      </c>
    </row>
    <row r="70" spans="1:4">
      <c r="A70">
        <v>533232</v>
      </c>
      <c r="B70" t="s">
        <v>1040</v>
      </c>
      <c r="C70" s="1">
        <v>444317</v>
      </c>
      <c r="D70" s="1" t="e">
        <f>VLOOKUP(A70,'2023-TB Mapped'!A:C,4,0)</f>
        <v>#REF!</v>
      </c>
    </row>
    <row r="71" spans="1:4">
      <c r="A71">
        <v>533233</v>
      </c>
      <c r="B71" t="s">
        <v>1041</v>
      </c>
      <c r="C71" s="1">
        <v>2055230.4</v>
      </c>
      <c r="D71" s="1" t="e">
        <f>VLOOKUP(A71,'2023-TB Mapped'!A:C,4,0)</f>
        <v>#REF!</v>
      </c>
    </row>
    <row r="72" spans="1:4">
      <c r="A72">
        <v>533235</v>
      </c>
      <c r="B72" t="s">
        <v>1042</v>
      </c>
      <c r="C72" s="1">
        <v>1380820</v>
      </c>
      <c r="D72" s="1" t="e">
        <f>VLOOKUP(A72,'2023-TB Mapped'!A:C,4,0)</f>
        <v>#REF!</v>
      </c>
    </row>
    <row r="73" spans="1:4">
      <c r="A73">
        <v>533236</v>
      </c>
      <c r="B73" t="s">
        <v>1694</v>
      </c>
      <c r="C73" s="1">
        <v>2600</v>
      </c>
      <c r="D73" s="1" t="e">
        <f>VLOOKUP(A73,'2023-TB Mapped'!A:C,4,0)</f>
        <v>#REF!</v>
      </c>
    </row>
    <row r="74" spans="1:4">
      <c r="A74">
        <v>533237</v>
      </c>
      <c r="B74" t="s">
        <v>1043</v>
      </c>
      <c r="C74" s="1">
        <v>8844166</v>
      </c>
      <c r="D74" s="1" t="e">
        <f>VLOOKUP(A74,'2023-TB Mapped'!A:C,4,0)</f>
        <v>#REF!</v>
      </c>
    </row>
    <row r="75" spans="1:4">
      <c r="A75">
        <v>533238</v>
      </c>
      <c r="B75" t="s">
        <v>1044</v>
      </c>
      <c r="C75" s="1">
        <v>0</v>
      </c>
      <c r="D75" s="1" t="e">
        <f>VLOOKUP(A75,'2023-TB Mapped'!A:C,4,0)</f>
        <v>#REF!</v>
      </c>
    </row>
    <row r="76" spans="1:4">
      <c r="A76">
        <v>533241</v>
      </c>
      <c r="B76" t="s">
        <v>1045</v>
      </c>
      <c r="C76" s="1">
        <v>2132112</v>
      </c>
      <c r="D76" s="1" t="e">
        <f>VLOOKUP(A76,'2023-TB Mapped'!A:C,4,0)</f>
        <v>#REF!</v>
      </c>
    </row>
    <row r="77" spans="1:4">
      <c r="A77">
        <v>533242</v>
      </c>
      <c r="B77" t="s">
        <v>1046</v>
      </c>
      <c r="C77" s="1">
        <v>7653859.8499999996</v>
      </c>
      <c r="D77" s="1" t="e">
        <f>VLOOKUP(A77,'2023-TB Mapped'!A:C,4,0)</f>
        <v>#REF!</v>
      </c>
    </row>
    <row r="78" spans="1:4">
      <c r="A78">
        <v>533244</v>
      </c>
      <c r="B78" t="s">
        <v>1047</v>
      </c>
      <c r="C78" s="1">
        <v>26491302.59</v>
      </c>
      <c r="D78" s="1" t="e">
        <f>VLOOKUP(A78,'2023-TB Mapped'!A:C,4,0)</f>
        <v>#REF!</v>
      </c>
    </row>
    <row r="79" spans="1:4">
      <c r="A79">
        <v>533245</v>
      </c>
      <c r="B79" t="s">
        <v>1048</v>
      </c>
      <c r="C79" s="1">
        <v>112940</v>
      </c>
      <c r="D79" s="1" t="e">
        <f>VLOOKUP(A79,'2023-TB Mapped'!A:C,4,0)</f>
        <v>#REF!</v>
      </c>
    </row>
    <row r="80" spans="1:4">
      <c r="A80">
        <v>533247</v>
      </c>
      <c r="B80" t="s">
        <v>1051</v>
      </c>
      <c r="C80" s="1">
        <v>0</v>
      </c>
      <c r="D80" s="1" t="e">
        <f>VLOOKUP(A80,'2023-TB Mapped'!A:C,4,0)</f>
        <v>#REF!</v>
      </c>
    </row>
    <row r="81" spans="1:4">
      <c r="A81">
        <v>533248</v>
      </c>
      <c r="B81" t="s">
        <v>1049</v>
      </c>
      <c r="C81" s="1">
        <v>0</v>
      </c>
      <c r="D81" s="1" t="e">
        <f>VLOOKUP(A81,'2023-TB Mapped'!A:C,4,0)</f>
        <v>#REF!</v>
      </c>
    </row>
    <row r="82" spans="1:4">
      <c r="A82">
        <v>533253</v>
      </c>
      <c r="B82" t="s">
        <v>1050</v>
      </c>
      <c r="C82" s="1">
        <v>-194248.43</v>
      </c>
      <c r="D82" s="1" t="e">
        <f>VLOOKUP(A82,'2023-TB Mapped'!A:C,4,0)</f>
        <v>#REF!</v>
      </c>
    </row>
    <row r="83" spans="1:4">
      <c r="A83">
        <v>533261</v>
      </c>
      <c r="B83" t="s">
        <v>2131</v>
      </c>
      <c r="C83" s="1">
        <v>0</v>
      </c>
      <c r="D83" s="1">
        <v>0</v>
      </c>
    </row>
    <row r="84" spans="1:4">
      <c r="A84">
        <v>533263</v>
      </c>
      <c r="B84" t="s">
        <v>1052</v>
      </c>
      <c r="C84" s="1">
        <v>417308.54</v>
      </c>
      <c r="D84" s="1" t="e">
        <f>VLOOKUP(A84,'2023-TB Mapped'!A:C,4,0)</f>
        <v>#REF!</v>
      </c>
    </row>
    <row r="85" spans="1:4">
      <c r="A85">
        <v>533264</v>
      </c>
      <c r="B85" t="s">
        <v>1053</v>
      </c>
      <c r="C85" s="1">
        <v>0</v>
      </c>
      <c r="D85" s="1" t="e">
        <f>VLOOKUP(A85,'2023-TB Mapped'!A:C,4,0)</f>
        <v>#REF!</v>
      </c>
    </row>
    <row r="86" spans="1:4">
      <c r="A86">
        <v>533265</v>
      </c>
      <c r="B86" t="s">
        <v>1054</v>
      </c>
      <c r="C86" s="1">
        <v>80241921.489999995</v>
      </c>
      <c r="D86" s="1" t="e">
        <f>VLOOKUP(A86,'2023-TB Mapped'!A:C,4,0)</f>
        <v>#REF!</v>
      </c>
    </row>
    <row r="87" spans="1:4">
      <c r="A87">
        <v>533267</v>
      </c>
      <c r="B87" t="s">
        <v>1056</v>
      </c>
      <c r="C87" s="1">
        <v>13500</v>
      </c>
      <c r="D87" s="1" t="e">
        <f>VLOOKUP(A87,'2023-TB Mapped'!A:C,4,0)</f>
        <v>#REF!</v>
      </c>
    </row>
    <row r="88" spans="1:4">
      <c r="A88">
        <v>533269</v>
      </c>
      <c r="B88" t="s">
        <v>1057</v>
      </c>
      <c r="C88" s="1">
        <v>0</v>
      </c>
      <c r="D88" s="1" t="e">
        <f>VLOOKUP(A88,'2023-TB Mapped'!A:C,4,0)</f>
        <v>#REF!</v>
      </c>
    </row>
    <row r="89" spans="1:4">
      <c r="A89">
        <v>533271</v>
      </c>
      <c r="B89" t="s">
        <v>1058</v>
      </c>
      <c r="C89" s="1">
        <v>0</v>
      </c>
      <c r="D89" s="1" t="e">
        <f>VLOOKUP(A89,'2023-TB Mapped'!A:C,4,0)</f>
        <v>#REF!</v>
      </c>
    </row>
    <row r="90" spans="1:4">
      <c r="A90">
        <v>533281</v>
      </c>
      <c r="B90" t="s">
        <v>1059</v>
      </c>
      <c r="C90" s="1">
        <v>219750</v>
      </c>
      <c r="D90" s="1" t="e">
        <f>VLOOKUP(A90,'2023-TB Mapped'!A:C,4,0)</f>
        <v>#REF!</v>
      </c>
    </row>
    <row r="91" spans="1:4">
      <c r="A91">
        <v>533282</v>
      </c>
      <c r="B91" t="s">
        <v>1060</v>
      </c>
      <c r="C91" s="1">
        <v>2587077.31</v>
      </c>
      <c r="D91" s="1" t="e">
        <f>VLOOKUP(A91,'2023-TB Mapped'!A:C,4,0)</f>
        <v>#REF!</v>
      </c>
    </row>
    <row r="92" spans="1:4">
      <c r="A92">
        <v>533284</v>
      </c>
      <c r="B92" t="s">
        <v>2132</v>
      </c>
      <c r="C92" s="1">
        <v>0</v>
      </c>
      <c r="D92" s="1">
        <v>0</v>
      </c>
    </row>
    <row r="93" spans="1:4">
      <c r="A93">
        <v>533286</v>
      </c>
      <c r="B93" t="s">
        <v>1061</v>
      </c>
      <c r="C93" s="1">
        <v>459582.37</v>
      </c>
      <c r="D93" s="1" t="e">
        <f>VLOOKUP(A93,'2023-TB Mapped'!A:C,4,0)</f>
        <v>#REF!</v>
      </c>
    </row>
    <row r="94" spans="1:4">
      <c r="A94">
        <v>533288</v>
      </c>
      <c r="B94" t="s">
        <v>1062</v>
      </c>
      <c r="C94" s="1">
        <v>114768.75</v>
      </c>
      <c r="D94" s="1" t="e">
        <f>VLOOKUP(A94,'2023-TB Mapped'!A:C,4,0)</f>
        <v>#REF!</v>
      </c>
    </row>
    <row r="95" spans="1:4">
      <c r="A95">
        <v>533291</v>
      </c>
      <c r="B95" t="s">
        <v>2133</v>
      </c>
      <c r="C95" s="1">
        <v>0</v>
      </c>
      <c r="D95" s="1" t="e">
        <f>VLOOKUP(A95,'2023-TB Mapped'!A:C,4,0)</f>
        <v>#REF!</v>
      </c>
    </row>
    <row r="96" spans="1:4">
      <c r="A96">
        <v>533292</v>
      </c>
      <c r="B96" t="s">
        <v>2134</v>
      </c>
      <c r="C96" s="1">
        <v>216000</v>
      </c>
      <c r="D96" s="1" t="e">
        <f>VLOOKUP(A96,'2023-TB Mapped'!A:C,4,0)</f>
        <v>#REF!</v>
      </c>
    </row>
    <row r="97" spans="1:4">
      <c r="A97">
        <v>533301</v>
      </c>
      <c r="B97" t="s">
        <v>2135</v>
      </c>
      <c r="C97" s="1">
        <v>17013.34</v>
      </c>
      <c r="D97" s="1" t="e">
        <f>VLOOKUP(A97,'2023-TB Mapped'!A:C,4,0)</f>
        <v>#REF!</v>
      </c>
    </row>
    <row r="98" spans="1:4">
      <c r="A98">
        <v>533303</v>
      </c>
      <c r="B98" t="s">
        <v>1063</v>
      </c>
      <c r="C98" s="1">
        <v>30446654.18</v>
      </c>
      <c r="D98" s="1" t="e">
        <f>VLOOKUP(A98,'2023-TB Mapped'!A:C,4,0)</f>
        <v>#REF!</v>
      </c>
    </row>
    <row r="99" spans="1:4">
      <c r="A99">
        <v>533309</v>
      </c>
      <c r="B99" t="s">
        <v>1064</v>
      </c>
      <c r="C99" s="1">
        <v>735169.2</v>
      </c>
      <c r="D99" s="1" t="e">
        <f>VLOOKUP(A99,'2023-TB Mapped'!A:C,4,0)</f>
        <v>#REF!</v>
      </c>
    </row>
  </sheetData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2CC0F6-E1AF-4090-9982-ED4D011B7926}">
  <dimension ref="A1:C25"/>
  <sheetViews>
    <sheetView workbookViewId="0">
      <selection activeCell="D12" sqref="D12"/>
    </sheetView>
  </sheetViews>
  <sheetFormatPr defaultColWidth="9.1796875" defaultRowHeight="14.5"/>
  <cols>
    <col min="1" max="1" width="7" bestFit="1" customWidth="1"/>
    <col min="2" max="2" width="72.81640625" bestFit="1" customWidth="1"/>
    <col min="3" max="3" width="14.26953125" style="1" bestFit="1" customWidth="1"/>
  </cols>
  <sheetData>
    <row r="1" spans="1:3">
      <c r="A1">
        <v>202130</v>
      </c>
      <c r="B1" t="s">
        <v>1482</v>
      </c>
      <c r="C1" s="1">
        <v>41602062.519999981</v>
      </c>
    </row>
    <row r="2" spans="1:3">
      <c r="A2">
        <v>152037</v>
      </c>
      <c r="B2" t="s">
        <v>1206</v>
      </c>
      <c r="C2" s="1">
        <v>35222346.619999997</v>
      </c>
    </row>
    <row r="3" spans="1:3">
      <c r="A3">
        <v>152103</v>
      </c>
      <c r="B3" t="s">
        <v>1224</v>
      </c>
      <c r="C3" s="1">
        <v>29046664.289999999</v>
      </c>
    </row>
    <row r="4" spans="1:3">
      <c r="A4">
        <v>152031</v>
      </c>
      <c r="B4" t="s">
        <v>1093</v>
      </c>
      <c r="C4" s="1">
        <v>18626246.27</v>
      </c>
    </row>
    <row r="6" spans="1:3">
      <c r="A6">
        <v>152032</v>
      </c>
      <c r="B6" t="s">
        <v>1202</v>
      </c>
      <c r="C6" s="1">
        <v>4950752.42</v>
      </c>
    </row>
    <row r="7" spans="1:3">
      <c r="A7">
        <v>152072</v>
      </c>
      <c r="B7" t="s">
        <v>1219</v>
      </c>
      <c r="C7" s="1">
        <v>3951018.78</v>
      </c>
    </row>
    <row r="8" spans="1:3">
      <c r="A8">
        <v>152101</v>
      </c>
      <c r="B8" t="s">
        <v>1222</v>
      </c>
      <c r="C8" s="1">
        <v>3405402.54</v>
      </c>
    </row>
    <row r="9" spans="1:3">
      <c r="A9">
        <v>152106</v>
      </c>
      <c r="B9" t="s">
        <v>1227</v>
      </c>
      <c r="C9" s="1">
        <v>2492732.75</v>
      </c>
    </row>
    <row r="10" spans="1:3">
      <c r="A10">
        <v>152109</v>
      </c>
      <c r="B10" t="s">
        <v>1230</v>
      </c>
      <c r="C10" s="1">
        <v>935968</v>
      </c>
    </row>
    <row r="11" spans="1:3">
      <c r="A11">
        <v>152071</v>
      </c>
      <c r="B11" t="s">
        <v>1218</v>
      </c>
      <c r="C11" s="1">
        <v>672500</v>
      </c>
    </row>
    <row r="12" spans="1:3">
      <c r="A12">
        <v>201252</v>
      </c>
      <c r="B12" t="s">
        <v>1461</v>
      </c>
      <c r="C12" s="1">
        <v>361926</v>
      </c>
    </row>
    <row r="13" spans="1:3">
      <c r="A13">
        <v>152036</v>
      </c>
      <c r="B13" t="s">
        <v>1205</v>
      </c>
      <c r="C13" s="1">
        <v>261853</v>
      </c>
    </row>
    <row r="14" spans="1:3">
      <c r="A14">
        <v>152108</v>
      </c>
      <c r="B14" t="s">
        <v>1229</v>
      </c>
      <c r="C14" s="1">
        <v>197422</v>
      </c>
    </row>
    <row r="15" spans="1:3">
      <c r="A15">
        <v>201251</v>
      </c>
      <c r="B15" t="s">
        <v>1460</v>
      </c>
      <c r="C15" s="1">
        <v>64329.73</v>
      </c>
    </row>
    <row r="16" spans="1:3">
      <c r="A16">
        <v>152104</v>
      </c>
      <c r="B16" t="s">
        <v>1225</v>
      </c>
      <c r="C16" s="1">
        <v>31200</v>
      </c>
    </row>
    <row r="17" spans="1:3">
      <c r="A17">
        <v>152146</v>
      </c>
      <c r="B17" t="s">
        <v>1238</v>
      </c>
      <c r="C17" s="1">
        <v>16169.63</v>
      </c>
    </row>
    <row r="18" spans="1:3">
      <c r="A18">
        <v>152102</v>
      </c>
      <c r="B18" t="s">
        <v>1223</v>
      </c>
      <c r="C18" s="1">
        <v>12062.04</v>
      </c>
    </row>
    <row r="19" spans="1:3">
      <c r="A19">
        <v>152133</v>
      </c>
      <c r="B19" t="s">
        <v>1236</v>
      </c>
      <c r="C19" s="1">
        <v>-14860</v>
      </c>
    </row>
    <row r="20" spans="1:3">
      <c r="A20">
        <v>152123</v>
      </c>
      <c r="B20" t="s">
        <v>1233</v>
      </c>
      <c r="C20" s="1">
        <v>-16170</v>
      </c>
    </row>
    <row r="21" spans="1:3">
      <c r="A21">
        <v>152107</v>
      </c>
      <c r="B21" t="s">
        <v>1228</v>
      </c>
      <c r="C21" s="1">
        <v>-20358.849999999999</v>
      </c>
    </row>
    <row r="22" spans="1:3">
      <c r="A22">
        <v>152134</v>
      </c>
      <c r="B22" t="s">
        <v>1237</v>
      </c>
      <c r="C22" s="1">
        <v>-47750</v>
      </c>
    </row>
    <row r="23" spans="1:3">
      <c r="A23">
        <v>151110</v>
      </c>
      <c r="B23" t="s">
        <v>1186</v>
      </c>
      <c r="C23" s="1">
        <v>-112604.8</v>
      </c>
    </row>
    <row r="24" spans="1:3">
      <c r="A24">
        <v>152078</v>
      </c>
      <c r="B24" t="s">
        <v>1221</v>
      </c>
      <c r="C24" s="1">
        <v>-243404.25</v>
      </c>
    </row>
    <row r="25" spans="1:3">
      <c r="A25">
        <v>152105</v>
      </c>
      <c r="B25" t="s">
        <v>1226</v>
      </c>
      <c r="C25" s="1">
        <v>-495410</v>
      </c>
    </row>
  </sheetData>
  <pageMargins left="0.7" right="0.7" top="0.75" bottom="0.75" header="0.3" footer="0.3"/>
  <pageSetup paperSize="9" orientation="landscape" r:id="rId1"/>
  <headerFooter>
    <oddFooter>&amp;L_x000D_&amp;1#&amp;"Calibri"&amp;10&amp;KFF0000 Classified as Confidential Recipient Only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B61C8-2CE4-4EE6-A4A5-73F7C386440E}">
  <dimension ref="B1:D17"/>
  <sheetViews>
    <sheetView workbookViewId="0">
      <selection activeCell="I7" sqref="I7"/>
    </sheetView>
  </sheetViews>
  <sheetFormatPr defaultRowHeight="14.5"/>
  <cols>
    <col min="3" max="3" width="74.1796875" bestFit="1" customWidth="1"/>
    <col min="4" max="4" width="12.54296875" style="1" bestFit="1" customWidth="1"/>
  </cols>
  <sheetData>
    <row r="1" spans="2:4" s="4" customFormat="1">
      <c r="B1" s="4" t="s">
        <v>2141</v>
      </c>
      <c r="C1" s="4" t="s">
        <v>151</v>
      </c>
      <c r="D1" s="3" t="s">
        <v>2143</v>
      </c>
    </row>
    <row r="2" spans="2:4">
      <c r="B2">
        <v>202130</v>
      </c>
      <c r="C2" t="s">
        <v>1482</v>
      </c>
      <c r="D2" s="1">
        <v>-334445355</v>
      </c>
    </row>
    <row r="3" spans="2:4">
      <c r="B3">
        <v>202301</v>
      </c>
      <c r="C3" t="s">
        <v>1089</v>
      </c>
      <c r="D3" s="1">
        <v>-188458429.47999999</v>
      </c>
    </row>
    <row r="4" spans="2:4">
      <c r="B4">
        <v>202102</v>
      </c>
      <c r="C4" t="s">
        <v>1463</v>
      </c>
      <c r="D4" s="1">
        <v>-128210828.09</v>
      </c>
    </row>
    <row r="5" spans="2:4">
      <c r="B5">
        <v>202101</v>
      </c>
      <c r="C5" t="s">
        <v>1462</v>
      </c>
      <c r="D5" s="1">
        <v>-124740362.36</v>
      </c>
    </row>
    <row r="6" spans="2:4">
      <c r="B6">
        <v>202397</v>
      </c>
      <c r="C6" t="s">
        <v>1520</v>
      </c>
      <c r="D6" s="1">
        <v>-33943219.340000004</v>
      </c>
    </row>
    <row r="7" spans="2:4">
      <c r="B7">
        <v>202394</v>
      </c>
      <c r="C7" s="6" t="s">
        <v>1518</v>
      </c>
      <c r="D7" s="1">
        <v>-29164329.640000001</v>
      </c>
    </row>
    <row r="8" spans="2:4">
      <c r="B8">
        <v>202202</v>
      </c>
      <c r="C8" t="s">
        <v>1487</v>
      </c>
      <c r="D8" s="1">
        <v>-27989267.690000001</v>
      </c>
    </row>
    <row r="9" spans="2:4">
      <c r="B9">
        <v>202203</v>
      </c>
      <c r="C9" t="s">
        <v>1488</v>
      </c>
      <c r="D9" s="1">
        <v>-23143215.43</v>
      </c>
    </row>
    <row r="10" spans="2:4">
      <c r="B10">
        <v>201217</v>
      </c>
      <c r="C10" t="s">
        <v>1450</v>
      </c>
      <c r="D10" s="1">
        <v>-16506225.060000001</v>
      </c>
    </row>
    <row r="11" spans="2:4">
      <c r="B11">
        <v>202302</v>
      </c>
      <c r="C11" s="6" t="s">
        <v>1497</v>
      </c>
      <c r="D11" s="1">
        <v>-14879885</v>
      </c>
    </row>
    <row r="12" spans="2:4">
      <c r="B12">
        <v>202303</v>
      </c>
      <c r="C12" t="s">
        <v>1498</v>
      </c>
      <c r="D12" s="1">
        <v>-13928704.52</v>
      </c>
    </row>
    <row r="13" spans="2:4">
      <c r="B13">
        <v>201122</v>
      </c>
      <c r="C13" t="s">
        <v>1435</v>
      </c>
      <c r="D13" s="1">
        <v>-13167811.33</v>
      </c>
    </row>
    <row r="14" spans="2:4">
      <c r="B14">
        <v>201232</v>
      </c>
      <c r="C14" t="s">
        <v>1453</v>
      </c>
      <c r="D14" s="1">
        <v>-10190310.470000001</v>
      </c>
    </row>
    <row r="15" spans="2:4">
      <c r="B15">
        <v>201206</v>
      </c>
      <c r="C15" t="s">
        <v>1440</v>
      </c>
      <c r="D15" s="1">
        <v>10320377.609999999</v>
      </c>
    </row>
    <row r="16" spans="2:4">
      <c r="B16">
        <v>202354</v>
      </c>
      <c r="C16" t="s">
        <v>1501</v>
      </c>
      <c r="D16" s="1">
        <v>11185345.09</v>
      </c>
    </row>
    <row r="17" spans="2:4">
      <c r="B17">
        <v>202134</v>
      </c>
      <c r="C17" t="s">
        <v>1485</v>
      </c>
      <c r="D17" s="1">
        <v>12435015.24</v>
      </c>
    </row>
  </sheetData>
  <sortState xmlns:xlrd2="http://schemas.microsoft.com/office/spreadsheetml/2017/richdata2" ref="B2:D17">
    <sortCondition ref="D2:D17"/>
  </sortState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W143"/>
  <sheetViews>
    <sheetView topLeftCell="A96" zoomScaleNormal="100" workbookViewId="0">
      <selection activeCell="F109" sqref="F109"/>
    </sheetView>
  </sheetViews>
  <sheetFormatPr defaultColWidth="8.81640625" defaultRowHeight="13.5"/>
  <cols>
    <col min="1" max="1" width="42.453125" style="151" customWidth="1"/>
    <col min="2" max="2" width="18.54296875" style="198" customWidth="1"/>
    <col min="3" max="4" width="18.54296875" style="435" hidden="1" customWidth="1"/>
    <col min="5" max="5" width="16.1796875" style="151" customWidth="1"/>
    <col min="6" max="6" width="18" style="151" customWidth="1"/>
    <col min="7" max="7" width="17.81640625" style="151" customWidth="1"/>
    <col min="8" max="8" width="19.7265625" style="198" customWidth="1"/>
    <col min="9" max="9" width="2" style="151" customWidth="1"/>
    <col min="10" max="10" width="18.54296875" style="198" customWidth="1"/>
    <col min="11" max="11" width="15.7265625" style="151" hidden="1" customWidth="1"/>
    <col min="12" max="12" width="16.453125" style="151" hidden="1" customWidth="1"/>
    <col min="13" max="13" width="12.81640625" style="151" hidden="1" customWidth="1"/>
    <col min="14" max="14" width="13.7265625" style="151" hidden="1" customWidth="1"/>
    <col min="15" max="15" width="13.54296875" style="151" hidden="1" customWidth="1"/>
    <col min="16" max="16" width="17.54296875" style="167" hidden="1" customWidth="1"/>
    <col min="17" max="17" width="17.54296875" style="151" hidden="1" customWidth="1"/>
    <col min="18" max="18" width="15.7265625" style="151" hidden="1" customWidth="1"/>
    <col min="19" max="20" width="16.6328125" style="151" customWidth="1"/>
    <col min="21" max="21" width="11.81640625" style="151" customWidth="1"/>
    <col min="22" max="22" width="18.54296875" style="198" customWidth="1"/>
    <col min="23" max="23" width="16.7265625" style="151" bestFit="1" customWidth="1"/>
    <col min="24" max="25" width="8.81640625" style="151"/>
    <col min="26" max="26" width="17.54296875" style="151" bestFit="1" customWidth="1"/>
    <col min="27" max="16384" width="8.81640625" style="151"/>
  </cols>
  <sheetData>
    <row r="1" spans="1:49" s="142" customFormat="1">
      <c r="A1" s="139" t="s">
        <v>0</v>
      </c>
      <c r="B1" s="140"/>
      <c r="C1" s="424"/>
      <c r="D1" s="424"/>
      <c r="E1" s="141"/>
      <c r="F1" s="141"/>
      <c r="H1" s="140"/>
      <c r="J1" s="140"/>
      <c r="P1" s="600"/>
      <c r="U1" s="139" t="s">
        <v>0</v>
      </c>
      <c r="V1" s="140"/>
    </row>
    <row r="2" spans="1:49" s="142" customFormat="1" ht="40.5">
      <c r="A2" s="143" t="s">
        <v>1</v>
      </c>
      <c r="E2" s="148">
        <f>1041-936</f>
        <v>105</v>
      </c>
      <c r="F2" s="141"/>
      <c r="G2" s="144"/>
      <c r="P2" s="600"/>
      <c r="U2" s="143" t="s">
        <v>1</v>
      </c>
    </row>
    <row r="3" spans="1:49" s="142" customFormat="1">
      <c r="A3" s="139" t="s">
        <v>2</v>
      </c>
      <c r="B3" s="145" t="s">
        <v>3</v>
      </c>
      <c r="C3" s="425"/>
      <c r="D3" s="425"/>
      <c r="E3" s="146"/>
      <c r="F3" s="650">
        <f>B24/-B6</f>
        <v>-0.51433558496391985</v>
      </c>
      <c r="H3" s="145" t="s">
        <v>3</v>
      </c>
      <c r="J3" s="145" t="s">
        <v>3</v>
      </c>
      <c r="P3" s="600"/>
      <c r="U3" s="139" t="s">
        <v>2</v>
      </c>
      <c r="V3" s="145" t="s">
        <v>3</v>
      </c>
    </row>
    <row r="4" spans="1:49" s="142" customFormat="1">
      <c r="B4" s="147">
        <v>45291</v>
      </c>
      <c r="C4" s="426"/>
      <c r="D4" s="426"/>
      <c r="E4" s="148"/>
      <c r="F4" s="148"/>
      <c r="G4" s="146"/>
      <c r="H4" s="147">
        <v>44896</v>
      </c>
      <c r="J4" s="147">
        <v>45383</v>
      </c>
      <c r="P4" s="600"/>
      <c r="V4" s="147">
        <v>45231</v>
      </c>
    </row>
    <row r="5" spans="1:49">
      <c r="A5" s="149"/>
      <c r="B5" s="150"/>
      <c r="C5" s="190"/>
      <c r="D5" s="190"/>
      <c r="H5" s="150"/>
      <c r="J5" s="150"/>
      <c r="U5" s="149"/>
      <c r="V5" s="150"/>
    </row>
    <row r="6" spans="1:49">
      <c r="A6" s="152" t="s">
        <v>6</v>
      </c>
      <c r="B6" s="864">
        <f>SUMIF('2023-TB Mapped'!C:C,'P&amp;L'!A6,'2023-TB Mapped'!P:P)</f>
        <v>-4711346446.9700003</v>
      </c>
      <c r="C6" s="190"/>
      <c r="D6" s="190"/>
      <c r="E6" s="141">
        <f>'[415]DEC23 RESULTS GEN INCL QS'!$D$11*1000</f>
        <v>4711346447</v>
      </c>
      <c r="F6" s="154">
        <f>B6+E6</f>
        <v>2.9999732971191406E-2</v>
      </c>
      <c r="G6" s="155"/>
      <c r="H6" s="153">
        <f>'[407]P&amp;L'!B6</f>
        <v>-4004875234</v>
      </c>
      <c r="I6" s="155"/>
      <c r="J6" s="153">
        <v>-1679957613.8300002</v>
      </c>
      <c r="U6" s="152" t="s">
        <v>6</v>
      </c>
      <c r="V6" s="153">
        <v>-4300324352.6299992</v>
      </c>
    </row>
    <row r="7" spans="1:49">
      <c r="B7" s="150"/>
      <c r="C7" s="190"/>
      <c r="D7" s="190"/>
      <c r="H7" s="153">
        <f>'[407]P&amp;L'!B7</f>
        <v>0</v>
      </c>
      <c r="I7" s="156"/>
      <c r="J7" s="150"/>
      <c r="V7" s="150"/>
    </row>
    <row r="8" spans="1:49">
      <c r="A8" s="869" t="s">
        <v>7</v>
      </c>
      <c r="B8" s="864">
        <f>B6</f>
        <v>-4711346446.9700003</v>
      </c>
      <c r="C8" s="190"/>
      <c r="D8" s="190"/>
      <c r="H8" s="153">
        <f>'[407]P&amp;L'!B8</f>
        <v>-4004875234</v>
      </c>
      <c r="J8" s="153">
        <v>-1679957613.8300002</v>
      </c>
      <c r="U8" s="157" t="s">
        <v>7</v>
      </c>
      <c r="V8" s="153">
        <v>-4300324352.6299992</v>
      </c>
    </row>
    <row r="9" spans="1:49">
      <c r="A9" s="869" t="s">
        <v>8</v>
      </c>
      <c r="B9" s="864">
        <f>SUMIF('2023-TB Mapped'!C:C,'P&amp;L'!A9,'2023-TB Mapped'!P:P)</f>
        <v>2211372316.1799998</v>
      </c>
      <c r="C9" s="190"/>
      <c r="D9" s="190"/>
      <c r="E9" s="141">
        <f>'[415]DEC23 RESULTS GEN INCL QS'!$D$24*1000</f>
        <v>2211372316.137361</v>
      </c>
      <c r="F9" s="154">
        <f>B9-E9</f>
        <v>4.2638778686523438E-2</v>
      </c>
      <c r="G9" s="155"/>
      <c r="H9" s="153">
        <f>'[407]P&amp;L'!B9</f>
        <v>1884088547.4876003</v>
      </c>
      <c r="J9" s="153">
        <v>757812506.03666663</v>
      </c>
      <c r="U9" s="152" t="s">
        <v>8</v>
      </c>
      <c r="V9" s="153">
        <v>1881094476.0088842</v>
      </c>
    </row>
    <row r="10" spans="1:49">
      <c r="A10" s="152" t="s">
        <v>9</v>
      </c>
      <c r="B10" s="158">
        <f>SUM(B8:B9)</f>
        <v>-2499974130.7900004</v>
      </c>
      <c r="C10" s="168"/>
      <c r="D10" s="168"/>
      <c r="E10" s="160">
        <f>-'[415]DEC23 RESULTS GEN INCL QS'!$D$25*1000</f>
        <v>-2499974130.862639</v>
      </c>
      <c r="F10" s="154">
        <f>B10-E10</f>
        <v>7.2638511657714844E-2</v>
      </c>
      <c r="H10" s="158">
        <f>SUM(H8:H9)</f>
        <v>-2120786686.5123997</v>
      </c>
      <c r="J10" s="158">
        <v>-922145107.79333353</v>
      </c>
      <c r="P10" s="167">
        <f>B9-'[416]P&amp;L'!$B$9</f>
        <v>459785489.02099967</v>
      </c>
      <c r="S10" s="155"/>
      <c r="U10" s="152" t="s">
        <v>9</v>
      </c>
      <c r="V10" s="158">
        <v>-2419229876.6211147</v>
      </c>
    </row>
    <row r="11" spans="1:49">
      <c r="A11" s="152"/>
      <c r="B11" s="159"/>
      <c r="C11" s="168"/>
      <c r="D11" s="168"/>
      <c r="H11" s="159"/>
      <c r="J11" s="159"/>
      <c r="U11" s="152"/>
      <c r="V11" s="159"/>
    </row>
    <row r="12" spans="1:49">
      <c r="A12" s="152" t="s">
        <v>10</v>
      </c>
      <c r="B12" s="150"/>
      <c r="C12" s="190"/>
      <c r="D12" s="190"/>
      <c r="E12" s="155"/>
      <c r="F12" s="155">
        <f>B13-TB!E475</f>
        <v>0</v>
      </c>
      <c r="H12" s="150"/>
      <c r="J12" s="150"/>
      <c r="U12" s="152" t="s">
        <v>10</v>
      </c>
      <c r="V12" s="150"/>
    </row>
    <row r="13" spans="1:49">
      <c r="A13" s="870" t="s">
        <v>11</v>
      </c>
      <c r="B13" s="864">
        <f>SUMIF('2023-TB Mapped'!C:C,'P&amp;L'!A13,'2023-TB Mapped'!P:P)</f>
        <v>-1471647659.8</v>
      </c>
      <c r="C13" s="190"/>
      <c r="D13" s="190"/>
      <c r="E13" s="155">
        <f>B13</f>
        <v>-1471647659.8</v>
      </c>
      <c r="F13" s="155">
        <v>1672345912.3061714</v>
      </c>
      <c r="G13" s="155">
        <f>E13+F13</f>
        <v>200698252.50617146</v>
      </c>
      <c r="H13" s="153">
        <f>'[407]P&amp;L'!B13</f>
        <v>-1131351602.5999999</v>
      </c>
      <c r="J13" s="153">
        <v>-1672345912.30617</v>
      </c>
      <c r="K13" s="155">
        <f>B13+B15+B18+B20</f>
        <v>243057911.25</v>
      </c>
      <c r="L13" s="155">
        <f>-(B13+B15)</f>
        <v>1505423659.8</v>
      </c>
      <c r="M13" s="151" t="s">
        <v>91</v>
      </c>
      <c r="Q13" s="156"/>
      <c r="U13" s="138" t="s">
        <v>11</v>
      </c>
      <c r="V13" s="153">
        <v>-1395511000</v>
      </c>
      <c r="W13" s="151">
        <f>'[417]P&amp;L'!$B$13</f>
        <v>-1138562243</v>
      </c>
      <c r="AW13" s="151">
        <v>-1138562243</v>
      </c>
    </row>
    <row r="14" spans="1:49">
      <c r="A14" s="870" t="s">
        <v>12</v>
      </c>
      <c r="B14" s="864">
        <f>SUMIF('2023-TB Mapped'!C:C,'P&amp;L'!A14,'2023-TB Mapped'!P:P)</f>
        <v>481343061.89999998</v>
      </c>
      <c r="C14" s="190"/>
      <c r="D14" s="190"/>
      <c r="E14" s="155">
        <f>B14</f>
        <v>481343061.89999998</v>
      </c>
      <c r="F14" s="155">
        <v>-632277704.01036727</v>
      </c>
      <c r="G14" s="155">
        <f t="shared" ref="G14:G16" si="0">E14+F14</f>
        <v>-150934642.1103673</v>
      </c>
      <c r="H14" s="153">
        <f>'[407]P&amp;L'!B14</f>
        <v>296893087.69999999</v>
      </c>
      <c r="J14" s="153">
        <v>667119973.20000005</v>
      </c>
      <c r="K14" s="155">
        <f>B14+B16+B19+B21</f>
        <v>-166296911.22999999</v>
      </c>
      <c r="L14" s="155">
        <f>B18+B20</f>
        <v>1748481571.05</v>
      </c>
      <c r="Q14" s="156"/>
      <c r="U14" s="138" t="s">
        <v>12</v>
      </c>
      <c r="V14" s="153">
        <v>447237000</v>
      </c>
      <c r="W14" s="155" t="e">
        <f>U13-W13</f>
        <v>#VALUE!</v>
      </c>
      <c r="AW14" s="151">
        <v>357108881.69999999</v>
      </c>
    </row>
    <row r="15" spans="1:49">
      <c r="A15" s="870" t="s">
        <v>13</v>
      </c>
      <c r="B15" s="852">
        <f>SUMIF('2023-TB Mapped'!C:C,'P&amp;L'!A15,'2023-TB Mapped'!P:P)</f>
        <v>-33776000</v>
      </c>
      <c r="C15" s="190"/>
      <c r="D15" s="190"/>
      <c r="E15" s="155">
        <f>B15</f>
        <v>-33776000</v>
      </c>
      <c r="F15" s="155">
        <v>33776000</v>
      </c>
      <c r="G15" s="155">
        <f t="shared" si="0"/>
        <v>0</v>
      </c>
      <c r="H15" s="153">
        <f>'[407]P&amp;L'!B15</f>
        <v>-62056596.799999997</v>
      </c>
      <c r="J15" s="153">
        <v>-33776000</v>
      </c>
      <c r="L15" s="155">
        <f>B14+B16</f>
        <v>500822061.89999998</v>
      </c>
      <c r="Q15" s="156"/>
      <c r="U15" s="138" t="s">
        <v>13</v>
      </c>
      <c r="V15" s="153">
        <v>-33776000</v>
      </c>
      <c r="AW15" s="151">
        <v>-33776000</v>
      </c>
    </row>
    <row r="16" spans="1:49">
      <c r="A16" s="870" t="s">
        <v>14</v>
      </c>
      <c r="B16" s="852">
        <f>SUMIF('2023-TB Mapped'!C:C,'P&amp;L'!A16,'2023-TB Mapped'!P:P)</f>
        <v>19479000</v>
      </c>
      <c r="C16" s="190"/>
      <c r="D16" s="190"/>
      <c r="E16" s="155">
        <f>B16</f>
        <v>19479000</v>
      </c>
      <c r="F16" s="155">
        <v>-19478000.010000002</v>
      </c>
      <c r="G16" s="155">
        <f t="shared" si="0"/>
        <v>999.98999999836087</v>
      </c>
      <c r="H16" s="153">
        <f>'[407]P&amp;L'!B16</f>
        <v>36417959.200000003</v>
      </c>
      <c r="J16" s="153">
        <v>19479000</v>
      </c>
      <c r="L16" s="155">
        <f>-(B19+B21)</f>
        <v>667118973.13</v>
      </c>
      <c r="O16" s="151">
        <f>134-41</f>
        <v>93</v>
      </c>
      <c r="Q16" s="156">
        <f>1927/9</f>
        <v>214.11111111111111</v>
      </c>
      <c r="U16" s="138" t="s">
        <v>14</v>
      </c>
      <c r="V16" s="153">
        <v>19479000</v>
      </c>
      <c r="AW16" s="151">
        <v>19479000</v>
      </c>
    </row>
    <row r="17" spans="1:49">
      <c r="A17" s="152" t="s">
        <v>15</v>
      </c>
      <c r="B17" s="153">
        <f>SUMIF('2023-TB Mapped'!C:C,'P&amp;L'!A17,'2023-TB Mapped'!P:P)</f>
        <v>0</v>
      </c>
      <c r="C17" s="190"/>
      <c r="D17" s="190"/>
      <c r="F17" s="155">
        <f>B18-B34</f>
        <v>5183760563.0100002</v>
      </c>
      <c r="H17" s="153">
        <f>'[407]P&amp;L'!B17</f>
        <v>0</v>
      </c>
      <c r="J17" s="153">
        <v>0</v>
      </c>
      <c r="U17" s="152" t="s">
        <v>15</v>
      </c>
      <c r="V17" s="153">
        <v>0</v>
      </c>
    </row>
    <row r="18" spans="1:49">
      <c r="A18" s="870" t="s">
        <v>16</v>
      </c>
      <c r="B18" s="852">
        <f>SUMIF('2023-TB Mapped'!C:C,'P&amp;L'!A18,'2023-TB Mapped'!P:P)</f>
        <v>1748481571.05</v>
      </c>
      <c r="C18" s="190"/>
      <c r="D18" s="190"/>
      <c r="E18" s="151">
        <v>-65223568.605803497</v>
      </c>
      <c r="F18" s="167"/>
      <c r="H18" s="153">
        <f>'[407]P&amp;L'!B18</f>
        <v>1135030756.0267816</v>
      </c>
      <c r="J18" s="153">
        <v>1863732039.0999999</v>
      </c>
      <c r="P18" s="167">
        <f>'[416]P&amp;L'!$B$14</f>
        <v>447237000</v>
      </c>
      <c r="U18" s="138" t="s">
        <v>16</v>
      </c>
      <c r="V18" s="153">
        <v>1533452152.9061716</v>
      </c>
      <c r="AW18" s="151">
        <v>1946410132.6430092</v>
      </c>
    </row>
    <row r="19" spans="1:49">
      <c r="A19" s="870" t="s">
        <v>17</v>
      </c>
      <c r="B19" s="852">
        <f>SUMIF('2023-TB Mapped'!C:C,'P&amp;L'!A19,'2023-TB Mapped'!P:P)</f>
        <v>-667118973.15999997</v>
      </c>
      <c r="C19" s="190"/>
      <c r="D19" s="190"/>
      <c r="F19" s="167">
        <f>-(B20+B21)</f>
        <v>-0.03</v>
      </c>
      <c r="G19" s="155">
        <f>E24-F23</f>
        <v>-2422476922.5668349</v>
      </c>
      <c r="H19" s="153">
        <f>'[407]P&amp;L'!B19</f>
        <v>-354081003.89183044</v>
      </c>
      <c r="J19" s="153">
        <v>-676501632.38999999</v>
      </c>
      <c r="L19" s="155">
        <f>L14-L13</f>
        <v>243057911.25</v>
      </c>
      <c r="O19" s="151">
        <v>-1312456743.1070647</v>
      </c>
      <c r="P19" s="167">
        <f>P18-B14</f>
        <v>-34106061.899999976</v>
      </c>
      <c r="S19" s="151">
        <f>214-198</f>
        <v>16</v>
      </c>
      <c r="U19" s="138" t="s">
        <v>17</v>
      </c>
      <c r="V19" s="153">
        <v>-523036608.89036727</v>
      </c>
      <c r="AW19" s="151">
        <v>-781430556.96975219</v>
      </c>
    </row>
    <row r="20" spans="1:49">
      <c r="A20" s="870" t="s">
        <v>18</v>
      </c>
      <c r="B20" s="853">
        <f>SUMIF('2023-TB Mapped'!C:C,'P&amp;L'!A20,'2023-TB Mapped'!P:P)</f>
        <v>0</v>
      </c>
      <c r="C20" s="190"/>
      <c r="D20" s="190"/>
      <c r="E20" s="151">
        <f>648-314</f>
        <v>334</v>
      </c>
      <c r="F20" s="167"/>
      <c r="G20" s="155">
        <f>B24-G19</f>
        <v>-736208.20316553116</v>
      </c>
      <c r="H20" s="153">
        <f>'[407]P&amp;L'!B20</f>
        <v>25562730</v>
      </c>
      <c r="J20" s="153">
        <v>33776000</v>
      </c>
      <c r="O20" s="155">
        <f>B24-O19</f>
        <v>-1110756387.6629357</v>
      </c>
      <c r="S20" s="156">
        <f>B24/5</f>
        <v>-484642626.1540001</v>
      </c>
      <c r="U20" s="138" t="s">
        <v>18</v>
      </c>
      <c r="V20" s="153">
        <v>33776000</v>
      </c>
      <c r="AW20" s="151">
        <v>33776000</v>
      </c>
    </row>
    <row r="21" spans="1:49">
      <c r="A21" s="870" t="s">
        <v>19</v>
      </c>
      <c r="B21" s="853">
        <f>SUMIF('2023-TB Mapped'!C:C,'P&amp;L'!A21,'2023-TB Mapped'!P:P)</f>
        <v>0.03</v>
      </c>
      <c r="C21" s="190"/>
      <c r="D21" s="190"/>
      <c r="E21" s="155"/>
      <c r="F21" s="167">
        <f>E24+F23</f>
        <v>-2339888141.3984437</v>
      </c>
      <c r="H21" s="153">
        <f>'[407]P&amp;L'!B21</f>
        <v>-4709439</v>
      </c>
      <c r="J21" s="153">
        <v>-19479000.010000002</v>
      </c>
      <c r="L21" s="155">
        <f>L15-L16</f>
        <v>-166296911.23000002</v>
      </c>
      <c r="U21" s="138" t="s">
        <v>19</v>
      </c>
      <c r="V21" s="153">
        <v>-19477999.969999999</v>
      </c>
      <c r="AW21" s="151">
        <v>-19479000</v>
      </c>
    </row>
    <row r="22" spans="1:49">
      <c r="A22" s="152" t="s">
        <v>20</v>
      </c>
      <c r="B22" s="158">
        <f>SUM(B13:B21)</f>
        <v>76761000.020000011</v>
      </c>
      <c r="C22" s="168"/>
      <c r="D22" s="168"/>
      <c r="E22" s="160"/>
      <c r="F22" s="155">
        <f>B24-F21</f>
        <v>-83324989.371556759</v>
      </c>
      <c r="G22" s="156">
        <f>F22/2</f>
        <v>-41662494.685778379</v>
      </c>
      <c r="H22" s="158">
        <f>SUM(H13:H21)</f>
        <v>-58294109.365048647</v>
      </c>
      <c r="J22" s="158">
        <v>182004467.59382999</v>
      </c>
      <c r="U22" s="152" t="s">
        <v>20</v>
      </c>
      <c r="V22" s="158">
        <v>62142544.045804292</v>
      </c>
      <c r="W22" s="160">
        <f>F22/2</f>
        <v>-41662494.685778379</v>
      </c>
    </row>
    <row r="23" spans="1:49">
      <c r="A23" s="138"/>
      <c r="B23" s="161"/>
      <c r="C23" s="190"/>
      <c r="D23" s="190"/>
      <c r="E23" s="160">
        <f>-'[418]MAY24 RESULTS GEN INCL QS'!$D$37*1000</f>
        <v>-1034973335.5586667</v>
      </c>
      <c r="F23" s="160">
        <f>('[419]JV Entries'!$X$27+'[419]JV Entries'!$X$28)</f>
        <v>41294390.584195666</v>
      </c>
      <c r="H23" s="161"/>
      <c r="J23" s="161"/>
      <c r="P23" s="621">
        <v>1105</v>
      </c>
      <c r="S23" s="156">
        <f>B24/5</f>
        <v>-484642626.1540001</v>
      </c>
      <c r="U23" s="138"/>
      <c r="V23" s="161"/>
      <c r="W23" s="167"/>
    </row>
    <row r="24" spans="1:49">
      <c r="A24" s="157" t="s">
        <v>21</v>
      </c>
      <c r="B24" s="865">
        <f>B10+B22</f>
        <v>-2423213130.7700005</v>
      </c>
      <c r="C24" s="168"/>
      <c r="D24" s="168"/>
      <c r="E24" s="651">
        <f>-'[415]DEC23 RESULTS GEN INCL QS'!$D$37*1000</f>
        <v>-2381182531.9826393</v>
      </c>
      <c r="F24" s="154">
        <f>B24-E24</f>
        <v>-42030598.787361145</v>
      </c>
      <c r="G24" s="155" t="s">
        <v>92</v>
      </c>
      <c r="H24" s="163">
        <f>H10+H22</f>
        <v>-2179080795.8774481</v>
      </c>
      <c r="J24" s="636">
        <v>-740140640.19950354</v>
      </c>
      <c r="K24" s="167">
        <f>'[420]JV Entries'!$R$21+'[420]JV Entries'!$R$22</f>
        <v>166820638.86504877</v>
      </c>
      <c r="O24" s="151">
        <f>1127-983</f>
        <v>144</v>
      </c>
      <c r="Q24" s="167">
        <v>-1095526392.1357656</v>
      </c>
      <c r="R24" s="156">
        <f>B24-Q24</f>
        <v>-1327686738.6342349</v>
      </c>
      <c r="S24" s="155">
        <f>E24-J24</f>
        <v>-1641041891.7831359</v>
      </c>
      <c r="U24" s="157" t="s">
        <v>21</v>
      </c>
      <c r="V24" s="636">
        <v>-2357087332.5753102</v>
      </c>
      <c r="W24" s="167">
        <f>-B24</f>
        <v>2423213130.7700005</v>
      </c>
    </row>
    <row r="25" spans="1:49">
      <c r="A25" s="138"/>
      <c r="B25" s="150"/>
      <c r="C25" s="190"/>
      <c r="D25" s="190"/>
      <c r="F25" s="160"/>
      <c r="G25" s="155">
        <f>B24-'[421]P&amp;L'!$B$24</f>
        <v>-1809304239.4046335</v>
      </c>
      <c r="H25" s="150"/>
      <c r="J25" s="150"/>
      <c r="K25" s="156">
        <f>K24+F24</f>
        <v>124790040.07768762</v>
      </c>
      <c r="Q25" s="151">
        <f>1105000000</f>
        <v>1105000000</v>
      </c>
      <c r="R25" s="155">
        <f>Q25+B24</f>
        <v>-1318213130.7700005</v>
      </c>
      <c r="S25" s="156">
        <f>J24/4</f>
        <v>-185035160.04987589</v>
      </c>
      <c r="U25" s="138"/>
      <c r="V25" s="150"/>
      <c r="W25" s="167">
        <f>-E24</f>
        <v>2381182531.9826393</v>
      </c>
    </row>
    <row r="26" spans="1:49">
      <c r="A26" s="869" t="s">
        <v>22</v>
      </c>
      <c r="B26" s="864">
        <f>SUMIF('2023-TB Mapped'!C:C,'P&amp;L'!A26,'2023-TB Mapped'!P:P)</f>
        <v>1902028055.6700001</v>
      </c>
      <c r="C26" s="190"/>
      <c r="D26" s="190"/>
      <c r="E26" s="160">
        <f>-(B26+B28+B30+B31+B32+B33)</f>
        <v>-3982617310</v>
      </c>
      <c r="F26" s="160">
        <f>-'[418]MAY24 RESULTS GEN INCL QS'!$D$46*1000</f>
        <v>-414491291.32999986</v>
      </c>
      <c r="G26" s="155">
        <f>F26-E26</f>
        <v>3568126018.6700001</v>
      </c>
      <c r="H26" s="153">
        <f>'[407]P&amp;L'!B26</f>
        <v>1543908087.1400001</v>
      </c>
      <c r="I26" s="162"/>
      <c r="J26" s="153">
        <v>523330057.99999994</v>
      </c>
      <c r="S26" s="156">
        <f>S24-S25</f>
        <v>-1456006731.7332599</v>
      </c>
      <c r="U26" s="152" t="s">
        <v>22</v>
      </c>
      <c r="V26" s="153">
        <v>1865101744.9300001</v>
      </c>
      <c r="W26" s="167">
        <f>W24-W25</f>
        <v>42030598.787361145</v>
      </c>
    </row>
    <row r="27" spans="1:49">
      <c r="A27" s="870" t="s">
        <v>23</v>
      </c>
      <c r="B27" s="852">
        <f>SUMIF('2023-TB Mapped'!C:C,'P&amp;L'!A27,'2023-TB Mapped'!P:P)</f>
        <v>-553794630.71000004</v>
      </c>
      <c r="C27" s="190"/>
      <c r="D27" s="190"/>
      <c r="E27" s="160">
        <f>B27+B34+B35</f>
        <v>-2106861048.6700001</v>
      </c>
      <c r="F27" s="160">
        <f>-'[418]MAY24 RESULTS GEN INCL QS'!$D$54*1000</f>
        <v>90960307.519999892</v>
      </c>
      <c r="G27" s="155">
        <f>F27-E27</f>
        <v>2197821356.1900001</v>
      </c>
      <c r="H27" s="153">
        <f>'[407]P&amp;L'!B27</f>
        <v>-400383693.23000014</v>
      </c>
      <c r="J27" s="153">
        <v>-111297178.99999999</v>
      </c>
      <c r="M27" s="151">
        <f>'[422]JV Entries'!$P$21</f>
        <v>223232544.50723583</v>
      </c>
      <c r="Q27" s="151">
        <f>2059-1878</f>
        <v>181</v>
      </c>
      <c r="S27" s="155">
        <f>B24-J24</f>
        <v>-1683072490.570497</v>
      </c>
      <c r="U27" s="138" t="s">
        <v>23</v>
      </c>
      <c r="V27" s="153">
        <v>-564988056.03999996</v>
      </c>
      <c r="W27" s="167"/>
    </row>
    <row r="28" spans="1:49">
      <c r="A28" s="870" t="s">
        <v>24</v>
      </c>
      <c r="B28" s="153">
        <f>SUMIF('2023-TB Mapped'!C:C,'P&amp;L'!A28,'2023-TB Mapped'!P:P)</f>
        <v>0</v>
      </c>
      <c r="C28" s="190"/>
      <c r="D28" s="190"/>
      <c r="E28" s="164">
        <f>E26+E27</f>
        <v>-6089478358.6700001</v>
      </c>
      <c r="F28" s="158">
        <f>F26+F27</f>
        <v>-323530983.80999994</v>
      </c>
      <c r="G28" s="155">
        <f>F28-E28</f>
        <v>5765947374.8600006</v>
      </c>
      <c r="H28" s="153">
        <f>'[407]P&amp;L'!B28</f>
        <v>0</v>
      </c>
      <c r="J28" s="153">
        <v>0</v>
      </c>
      <c r="M28" s="151">
        <f>'[422]JV Entries'!$P$22</f>
        <v>-77524902.284065843</v>
      </c>
      <c r="O28" s="151">
        <f>809-752</f>
        <v>57</v>
      </c>
      <c r="U28" s="138" t="s">
        <v>24</v>
      </c>
      <c r="V28" s="153">
        <v>0</v>
      </c>
      <c r="W28" s="167">
        <f>F23+F24</f>
        <v>-736208.203165479</v>
      </c>
    </row>
    <row r="29" spans="1:49">
      <c r="A29" s="165"/>
      <c r="B29" s="153"/>
      <c r="C29" s="190"/>
      <c r="D29" s="190"/>
      <c r="H29" s="153">
        <f>'[407]P&amp;L'!B29</f>
        <v>0</v>
      </c>
      <c r="J29" s="153"/>
      <c r="K29" s="162">
        <f>'[423]JV Entries'!$T$17+'[423]JV Entries'!$V$17</f>
        <v>22177788.90228907</v>
      </c>
      <c r="M29" s="151">
        <f>SUM(M27:M28)</f>
        <v>145707642.22316998</v>
      </c>
      <c r="P29" s="167">
        <f>41-26</f>
        <v>15</v>
      </c>
      <c r="Q29" s="151">
        <f>1927-2018</f>
        <v>-91</v>
      </c>
      <c r="S29" s="156">
        <f>B24/5</f>
        <v>-484642626.1540001</v>
      </c>
      <c r="U29" s="165"/>
      <c r="V29" s="153"/>
      <c r="W29" s="167"/>
    </row>
    <row r="30" spans="1:49">
      <c r="A30" s="870" t="s">
        <v>25</v>
      </c>
      <c r="B30" s="852">
        <f>SUMIF('2023-TB Mapped'!C:C,'P&amp;L'!A30,'2023-TB Mapped'!P:P)</f>
        <v>5254621303.4899998</v>
      </c>
      <c r="C30" s="190"/>
      <c r="D30" s="190"/>
      <c r="E30" s="155"/>
      <c r="F30" s="155"/>
      <c r="H30" s="153">
        <f>'[407]P&amp;L'!B30</f>
        <v>3367025791</v>
      </c>
      <c r="J30" s="153">
        <v>5242673118.8199997</v>
      </c>
      <c r="K30" s="162">
        <f>K29+F24</f>
        <v>-19852809.885072075</v>
      </c>
      <c r="M30" s="162">
        <f>M29+F10</f>
        <v>145707642.29580849</v>
      </c>
      <c r="O30" s="156"/>
      <c r="P30" s="167">
        <v>1927</v>
      </c>
      <c r="U30" s="138" t="s">
        <v>25</v>
      </c>
      <c r="V30" s="153">
        <v>5661604765.4899998</v>
      </c>
      <c r="W30" s="167"/>
    </row>
    <row r="31" spans="1:49">
      <c r="A31" s="870" t="s">
        <v>26</v>
      </c>
      <c r="B31" s="852">
        <f>SUMIF('2023-TB Mapped'!C:C,'P&amp;L'!A31,'2023-TB Mapped'!P:P)</f>
        <v>-3367025791</v>
      </c>
      <c r="C31" s="190"/>
      <c r="D31" s="190"/>
      <c r="E31" s="155">
        <f>-H30</f>
        <v>-3367025791</v>
      </c>
      <c r="F31" s="155">
        <f>B31-E31</f>
        <v>0</v>
      </c>
      <c r="G31" s="155">
        <f>B31+B30</f>
        <v>1887595512.4899998</v>
      </c>
      <c r="H31" s="153">
        <f>'[407]P&amp;L'!B31</f>
        <v>-2530784382.9000001</v>
      </c>
      <c r="J31" s="153">
        <v>-5527477506.4899998</v>
      </c>
      <c r="O31" s="156"/>
      <c r="Q31" s="156"/>
      <c r="U31" s="138" t="s">
        <v>26</v>
      </c>
      <c r="V31" s="153">
        <v>-3367025791</v>
      </c>
    </row>
    <row r="32" spans="1:49">
      <c r="A32" s="870" t="s">
        <v>27</v>
      </c>
      <c r="B32" s="852">
        <f>SUMIF('2023-TB Mapped'!C:C,'P&amp;L'!A32,'2023-TB Mapped'!P:P)</f>
        <v>2036322098.29</v>
      </c>
      <c r="C32" s="190"/>
      <c r="D32" s="190"/>
      <c r="H32" s="153">
        <f>'[407]P&amp;L'!B32</f>
        <v>1620675593</v>
      </c>
      <c r="J32" s="153">
        <v>2038393097.872335</v>
      </c>
      <c r="L32" s="160"/>
      <c r="O32" s="155"/>
      <c r="P32" s="167" t="s">
        <v>2174</v>
      </c>
      <c r="Q32" s="156">
        <v>2045</v>
      </c>
      <c r="R32" s="151">
        <v>2059</v>
      </c>
      <c r="U32" s="138" t="s">
        <v>27</v>
      </c>
      <c r="V32" s="153">
        <v>1847318781.5598919</v>
      </c>
    </row>
    <row r="33" spans="1:22">
      <c r="A33" s="870" t="s">
        <v>28</v>
      </c>
      <c r="B33" s="852">
        <f>SUMIF('2023-TB Mapped'!C:C,'P&amp;L'!A33,'2023-TB Mapped'!P:P)</f>
        <v>-1843328356.45</v>
      </c>
      <c r="C33" s="190"/>
      <c r="D33" s="190"/>
      <c r="E33" s="155">
        <f>-H32</f>
        <v>-1620675593</v>
      </c>
      <c r="F33" s="155">
        <f>B33-E33</f>
        <v>-222652763.45000005</v>
      </c>
      <c r="G33" s="151">
        <v>290029456.45181501</v>
      </c>
      <c r="H33" s="153">
        <f>'[407]P&amp;L'!B33</f>
        <v>-1526799448.8539729</v>
      </c>
      <c r="J33" s="153">
        <v>-2038393097.872335</v>
      </c>
      <c r="K33" s="155">
        <f>H30-B30</f>
        <v>-1887595512.4899998</v>
      </c>
      <c r="P33" s="167" t="s">
        <v>2175</v>
      </c>
      <c r="Q33" s="156">
        <v>1927</v>
      </c>
      <c r="R33" s="156">
        <v>1927</v>
      </c>
      <c r="U33" s="138" t="s">
        <v>28</v>
      </c>
      <c r="V33" s="153">
        <v>-1843289000</v>
      </c>
    </row>
    <row r="34" spans="1:22">
      <c r="A34" s="870" t="s">
        <v>29</v>
      </c>
      <c r="B34" s="864">
        <f>SUMIF('2023-TB Mapped'!C:C,'P&amp;L'!A34,'2023-TB Mapped'!P:P)</f>
        <v>-3435278991.96</v>
      </c>
      <c r="C34" s="190"/>
      <c r="D34" s="190"/>
      <c r="G34" s="162">
        <f>E36-B36</f>
        <v>75802037.105206966</v>
      </c>
      <c r="H34" s="153">
        <f>'[407]P&amp;L'!B34</f>
        <v>-1692515429</v>
      </c>
      <c r="J34" s="153">
        <v>-3401169522.571815</v>
      </c>
      <c r="L34" s="162"/>
      <c r="Q34" s="156">
        <f>Q32-Q33</f>
        <v>118</v>
      </c>
      <c r="R34" s="156">
        <f>R32-R33</f>
        <v>132</v>
      </c>
      <c r="S34" s="156">
        <f>R34-Q34</f>
        <v>14</v>
      </c>
      <c r="T34" s="156"/>
      <c r="U34" s="138" t="s">
        <v>29</v>
      </c>
      <c r="V34" s="153">
        <v>-3823598898.8099999</v>
      </c>
    </row>
    <row r="35" spans="1:22">
      <c r="A35" s="870" t="s">
        <v>30</v>
      </c>
      <c r="B35" s="852">
        <f>SUMIF('2023-TB Mapped'!C:C,'P&amp;L'!A35,'2023-TB Mapped'!P:P)</f>
        <v>1882212574</v>
      </c>
      <c r="C35" s="190"/>
      <c r="D35" s="190"/>
      <c r="E35" s="155">
        <f>-H34</f>
        <v>1692515429</v>
      </c>
      <c r="F35" s="155">
        <f>B35-E35</f>
        <v>189697145</v>
      </c>
      <c r="H35" s="153">
        <f>'[407]P&amp;L'!B35</f>
        <v>1150583685.9000001</v>
      </c>
      <c r="J35" s="166">
        <v>3710461515.0900002</v>
      </c>
      <c r="Q35" s="156"/>
      <c r="S35" s="151">
        <f>41-26</f>
        <v>15</v>
      </c>
      <c r="U35" s="138" t="s">
        <v>30</v>
      </c>
      <c r="V35" s="166">
        <v>1882212574</v>
      </c>
    </row>
    <row r="36" spans="1:22">
      <c r="A36" s="152" t="s">
        <v>31</v>
      </c>
      <c r="B36" s="161">
        <f>SUM(B26:B35)</f>
        <v>1875756261.3299999</v>
      </c>
      <c r="C36" s="168"/>
      <c r="D36" s="168"/>
      <c r="E36" s="654">
        <f>'[415]DEC23 RESULTS GEN INCL QS'!$D$62*1000</f>
        <v>1951558298.4352069</v>
      </c>
      <c r="F36" s="160">
        <f>B36-E36</f>
        <v>-75802037.105206966</v>
      </c>
      <c r="G36" s="155">
        <f>B36/2</f>
        <v>937878130.66499996</v>
      </c>
      <c r="H36" s="158">
        <f>SUM(H26:H35)</f>
        <v>1531710203.0560269</v>
      </c>
      <c r="J36" s="161">
        <v>436520483.84818506</v>
      </c>
      <c r="L36" s="162"/>
      <c r="S36" s="155">
        <f>B36-J36</f>
        <v>1439235777.4818149</v>
      </c>
      <c r="U36" s="152" t="s">
        <v>31</v>
      </c>
      <c r="V36" s="161">
        <v>1657336120.1298919</v>
      </c>
    </row>
    <row r="37" spans="1:22">
      <c r="A37" s="138"/>
      <c r="B37" s="150"/>
      <c r="C37" s="190"/>
      <c r="D37" s="190"/>
      <c r="H37" s="150"/>
      <c r="J37" s="150"/>
      <c r="U37" s="138"/>
      <c r="V37" s="150"/>
    </row>
    <row r="38" spans="1:22">
      <c r="A38" s="869" t="s">
        <v>32</v>
      </c>
      <c r="B38" s="853">
        <f>SUMIF('2023-TB Mapped'!C:C,'P&amp;L'!A38,'2023-TB Mapped'!P:P)</f>
        <v>683556552.55999994</v>
      </c>
      <c r="C38" s="190"/>
      <c r="D38" s="190"/>
      <c r="E38" s="160">
        <f>B38+B42+B43</f>
        <v>648030795.04999995</v>
      </c>
      <c r="F38" s="154">
        <f>'[415]DEC23 RESULTS GEN INCL QS'!$D$70*1000</f>
        <v>648030795.06000006</v>
      </c>
      <c r="G38" s="155">
        <f>E38-F38</f>
        <v>-1.0000109672546387E-2</v>
      </c>
      <c r="H38" s="153">
        <f>'[407]P&amp;L'!B38</f>
        <v>584853970</v>
      </c>
      <c r="J38" s="153">
        <v>232066244.12999997</v>
      </c>
      <c r="U38" s="152" t="s">
        <v>32</v>
      </c>
      <c r="V38" s="153">
        <v>645782743.1099999</v>
      </c>
    </row>
    <row r="39" spans="1:22">
      <c r="A39" s="869" t="s">
        <v>33</v>
      </c>
      <c r="B39" s="853">
        <f>SUMIF('2023-TB Mapped'!C:C,'P&amp;L'!A39,'2023-TB Mapped'!P:P)</f>
        <v>-530188460.29000002</v>
      </c>
      <c r="C39" s="190"/>
      <c r="D39" s="190"/>
      <c r="E39" s="160">
        <f>B39+B44+B45</f>
        <v>-487310672.26999998</v>
      </c>
      <c r="F39" s="154">
        <f>-'[415]DEC23 RESULTS GEN INCL QS'!$D$78*1000</f>
        <v>-461570631.20999998</v>
      </c>
      <c r="G39" s="645">
        <f>E39-F39</f>
        <v>-25740041.060000002</v>
      </c>
      <c r="H39" s="153">
        <f>'[407]P&amp;L'!B39</f>
        <v>-507875303.78239185</v>
      </c>
      <c r="J39" s="153">
        <v>-210254470.40000001</v>
      </c>
      <c r="U39" s="152" t="s">
        <v>33</v>
      </c>
      <c r="V39" s="153">
        <v>-489477286.73199999</v>
      </c>
    </row>
    <row r="40" spans="1:22">
      <c r="A40" s="138" t="s">
        <v>34</v>
      </c>
      <c r="B40" s="150"/>
      <c r="C40" s="190"/>
      <c r="D40" s="190"/>
      <c r="E40" s="164">
        <f>SUM(E38:E39)</f>
        <v>160720122.77999997</v>
      </c>
      <c r="F40" s="158">
        <f>SUM(F38:F39)</f>
        <v>186460163.85000008</v>
      </c>
      <c r="G40" s="156"/>
      <c r="H40" s="150">
        <f>'[409]P&amp;L'!B40</f>
        <v>0</v>
      </c>
      <c r="J40" s="150"/>
      <c r="U40" s="138" t="s">
        <v>34</v>
      </c>
      <c r="V40" s="150"/>
    </row>
    <row r="41" spans="1:22">
      <c r="A41" s="138"/>
      <c r="B41" s="150"/>
      <c r="C41" s="190"/>
      <c r="D41" s="190"/>
      <c r="G41" s="155"/>
      <c r="H41" s="150">
        <f>'[409]P&amp;L'!B41</f>
        <v>0</v>
      </c>
      <c r="J41" s="150"/>
      <c r="P41" s="167">
        <f>F28-B36</f>
        <v>-2199287245.1399999</v>
      </c>
      <c r="U41" s="138"/>
      <c r="V41" s="150"/>
    </row>
    <row r="42" spans="1:22">
      <c r="A42" s="870" t="s">
        <v>35</v>
      </c>
      <c r="B42" s="852">
        <f>SUMIF('2023-TB Mapped'!C:C,'P&amp;L'!A42,'2023-TB Mapped'!P:P)</f>
        <v>188336000</v>
      </c>
      <c r="C42" s="190"/>
      <c r="D42" s="190"/>
      <c r="E42" s="155">
        <f>-H43</f>
        <v>187909337</v>
      </c>
      <c r="F42" s="155">
        <f>B42-E42</f>
        <v>426663</v>
      </c>
      <c r="H42" s="153">
        <f>'[407]P&amp;L'!B42</f>
        <v>141775338.90000001</v>
      </c>
      <c r="J42" s="153">
        <v>223864757.50999999</v>
      </c>
      <c r="O42" s="155"/>
      <c r="Q42" s="156"/>
      <c r="R42" s="167"/>
      <c r="U42" s="138" t="s">
        <v>35</v>
      </c>
      <c r="V42" s="153">
        <v>187909336.56999999</v>
      </c>
    </row>
    <row r="43" spans="1:22">
      <c r="A43" s="870" t="s">
        <v>36</v>
      </c>
      <c r="B43" s="852">
        <f>SUMIF('2023-TB Mapped'!C:C,'P&amp;L'!A43,'2023-TB Mapped'!P:P)</f>
        <v>-223861757.50999999</v>
      </c>
      <c r="C43" s="190"/>
      <c r="D43" s="190"/>
      <c r="E43" s="155">
        <f>-'[415]COMM PAID CONTROL'!$I$13</f>
        <v>-223864757.51000002</v>
      </c>
      <c r="F43" s="155">
        <f>B43-E43</f>
        <v>3000.0000000298023</v>
      </c>
      <c r="H43" s="153">
        <f>'[407]P&amp;L'!B43</f>
        <v>-187909337</v>
      </c>
      <c r="J43" s="153">
        <v>-258272753.87</v>
      </c>
      <c r="P43" s="167">
        <f>B42-E42</f>
        <v>426663</v>
      </c>
      <c r="Q43" s="156"/>
      <c r="R43" s="167"/>
      <c r="U43" s="622" t="s">
        <v>36</v>
      </c>
      <c r="V43" s="153">
        <v>-213536599.08000001</v>
      </c>
    </row>
    <row r="44" spans="1:22">
      <c r="A44" s="870" t="s">
        <v>37</v>
      </c>
      <c r="B44" s="852">
        <f>SUMIF('2023-TB Mapped'!C:C,'P&amp;L'!A44,'2023-TB Mapped'!P:P)</f>
        <v>-120383000</v>
      </c>
      <c r="C44" s="190"/>
      <c r="D44" s="190"/>
      <c r="E44" s="155">
        <f>-H45</f>
        <v>-119934926</v>
      </c>
      <c r="F44" s="155">
        <f>B44-E44</f>
        <v>-448074</v>
      </c>
      <c r="H44" s="153">
        <f>'[407]P&amp;L'!B44</f>
        <v>-79548634.200000003</v>
      </c>
      <c r="J44" s="153">
        <v>-163264788.02000001</v>
      </c>
      <c r="P44" s="167">
        <f>B44-E44</f>
        <v>-448074</v>
      </c>
      <c r="Q44" s="156"/>
      <c r="R44" s="167"/>
      <c r="U44" s="138" t="s">
        <v>37</v>
      </c>
      <c r="V44" s="153">
        <v>-119934926.23</v>
      </c>
    </row>
    <row r="45" spans="1:22">
      <c r="A45" s="870" t="s">
        <v>38</v>
      </c>
      <c r="B45" s="852">
        <f>SUMIF('2023-TB Mapped'!C:C,'P&amp;L'!A45,'2023-TB Mapped'!P:P)</f>
        <v>163260788.02000001</v>
      </c>
      <c r="C45" s="190"/>
      <c r="D45" s="190"/>
      <c r="E45" s="860">
        <f>'[415]COMM EARNED CONTROL'!$I$13</f>
        <v>163264788.02000001</v>
      </c>
      <c r="F45" s="155">
        <f>B45-E45</f>
        <v>-4000</v>
      </c>
      <c r="H45" s="153">
        <f>'[407]P&amp;L'!B45</f>
        <v>119934926</v>
      </c>
      <c r="J45" s="153">
        <v>193124534.78</v>
      </c>
      <c r="U45" s="622" t="s">
        <v>38</v>
      </c>
      <c r="V45" s="153">
        <v>141000359.38</v>
      </c>
    </row>
    <row r="46" spans="1:22">
      <c r="A46" s="152" t="s">
        <v>39</v>
      </c>
      <c r="B46" s="161">
        <f>SUM(B38:B45)</f>
        <v>160720122.77999994</v>
      </c>
      <c r="C46" s="168"/>
      <c r="D46" s="168"/>
      <c r="E46" s="168">
        <f>'[415]DEC23 RESULTS GEN INCL QS'!$D$86*1000</f>
        <v>186460163.85000008</v>
      </c>
      <c r="F46" s="663">
        <f>B46-E46</f>
        <v>-25740041.070000142</v>
      </c>
      <c r="G46" s="186">
        <f>B46/'[421]P&amp;L'!$B$46-1</f>
        <v>2.8960885881202616</v>
      </c>
      <c r="H46" s="158">
        <f>SUM(H38:H45)</f>
        <v>71230959.917608157</v>
      </c>
      <c r="J46" s="161">
        <v>17263524.129999936</v>
      </c>
      <c r="U46" s="152" t="s">
        <v>39</v>
      </c>
      <c r="V46" s="161">
        <v>151743627.01799989</v>
      </c>
    </row>
    <row r="47" spans="1:22">
      <c r="A47" s="138" t="s">
        <v>40</v>
      </c>
      <c r="B47" s="150"/>
      <c r="C47" s="190"/>
      <c r="D47" s="190"/>
      <c r="E47" s="155">
        <f>B46-E46</f>
        <v>-25740041.070000142</v>
      </c>
      <c r="H47" s="150"/>
      <c r="J47" s="150"/>
      <c r="U47" s="138" t="s">
        <v>40</v>
      </c>
      <c r="V47" s="150"/>
    </row>
    <row r="48" spans="1:22">
      <c r="A48" s="157" t="s">
        <v>41</v>
      </c>
      <c r="B48" s="169">
        <f>B9+B36+B46+B22</f>
        <v>4324609700.3099995</v>
      </c>
      <c r="C48" s="427"/>
      <c r="D48" s="427"/>
      <c r="F48" s="156">
        <f>B46/2</f>
        <v>80360061.389999971</v>
      </c>
      <c r="H48" s="169">
        <f>H9+H36+H46+H22</f>
        <v>3428735601.0961866</v>
      </c>
      <c r="J48" s="169">
        <v>1393600981.6086817</v>
      </c>
      <c r="U48" s="157" t="s">
        <v>41</v>
      </c>
      <c r="V48" s="169">
        <v>3752316767.20258</v>
      </c>
    </row>
    <row r="49" spans="1:23">
      <c r="A49" s="157" t="s">
        <v>42</v>
      </c>
      <c r="B49" s="170">
        <f>B24+B36+B46</f>
        <v>-386736746.66000056</v>
      </c>
      <c r="C49" s="428"/>
      <c r="D49" s="428"/>
      <c r="F49" s="155"/>
      <c r="H49" s="170">
        <f>H24+H36+H46</f>
        <v>-576139632.903813</v>
      </c>
      <c r="J49" s="170">
        <v>-286356632.22131854</v>
      </c>
      <c r="U49" s="157" t="s">
        <v>42</v>
      </c>
      <c r="V49" s="170">
        <v>-548007585.42741847</v>
      </c>
    </row>
    <row r="50" spans="1:23">
      <c r="A50" s="171"/>
      <c r="B50" s="150"/>
      <c r="C50" s="190"/>
      <c r="D50" s="190"/>
      <c r="H50" s="150"/>
      <c r="J50" s="150"/>
      <c r="U50" s="171"/>
      <c r="V50" s="150"/>
    </row>
    <row r="51" spans="1:23">
      <c r="A51" s="172" t="s">
        <v>43</v>
      </c>
      <c r="B51" s="150"/>
      <c r="C51" s="190"/>
      <c r="D51" s="190"/>
      <c r="E51" s="151">
        <v>12</v>
      </c>
      <c r="F51" s="151">
        <v>5</v>
      </c>
      <c r="H51" s="150"/>
      <c r="J51" s="150"/>
      <c r="U51" s="172" t="s">
        <v>43</v>
      </c>
      <c r="V51" s="150"/>
    </row>
    <row r="52" spans="1:23">
      <c r="A52" s="173" t="s">
        <v>44</v>
      </c>
      <c r="B52" s="872"/>
      <c r="C52" s="190"/>
      <c r="D52" s="190"/>
      <c r="E52" s="174"/>
      <c r="F52" s="174"/>
      <c r="H52" s="150"/>
      <c r="J52" s="150"/>
      <c r="U52" s="173" t="s">
        <v>44</v>
      </c>
      <c r="V52" s="150"/>
    </row>
    <row r="53" spans="1:23">
      <c r="A53" s="870" t="s">
        <v>45</v>
      </c>
      <c r="B53" s="153">
        <f>(SUMIF('2023-TB Mapped'!C:C,'P&amp;L'!A53,'2023-TB Mapped'!P:P))</f>
        <v>489820218.00999999</v>
      </c>
      <c r="C53" s="190">
        <v>470624321.63999999</v>
      </c>
      <c r="D53" s="436">
        <f>B53-C53</f>
        <v>19195896.370000005</v>
      </c>
      <c r="E53" s="162">
        <f>'[424]Total Expenses'!$J6/$E$51*$F$51</f>
        <v>0</v>
      </c>
      <c r="F53" s="186" t="e">
        <f>B53/E53</f>
        <v>#DIV/0!</v>
      </c>
      <c r="H53" s="153">
        <f>'[407]P&amp;L'!B53</f>
        <v>468537191.63999999</v>
      </c>
      <c r="J53" s="153">
        <v>135069256.31999999</v>
      </c>
      <c r="L53" s="155">
        <f>B53-J53</f>
        <v>354750961.69</v>
      </c>
      <c r="P53" s="167">
        <v>369022484.46999997</v>
      </c>
      <c r="Q53" s="156">
        <f>B53-P53</f>
        <v>120797733.54000002</v>
      </c>
      <c r="S53" s="155">
        <f>B53-J53</f>
        <v>354750961.69</v>
      </c>
      <c r="U53" s="138" t="s">
        <v>45</v>
      </c>
      <c r="V53" s="153">
        <v>453482700.64000005</v>
      </c>
      <c r="W53" s="155">
        <f>B53-V53</f>
        <v>36337517.369999945</v>
      </c>
    </row>
    <row r="54" spans="1:23">
      <c r="A54" s="870" t="s">
        <v>46</v>
      </c>
      <c r="B54" s="153">
        <f>SUMIF('2023-TB Mapped'!C:C,'P&amp;L'!A54,'2023-TB Mapped'!P:P)</f>
        <v>41787309.469999999</v>
      </c>
      <c r="C54" s="190">
        <v>40800177.380000003</v>
      </c>
      <c r="D54" s="190">
        <f t="shared" ref="D54:D66" si="1">B54-C54</f>
        <v>987132.08999999613</v>
      </c>
      <c r="E54" s="162">
        <f>'[424]Total Expenses'!$J7/$E$51*$F$51</f>
        <v>0</v>
      </c>
      <c r="F54" s="162"/>
      <c r="H54" s="153">
        <f>'[407]P&amp;L'!B54</f>
        <v>40800177.380000003</v>
      </c>
      <c r="J54" s="153">
        <v>14288673.91</v>
      </c>
      <c r="L54" s="155">
        <f t="shared" ref="L54:L57" si="2">B54-J54</f>
        <v>27498635.559999999</v>
      </c>
      <c r="P54" s="167">
        <v>30162394.940000001</v>
      </c>
      <c r="Q54" s="156">
        <f t="shared" ref="Q54:Q122" si="3">B54-P54</f>
        <v>11624914.529999997</v>
      </c>
      <c r="S54" s="155">
        <f t="shared" ref="S54:S107" si="4">B54-J54</f>
        <v>27498635.559999999</v>
      </c>
      <c r="U54" s="138" t="s">
        <v>46</v>
      </c>
      <c r="V54" s="153">
        <v>38501186.960000001</v>
      </c>
      <c r="W54" s="155">
        <f t="shared" ref="W54:W114" si="5">B54-V54</f>
        <v>3286122.5099999979</v>
      </c>
    </row>
    <row r="55" spans="1:23">
      <c r="A55" s="870" t="s">
        <v>47</v>
      </c>
      <c r="B55" s="153">
        <f>SUMIF('2023-TB Mapped'!C:C,'P&amp;L'!A55,'2023-TB Mapped'!P:P)</f>
        <v>32733982.129999999</v>
      </c>
      <c r="C55" s="190">
        <v>31676668.190000001</v>
      </c>
      <c r="D55" s="190">
        <f t="shared" si="1"/>
        <v>1057313.9399999976</v>
      </c>
      <c r="E55" s="162">
        <f>'[424]Total Expenses'!$J8/$E$51*$F$51</f>
        <v>0</v>
      </c>
      <c r="F55" s="162"/>
      <c r="H55" s="153">
        <f>'[407]P&amp;L'!B55</f>
        <v>31664869.190000001</v>
      </c>
      <c r="J55" s="153">
        <v>2967164</v>
      </c>
      <c r="L55" s="155">
        <f t="shared" si="2"/>
        <v>29766818.129999999</v>
      </c>
      <c r="P55" s="167">
        <v>26091225.890000001</v>
      </c>
      <c r="Q55" s="156">
        <f t="shared" si="3"/>
        <v>6642756.2399999984</v>
      </c>
      <c r="S55" s="155">
        <f t="shared" si="4"/>
        <v>29766818.129999999</v>
      </c>
      <c r="U55" s="138" t="s">
        <v>47</v>
      </c>
      <c r="V55" s="153">
        <v>29633277.530000001</v>
      </c>
      <c r="W55" s="155">
        <f t="shared" si="5"/>
        <v>3100704.5999999978</v>
      </c>
    </row>
    <row r="56" spans="1:23">
      <c r="A56" s="870" t="s">
        <v>48</v>
      </c>
      <c r="B56" s="153">
        <f>SUMIF('2023-TB Mapped'!C:C,'P&amp;L'!A56,'2023-TB Mapped'!P:P)</f>
        <v>0</v>
      </c>
      <c r="C56" s="190">
        <v>0</v>
      </c>
      <c r="D56" s="190">
        <f t="shared" si="1"/>
        <v>0</v>
      </c>
      <c r="E56" s="162">
        <f>'[424]Total Expenses'!$J9/$E$51*$F$51</f>
        <v>0</v>
      </c>
      <c r="F56" s="162"/>
      <c r="H56" s="153">
        <f>'[407]P&amp;L'!B56</f>
        <v>0</v>
      </c>
      <c r="J56" s="153">
        <v>0</v>
      </c>
      <c r="L56" s="155">
        <f t="shared" si="2"/>
        <v>0</v>
      </c>
      <c r="P56" s="167">
        <v>0</v>
      </c>
      <c r="Q56" s="156">
        <f t="shared" si="3"/>
        <v>0</v>
      </c>
      <c r="S56" s="155">
        <f t="shared" si="4"/>
        <v>0</v>
      </c>
      <c r="U56" s="138" t="s">
        <v>48</v>
      </c>
      <c r="V56" s="153">
        <v>0</v>
      </c>
      <c r="W56" s="155">
        <f t="shared" si="5"/>
        <v>0</v>
      </c>
    </row>
    <row r="57" spans="1:23">
      <c r="A57" s="870" t="s">
        <v>49</v>
      </c>
      <c r="B57" s="153">
        <f>SUMIF('2023-TB Mapped'!C:C,'P&amp;L'!A57,'2023-TB Mapped'!P:P)</f>
        <v>0</v>
      </c>
      <c r="C57" s="190">
        <v>0</v>
      </c>
      <c r="D57" s="190">
        <f t="shared" si="1"/>
        <v>0</v>
      </c>
      <c r="E57" s="162">
        <f>'[424]Total Expenses'!$J10</f>
        <v>0</v>
      </c>
      <c r="F57" s="162"/>
      <c r="H57" s="153">
        <f>'[409]P&amp;L'!B57</f>
        <v>0</v>
      </c>
      <c r="J57" s="153">
        <v>0</v>
      </c>
      <c r="L57" s="155">
        <f t="shared" si="2"/>
        <v>0</v>
      </c>
      <c r="P57" s="167">
        <v>0</v>
      </c>
      <c r="Q57" s="156">
        <f t="shared" si="3"/>
        <v>0</v>
      </c>
      <c r="S57" s="155">
        <f t="shared" si="4"/>
        <v>0</v>
      </c>
      <c r="U57" s="138" t="s">
        <v>49</v>
      </c>
      <c r="V57" s="153">
        <v>0</v>
      </c>
      <c r="W57" s="155">
        <f t="shared" si="5"/>
        <v>0</v>
      </c>
    </row>
    <row r="58" spans="1:23">
      <c r="A58" s="175" t="s">
        <v>50</v>
      </c>
      <c r="B58" s="176">
        <f>SUM(B53:B57)</f>
        <v>564341509.61000001</v>
      </c>
      <c r="C58" s="168"/>
      <c r="D58" s="190"/>
      <c r="E58" s="162">
        <f>SUM(E53:E57)</f>
        <v>0</v>
      </c>
      <c r="F58" s="162"/>
      <c r="H58" s="176">
        <f>SUM(H53:H57)</f>
        <v>541002238.21000004</v>
      </c>
      <c r="J58" s="176">
        <v>152325094.22999999</v>
      </c>
      <c r="P58" s="167">
        <v>425276105.29999995</v>
      </c>
      <c r="Q58" s="156">
        <f t="shared" si="3"/>
        <v>139065404.31000006</v>
      </c>
      <c r="S58" s="155">
        <f t="shared" si="4"/>
        <v>412016415.38</v>
      </c>
      <c r="U58" s="175" t="s">
        <v>50</v>
      </c>
      <c r="V58" s="176">
        <v>521617165.13</v>
      </c>
      <c r="W58" s="155">
        <f t="shared" si="5"/>
        <v>42724344.480000019</v>
      </c>
    </row>
    <row r="59" spans="1:23">
      <c r="A59" s="171"/>
      <c r="B59" s="150"/>
      <c r="C59" s="190"/>
      <c r="D59" s="190">
        <f t="shared" si="1"/>
        <v>0</v>
      </c>
      <c r="E59" s="162">
        <f>'[424]Total Expenses'!$J12</f>
        <v>1.2875017028363578E-2</v>
      </c>
      <c r="H59" s="150"/>
      <c r="J59" s="150"/>
      <c r="Q59" s="156">
        <f t="shared" si="3"/>
        <v>0</v>
      </c>
      <c r="S59" s="155">
        <f t="shared" si="4"/>
        <v>0</v>
      </c>
      <c r="U59" s="171"/>
      <c r="V59" s="150"/>
      <c r="W59" s="155">
        <f t="shared" si="5"/>
        <v>0</v>
      </c>
    </row>
    <row r="60" spans="1:23">
      <c r="A60" s="173" t="s">
        <v>51</v>
      </c>
      <c r="B60" s="150"/>
      <c r="C60" s="190"/>
      <c r="D60" s="190">
        <f t="shared" si="1"/>
        <v>0</v>
      </c>
      <c r="E60" s="162">
        <f>'[424]Total Expenses'!$J13</f>
        <v>0</v>
      </c>
      <c r="H60" s="150"/>
      <c r="J60" s="150"/>
      <c r="Q60" s="156">
        <f t="shared" si="3"/>
        <v>0</v>
      </c>
      <c r="S60" s="155">
        <f t="shared" si="4"/>
        <v>0</v>
      </c>
      <c r="U60" s="173" t="s">
        <v>51</v>
      </c>
      <c r="V60" s="150"/>
      <c r="W60" s="155">
        <f t="shared" si="5"/>
        <v>0</v>
      </c>
    </row>
    <row r="61" spans="1:23">
      <c r="A61" s="138" t="s">
        <v>52</v>
      </c>
      <c r="B61" s="153">
        <f>SUMIF('2023-TB Mapped'!C:C,'P&amp;L'!A61,'2023-TB Mapped'!P:P)</f>
        <v>2871310</v>
      </c>
      <c r="C61" s="190">
        <v>13639698.810000001</v>
      </c>
      <c r="D61" s="190">
        <f t="shared" si="1"/>
        <v>-10768388.810000001</v>
      </c>
      <c r="E61" s="162">
        <f>'[424]Total Expenses'!$J14/$E$51*$F$51</f>
        <v>0</v>
      </c>
      <c r="F61" s="177"/>
      <c r="H61" s="153">
        <f>'[407]P&amp;L'!B61</f>
        <v>13639698.810000001</v>
      </c>
      <c r="J61" s="153">
        <v>540059</v>
      </c>
      <c r="L61" s="155">
        <f t="shared" ref="L61:L66" si="6">B61-J61</f>
        <v>2331251</v>
      </c>
      <c r="P61" s="167">
        <v>2574353</v>
      </c>
      <c r="Q61" s="156">
        <f t="shared" si="3"/>
        <v>296957</v>
      </c>
      <c r="S61" s="155">
        <f t="shared" si="4"/>
        <v>2331251</v>
      </c>
      <c r="U61" s="138" t="s">
        <v>52</v>
      </c>
      <c r="V61" s="153">
        <v>2693799</v>
      </c>
      <c r="W61" s="155">
        <f t="shared" si="5"/>
        <v>177511</v>
      </c>
    </row>
    <row r="62" spans="1:23">
      <c r="A62" s="138" t="s">
        <v>53</v>
      </c>
      <c r="B62" s="153">
        <f>SUMIF('2023-TB Mapped'!C:C,'P&amp;L'!A62,'2023-TB Mapped'!P:P)</f>
        <v>0</v>
      </c>
      <c r="C62" s="190">
        <v>0</v>
      </c>
      <c r="D62" s="190">
        <f t="shared" si="1"/>
        <v>0</v>
      </c>
      <c r="E62" s="162"/>
      <c r="F62" s="177"/>
      <c r="H62" s="153">
        <f>'[407]P&amp;L'!B62</f>
        <v>0</v>
      </c>
      <c r="I62" s="178"/>
      <c r="J62" s="153">
        <v>0</v>
      </c>
      <c r="L62" s="155">
        <f t="shared" si="6"/>
        <v>0</v>
      </c>
      <c r="P62" s="167">
        <v>0</v>
      </c>
      <c r="Q62" s="156">
        <f t="shared" si="3"/>
        <v>0</v>
      </c>
      <c r="S62" s="155">
        <f t="shared" si="4"/>
        <v>0</v>
      </c>
      <c r="U62" s="138" t="s">
        <v>53</v>
      </c>
      <c r="V62" s="153">
        <v>0</v>
      </c>
      <c r="W62" s="155">
        <f t="shared" si="5"/>
        <v>0</v>
      </c>
    </row>
    <row r="63" spans="1:23">
      <c r="A63" s="138" t="s">
        <v>54</v>
      </c>
      <c r="B63" s="153">
        <f>SUMIF('2023-TB Mapped'!C:C,'P&amp;L'!A63,'2023-TB Mapped'!P:P)</f>
        <v>9736211.0399999991</v>
      </c>
      <c r="C63" s="190">
        <v>5685394.5199999996</v>
      </c>
      <c r="D63" s="190">
        <f t="shared" si="1"/>
        <v>4050816.5199999996</v>
      </c>
      <c r="E63" s="162"/>
      <c r="F63" s="177"/>
      <c r="H63" s="153">
        <f>'[407]P&amp;L'!B63</f>
        <v>5685394.5199999996</v>
      </c>
      <c r="J63" s="153">
        <v>8198605.6600000001</v>
      </c>
      <c r="L63" s="155">
        <f t="shared" si="6"/>
        <v>1537605.379999999</v>
      </c>
      <c r="P63" s="167">
        <v>6049546.1799999997</v>
      </c>
      <c r="Q63" s="156">
        <f t="shared" si="3"/>
        <v>3686664.8599999994</v>
      </c>
      <c r="S63" s="155">
        <f t="shared" si="4"/>
        <v>1537605.379999999</v>
      </c>
      <c r="U63" s="138" t="s">
        <v>54</v>
      </c>
      <c r="V63" s="153">
        <v>6688912.1799999997</v>
      </c>
      <c r="W63" s="155">
        <f t="shared" si="5"/>
        <v>3047298.8599999994</v>
      </c>
    </row>
    <row r="64" spans="1:23">
      <c r="A64" s="138" t="s">
        <v>55</v>
      </c>
      <c r="B64" s="153">
        <f>SUMIF('2023-TB Mapped'!C:C,'P&amp;L'!A64,'2023-TB Mapped'!P:P)</f>
        <v>4947010</v>
      </c>
      <c r="C64" s="190">
        <v>1825854.93</v>
      </c>
      <c r="D64" s="190">
        <f t="shared" si="1"/>
        <v>3121155.0700000003</v>
      </c>
      <c r="E64" s="162"/>
      <c r="F64" s="177"/>
      <c r="H64" s="153">
        <f>'[407]P&amp;L'!B64</f>
        <v>1825854.93</v>
      </c>
      <c r="J64" s="153">
        <v>240000</v>
      </c>
      <c r="L64" s="155">
        <f t="shared" si="6"/>
        <v>4707010</v>
      </c>
      <c r="P64" s="167">
        <v>3087353.5</v>
      </c>
      <c r="Q64" s="156">
        <f t="shared" si="3"/>
        <v>1859656.5</v>
      </c>
      <c r="S64" s="155">
        <f t="shared" si="4"/>
        <v>4707010</v>
      </c>
      <c r="U64" s="138" t="s">
        <v>55</v>
      </c>
      <c r="V64" s="153">
        <v>3452876.5</v>
      </c>
      <c r="W64" s="155">
        <f t="shared" si="5"/>
        <v>1494133.5</v>
      </c>
    </row>
    <row r="65" spans="1:23">
      <c r="A65" s="138" t="s">
        <v>56</v>
      </c>
      <c r="B65" s="153">
        <f>SUMIF('2023-TB Mapped'!C:C,'P&amp;L'!A65,'2023-TB Mapped'!P:P)</f>
        <v>0</v>
      </c>
      <c r="C65" s="190">
        <v>0</v>
      </c>
      <c r="D65" s="190">
        <f t="shared" si="1"/>
        <v>0</v>
      </c>
      <c r="E65" s="162"/>
      <c r="F65" s="177"/>
      <c r="H65" s="153">
        <f>'[407]P&amp;L'!B65</f>
        <v>0</v>
      </c>
      <c r="J65" s="153">
        <v>50000</v>
      </c>
      <c r="L65" s="155">
        <f t="shared" si="6"/>
        <v>-50000</v>
      </c>
      <c r="P65" s="167">
        <v>0</v>
      </c>
      <c r="Q65" s="156">
        <f t="shared" si="3"/>
        <v>0</v>
      </c>
      <c r="S65" s="155">
        <f t="shared" si="4"/>
        <v>-50000</v>
      </c>
      <c r="U65" s="138" t="s">
        <v>56</v>
      </c>
      <c r="V65" s="153">
        <v>0</v>
      </c>
      <c r="W65" s="155">
        <f t="shared" si="5"/>
        <v>0</v>
      </c>
    </row>
    <row r="66" spans="1:23">
      <c r="A66" s="138" t="s">
        <v>57</v>
      </c>
      <c r="B66" s="153">
        <f>SUMIF('2023-TB Mapped'!C:C,'P&amp;L'!A66,'2023-TB Mapped'!P:P)</f>
        <v>373287</v>
      </c>
      <c r="C66" s="190">
        <v>91529</v>
      </c>
      <c r="D66" s="190">
        <f t="shared" si="1"/>
        <v>281758</v>
      </c>
      <c r="E66" s="162"/>
      <c r="F66" s="177"/>
      <c r="H66" s="153">
        <f>'[407]P&amp;L'!B66</f>
        <v>91529</v>
      </c>
      <c r="J66" s="153">
        <v>0</v>
      </c>
      <c r="L66" s="155">
        <f t="shared" si="6"/>
        <v>373287</v>
      </c>
      <c r="P66" s="167">
        <v>218553</v>
      </c>
      <c r="Q66" s="156">
        <f t="shared" si="3"/>
        <v>154734</v>
      </c>
      <c r="S66" s="155">
        <f t="shared" si="4"/>
        <v>373287</v>
      </c>
      <c r="U66" s="138" t="s">
        <v>57</v>
      </c>
      <c r="V66" s="153">
        <v>224943</v>
      </c>
      <c r="W66" s="155">
        <f t="shared" si="5"/>
        <v>148344</v>
      </c>
    </row>
    <row r="67" spans="1:23">
      <c r="A67" s="175" t="s">
        <v>50</v>
      </c>
      <c r="B67" s="176">
        <f>SUM(B61:B66)</f>
        <v>17927818.039999999</v>
      </c>
      <c r="C67" s="168"/>
      <c r="D67" s="190"/>
      <c r="E67" s="162"/>
      <c r="F67" s="162"/>
      <c r="H67" s="176">
        <f>SUM(H61:H66)</f>
        <v>21242477.259999998</v>
      </c>
      <c r="J67" s="176">
        <v>9028664.6600000001</v>
      </c>
      <c r="P67" s="167">
        <v>11929805.68</v>
      </c>
      <c r="Q67" s="156">
        <f t="shared" si="3"/>
        <v>5998012.3599999994</v>
      </c>
      <c r="S67" s="155">
        <f t="shared" si="4"/>
        <v>8899153.379999999</v>
      </c>
      <c r="U67" s="175" t="s">
        <v>50</v>
      </c>
      <c r="V67" s="176">
        <v>13060530.68</v>
      </c>
      <c r="W67" s="155">
        <f t="shared" si="5"/>
        <v>4867287.3599999994</v>
      </c>
    </row>
    <row r="68" spans="1:23">
      <c r="A68" s="171"/>
      <c r="B68" s="150"/>
      <c r="C68" s="190"/>
      <c r="D68" s="190"/>
      <c r="H68" s="150"/>
      <c r="J68" s="150"/>
      <c r="Q68" s="156">
        <f t="shared" si="3"/>
        <v>0</v>
      </c>
      <c r="S68" s="155">
        <f t="shared" si="4"/>
        <v>0</v>
      </c>
      <c r="U68" s="171"/>
      <c r="V68" s="150"/>
      <c r="W68" s="155">
        <f t="shared" si="5"/>
        <v>0</v>
      </c>
    </row>
    <row r="69" spans="1:23">
      <c r="A69" s="173" t="s">
        <v>58</v>
      </c>
      <c r="B69" s="150"/>
      <c r="C69" s="190"/>
      <c r="D69" s="190"/>
      <c r="H69" s="150"/>
      <c r="J69" s="150"/>
      <c r="Q69" s="156">
        <f t="shared" si="3"/>
        <v>0</v>
      </c>
      <c r="S69" s="155">
        <f t="shared" si="4"/>
        <v>0</v>
      </c>
      <c r="U69" s="173" t="s">
        <v>58</v>
      </c>
      <c r="V69" s="150"/>
      <c r="W69" s="155">
        <f t="shared" si="5"/>
        <v>0</v>
      </c>
    </row>
    <row r="70" spans="1:23">
      <c r="A70" s="138" t="s">
        <v>59</v>
      </c>
      <c r="B70" s="153">
        <f>SUMIF('2023-TB Mapped'!C:C,'P&amp;L'!A70,'2023-TB Mapped'!P:P)</f>
        <v>4610637.93</v>
      </c>
      <c r="C70" s="190">
        <v>17879872.27</v>
      </c>
      <c r="D70" s="190">
        <f t="shared" ref="D70:D75" si="7">B70-C70</f>
        <v>-13269234.34</v>
      </c>
      <c r="E70" s="162">
        <f>'[424]Total Expenses'!$J23/$E$51*$F$51</f>
        <v>0</v>
      </c>
      <c r="F70" s="177"/>
      <c r="H70" s="153">
        <f>'[407]P&amp;L'!B70</f>
        <v>17359628.550000001</v>
      </c>
      <c r="J70" s="153">
        <v>845068</v>
      </c>
      <c r="L70" s="155">
        <f t="shared" ref="L70:L75" si="8">B70-J70</f>
        <v>3765569.9299999997</v>
      </c>
      <c r="P70" s="167">
        <v>2831877.06</v>
      </c>
      <c r="Q70" s="156">
        <f t="shared" si="3"/>
        <v>1778760.8699999996</v>
      </c>
      <c r="S70" s="155">
        <f t="shared" si="4"/>
        <v>3765569.9299999997</v>
      </c>
      <c r="U70" s="138" t="s">
        <v>59</v>
      </c>
      <c r="V70" s="153">
        <v>4346642.93</v>
      </c>
      <c r="W70" s="155">
        <f t="shared" si="5"/>
        <v>263995</v>
      </c>
    </row>
    <row r="71" spans="1:23">
      <c r="A71" s="138" t="s">
        <v>60</v>
      </c>
      <c r="B71" s="153">
        <f>SUMIF('2023-TB Mapped'!C:C,'P&amp;L'!A71,'2023-TB Mapped'!P:P)</f>
        <v>39113266.899999999</v>
      </c>
      <c r="C71" s="190">
        <v>37733652</v>
      </c>
      <c r="D71" s="190">
        <f t="shared" si="7"/>
        <v>1379614.8999999985</v>
      </c>
      <c r="E71" s="162">
        <f>'[424]Total Expenses'!$J24/$E$51*$F$51</f>
        <v>0</v>
      </c>
      <c r="F71" s="177"/>
      <c r="H71" s="153">
        <f>'[407]P&amp;L'!B71</f>
        <v>37733652</v>
      </c>
      <c r="J71" s="153">
        <v>12268088.560000001</v>
      </c>
      <c r="L71" s="155">
        <f t="shared" si="8"/>
        <v>26845178.339999996</v>
      </c>
      <c r="P71" s="167">
        <v>29334950.199999999</v>
      </c>
      <c r="Q71" s="156">
        <f t="shared" si="3"/>
        <v>9778316.6999999993</v>
      </c>
      <c r="S71" s="155">
        <f t="shared" si="4"/>
        <v>26845178.339999996</v>
      </c>
      <c r="U71" s="138" t="s">
        <v>60</v>
      </c>
      <c r="V71" s="153">
        <v>35853828</v>
      </c>
      <c r="W71" s="155">
        <f t="shared" si="5"/>
        <v>3259438.8999999985</v>
      </c>
    </row>
    <row r="72" spans="1:23">
      <c r="A72" s="138" t="s">
        <v>61</v>
      </c>
      <c r="B72" s="153">
        <f>SUMIF('2023-TB Mapped'!C:C,'P&amp;L'!A72,'2023-TB Mapped'!P:P)</f>
        <v>28685127.5</v>
      </c>
      <c r="C72" s="190">
        <v>20457120</v>
      </c>
      <c r="D72" s="190">
        <f t="shared" si="7"/>
        <v>8228007.5</v>
      </c>
      <c r="E72" s="162">
        <f>'[424]Total Expenses'!$J25/$E$51*$F$51</f>
        <v>0</v>
      </c>
      <c r="H72" s="153">
        <f>'[407]P&amp;L'!B72</f>
        <v>20457120</v>
      </c>
      <c r="J72" s="153">
        <v>8347230</v>
      </c>
      <c r="L72" s="155">
        <f t="shared" si="8"/>
        <v>20337897.5</v>
      </c>
      <c r="P72" s="167">
        <v>21513845.600000001</v>
      </c>
      <c r="Q72" s="156">
        <f t="shared" si="3"/>
        <v>7171281.8999999985</v>
      </c>
      <c r="S72" s="155">
        <f t="shared" si="4"/>
        <v>20337897.5</v>
      </c>
      <c r="U72" s="138" t="s">
        <v>61</v>
      </c>
      <c r="V72" s="153">
        <v>26294700.199999999</v>
      </c>
      <c r="W72" s="155">
        <f t="shared" si="5"/>
        <v>2390427.3000000007</v>
      </c>
    </row>
    <row r="73" spans="1:23">
      <c r="A73" s="138" t="s">
        <v>62</v>
      </c>
      <c r="B73" s="153">
        <f>SUMIF('2023-TB Mapped'!C:C,'P&amp;L'!A73,'2023-TB Mapped'!P:P)</f>
        <v>199152315.54000002</v>
      </c>
      <c r="C73" s="190">
        <v>68580240.174999997</v>
      </c>
      <c r="D73" s="436">
        <f t="shared" si="7"/>
        <v>130572075.36500002</v>
      </c>
      <c r="E73" s="162">
        <f>'[424]Total Expenses'!$J26/$E$51*$F$51</f>
        <v>0</v>
      </c>
      <c r="F73" s="162">
        <f>H73/12*12</f>
        <v>64713498.094999984</v>
      </c>
      <c r="H73" s="153">
        <f>'[407]P&amp;L'!B73</f>
        <v>64713498.094999991</v>
      </c>
      <c r="J73" s="153">
        <v>8696714.5799999982</v>
      </c>
      <c r="L73" s="155">
        <f t="shared" si="8"/>
        <v>190455600.96000004</v>
      </c>
      <c r="P73" s="167">
        <v>190480127.89999998</v>
      </c>
      <c r="Q73" s="156">
        <f t="shared" si="3"/>
        <v>8672187.6400000453</v>
      </c>
      <c r="S73" s="155">
        <f t="shared" si="4"/>
        <v>190455600.96000004</v>
      </c>
      <c r="U73" s="138" t="s">
        <v>62</v>
      </c>
      <c r="V73" s="153">
        <v>194663900.57999998</v>
      </c>
      <c r="W73" s="155">
        <f t="shared" si="5"/>
        <v>4488414.9600000381</v>
      </c>
    </row>
    <row r="74" spans="1:23">
      <c r="A74" s="138" t="s">
        <v>63</v>
      </c>
      <c r="B74" s="153">
        <f>SUMIF('2023-TB Mapped'!C:C,'P&amp;L'!A74,'2023-TB Mapped'!P:P)</f>
        <v>15101817.639999999</v>
      </c>
      <c r="C74" s="190">
        <v>10801931.060000001</v>
      </c>
      <c r="D74" s="190">
        <f t="shared" si="7"/>
        <v>4299886.5799999982</v>
      </c>
      <c r="E74" s="162">
        <f>'[424]Total Expenses'!$J27/$E$51*$F$51</f>
        <v>0</v>
      </c>
      <c r="F74" s="177">
        <f>1/8*F73</f>
        <v>8089187.261874998</v>
      </c>
      <c r="H74" s="153">
        <f>'[407]P&amp;L'!B74</f>
        <v>10701328.060000001</v>
      </c>
      <c r="J74" s="153">
        <v>447.5</v>
      </c>
      <c r="L74" s="179">
        <f t="shared" si="8"/>
        <v>15101370.139999999</v>
      </c>
      <c r="P74" s="167">
        <v>14072186.67</v>
      </c>
      <c r="Q74" s="156">
        <f t="shared" si="3"/>
        <v>1029630.9699999988</v>
      </c>
      <c r="S74" s="155">
        <f t="shared" si="4"/>
        <v>15101370.139999999</v>
      </c>
      <c r="U74" s="138" t="s">
        <v>63</v>
      </c>
      <c r="V74" s="153">
        <v>15356588.27</v>
      </c>
      <c r="W74" s="155">
        <f t="shared" si="5"/>
        <v>-254770.63000000082</v>
      </c>
    </row>
    <row r="75" spans="1:23">
      <c r="A75" s="138" t="s">
        <v>64</v>
      </c>
      <c r="B75" s="153">
        <f>SUMIF('2023-TB Mapped'!C:C,'P&amp;L'!A75,'2023-TB Mapped'!P:P)</f>
        <v>5846425.6399999997</v>
      </c>
      <c r="C75" s="190">
        <v>5325278.6600000011</v>
      </c>
      <c r="D75" s="190">
        <f t="shared" si="7"/>
        <v>521146.97999999858</v>
      </c>
      <c r="E75" s="162">
        <f>'[424]Total Expenses'!$J28/$E$51*$F$51</f>
        <v>0</v>
      </c>
      <c r="F75" s="177"/>
      <c r="H75" s="153">
        <f>'[407]P&amp;L'!B75</f>
        <v>5325278.6600000011</v>
      </c>
      <c r="J75" s="153">
        <v>1332629</v>
      </c>
      <c r="L75" s="155">
        <f t="shared" si="8"/>
        <v>4513796.6399999997</v>
      </c>
      <c r="P75" s="167">
        <v>4554406.63</v>
      </c>
      <c r="Q75" s="156">
        <f t="shared" si="3"/>
        <v>1292019.0099999998</v>
      </c>
      <c r="S75" s="155">
        <f t="shared" si="4"/>
        <v>4513796.6399999997</v>
      </c>
      <c r="U75" s="138" t="s">
        <v>64</v>
      </c>
      <c r="V75" s="153">
        <v>5438993.6399999997</v>
      </c>
      <c r="W75" s="155">
        <f t="shared" si="5"/>
        <v>407432</v>
      </c>
    </row>
    <row r="76" spans="1:23">
      <c r="A76" s="175" t="s">
        <v>50</v>
      </c>
      <c r="B76" s="176">
        <f>SUM(B70:B75)</f>
        <v>292509591.14999998</v>
      </c>
      <c r="C76" s="168"/>
      <c r="D76" s="168"/>
      <c r="E76" s="162"/>
      <c r="F76" s="162"/>
      <c r="H76" s="176">
        <f>SUM(H70:H75)</f>
        <v>156290505.36499998</v>
      </c>
      <c r="J76" s="176">
        <v>31490177.640000001</v>
      </c>
      <c r="P76" s="167">
        <v>262787394.05999997</v>
      </c>
      <c r="Q76" s="156">
        <f t="shared" si="3"/>
        <v>29722197.090000004</v>
      </c>
      <c r="S76" s="155">
        <f t="shared" si="4"/>
        <v>261019413.50999999</v>
      </c>
      <c r="U76" s="175" t="s">
        <v>50</v>
      </c>
      <c r="V76" s="176">
        <v>281954653.61999995</v>
      </c>
      <c r="W76" s="155">
        <f t="shared" si="5"/>
        <v>10554937.530000031</v>
      </c>
    </row>
    <row r="77" spans="1:23">
      <c r="A77" s="175"/>
      <c r="B77" s="150"/>
      <c r="C77" s="190"/>
      <c r="D77" s="190"/>
      <c r="H77" s="150"/>
      <c r="J77" s="150"/>
      <c r="Q77" s="156">
        <f t="shared" si="3"/>
        <v>0</v>
      </c>
      <c r="S77" s="155">
        <f t="shared" si="4"/>
        <v>0</v>
      </c>
      <c r="U77" s="175"/>
      <c r="V77" s="150"/>
      <c r="W77" s="155">
        <f t="shared" si="5"/>
        <v>0</v>
      </c>
    </row>
    <row r="78" spans="1:23">
      <c r="A78" s="173" t="s">
        <v>65</v>
      </c>
      <c r="B78" s="150"/>
      <c r="C78" s="190"/>
      <c r="D78" s="190"/>
      <c r="H78" s="150"/>
      <c r="J78" s="150"/>
      <c r="Q78" s="156">
        <f t="shared" si="3"/>
        <v>0</v>
      </c>
      <c r="S78" s="155">
        <f t="shared" si="4"/>
        <v>0</v>
      </c>
      <c r="U78" s="173" t="s">
        <v>65</v>
      </c>
      <c r="V78" s="150"/>
      <c r="W78" s="155">
        <f t="shared" si="5"/>
        <v>0</v>
      </c>
    </row>
    <row r="79" spans="1:23">
      <c r="A79" s="138" t="s">
        <v>66</v>
      </c>
      <c r="B79" s="153">
        <f>SUMIF('2023-TB Mapped'!C:C,'P&amp;L'!A79,'2023-TB Mapped'!P:P)</f>
        <v>36679979.159999996</v>
      </c>
      <c r="C79" s="190">
        <v>31963078.969999999</v>
      </c>
      <c r="D79" s="190">
        <f t="shared" ref="D79:D98" si="9">B79-C79</f>
        <v>4716900.1899999976</v>
      </c>
      <c r="E79" s="162">
        <f>'[424]Total Expenses'!$J32/$E$51*$F$51</f>
        <v>0</v>
      </c>
      <c r="F79" s="177"/>
      <c r="H79" s="153">
        <f>'[407]P&amp;L'!B79</f>
        <v>31963078.969999999</v>
      </c>
      <c r="J79" s="153">
        <v>16874427.73</v>
      </c>
      <c r="L79" s="155">
        <f t="shared" ref="L79:L98" si="10">B79-J79</f>
        <v>19805551.429999996</v>
      </c>
      <c r="P79" s="167">
        <v>29845987.07</v>
      </c>
      <c r="Q79" s="156">
        <f t="shared" si="3"/>
        <v>6833992.0899999961</v>
      </c>
      <c r="S79" s="155">
        <f t="shared" si="4"/>
        <v>19805551.429999996</v>
      </c>
      <c r="U79" s="138" t="s">
        <v>66</v>
      </c>
      <c r="V79" s="153">
        <v>34040803.370000005</v>
      </c>
      <c r="W79" s="155">
        <f t="shared" si="5"/>
        <v>2639175.7899999917</v>
      </c>
    </row>
    <row r="80" spans="1:23">
      <c r="A80" s="138" t="s">
        <v>67</v>
      </c>
      <c r="B80" s="153">
        <f>SUMIF('2023-TB Mapped'!C:C,'P&amp;L'!A80,'2023-TB Mapped'!P:P)</f>
        <v>7883338.3600000003</v>
      </c>
      <c r="C80" s="190">
        <v>11118606.9</v>
      </c>
      <c r="D80" s="190">
        <f t="shared" si="9"/>
        <v>-3235268.54</v>
      </c>
      <c r="E80" s="162">
        <f>'[424]Total Expenses'!$J33/$E$51*$F$51</f>
        <v>0</v>
      </c>
      <c r="F80" s="177"/>
      <c r="H80" s="153">
        <f>'[407]P&amp;L'!B80</f>
        <v>11118606.9</v>
      </c>
      <c r="J80" s="153">
        <v>2668150</v>
      </c>
      <c r="L80" s="155">
        <f t="shared" si="10"/>
        <v>5215188.3600000003</v>
      </c>
      <c r="P80" s="167">
        <v>5865250.9900000002</v>
      </c>
      <c r="Q80" s="156">
        <f t="shared" si="3"/>
        <v>2018087.37</v>
      </c>
      <c r="S80" s="155">
        <f t="shared" si="4"/>
        <v>5215188.3600000003</v>
      </c>
      <c r="U80" s="138" t="s">
        <v>67</v>
      </c>
      <c r="V80" s="153">
        <v>7195431.3600000003</v>
      </c>
      <c r="W80" s="155">
        <f t="shared" si="5"/>
        <v>687907</v>
      </c>
    </row>
    <row r="81" spans="1:23">
      <c r="A81" s="138" t="s">
        <v>68</v>
      </c>
      <c r="B81" s="153">
        <f>SUMIF('2023-TB Mapped'!C:C,'P&amp;L'!A81,'2023-TB Mapped'!P:P)</f>
        <v>4907204.12</v>
      </c>
      <c r="C81" s="190">
        <v>4009560.8200000003</v>
      </c>
      <c r="D81" s="190">
        <f t="shared" si="9"/>
        <v>897643.29999999981</v>
      </c>
      <c r="E81" s="162">
        <f>'[424]Total Expenses'!$J34/$E$51*$F$51</f>
        <v>0</v>
      </c>
      <c r="F81" s="177"/>
      <c r="H81" s="153">
        <f>'[407]P&amp;L'!B81</f>
        <v>4009560.8200000003</v>
      </c>
      <c r="J81" s="153">
        <v>2370954.39</v>
      </c>
      <c r="L81" s="155">
        <f t="shared" si="10"/>
        <v>2536249.73</v>
      </c>
      <c r="P81" s="167">
        <v>3038436.56</v>
      </c>
      <c r="Q81" s="156">
        <f t="shared" si="3"/>
        <v>1868767.56</v>
      </c>
      <c r="S81" s="155">
        <f t="shared" si="4"/>
        <v>2536249.73</v>
      </c>
      <c r="U81" s="138" t="s">
        <v>68</v>
      </c>
      <c r="V81" s="153">
        <v>4841951.55</v>
      </c>
      <c r="W81" s="155">
        <f t="shared" si="5"/>
        <v>65252.570000000298</v>
      </c>
    </row>
    <row r="82" spans="1:23">
      <c r="A82" s="138" t="s">
        <v>69</v>
      </c>
      <c r="B82" s="153">
        <f>SUMIF('2023-TB Mapped'!C:C,'P&amp;L'!A82,'2023-TB Mapped'!P:P)</f>
        <v>65964401.610000007</v>
      </c>
      <c r="C82" s="190">
        <v>55710687.030000001</v>
      </c>
      <c r="D82" s="190">
        <f t="shared" si="9"/>
        <v>10253714.580000006</v>
      </c>
      <c r="E82" s="162">
        <f>('[424]Total Expenses'!$J35+'[424]Total Expenses'!$J$36)/$E$51*$F$51</f>
        <v>0</v>
      </c>
      <c r="F82" s="177"/>
      <c r="H82" s="153">
        <f>'[407]P&amp;L'!B82</f>
        <v>55710687.030000001</v>
      </c>
      <c r="J82" s="153">
        <v>44904062.380000003</v>
      </c>
      <c r="L82" s="179">
        <f t="shared" si="10"/>
        <v>21060339.230000004</v>
      </c>
      <c r="N82" s="156">
        <f>J82/4</f>
        <v>11226015.595000001</v>
      </c>
      <c r="P82" s="167">
        <v>25977163.219999999</v>
      </c>
      <c r="Q82" s="156">
        <f t="shared" si="3"/>
        <v>39987238.390000008</v>
      </c>
      <c r="S82" s="155">
        <f t="shared" si="4"/>
        <v>21060339.230000004</v>
      </c>
      <c r="U82" s="138" t="s">
        <v>69</v>
      </c>
      <c r="V82" s="153">
        <v>64432610.740000002</v>
      </c>
      <c r="W82" s="155">
        <f t="shared" si="5"/>
        <v>1531790.8700000048</v>
      </c>
    </row>
    <row r="83" spans="1:23">
      <c r="A83" s="138" t="s">
        <v>70</v>
      </c>
      <c r="B83" s="153">
        <f>SUMIF('2023-TB Mapped'!C:C,'P&amp;L'!A83,'2023-TB Mapped'!P:P)</f>
        <v>21716772.59</v>
      </c>
      <c r="C83" s="190">
        <v>12271764.619999999</v>
      </c>
      <c r="D83" s="190">
        <f t="shared" si="9"/>
        <v>9445007.9700000007</v>
      </c>
      <c r="E83" s="162">
        <f>'[424]Total Expenses'!$J37/$E$51*$F$51</f>
        <v>0</v>
      </c>
      <c r="F83" s="160"/>
      <c r="H83" s="153">
        <f>'[407]P&amp;L'!B83</f>
        <v>12148264.619999999</v>
      </c>
      <c r="J83" s="153">
        <v>3456214.69</v>
      </c>
      <c r="L83" s="155">
        <f t="shared" si="10"/>
        <v>18260557.899999999</v>
      </c>
      <c r="P83" s="167">
        <v>14419155.9</v>
      </c>
      <c r="Q83" s="156">
        <f t="shared" si="3"/>
        <v>7297616.6899999995</v>
      </c>
      <c r="S83" s="155">
        <f t="shared" si="4"/>
        <v>18260557.899999999</v>
      </c>
      <c r="U83" s="138" t="s">
        <v>70</v>
      </c>
      <c r="V83" s="153">
        <v>15113675.9</v>
      </c>
      <c r="W83" s="155">
        <f t="shared" si="5"/>
        <v>6603096.6899999995</v>
      </c>
    </row>
    <row r="84" spans="1:23">
      <c r="A84" s="138" t="s">
        <v>71</v>
      </c>
      <c r="B84" s="153">
        <f>SUMIF('2023-TB Mapped'!C:C,'P&amp;L'!A84,'2023-TB Mapped'!P:P)</f>
        <v>3223352.53</v>
      </c>
      <c r="C84" s="190">
        <v>1244805.21</v>
      </c>
      <c r="D84" s="190">
        <f t="shared" si="9"/>
        <v>1978547.3199999998</v>
      </c>
      <c r="E84" s="162">
        <f>'[424]Total Expenses'!$J38/$E$51*$F$51</f>
        <v>0</v>
      </c>
      <c r="F84" s="160"/>
      <c r="H84" s="153">
        <f>'[407]P&amp;L'!B84</f>
        <v>1244805.21</v>
      </c>
      <c r="I84" s="178"/>
      <c r="J84" s="153">
        <v>1624981</v>
      </c>
      <c r="L84" s="155">
        <f t="shared" si="10"/>
        <v>1598371.5299999998</v>
      </c>
      <c r="P84" s="167">
        <v>2194957.4300000002</v>
      </c>
      <c r="Q84" s="156">
        <f t="shared" si="3"/>
        <v>1028395.0999999996</v>
      </c>
      <c r="S84" s="155">
        <f t="shared" si="4"/>
        <v>1598371.5299999998</v>
      </c>
      <c r="U84" s="138" t="s">
        <v>71</v>
      </c>
      <c r="V84" s="153">
        <v>2930559.46</v>
      </c>
      <c r="W84" s="155">
        <f t="shared" si="5"/>
        <v>292793.06999999983</v>
      </c>
    </row>
    <row r="85" spans="1:23">
      <c r="A85" s="138" t="s">
        <v>72</v>
      </c>
      <c r="B85" s="153">
        <f>SUMIF('2023-TB Mapped'!C:C,'P&amp;L'!A85,'2023-TB Mapped'!P:P)</f>
        <v>6458356.6600000001</v>
      </c>
      <c r="C85" s="190">
        <v>3487511.36</v>
      </c>
      <c r="D85" s="190">
        <f t="shared" si="9"/>
        <v>2970845.3000000003</v>
      </c>
      <c r="E85" s="162">
        <f>'[424]Total Expenses'!$J39/$E$51*$F$51</f>
        <v>0</v>
      </c>
      <c r="F85" s="160"/>
      <c r="G85" s="177"/>
      <c r="H85" s="153">
        <f>'[407]P&amp;L'!B85</f>
        <v>3487511.36</v>
      </c>
      <c r="J85" s="153">
        <v>366886.2</v>
      </c>
      <c r="L85" s="155">
        <f t="shared" si="10"/>
        <v>6091470.46</v>
      </c>
      <c r="P85" s="167">
        <v>2433432.2400000002</v>
      </c>
      <c r="Q85" s="156">
        <f t="shared" si="3"/>
        <v>4024924.42</v>
      </c>
      <c r="S85" s="155">
        <f t="shared" si="4"/>
        <v>6091470.46</v>
      </c>
      <c r="U85" s="138" t="s">
        <v>72</v>
      </c>
      <c r="V85" s="153">
        <v>4535524.37</v>
      </c>
      <c r="W85" s="155">
        <f t="shared" si="5"/>
        <v>1922832.29</v>
      </c>
    </row>
    <row r="86" spans="1:23">
      <c r="A86" s="138" t="s">
        <v>73</v>
      </c>
      <c r="B86" s="153">
        <f>SUMIF('2023-TB Mapped'!C:C,'P&amp;L'!A86,'2023-TB Mapped'!P:P)</f>
        <v>589212124.86000001</v>
      </c>
      <c r="C86" s="190">
        <v>96313363</v>
      </c>
      <c r="D86" s="190">
        <f t="shared" si="9"/>
        <v>492898761.86000001</v>
      </c>
      <c r="E86" s="162">
        <f>'[424]Total Expenses'!$J40/$E$51*$F$51</f>
        <v>0</v>
      </c>
      <c r="F86" s="160"/>
      <c r="G86" s="162"/>
      <c r="H86" s="153">
        <f>'[407]P&amp;L'!B86</f>
        <v>96313363</v>
      </c>
      <c r="J86" s="153">
        <v>0</v>
      </c>
      <c r="L86" s="155">
        <f t="shared" si="10"/>
        <v>589212124.86000001</v>
      </c>
      <c r="P86" s="167">
        <v>30163791</v>
      </c>
      <c r="Q86" s="156">
        <f t="shared" si="3"/>
        <v>559048333.86000001</v>
      </c>
      <c r="S86" s="155">
        <f t="shared" si="4"/>
        <v>589212124.86000001</v>
      </c>
      <c r="U86" s="138" t="s">
        <v>73</v>
      </c>
      <c r="V86" s="153">
        <v>72139822</v>
      </c>
      <c r="W86" s="155">
        <f t="shared" si="5"/>
        <v>517072302.86000001</v>
      </c>
    </row>
    <row r="87" spans="1:23">
      <c r="A87" s="138" t="s">
        <v>26296</v>
      </c>
      <c r="B87" s="153">
        <f>SUMIF('2023-TB Mapped'!C:C,'P&amp;L'!A87,'2023-TB Mapped'!P:P)</f>
        <v>559427443.02999997</v>
      </c>
      <c r="C87" s="190"/>
      <c r="D87" s="190"/>
      <c r="E87" s="162"/>
      <c r="F87" s="160"/>
      <c r="G87" s="162"/>
      <c r="H87" s="153"/>
      <c r="J87" s="153"/>
      <c r="L87" s="155"/>
      <c r="Q87" s="156"/>
      <c r="S87" s="155"/>
      <c r="U87" s="138"/>
      <c r="V87" s="153"/>
      <c r="W87" s="155"/>
    </row>
    <row r="88" spans="1:23">
      <c r="A88" s="138" t="s">
        <v>26302</v>
      </c>
      <c r="B88" s="153">
        <f>SUMIF('2023-TB Mapped'!C:C,'P&amp;L'!A88,'2023-TB Mapped'!P:P)</f>
        <v>861838433.76853478</v>
      </c>
      <c r="C88" s="190"/>
      <c r="D88" s="190"/>
      <c r="E88" s="162"/>
      <c r="F88" s="160"/>
      <c r="G88" s="162"/>
      <c r="H88" s="153"/>
      <c r="J88" s="153"/>
      <c r="L88" s="155"/>
      <c r="Q88" s="156"/>
      <c r="S88" s="155"/>
      <c r="U88" s="138"/>
      <c r="V88" s="153"/>
      <c r="W88" s="155"/>
    </row>
    <row r="89" spans="1:23" ht="14">
      <c r="A89" s="665" t="s">
        <v>26297</v>
      </c>
      <c r="B89" s="153">
        <f>SUMIF('2023-TB Mapped'!C:C,'P&amp;L'!A89,'2023-TB Mapped'!P:P)</f>
        <v>27113144.710000001</v>
      </c>
      <c r="C89" s="190"/>
      <c r="D89" s="190"/>
      <c r="E89" s="162"/>
      <c r="F89" s="160"/>
      <c r="G89" s="162"/>
      <c r="H89" s="153"/>
      <c r="J89" s="153"/>
      <c r="L89" s="155"/>
      <c r="Q89" s="156"/>
      <c r="S89" s="155"/>
      <c r="U89" s="138"/>
      <c r="V89" s="153"/>
      <c r="W89" s="155"/>
    </row>
    <row r="90" spans="1:23" ht="14">
      <c r="A90" s="665" t="s">
        <v>26298</v>
      </c>
      <c r="B90" s="153">
        <f>SUMIF('2023-TB Mapped'!C:C,'P&amp;L'!A90,'2023-TB Mapped'!P:P)</f>
        <v>100904747.63</v>
      </c>
      <c r="C90" s="190"/>
      <c r="D90" s="190"/>
      <c r="E90" s="162"/>
      <c r="F90" s="160"/>
      <c r="G90" s="162"/>
      <c r="H90" s="153"/>
      <c r="J90" s="153"/>
      <c r="L90" s="155"/>
      <c r="Q90" s="156"/>
      <c r="S90" s="155"/>
      <c r="U90" s="138"/>
      <c r="V90" s="153"/>
      <c r="W90" s="155"/>
    </row>
    <row r="91" spans="1:23" ht="14">
      <c r="A91" s="665" t="s">
        <v>26300</v>
      </c>
      <c r="B91" s="153">
        <f>SUMIF('2023-TB Mapped'!C:C,'P&amp;L'!A91,'2023-TB Mapped'!P:P)</f>
        <v>56269432.409999996</v>
      </c>
      <c r="C91" s="190"/>
      <c r="D91" s="190"/>
      <c r="E91" s="162"/>
      <c r="F91" s="160"/>
      <c r="G91" s="162"/>
      <c r="H91" s="153"/>
      <c r="J91" s="153"/>
      <c r="L91" s="155"/>
      <c r="Q91" s="156"/>
      <c r="S91" s="155"/>
      <c r="U91" s="138"/>
      <c r="V91" s="153"/>
      <c r="W91" s="155"/>
    </row>
    <row r="92" spans="1:23">
      <c r="A92" s="138" t="s">
        <v>74</v>
      </c>
      <c r="B92" s="153">
        <f>(SUMIF('2023-TB Mapped'!C:C,'P&amp;L'!A92,'2023-TB Mapped'!P:P))</f>
        <v>120636082.31</v>
      </c>
      <c r="C92" s="190">
        <v>124376174.70999999</v>
      </c>
      <c r="D92" s="190">
        <f t="shared" si="9"/>
        <v>-3740092.3999999911</v>
      </c>
      <c r="E92" s="162">
        <f>'[424]Total Expenses'!$J41/$E$51*$F$51</f>
        <v>0</v>
      </c>
      <c r="F92" s="160">
        <f>G92*6</f>
        <v>62188087.354999989</v>
      </c>
      <c r="G92" s="156">
        <f>H92/12</f>
        <v>10364681.225833332</v>
      </c>
      <c r="H92" s="153">
        <f>'[407]P&amp;L'!B87</f>
        <v>124376174.70999999</v>
      </c>
      <c r="J92" s="153">
        <v>56159811.460000001</v>
      </c>
      <c r="L92" s="179">
        <f t="shared" si="10"/>
        <v>64476270.850000001</v>
      </c>
      <c r="P92" s="167">
        <v>67699236.159999996</v>
      </c>
      <c r="Q92" s="156">
        <f t="shared" si="3"/>
        <v>52936846.150000006</v>
      </c>
      <c r="S92" s="155">
        <f t="shared" si="4"/>
        <v>64476270.850000001</v>
      </c>
      <c r="U92" s="138" t="s">
        <v>74</v>
      </c>
      <c r="V92" s="153">
        <v>107066109.34999999</v>
      </c>
      <c r="W92" s="155">
        <f t="shared" si="5"/>
        <v>13569972.960000008</v>
      </c>
    </row>
    <row r="93" spans="1:23">
      <c r="A93" s="138" t="s">
        <v>75</v>
      </c>
      <c r="B93" s="153">
        <f>SUMIF('2023-TB Mapped'!C:C,'P&amp;L'!A93,'2023-TB Mapped'!P:P)</f>
        <v>13447677.470000001</v>
      </c>
      <c r="C93" s="190">
        <v>19664855.629999999</v>
      </c>
      <c r="D93" s="190">
        <f t="shared" si="9"/>
        <v>-6217178.1599999983</v>
      </c>
      <c r="E93" s="162">
        <f>'[424]Total Expenses'!$J42/$E$51*$F$51</f>
        <v>0</v>
      </c>
      <c r="F93" s="160"/>
      <c r="G93" s="156">
        <f>H93/12</f>
        <v>1638737.9691666665</v>
      </c>
      <c r="H93" s="153">
        <f>'[407]P&amp;L'!B88</f>
        <v>19664855.629999999</v>
      </c>
      <c r="I93" s="180"/>
      <c r="J93" s="153">
        <v>6533163.3899999997</v>
      </c>
      <c r="L93" s="155">
        <f t="shared" si="10"/>
        <v>6914514.080000001</v>
      </c>
      <c r="P93" s="167">
        <v>9893083.0800000001</v>
      </c>
      <c r="Q93" s="156">
        <f t="shared" si="3"/>
        <v>3554594.3900000006</v>
      </c>
      <c r="S93" s="155">
        <f t="shared" si="4"/>
        <v>6914514.080000001</v>
      </c>
      <c r="U93" s="138" t="s">
        <v>75</v>
      </c>
      <c r="V93" s="153">
        <v>12096060.18</v>
      </c>
      <c r="W93" s="155">
        <f t="shared" si="5"/>
        <v>1351617.290000001</v>
      </c>
    </row>
    <row r="94" spans="1:23">
      <c r="A94" s="138" t="s">
        <v>76</v>
      </c>
      <c r="B94" s="153">
        <f>SUMIF('2023-TB Mapped'!C:C,'P&amp;L'!A94,'2023-TB Mapped'!P:P)</f>
        <v>29576475.780000001</v>
      </c>
      <c r="C94" s="190">
        <v>31683279.48</v>
      </c>
      <c r="D94" s="190">
        <f t="shared" si="9"/>
        <v>-2106803.6999999993</v>
      </c>
      <c r="E94" s="162">
        <f>'[424]Total Expenses'!$J43/$E$51*$F$51</f>
        <v>0</v>
      </c>
      <c r="F94" s="160"/>
      <c r="G94" s="177"/>
      <c r="H94" s="153">
        <f>'[407]P&amp;L'!B89</f>
        <v>31273639.100000001</v>
      </c>
      <c r="J94" s="153">
        <v>19369865.800000001</v>
      </c>
      <c r="L94" s="155">
        <f t="shared" si="10"/>
        <v>10206609.98</v>
      </c>
      <c r="P94" s="167">
        <v>26384644.100000001</v>
      </c>
      <c r="Q94" s="156">
        <f t="shared" si="3"/>
        <v>3191831.6799999997</v>
      </c>
      <c r="S94" s="155">
        <f t="shared" si="4"/>
        <v>10206609.98</v>
      </c>
      <c r="U94" s="138" t="s">
        <v>76</v>
      </c>
      <c r="V94" s="153">
        <v>27457079.760000002</v>
      </c>
      <c r="W94" s="155">
        <f t="shared" si="5"/>
        <v>2119396.0199999996</v>
      </c>
    </row>
    <row r="95" spans="1:23">
      <c r="A95" s="138" t="s">
        <v>77</v>
      </c>
      <c r="B95" s="153">
        <f>SUMIF('2023-TB Mapped'!C:C,'P&amp;L'!A95,'2023-TB Mapped'!P:P)</f>
        <v>10662922.800000001</v>
      </c>
      <c r="C95" s="190">
        <v>10011173.800000001</v>
      </c>
      <c r="D95" s="190">
        <f t="shared" si="9"/>
        <v>651749</v>
      </c>
      <c r="E95" s="162">
        <f>'[424]Total Expenses'!$J44/$E$51*$F$51</f>
        <v>0</v>
      </c>
      <c r="F95" s="181"/>
      <c r="G95" s="162"/>
      <c r="H95" s="153">
        <f>'[407]P&amp;L'!B90</f>
        <v>10011173.800000001</v>
      </c>
      <c r="J95" s="153">
        <v>4947274.3</v>
      </c>
      <c r="L95" s="155">
        <f t="shared" si="10"/>
        <v>5715648.5000000009</v>
      </c>
      <c r="P95" s="167">
        <v>8464876.9499999993</v>
      </c>
      <c r="Q95" s="156">
        <f t="shared" si="3"/>
        <v>2198045.8500000015</v>
      </c>
      <c r="S95" s="155">
        <f t="shared" si="4"/>
        <v>5715648.5000000009</v>
      </c>
      <c r="U95" s="138" t="s">
        <v>77</v>
      </c>
      <c r="V95" s="153">
        <v>9645432.6999999993</v>
      </c>
      <c r="W95" s="155">
        <f t="shared" si="5"/>
        <v>1017490.1000000015</v>
      </c>
    </row>
    <row r="96" spans="1:23">
      <c r="A96" s="138" t="s">
        <v>78</v>
      </c>
      <c r="B96" s="153">
        <f>SUMIF('2023-TB Mapped'!C:C,'P&amp;L'!A96,'2023-TB Mapped'!P:P)</f>
        <v>0</v>
      </c>
      <c r="C96" s="190">
        <v>0</v>
      </c>
      <c r="D96" s="190">
        <f t="shared" si="9"/>
        <v>0</v>
      </c>
      <c r="E96" s="162"/>
      <c r="F96" s="160"/>
      <c r="H96" s="153">
        <f>'[407]P&amp;L'!B91</f>
        <v>0</v>
      </c>
      <c r="J96" s="153">
        <v>0</v>
      </c>
      <c r="L96" s="155">
        <f t="shared" si="10"/>
        <v>0</v>
      </c>
      <c r="P96" s="167">
        <v>0</v>
      </c>
      <c r="Q96" s="156">
        <f t="shared" si="3"/>
        <v>0</v>
      </c>
      <c r="S96" s="155">
        <f t="shared" si="4"/>
        <v>0</v>
      </c>
      <c r="U96" s="138" t="s">
        <v>78</v>
      </c>
      <c r="V96" s="153">
        <v>0</v>
      </c>
      <c r="W96" s="155">
        <f t="shared" si="5"/>
        <v>0</v>
      </c>
    </row>
    <row r="97" spans="1:26">
      <c r="A97" s="138" t="s">
        <v>79</v>
      </c>
      <c r="B97" s="153">
        <f>SUMIF('2023-TB Mapped'!C:C,'P&amp;L'!A97,'2023-TB Mapped'!P:P)</f>
        <v>9581747.2899999991</v>
      </c>
      <c r="C97" s="190">
        <v>20058091.780000001</v>
      </c>
      <c r="D97" s="190">
        <f t="shared" si="9"/>
        <v>-10476344.490000002</v>
      </c>
      <c r="E97" s="162">
        <f>'[424]Total Expenses'!$J45/$E$51*$F$51</f>
        <v>0</v>
      </c>
      <c r="F97" s="160">
        <f>F100-B73</f>
        <v>-199152315.54000002</v>
      </c>
      <c r="H97" s="153">
        <f>'[407]P&amp;L'!B92</f>
        <v>20057736.18</v>
      </c>
      <c r="J97" s="153">
        <v>1725528</v>
      </c>
      <c r="L97" s="155">
        <f t="shared" si="10"/>
        <v>7856219.2899999991</v>
      </c>
      <c r="P97" s="167">
        <v>2658604.31</v>
      </c>
      <c r="Q97" s="156">
        <f t="shared" si="3"/>
        <v>6923142.9799999986</v>
      </c>
      <c r="S97" s="155">
        <f t="shared" si="4"/>
        <v>7856219.2899999991</v>
      </c>
      <c r="U97" s="138" t="s">
        <v>79</v>
      </c>
      <c r="V97" s="153">
        <v>3658534.29</v>
      </c>
      <c r="W97" s="155">
        <f t="shared" si="5"/>
        <v>5923212.9999999991</v>
      </c>
    </row>
    <row r="98" spans="1:26">
      <c r="A98" s="138" t="s">
        <v>80</v>
      </c>
      <c r="B98" s="153">
        <f>SUMIF('2023-TB Mapped'!C:C,'P&amp;L'!A98,'2023-TB Mapped'!P:P)</f>
        <v>141684178.31</v>
      </c>
      <c r="C98" s="190">
        <v>142095222.03</v>
      </c>
      <c r="D98" s="436">
        <f t="shared" si="9"/>
        <v>-411043.71999999881</v>
      </c>
      <c r="E98" s="162">
        <f>'[424]Total Expenses'!$J46/$E$51*$F$51</f>
        <v>0</v>
      </c>
      <c r="F98" s="156">
        <f>B100/5</f>
        <v>708393346.83970702</v>
      </c>
      <c r="H98" s="153">
        <f>'[407]P&amp;L'!B93</f>
        <v>137483446.34999999</v>
      </c>
      <c r="J98" s="153">
        <v>8779796.6300000008</v>
      </c>
      <c r="L98" s="179">
        <f t="shared" si="10"/>
        <v>132904381.68000001</v>
      </c>
      <c r="P98" s="167">
        <v>90044786.209999993</v>
      </c>
      <c r="Q98" s="156">
        <f t="shared" si="3"/>
        <v>51639392.100000009</v>
      </c>
      <c r="S98" s="155">
        <f t="shared" si="4"/>
        <v>132904381.68000001</v>
      </c>
      <c r="U98" s="138" t="s">
        <v>80</v>
      </c>
      <c r="V98" s="153">
        <v>129171321.56</v>
      </c>
      <c r="W98" s="155">
        <f t="shared" si="5"/>
        <v>12512856.75</v>
      </c>
    </row>
    <row r="99" spans="1:26">
      <c r="A99" s="175" t="s">
        <v>50</v>
      </c>
      <c r="B99" s="182">
        <f>SUM(B79:B98)</f>
        <v>2667187815.3985348</v>
      </c>
      <c r="C99" s="168"/>
      <c r="D99" s="168"/>
      <c r="E99" s="162"/>
      <c r="F99" s="162"/>
      <c r="G99" s="162"/>
      <c r="H99" s="182">
        <f>SUM(H79:H98)</f>
        <v>558862903.68000007</v>
      </c>
      <c r="J99" s="182">
        <v>169781115.97</v>
      </c>
      <c r="P99" s="167">
        <v>319083405.21999997</v>
      </c>
      <c r="Q99" s="156">
        <f t="shared" si="3"/>
        <v>2348104410.178535</v>
      </c>
      <c r="S99" s="155">
        <f t="shared" si="4"/>
        <v>2497406699.428535</v>
      </c>
      <c r="U99" s="175" t="s">
        <v>50</v>
      </c>
      <c r="V99" s="182">
        <v>494324916.59000003</v>
      </c>
      <c r="W99" s="155">
        <f t="shared" si="5"/>
        <v>2172862898.8085346</v>
      </c>
      <c r="Z99" s="167"/>
    </row>
    <row r="100" spans="1:26">
      <c r="A100" s="157" t="s">
        <v>81</v>
      </c>
      <c r="B100" s="183">
        <f>B58+B67+B76+B99</f>
        <v>3541966734.198535</v>
      </c>
      <c r="C100" s="429">
        <f>B100-D100</f>
        <v>2894683115.5235348</v>
      </c>
      <c r="D100" s="429">
        <f>SUM(D53:D99)</f>
        <v>647283618.67499995</v>
      </c>
      <c r="E100" s="184"/>
      <c r="F100" s="184"/>
      <c r="G100" s="155" t="s">
        <v>93</v>
      </c>
      <c r="H100" s="183">
        <f>H58+H67+H76+H99</f>
        <v>1277398124.5150001</v>
      </c>
      <c r="J100" s="183">
        <v>362625052.5</v>
      </c>
      <c r="P100" s="167">
        <v>1019076710.26</v>
      </c>
      <c r="Q100" s="156">
        <f t="shared" si="3"/>
        <v>2522890023.9385347</v>
      </c>
      <c r="S100" s="155">
        <f t="shared" si="4"/>
        <v>3179341681.698535</v>
      </c>
      <c r="U100" s="157" t="s">
        <v>81</v>
      </c>
      <c r="V100" s="183">
        <v>1310957266.02</v>
      </c>
      <c r="W100" s="155">
        <f t="shared" si="5"/>
        <v>2231009468.178535</v>
      </c>
      <c r="Y100" s="151" t="s">
        <v>2191</v>
      </c>
      <c r="Z100" s="167">
        <f>'[425]4. Expenses'!$BP$13</f>
        <v>1283.6022456849746</v>
      </c>
    </row>
    <row r="101" spans="1:26" ht="14" thickBot="1">
      <c r="A101" s="138"/>
      <c r="B101" s="150"/>
      <c r="C101" s="190"/>
      <c r="D101" s="190"/>
      <c r="F101" s="155"/>
      <c r="G101" s="155"/>
      <c r="H101" s="150"/>
      <c r="J101" s="150"/>
      <c r="Q101" s="156">
        <f t="shared" si="3"/>
        <v>0</v>
      </c>
      <c r="S101" s="155">
        <f t="shared" si="4"/>
        <v>0</v>
      </c>
      <c r="U101" s="138"/>
      <c r="V101" s="150"/>
      <c r="W101" s="155">
        <f t="shared" si="5"/>
        <v>0</v>
      </c>
      <c r="Z101" s="167">
        <f>'[426]Total Expenses'!$H$48</f>
        <v>1288525014.1327224</v>
      </c>
    </row>
    <row r="102" spans="1:26" ht="14.5" thickTop="1" thickBot="1">
      <c r="A102" s="157" t="s">
        <v>82</v>
      </c>
      <c r="B102" s="185">
        <f>B49+B100</f>
        <v>3155229987.5385342</v>
      </c>
      <c r="C102" s="430"/>
      <c r="D102" s="430"/>
      <c r="E102" s="158"/>
      <c r="F102" s="184"/>
      <c r="G102" s="186"/>
      <c r="H102" s="185">
        <f>H49+H100</f>
        <v>701258491.6111871</v>
      </c>
      <c r="J102" s="185">
        <v>76268420.278681457</v>
      </c>
      <c r="P102" s="167">
        <v>446995200.90869617</v>
      </c>
      <c r="Q102" s="156">
        <f t="shared" si="3"/>
        <v>2708234786.629838</v>
      </c>
      <c r="S102" s="155">
        <f t="shared" si="4"/>
        <v>3078961567.2598529</v>
      </c>
      <c r="U102" s="157" t="s">
        <v>82</v>
      </c>
      <c r="V102" s="185">
        <v>762949680.59258151</v>
      </c>
      <c r="W102" s="155">
        <f t="shared" si="5"/>
        <v>2392280306.9459524</v>
      </c>
      <c r="Z102" s="167"/>
    </row>
    <row r="103" spans="1:26" ht="14" thickTop="1">
      <c r="A103" s="870" t="s">
        <v>83</v>
      </c>
      <c r="B103" s="153">
        <f>SUMIF('2023-TB Mapped'!C:C,'P&amp;L'!A103,'2023-TB Mapped'!P:P)</f>
        <v>-452032698.75999999</v>
      </c>
      <c r="C103" s="431"/>
      <c r="D103" s="431"/>
      <c r="E103" s="187">
        <f>SUM(B103:B106)</f>
        <v>-484654185.5</v>
      </c>
      <c r="F103" s="186">
        <f>B103/E103</f>
        <v>0.93269121011232858</v>
      </c>
      <c r="H103" s="153">
        <f>'[407]P&amp;L'!B98</f>
        <v>-371968988.01756203</v>
      </c>
      <c r="J103" s="153">
        <v>-157614723.59938338</v>
      </c>
      <c r="P103" s="167">
        <v>-379381950.74681503</v>
      </c>
      <c r="Q103" s="156">
        <f t="shared" si="3"/>
        <v>-72650748.013184965</v>
      </c>
      <c r="S103" s="155">
        <f t="shared" si="4"/>
        <v>-294417975.16061664</v>
      </c>
      <c r="U103" s="138" t="s">
        <v>83</v>
      </c>
      <c r="V103" s="153">
        <v>-462093658.93726289</v>
      </c>
      <c r="W103" s="155">
        <f t="shared" si="5"/>
        <v>10060960.177262902</v>
      </c>
    </row>
    <row r="104" spans="1:26">
      <c r="A104" s="138" t="s">
        <v>84</v>
      </c>
      <c r="B104" s="153">
        <f>SUMIF('2023-TB Mapped'!C:C,'P&amp;L'!A104,'2023-TB Mapped'!P:P)</f>
        <v>0</v>
      </c>
      <c r="C104" s="190"/>
      <c r="D104" s="190"/>
      <c r="F104" s="156"/>
      <c r="H104" s="153">
        <f>'[407]P&amp;L'!B99</f>
        <v>0</v>
      </c>
      <c r="J104" s="153">
        <v>0</v>
      </c>
      <c r="P104" s="167">
        <v>0</v>
      </c>
      <c r="Q104" s="156">
        <f t="shared" si="3"/>
        <v>0</v>
      </c>
      <c r="S104" s="155">
        <f t="shared" si="4"/>
        <v>0</v>
      </c>
      <c r="U104" s="138" t="s">
        <v>84</v>
      </c>
      <c r="V104" s="153">
        <v>0</v>
      </c>
      <c r="W104" s="155">
        <f t="shared" si="5"/>
        <v>0</v>
      </c>
    </row>
    <row r="105" spans="1:26">
      <c r="A105" s="870" t="s">
        <v>85</v>
      </c>
      <c r="B105" s="153">
        <f>SUMIF('2023-TB Mapped'!C:C,'P&amp;L'!A105,'2023-TB Mapped'!P:P)</f>
        <v>-15145452.380000001</v>
      </c>
      <c r="C105" s="190"/>
      <c r="D105" s="190"/>
      <c r="F105" s="156"/>
      <c r="H105" s="153">
        <f>'[407]P&amp;L'!B100</f>
        <v>-7913087.1300001144</v>
      </c>
      <c r="J105" s="153">
        <v>-105871</v>
      </c>
      <c r="P105" s="167">
        <v>2843032.65</v>
      </c>
      <c r="Q105" s="156">
        <f t="shared" si="3"/>
        <v>-17988485.030000001</v>
      </c>
      <c r="S105" s="155">
        <f t="shared" si="4"/>
        <v>-15039581.380000001</v>
      </c>
      <c r="U105" s="138" t="s">
        <v>85</v>
      </c>
      <c r="V105" s="153">
        <v>2818032.65</v>
      </c>
      <c r="W105" s="155">
        <f t="shared" si="5"/>
        <v>-17963485.030000001</v>
      </c>
    </row>
    <row r="106" spans="1:26" ht="14" thickBot="1">
      <c r="A106" s="873" t="s">
        <v>86</v>
      </c>
      <c r="B106" s="153">
        <f>SUMIF('2023-TB Mapped'!C:C,'P&amp;L'!A106,'2023-TB Mapped'!P:P)</f>
        <v>-17476034.360000007</v>
      </c>
      <c r="C106" s="190"/>
      <c r="D106" s="190"/>
      <c r="G106" s="151">
        <f>505-452</f>
        <v>53</v>
      </c>
      <c r="H106" s="153">
        <f>'[407]P&amp;L'!B101</f>
        <v>20472597.73</v>
      </c>
      <c r="J106" s="153">
        <v>-19327990.18</v>
      </c>
      <c r="P106" s="167">
        <v>24668490.770000003</v>
      </c>
      <c r="Q106" s="156">
        <f t="shared" si="3"/>
        <v>-42144525.13000001</v>
      </c>
      <c r="S106" s="155">
        <f t="shared" si="4"/>
        <v>1851955.8199999928</v>
      </c>
      <c r="U106" s="188" t="s">
        <v>86</v>
      </c>
      <c r="V106" s="153">
        <v>30660819.730000004</v>
      </c>
      <c r="W106" s="155">
        <f t="shared" si="5"/>
        <v>-48136854.090000011</v>
      </c>
    </row>
    <row r="107" spans="1:26" ht="14.5" thickTop="1" thickBot="1">
      <c r="A107" s="189" t="s">
        <v>87</v>
      </c>
      <c r="B107" s="185">
        <f>SUM(B102:B106)</f>
        <v>2670575802.0385337</v>
      </c>
      <c r="C107" s="430"/>
      <c r="D107" s="430"/>
      <c r="E107" s="187"/>
      <c r="F107" s="190">
        <f>948665490</f>
        <v>948665490</v>
      </c>
      <c r="G107" s="155"/>
      <c r="H107" s="185">
        <f>SUM(H102:H106)</f>
        <v>341849014.19362497</v>
      </c>
      <c r="J107" s="185">
        <v>-100780164.50070193</v>
      </c>
      <c r="P107" s="167">
        <v>95124773.581881166</v>
      </c>
      <c r="Q107" s="156">
        <f t="shared" si="3"/>
        <v>2575451028.4566526</v>
      </c>
      <c r="S107" s="155">
        <f t="shared" si="4"/>
        <v>2771355966.5392356</v>
      </c>
      <c r="U107" s="189" t="s">
        <v>87</v>
      </c>
      <c r="V107" s="185">
        <v>334334874.03531861</v>
      </c>
      <c r="W107" s="155">
        <f t="shared" si="5"/>
        <v>2336240928.0032148</v>
      </c>
    </row>
    <row r="108" spans="1:26" ht="14" thickTop="1">
      <c r="A108" s="191" t="s">
        <v>88</v>
      </c>
      <c r="B108" s="192"/>
      <c r="C108" s="432"/>
      <c r="D108" s="432"/>
      <c r="F108" s="162">
        <f>F107-E100</f>
        <v>948665490</v>
      </c>
      <c r="H108" s="192"/>
      <c r="J108" s="192"/>
      <c r="Q108" s="156">
        <f t="shared" si="3"/>
        <v>0</v>
      </c>
      <c r="U108" s="191" t="s">
        <v>88</v>
      </c>
      <c r="V108" s="192"/>
      <c r="W108" s="155">
        <f t="shared" si="5"/>
        <v>0</v>
      </c>
    </row>
    <row r="109" spans="1:26">
      <c r="A109" s="142"/>
      <c r="B109" s="193"/>
      <c r="C109" s="433"/>
      <c r="D109" s="433"/>
      <c r="H109" s="193"/>
      <c r="J109" s="193"/>
      <c r="Q109" s="156">
        <f t="shared" si="3"/>
        <v>0</v>
      </c>
      <c r="U109" s="142"/>
      <c r="V109" s="193"/>
      <c r="W109" s="155">
        <f t="shared" si="5"/>
        <v>0</v>
      </c>
    </row>
    <row r="110" spans="1:26" hidden="1">
      <c r="B110" s="194"/>
      <c r="C110" s="168"/>
      <c r="D110" s="168"/>
      <c r="H110" s="194"/>
      <c r="J110" s="194"/>
      <c r="Q110" s="156">
        <f t="shared" si="3"/>
        <v>0</v>
      </c>
      <c r="V110" s="194"/>
      <c r="W110" s="155">
        <f t="shared" si="5"/>
        <v>0</v>
      </c>
    </row>
    <row r="111" spans="1:26" ht="14.5" hidden="1" thickTop="1" thickBot="1">
      <c r="A111" s="195" t="s">
        <v>89</v>
      </c>
      <c r="B111" s="185"/>
      <c r="C111" s="434"/>
      <c r="D111" s="434"/>
      <c r="H111" s="185"/>
      <c r="J111" s="185"/>
      <c r="Q111" s="156">
        <f t="shared" si="3"/>
        <v>0</v>
      </c>
      <c r="U111" s="195" t="s">
        <v>89</v>
      </c>
      <c r="V111" s="185"/>
      <c r="W111" s="155">
        <f t="shared" si="5"/>
        <v>0</v>
      </c>
    </row>
    <row r="112" spans="1:26" hidden="1">
      <c r="A112" s="142"/>
      <c r="B112" s="196"/>
      <c r="C112" s="190"/>
      <c r="D112" s="190"/>
      <c r="H112" s="196"/>
      <c r="J112" s="196"/>
      <c r="Q112" s="156">
        <f t="shared" si="3"/>
        <v>0</v>
      </c>
      <c r="U112" s="142"/>
      <c r="V112" s="196"/>
      <c r="W112" s="155">
        <f t="shared" si="5"/>
        <v>0</v>
      </c>
    </row>
    <row r="113" spans="1:23" ht="14.5" hidden="1" thickTop="1" thickBot="1">
      <c r="A113" s="195" t="s">
        <v>90</v>
      </c>
      <c r="B113" s="185"/>
      <c r="C113" s="434"/>
      <c r="D113" s="434"/>
      <c r="H113" s="197"/>
      <c r="J113" s="185"/>
      <c r="Q113" s="156">
        <f t="shared" si="3"/>
        <v>0</v>
      </c>
      <c r="U113" s="195" t="s">
        <v>90</v>
      </c>
      <c r="V113" s="185"/>
      <c r="W113" s="155">
        <f t="shared" si="5"/>
        <v>0</v>
      </c>
    </row>
    <row r="114" spans="1:23" ht="14" thickBot="1">
      <c r="B114" s="160"/>
      <c r="C114" s="177"/>
      <c r="D114" s="177"/>
      <c r="F114" s="162">
        <v>-312554499.36953062</v>
      </c>
      <c r="H114" s="160"/>
      <c r="J114" s="160"/>
      <c r="Q114" s="156">
        <f t="shared" si="3"/>
        <v>0</v>
      </c>
      <c r="V114" s="160"/>
      <c r="W114" s="155">
        <f t="shared" si="5"/>
        <v>0</v>
      </c>
    </row>
    <row r="115" spans="1:23" ht="14.5" thickTop="1" thickBot="1">
      <c r="B115" s="185"/>
      <c r="C115" s="434"/>
      <c r="D115" s="434"/>
      <c r="E115" s="605">
        <f>B107/1000000-572</f>
        <v>2098.5758020385338</v>
      </c>
      <c r="F115" s="155">
        <f>B103-F114</f>
        <v>-139478199.39046937</v>
      </c>
      <c r="J115" s="185"/>
      <c r="Q115" s="156">
        <f t="shared" si="3"/>
        <v>0</v>
      </c>
      <c r="V115" s="185"/>
    </row>
    <row r="116" spans="1:23" ht="14" thickTop="1">
      <c r="E116" s="151" t="s">
        <v>94</v>
      </c>
      <c r="F116" s="156">
        <f>F114/7</f>
        <v>-44650642.767075799</v>
      </c>
      <c r="H116" s="198">
        <f>386-377</f>
        <v>9</v>
      </c>
      <c r="Q116" s="156">
        <f t="shared" si="3"/>
        <v>0</v>
      </c>
    </row>
    <row r="117" spans="1:23" s="155" customFormat="1">
      <c r="B117" s="198">
        <v>136660393.85581195</v>
      </c>
      <c r="C117" s="435"/>
      <c r="D117" s="435"/>
      <c r="F117" s="155">
        <f>394-592</f>
        <v>-198</v>
      </c>
      <c r="H117" s="198">
        <f>B103</f>
        <v>-452032698.75999999</v>
      </c>
      <c r="J117" s="198">
        <v>136660393.85581195</v>
      </c>
      <c r="O117" s="155">
        <f>107613963</f>
        <v>107613963</v>
      </c>
      <c r="P117" s="167">
        <f>J117+O117</f>
        <v>244274356.85581195</v>
      </c>
      <c r="Q117" s="156">
        <f t="shared" si="3"/>
        <v>-107613963</v>
      </c>
      <c r="V117" s="198">
        <v>136660393.85581195</v>
      </c>
    </row>
    <row r="118" spans="1:23" s="155" customFormat="1">
      <c r="B118" s="198"/>
      <c r="C118" s="435"/>
      <c r="D118" s="435"/>
      <c r="H118" s="198">
        <f>H117-60000000</f>
        <v>-512032698.75999999</v>
      </c>
      <c r="J118" s="198"/>
      <c r="O118" s="155">
        <f>107613963</f>
        <v>107613963</v>
      </c>
      <c r="P118" s="167">
        <f>J118+O118</f>
        <v>107613963</v>
      </c>
      <c r="Q118" s="156">
        <f t="shared" si="3"/>
        <v>-107613963</v>
      </c>
      <c r="V118" s="198"/>
    </row>
    <row r="119" spans="1:23" s="155" customFormat="1">
      <c r="A119" s="646" t="s">
        <v>2191</v>
      </c>
      <c r="B119" s="198">
        <f>'[427]4. Expenses'!$V$34*1000000</f>
        <v>1303800000</v>
      </c>
      <c r="C119" s="435"/>
      <c r="D119" s="435"/>
      <c r="H119" s="198"/>
      <c r="J119" s="198">
        <v>1303800000</v>
      </c>
      <c r="P119" s="167"/>
      <c r="Q119" s="156">
        <f t="shared" si="3"/>
        <v>1303800000</v>
      </c>
      <c r="V119" s="198"/>
    </row>
    <row r="120" spans="1:23" s="155" customFormat="1">
      <c r="A120" s="155" t="s">
        <v>2193</v>
      </c>
      <c r="B120" s="647">
        <f>B100-B119</f>
        <v>2238166734.198535</v>
      </c>
      <c r="C120" s="435"/>
      <c r="D120" s="435"/>
      <c r="H120" s="198">
        <f>416673130</f>
        <v>416673130</v>
      </c>
      <c r="J120" s="647">
        <v>-941174947.5</v>
      </c>
      <c r="P120" s="167"/>
      <c r="Q120" s="156">
        <f t="shared" si="3"/>
        <v>2238166734.198535</v>
      </c>
      <c r="V120" s="198"/>
    </row>
    <row r="121" spans="1:23" s="155" customFormat="1">
      <c r="B121" s="198"/>
      <c r="C121" s="435"/>
      <c r="D121" s="435"/>
      <c r="H121" s="198"/>
      <c r="J121" s="198"/>
      <c r="P121" s="167"/>
      <c r="Q121" s="156">
        <f t="shared" si="3"/>
        <v>0</v>
      </c>
      <c r="V121" s="198"/>
    </row>
    <row r="122" spans="1:23">
      <c r="Q122" s="156">
        <f t="shared" si="3"/>
        <v>0</v>
      </c>
    </row>
    <row r="123" spans="1:23">
      <c r="Q123" s="156">
        <f t="shared" ref="Q123:Q124" si="11">B123-P123</f>
        <v>0</v>
      </c>
    </row>
    <row r="124" spans="1:23">
      <c r="E124" s="155"/>
      <c r="Q124" s="156">
        <f t="shared" si="11"/>
        <v>0</v>
      </c>
    </row>
    <row r="138" spans="5:6">
      <c r="E138" s="871"/>
    </row>
    <row r="139" spans="5:6">
      <c r="E139" s="871">
        <v>59000</v>
      </c>
      <c r="F139" s="151">
        <v>750</v>
      </c>
    </row>
    <row r="140" spans="5:6">
      <c r="E140" s="871">
        <v>60000</v>
      </c>
      <c r="F140" s="151">
        <v>51</v>
      </c>
    </row>
    <row r="141" spans="5:6">
      <c r="E141" s="871">
        <v>200000</v>
      </c>
      <c r="F141" s="151">
        <v>60</v>
      </c>
    </row>
    <row r="142" spans="5:6">
      <c r="E142" s="871">
        <f>SUM(E139:E141)</f>
        <v>319000</v>
      </c>
      <c r="F142" s="151">
        <f>SUM(F139:F141)</f>
        <v>861</v>
      </c>
    </row>
    <row r="143" spans="5:6">
      <c r="E143" s="871"/>
    </row>
  </sheetData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zhh xmlns="9d66bb4c-f8a9-4f95-b0ce-62644dabf957" xsi:nil="true"/>
    <TaxCatchAll xmlns="5ce53bad-ba7c-49d3-97ef-7828645cf679" xsi:nil="true"/>
    <lcf76f155ced4ddcb4097134ff3c332f xmlns="9d66bb4c-f8a9-4f95-b0ce-62644dabf957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1EB4D97F0FB24CA6F6E7D0BA3DF070" ma:contentTypeVersion="19" ma:contentTypeDescription="Create a new document." ma:contentTypeScope="" ma:versionID="eb8f20723613f374ae86cf7b6191255e">
  <xsd:schema xmlns:xsd="http://www.w3.org/2001/XMLSchema" xmlns:xs="http://www.w3.org/2001/XMLSchema" xmlns:p="http://schemas.microsoft.com/office/2006/metadata/properties" xmlns:ns2="9d66bb4c-f8a9-4f95-b0ce-62644dabf957" xmlns:ns3="5ce53bad-ba7c-49d3-97ef-7828645cf679" targetNamespace="http://schemas.microsoft.com/office/2006/metadata/properties" ma:root="true" ma:fieldsID="99399342e7df293de2c6d6714abd4b06" ns2:_="" ns3:_="">
    <xsd:import namespace="9d66bb4c-f8a9-4f95-b0ce-62644dabf957"/>
    <xsd:import namespace="5ce53bad-ba7c-49d3-97ef-7828645cf67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dzhh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66bb4c-f8a9-4f95-b0ce-62644dabf9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dzhh" ma:index="15" nillable="true" ma:displayName="Date and time" ma:internalName="dzhh">
      <xsd:simpleType>
        <xsd:restriction base="dms:DateTime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f3b0af5f-8ada-4779-aa6a-d42726ba916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ce53bad-ba7c-49d3-97ef-7828645cf679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4" nillable="true" ma:displayName="Taxonomy Catch All Column" ma:hidden="true" ma:list="{a1966aa3-c0d5-4f0b-af71-2b9960fa9308}" ma:internalName="TaxCatchAll" ma:showField="CatchAllData" ma:web="5ce53bad-ba7c-49d3-97ef-7828645cf67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FC36124-0BB4-43A8-8157-511F847C152A}">
  <ds:schemaRefs>
    <ds:schemaRef ds:uri="http://schemas.microsoft.com/office/2006/documentManagement/types"/>
    <ds:schemaRef ds:uri="http://purl.org/dc/elements/1.1/"/>
    <ds:schemaRef ds:uri="http://purl.org/dc/terms/"/>
    <ds:schemaRef ds:uri="http://www.w3.org/XML/1998/namespace"/>
    <ds:schemaRef ds:uri="http://schemas.microsoft.com/office/infopath/2007/PartnerControls"/>
    <ds:schemaRef ds:uri="http://purl.org/dc/dcmitype/"/>
    <ds:schemaRef ds:uri="5ce53bad-ba7c-49d3-97ef-7828645cf679"/>
    <ds:schemaRef ds:uri="9d66bb4c-f8a9-4f95-b0ce-62644dabf957"/>
    <ds:schemaRef ds:uri="http://schemas.openxmlformats.org/package/2006/metadata/core-propertie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6F66124F-96B9-4B42-93BB-8818DA7314E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4729611-298D-4A11-9968-62D0A05C659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d66bb4c-f8a9-4f95-b0ce-62644dabf957"/>
    <ds:schemaRef ds:uri="5ce53bad-ba7c-49d3-97ef-7828645cf67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5f0f77c2-c3fb-4d04-9ee6-783108f7b3c1}" enabled="1" method="Standard" siteId="{52a038f0-1b3f-49f8-af54-d46018d67ce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9</vt:i4>
      </vt:variant>
    </vt:vector>
  </HeadingPairs>
  <TitlesOfParts>
    <vt:vector size="115" baseType="lpstr">
      <vt:lpstr>P&amp;L MTD</vt:lpstr>
      <vt:lpstr>Sheet3</vt:lpstr>
      <vt:lpstr>Sheet2</vt:lpstr>
      <vt:lpstr>Sale of shares</vt:lpstr>
      <vt:lpstr>BS</vt:lpstr>
      <vt:lpstr>Raw TB</vt:lpstr>
      <vt:lpstr>Recons</vt:lpstr>
      <vt:lpstr>System Variances</vt:lpstr>
      <vt:lpstr>P&amp;L</vt:lpstr>
      <vt:lpstr>MGT ADJ</vt:lpstr>
      <vt:lpstr>SOCI -17</vt:lpstr>
      <vt:lpstr>SOFP -17</vt:lpstr>
      <vt:lpstr>SOCIE-17</vt:lpstr>
      <vt:lpstr>SOCF-17</vt:lpstr>
      <vt:lpstr>IFRS 17 Impact - Note 2</vt:lpstr>
      <vt:lpstr>Transition</vt:lpstr>
      <vt:lpstr>5.Insurance Revenue</vt:lpstr>
      <vt:lpstr>SOCI 17 Notes</vt:lpstr>
      <vt:lpstr>Finance</vt:lpstr>
      <vt:lpstr>Finance Split</vt:lpstr>
      <vt:lpstr>ISR Analysis</vt:lpstr>
      <vt:lpstr>ISE</vt:lpstr>
      <vt:lpstr>NRIE</vt:lpstr>
      <vt:lpstr>12. PPE</vt:lpstr>
      <vt:lpstr>SOFP Notes</vt:lpstr>
      <vt:lpstr>DTA Workings</vt:lpstr>
      <vt:lpstr>14.DTA</vt:lpstr>
      <vt:lpstr>15.ICL-1</vt:lpstr>
      <vt:lpstr>15.RCA-1</vt:lpstr>
      <vt:lpstr>ICL-RCL Analysis</vt:lpstr>
      <vt:lpstr>Loss Allowance</vt:lpstr>
      <vt:lpstr>ECL Movement</vt:lpstr>
      <vt:lpstr>21.SOCF 17 Notes</vt:lpstr>
      <vt:lpstr>Premiums</vt:lpstr>
      <vt:lpstr>FV Policy Impact</vt:lpstr>
      <vt:lpstr>Claims</vt:lpstr>
      <vt:lpstr>Bonds</vt:lpstr>
      <vt:lpstr>24.SC</vt:lpstr>
      <vt:lpstr>FV</vt:lpstr>
      <vt:lpstr>Note 27 - FI Class</vt:lpstr>
      <vt:lpstr>Liqudity</vt:lpstr>
      <vt:lpstr>Credit Risk</vt:lpstr>
      <vt:lpstr>CR-Mov't</vt:lpstr>
      <vt:lpstr>RM - Insurance Risk</vt:lpstr>
      <vt:lpstr>Fx Risk</vt:lpstr>
      <vt:lpstr>AZK-05.08</vt:lpstr>
      <vt:lpstr>B4 change TB (2)</vt:lpstr>
      <vt:lpstr>Provision</vt:lpstr>
      <vt:lpstr>Adjustments</vt:lpstr>
      <vt:lpstr>Total Expenses</vt:lpstr>
      <vt:lpstr>AGING</vt:lpstr>
      <vt:lpstr>Sheet1 (2)</vt:lpstr>
      <vt:lpstr>InterCo.</vt:lpstr>
      <vt:lpstr>Revenue Account</vt:lpstr>
      <vt:lpstr>AZK Movt-Claims March</vt:lpstr>
      <vt:lpstr>Fund Management Fee</vt:lpstr>
      <vt:lpstr>AZK Movt-Claims Feb</vt:lpstr>
      <vt:lpstr>Claims Calculations</vt:lpstr>
      <vt:lpstr>Expense Split</vt:lpstr>
      <vt:lpstr>Technical Assisstance</vt:lpstr>
      <vt:lpstr>AZK Movt- Claims Dec 22</vt:lpstr>
      <vt:lpstr>Transferred Reserves</vt:lpstr>
      <vt:lpstr>355M Journal</vt:lpstr>
      <vt:lpstr>Notes</vt:lpstr>
      <vt:lpstr>Audit Fee 2021</vt:lpstr>
      <vt:lpstr>Accrued Leave &amp; Bonus </vt:lpstr>
      <vt:lpstr>AZK Movt- UPR</vt:lpstr>
      <vt:lpstr>Solvency</vt:lpstr>
      <vt:lpstr>TB</vt:lpstr>
      <vt:lpstr>2023-TB Mapped</vt:lpstr>
      <vt:lpstr>2022 - TB Mapped</vt:lpstr>
      <vt:lpstr>2021 -Mapped TB -P</vt:lpstr>
      <vt:lpstr>IFRS 17 Actuarial Output</vt:lpstr>
      <vt:lpstr>Interest accretion</vt:lpstr>
      <vt:lpstr>Ffdfdf</vt:lpstr>
      <vt:lpstr>LC Chnage</vt:lpstr>
      <vt:lpstr>90M</vt:lpstr>
      <vt:lpstr>Adjusted TB</vt:lpstr>
      <vt:lpstr>Trial Balance Raw</vt:lpstr>
      <vt:lpstr>JV-Audit Adjustment</vt:lpstr>
      <vt:lpstr>JV Large Claims</vt:lpstr>
      <vt:lpstr>Sheet5</vt:lpstr>
      <vt:lpstr>Sheet1</vt:lpstr>
      <vt:lpstr>Expenses</vt:lpstr>
      <vt:lpstr>Other Receivables</vt:lpstr>
      <vt:lpstr>Other Payables</vt:lpstr>
      <vt:lpstr>'12. PPE'!Print_Area</vt:lpstr>
      <vt:lpstr>'14.DTA'!Print_Area</vt:lpstr>
      <vt:lpstr>'15.ICL-1'!Print_Area</vt:lpstr>
      <vt:lpstr>'15.RCA-1'!Print_Area</vt:lpstr>
      <vt:lpstr>'21.SOCF 17 Notes'!Print_Area</vt:lpstr>
      <vt:lpstr>'5.Insurance Revenue'!Print_Area</vt:lpstr>
      <vt:lpstr>'ECL Movement'!Print_Area</vt:lpstr>
      <vt:lpstr>Finance!Print_Area</vt:lpstr>
      <vt:lpstr>'Finance Split'!Print_Area</vt:lpstr>
      <vt:lpstr>'FV Policy Impact'!Print_Area</vt:lpstr>
      <vt:lpstr>'ICL-RCL Analysis'!Print_Area</vt:lpstr>
      <vt:lpstr>'IFRS 17 Actuarial Output'!Print_Area</vt:lpstr>
      <vt:lpstr>'IFRS 17 Impact - Note 2'!Print_Area</vt:lpstr>
      <vt:lpstr>ISE!Print_Area</vt:lpstr>
      <vt:lpstr>'ISR Analysis'!Print_Area</vt:lpstr>
      <vt:lpstr>'LC Chnage'!Print_Area</vt:lpstr>
      <vt:lpstr>NRIE!Print_Area</vt:lpstr>
      <vt:lpstr>Premiums!Print_Area</vt:lpstr>
      <vt:lpstr>'Revenue Account'!Print_Area</vt:lpstr>
      <vt:lpstr>'SOCF-17'!Print_Area</vt:lpstr>
      <vt:lpstr>'SOCI -17'!Print_Area</vt:lpstr>
      <vt:lpstr>'SOCI 17 Notes'!Print_Area</vt:lpstr>
      <vt:lpstr>'SOCIE-17'!Print_Area</vt:lpstr>
      <vt:lpstr>'SOFP -17'!Print_Area</vt:lpstr>
      <vt:lpstr>'SOFP Notes'!Print_Area</vt:lpstr>
      <vt:lpstr>'Transferred Reserves'!Print_Area</vt:lpstr>
      <vt:lpstr>Transition!Print_Area</vt:lpstr>
      <vt:lpstr>'Revenue Account'!Print_Area_MI</vt:lpstr>
      <vt:lpstr>'SOFP Note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helix Ongere</dc:creator>
  <cp:keywords/>
  <dc:description/>
  <cp:lastModifiedBy>Hakiza, Moses (Jubilee Allianz General UG)</cp:lastModifiedBy>
  <cp:revision/>
  <cp:lastPrinted>2024-10-25T19:57:37Z</cp:lastPrinted>
  <dcterms:created xsi:type="dcterms:W3CDTF">2017-11-03T05:27:09Z</dcterms:created>
  <dcterms:modified xsi:type="dcterms:W3CDTF">2024-10-31T12:50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31EB4D97F0FB24CA6F6E7D0BA3DF070</vt:lpwstr>
  </property>
  <property fmtid="{D5CDD505-2E9C-101B-9397-08002B2CF9AE}" pid="3" name="_NewReviewCycle">
    <vt:lpwstr/>
  </property>
  <property fmtid="{D5CDD505-2E9C-101B-9397-08002B2CF9AE}" pid="4" name="MediaServiceImageTags">
    <vt:lpwstr/>
  </property>
  <property fmtid="{D5CDD505-2E9C-101B-9397-08002B2CF9AE}" pid="5" name="MSIP_Label_ce5f591a-3248-43e9-9b70-1ad50135772d_Enabled">
    <vt:lpwstr>true</vt:lpwstr>
  </property>
  <property fmtid="{D5CDD505-2E9C-101B-9397-08002B2CF9AE}" pid="6" name="MSIP_Label_ce5f591a-3248-43e9-9b70-1ad50135772d_SetDate">
    <vt:lpwstr>2023-08-03T09:20:07Z</vt:lpwstr>
  </property>
  <property fmtid="{D5CDD505-2E9C-101B-9397-08002B2CF9AE}" pid="7" name="MSIP_Label_ce5f591a-3248-43e9-9b70-1ad50135772d_Method">
    <vt:lpwstr>Privileged</vt:lpwstr>
  </property>
  <property fmtid="{D5CDD505-2E9C-101B-9397-08002B2CF9AE}" pid="8" name="MSIP_Label_ce5f591a-3248-43e9-9b70-1ad50135772d_Name">
    <vt:lpwstr>ce5f591a-3248-43e9-9b70-1ad50135772d</vt:lpwstr>
  </property>
  <property fmtid="{D5CDD505-2E9C-101B-9397-08002B2CF9AE}" pid="9" name="MSIP_Label_ce5f591a-3248-43e9-9b70-1ad50135772d_SiteId">
    <vt:lpwstr>6e06e42d-6925-47c6-b9e7-9581c7ca302a</vt:lpwstr>
  </property>
  <property fmtid="{D5CDD505-2E9C-101B-9397-08002B2CF9AE}" pid="10" name="MSIP_Label_ce5f591a-3248-43e9-9b70-1ad50135772d_ActionId">
    <vt:lpwstr>42c933ea-e972-4e35-beaf-8f40655c6421</vt:lpwstr>
  </property>
  <property fmtid="{D5CDD505-2E9C-101B-9397-08002B2CF9AE}" pid="11" name="MSIP_Label_ce5f591a-3248-43e9-9b70-1ad50135772d_ContentBits">
    <vt:lpwstr>0</vt:lpwstr>
  </property>
  <property fmtid="{D5CDD505-2E9C-101B-9397-08002B2CF9AE}" pid="12" name="very_FFP" linkTarget="Prop_very_FFP">
    <vt:lpwstr>#REF!</vt:lpwstr>
  </property>
  <property fmtid="{D5CDD505-2E9C-101B-9397-08002B2CF9AE}" pid="13" name="very_WP" linkTarget="Prop_very_WP">
    <vt:lpwstr>#REF!</vt:lpwstr>
  </property>
</Properties>
</file>